"419817" spans="1:1">
      <c r="A419817" s="590"/>
    </row>
    <row r="419818" spans="1:1">
      <c r="A419818" s="590"/>
    </row>
    <row r="419819" spans="1:1">
      <c r="A419819" s="590"/>
    </row>
    <row r="419820" spans="1:1">
      <c r="A419820" s="590"/>
    </row>
    <row r="419821" spans="1:1">
      <c r="A419821" s="590"/>
    </row>
    <row r="419822" spans="1:1">
      <c r="A419822" s="590"/>
    </row>
    <row r="419823" spans="1:1">
      <c r="A419823" s="590"/>
    </row>
    <row r="419824" spans="1:1">
      <c r="A419824" s="590"/>
    </row>
    <row r="419825" spans="1:1">
      <c r="A419825" s="590"/>
    </row>
    <row r="419826" spans="1:1">
      <c r="A419826" s="590"/>
    </row>
    <row r="419827" spans="1:1">
      <c r="A419827" s="590"/>
    </row>
    <row r="419828" spans="1:1">
      <c r="A419828" s="590"/>
    </row>
    <row r="419829" spans="1:1">
      <c r="A419829" s="590"/>
    </row>
    <row r="419830" spans="1:1">
      <c r="A419830" s="590"/>
    </row>
    <row r="419831" spans="1:1">
      <c r="A419831" s="590"/>
    </row>
    <row r="419832" spans="1:1">
      <c r="A419832" s="590"/>
    </row>
    <row r="419833" spans="1:1">
      <c r="A419833" s="590"/>
    </row>
    <row r="419834" spans="1:1">
      <c r="A419834" s="590"/>
    </row>
    <row r="419835" spans="1:1">
      <c r="A419835" s="590"/>
    </row>
    <row r="419836" spans="1:1">
      <c r="A419836" s="590"/>
    </row>
    <row r="419837" spans="1:1">
      <c r="A419837" s="590"/>
    </row>
    <row r="419838" spans="1:1">
      <c r="A419838" s="590"/>
    </row>
    <row r="419839" spans="1:1">
      <c r="A419839" s="590"/>
    </row>
    <row r="419840" spans="1:1">
      <c r="A419840" s="590"/>
    </row>
    <row r="419841" spans="1:1">
      <c r="A419841" s="590"/>
    </row>
    <row r="419842" spans="1:1">
      <c r="A419842" s="590"/>
    </row>
    <row r="419843" spans="1:1">
      <c r="A419843" s="590"/>
    </row>
    <row r="419844" spans="1:1">
      <c r="A419844" s="590"/>
    </row>
    <row r="419845" spans="1:1">
      <c r="A419845" s="590"/>
    </row>
    <row r="419846" spans="1:1">
      <c r="A419846" s="590"/>
    </row>
    <row r="419847" spans="1:1">
      <c r="A419847" s="590"/>
    </row>
    <row r="419848" spans="1:1">
      <c r="A419848" s="590"/>
    </row>
    <row r="419849" spans="1:1">
      <c r="A419849" s="590"/>
    </row>
    <row r="419850" spans="1:1">
      <c r="A419850" s="590"/>
    </row>
    <row r="419851" spans="1:1">
      <c r="A419851" s="590"/>
    </row>
    <row r="419852" spans="1:1">
      <c r="A419852" s="590"/>
    </row>
    <row r="419853" spans="1:1">
      <c r="A419853" s="590"/>
    </row>
    <row r="419854" spans="1:1">
      <c r="A419854" s="590"/>
    </row>
    <row r="419855" spans="1:1">
      <c r="A419855" s="590"/>
    </row>
    <row r="419856" spans="1:1">
      <c r="A419856" s="590"/>
    </row>
    <row r="419857" spans="1:1">
      <c r="A419857" s="590"/>
    </row>
    <row r="419858" spans="1:1">
      <c r="A419858" s="590"/>
    </row>
    <row r="419859" spans="1:1">
      <c r="A419859" s="590"/>
    </row>
    <row r="419860" spans="1:1">
      <c r="A419860" s="590"/>
    </row>
    <row r="419861" spans="1:1">
      <c r="A419861" s="590"/>
    </row>
    <row r="419862" spans="1:1">
      <c r="A419862" s="590"/>
    </row>
    <row r="419863" spans="1:1">
      <c r="A419863" s="590"/>
    </row>
    <row r="419864" spans="1:1">
      <c r="A419864" s="590"/>
    </row>
    <row r="419865" spans="1:1">
      <c r="A419865" s="590"/>
    </row>
    <row r="419866" spans="1:1">
      <c r="A419866" s="590"/>
    </row>
    <row r="419867" spans="1:1">
      <c r="A419867" s="590"/>
    </row>
    <row r="419868" spans="1:1">
      <c r="A419868" s="590"/>
    </row>
    <row r="419869" spans="1:1">
      <c r="A419869" s="590"/>
    </row>
    <row r="419870" spans="1:1">
      <c r="A419870" s="590"/>
    </row>
    <row r="419871" spans="1:1">
      <c r="A419871" s="590"/>
    </row>
    <row r="419872" spans="1:1">
      <c r="A419872" s="590"/>
    </row>
    <row r="419873" spans="1:1">
      <c r="A419873" s="590"/>
    </row>
    <row r="419874" spans="1:1">
      <c r="A419874" s="590"/>
    </row>
    <row r="419875" spans="1:1">
      <c r="A419875" s="590"/>
    </row>
    <row r="419876" spans="1:1">
      <c r="A419876" s="590"/>
    </row>
    <row r="419877" spans="1:1">
      <c r="A419877" s="590"/>
    </row>
    <row r="419878" spans="1:1">
      <c r="A419878" s="590"/>
    </row>
    <row r="419879" spans="1:1">
      <c r="A419879" s="590"/>
    </row>
    <row r="419880" spans="1:1">
      <c r="A419880" s="590"/>
    </row>
    <row r="419881" spans="1:1">
      <c r="A419881" s="590"/>
    </row>
    <row r="419882" spans="1:1">
      <c r="A419882" s="590"/>
    </row>
    <row r="419883" spans="1:1">
      <c r="A419883" s="590"/>
    </row>
    <row r="419884" spans="1:1">
      <c r="A419884" s="590"/>
    </row>
    <row r="419885" spans="1:1">
      <c r="A419885" s="590"/>
    </row>
    <row r="419886" spans="1:1">
      <c r="A419886" s="590"/>
    </row>
    <row r="419887" spans="1:1">
      <c r="A419887" s="590"/>
    </row>
    <row r="419888" spans="1:1">
      <c r="A419888" s="590"/>
    </row>
    <row r="419889" spans="1:1">
      <c r="A419889" s="590"/>
    </row>
    <row r="419890" spans="1:1">
      <c r="A419890" s="590"/>
    </row>
    <row r="419891" spans="1:1">
      <c r="A419891" s="590"/>
    </row>
    <row r="419892" spans="1:1">
      <c r="A419892" s="590"/>
    </row>
    <row r="419893" spans="1:1">
      <c r="A419893" s="590"/>
    </row>
    <row r="419894" spans="1:1">
      <c r="A419894" s="590"/>
    </row>
    <row r="419895" spans="1:1">
      <c r="A419895" s="590"/>
    </row>
    <row r="419896" spans="1:1">
      <c r="A419896" s="590"/>
    </row>
    <row r="419897" spans="1:1">
      <c r="A419897" s="590"/>
    </row>
    <row r="419898" spans="1:1">
      <c r="A419898" s="590"/>
    </row>
    <row r="419899" spans="1:1">
      <c r="A419899" s="590"/>
    </row>
    <row r="419900" spans="1:1">
      <c r="A419900" s="590"/>
    </row>
    <row r="419901" spans="1:1">
      <c r="A419901" s="590"/>
    </row>
    <row r="419902" spans="1:1">
      <c r="A419902" s="590"/>
    </row>
    <row r="419903" spans="1:1">
      <c r="A419903" s="590"/>
    </row>
    <row r="419904" spans="1:1">
      <c r="A419904" s="590"/>
    </row>
    <row r="419905" spans="1:1">
      <c r="A419905" s="590"/>
    </row>
    <row r="419906" spans="1:1">
      <c r="A419906" s="590"/>
    </row>
    <row r="419907" spans="1:1">
      <c r="A419907" s="590"/>
    </row>
    <row r="419908" spans="1:1">
      <c r="A419908" s="590"/>
    </row>
    <row r="419909" spans="1:1">
      <c r="A419909" s="590"/>
    </row>
    <row r="419910" spans="1:1">
      <c r="A419910" s="590"/>
    </row>
    <row r="419911" spans="1:1">
      <c r="A419911" s="590"/>
    </row>
    <row r="419912" spans="1:1">
      <c r="A419912" s="590"/>
    </row>
    <row r="419913" spans="1:1">
      <c r="A419913" s="590"/>
    </row>
    <row r="419914" spans="1:1">
      <c r="A419914" s="590"/>
    </row>
    <row r="419915" spans="1:1">
      <c r="A419915" s="590"/>
    </row>
    <row r="419916" spans="1:1">
      <c r="A419916" s="590"/>
    </row>
    <row r="419917" spans="1:1">
      <c r="A419917" s="590"/>
    </row>
    <row r="419918" spans="1:1">
      <c r="A419918" s="590"/>
    </row>
    <row r="419919" spans="1:1">
      <c r="A419919" s="590"/>
    </row>
    <row r="419920" spans="1:1">
      <c r="A419920" s="590"/>
    </row>
    <row r="419921" spans="1:1">
      <c r="A419921" s="590"/>
    </row>
    <row r="419922" spans="1:1">
      <c r="A419922" s="590"/>
    </row>
    <row r="419923" spans="1:1">
      <c r="A419923" s="590"/>
    </row>
    <row r="419924" spans="1:1">
      <c r="A419924" s="590"/>
    </row>
    <row r="419925" spans="1:1">
      <c r="A419925" s="590"/>
    </row>
    <row r="419926" spans="1:1">
      <c r="A419926" s="590"/>
    </row>
    <row r="419927" spans="1:1">
      <c r="A419927" s="590"/>
    </row>
    <row r="419928" spans="1:1">
      <c r="A419928" s="590"/>
    </row>
    <row r="419929" spans="1:1">
      <c r="A419929" s="590"/>
    </row>
    <row r="419930" spans="1:1">
      <c r="A419930" s="590"/>
    </row>
    <row r="419931" spans="1:1">
      <c r="A419931" s="590"/>
    </row>
    <row r="419932" spans="1:1">
      <c r="A419932" s="590"/>
    </row>
    <row r="419933" spans="1:1">
      <c r="A419933" s="590"/>
    </row>
    <row r="419934" spans="1:1">
      <c r="A419934" s="590"/>
    </row>
    <row r="419935" spans="1:1">
      <c r="A419935" s="590"/>
    </row>
    <row r="419936" spans="1:1">
      <c r="A419936" s="590"/>
    </row>
    <row r="419937" spans="1:1">
      <c r="A419937" s="590"/>
    </row>
    <row r="419938" spans="1:1">
      <c r="A419938" s="590"/>
    </row>
    <row r="419939" spans="1:1">
      <c r="A419939" s="590"/>
    </row>
    <row r="419940" spans="1:1">
      <c r="A419940" s="590"/>
    </row>
    <row r="419941" spans="1:1">
      <c r="A419941" s="590"/>
    </row>
    <row r="419942" spans="1:1">
      <c r="A419942" s="590"/>
    </row>
    <row r="419943" spans="1:1">
      <c r="A419943" s="590"/>
    </row>
    <row r="419944" spans="1:1">
      <c r="A419944" s="590"/>
    </row>
    <row r="419945" spans="1:1">
      <c r="A419945" s="590"/>
    </row>
    <row r="419946" spans="1:1">
      <c r="A419946" s="590"/>
    </row>
    <row r="419947" spans="1:1">
      <c r="A419947" s="590"/>
    </row>
    <row r="419948" spans="1:1">
      <c r="A419948" s="590"/>
    </row>
    <row r="419949" spans="1:1">
      <c r="A419949" s="590"/>
    </row>
    <row r="419950" spans="1:1">
      <c r="A419950" s="590"/>
    </row>
    <row r="419951" spans="1:1">
      <c r="A419951" s="590"/>
    </row>
    <row r="419952" spans="1:1">
      <c r="A419952" s="590"/>
    </row>
    <row r="419953" spans="1:1">
      <c r="A419953" s="590"/>
    </row>
    <row r="419954" spans="1:1">
      <c r="A419954" s="590"/>
    </row>
    <row r="419955" spans="1:1">
      <c r="A419955" s="590"/>
    </row>
    <row r="419956" spans="1:1">
      <c r="A419956" s="590"/>
    </row>
    <row r="419957" spans="1:1">
      <c r="A419957" s="590"/>
    </row>
    <row r="419958" spans="1:1">
      <c r="A419958" s="590"/>
    </row>
    <row r="419959" spans="1:1">
      <c r="A419959" s="590"/>
    </row>
    <row r="419960" spans="1:1">
      <c r="A419960" s="590"/>
    </row>
    <row r="419961" spans="1:1">
      <c r="A419961" s="590"/>
    </row>
    <row r="419962" spans="1:1">
      <c r="A419962" s="590"/>
    </row>
    <row r="419963" spans="1:1">
      <c r="A419963" s="590"/>
    </row>
    <row r="419964" spans="1:1">
      <c r="A419964" s="590"/>
    </row>
    <row r="419965" spans="1:1">
      <c r="A419965" s="590"/>
    </row>
    <row r="419966" spans="1:1">
      <c r="A419966" s="590"/>
    </row>
    <row r="419967" spans="1:1">
      <c r="A419967" s="590"/>
    </row>
    <row r="419968" spans="1:1">
      <c r="A419968" s="590"/>
    </row>
    <row r="419969" spans="1:1">
      <c r="A419969" s="590"/>
    </row>
    <row r="419970" spans="1:1">
      <c r="A419970" s="590"/>
    </row>
    <row r="419971" spans="1:1">
      <c r="A419971" s="590"/>
    </row>
    <row r="419972" spans="1:1">
      <c r="A419972" s="590"/>
    </row>
    <row r="419973" spans="1:1">
      <c r="A419973" s="590"/>
    </row>
    <row r="419974" spans="1:1">
      <c r="A419974" s="590"/>
    </row>
    <row r="419975" spans="1:1">
      <c r="A419975" s="590"/>
    </row>
    <row r="419976" spans="1:1">
      <c r="A419976" s="590"/>
    </row>
    <row r="419977" spans="1:1">
      <c r="A419977" s="590"/>
    </row>
    <row r="419978" spans="1:1">
      <c r="A419978" s="590"/>
    </row>
    <row r="419979" spans="1:1">
      <c r="A419979" s="590"/>
    </row>
    <row r="419980" spans="1:1">
      <c r="A419980" s="590"/>
    </row>
    <row r="419981" spans="1:1">
      <c r="A419981" s="590"/>
    </row>
    <row r="419982" spans="1:1">
      <c r="A419982" s="590"/>
    </row>
    <row r="419983" spans="1:1">
      <c r="A419983" s="590"/>
    </row>
    <row r="419984" spans="1:1">
      <c r="A419984" s="590"/>
    </row>
    <row r="419985" spans="1:1">
      <c r="A419985" s="590"/>
    </row>
    <row r="419986" spans="1:1">
      <c r="A419986" s="590"/>
    </row>
    <row r="419987" spans="1:1">
      <c r="A419987" s="590"/>
    </row>
    <row r="419988" spans="1:1">
      <c r="A419988" s="590"/>
    </row>
    <row r="419989" spans="1:1">
      <c r="A419989" s="590"/>
    </row>
    <row r="419990" spans="1:1">
      <c r="A419990" s="590"/>
    </row>
    <row r="419991" spans="1:1">
      <c r="A419991" s="590"/>
    </row>
    <row r="419992" spans="1:1">
      <c r="A419992" s="590"/>
    </row>
    <row r="419993" spans="1:1">
      <c r="A419993" s="590"/>
    </row>
    <row r="419994" spans="1:1">
      <c r="A419994" s="590"/>
    </row>
    <row r="419995" spans="1:1">
      <c r="A419995" s="590"/>
    </row>
    <row r="419996" spans="1:1">
      <c r="A419996" s="590"/>
    </row>
    <row r="419997" spans="1:1">
      <c r="A419997" s="590"/>
    </row>
    <row r="419998" spans="1:1">
      <c r="A419998" s="590"/>
    </row>
    <row r="419999" spans="1:1">
      <c r="A419999" s="590"/>
    </row>
    <row r="420000" spans="1:1">
      <c r="A420000" s="590"/>
    </row>
    <row r="420001" spans="1:1">
      <c r="A420001" s="590"/>
    </row>
    <row r="420002" spans="1:1">
      <c r="A420002" s="590"/>
    </row>
    <row r="420003" spans="1:1">
      <c r="A420003" s="590"/>
    </row>
    <row r="420004" spans="1:1">
      <c r="A420004" s="590"/>
    </row>
    <row r="420005" spans="1:1">
      <c r="A420005" s="590"/>
    </row>
    <row r="420006" spans="1:1">
      <c r="A420006" s="590"/>
    </row>
    <row r="420007" spans="1:1">
      <c r="A420007" s="590"/>
    </row>
    <row r="420008" spans="1:1">
      <c r="A420008" s="590"/>
    </row>
    <row r="420009" spans="1:1">
      <c r="A420009" s="590"/>
    </row>
    <row r="420010" spans="1:1">
      <c r="A420010" s="590"/>
    </row>
    <row r="420011" spans="1:1">
      <c r="A420011" s="590"/>
    </row>
    <row r="420012" spans="1:1">
      <c r="A420012" s="590"/>
    </row>
    <row r="420013" spans="1:1">
      <c r="A420013" s="590"/>
    </row>
    <row r="420014" spans="1:1">
      <c r="A420014" s="590"/>
    </row>
    <row r="420015" spans="1:1">
      <c r="A420015" s="590"/>
    </row>
    <row r="420016" spans="1:1">
      <c r="A420016" s="590"/>
    </row>
    <row r="420017" spans="1:1">
      <c r="A420017" s="590"/>
    </row>
    <row r="420018" spans="1:1">
      <c r="A420018" s="590"/>
    </row>
    <row r="420019" spans="1:1">
      <c r="A420019" s="590"/>
    </row>
    <row r="420020" spans="1:1">
      <c r="A420020" s="590"/>
    </row>
    <row r="420021" spans="1:1">
      <c r="A420021" s="590"/>
    </row>
    <row r="420022" spans="1:1">
      <c r="A420022" s="590"/>
    </row>
    <row r="420023" spans="1:1">
      <c r="A420023" s="590"/>
    </row>
    <row r="420024" spans="1:1">
      <c r="A420024" s="590"/>
    </row>
    <row r="420025" spans="1:1">
      <c r="A420025" s="590"/>
    </row>
    <row r="420026" spans="1:1">
      <c r="A420026" s="590"/>
    </row>
    <row r="420027" spans="1:1">
      <c r="A420027" s="590"/>
    </row>
    <row r="420028" spans="1:1">
      <c r="A420028" s="590"/>
    </row>
    <row r="420029" spans="1:1">
      <c r="A420029" s="590"/>
    </row>
    <row r="420030" spans="1:1">
      <c r="A420030" s="590"/>
    </row>
    <row r="420031" spans="1:1">
      <c r="A420031" s="590"/>
    </row>
    <row r="420032" spans="1:1">
      <c r="A420032" s="590"/>
    </row>
    <row r="420033" spans="1:1">
      <c r="A420033" s="590"/>
    </row>
    <row r="420034" spans="1:1">
      <c r="A420034" s="590"/>
    </row>
    <row r="420035" spans="1:1">
      <c r="A420035" s="590"/>
    </row>
    <row r="420036" spans="1:1">
      <c r="A420036" s="590"/>
    </row>
    <row r="420037" spans="1:1">
      <c r="A420037" s="590"/>
    </row>
    <row r="420038" spans="1:1">
      <c r="A420038" s="590"/>
    </row>
    <row r="420039" spans="1:1">
      <c r="A420039" s="590"/>
    </row>
    <row r="420040" spans="1:1">
      <c r="A420040" s="590"/>
    </row>
    <row r="420041" spans="1:1">
      <c r="A420041" s="590"/>
    </row>
    <row r="420042" spans="1:1">
      <c r="A420042" s="590"/>
    </row>
    <row r="420043" spans="1:1">
      <c r="A420043" s="590"/>
    </row>
    <row r="420044" spans="1:1">
      <c r="A420044" s="590"/>
    </row>
    <row r="420045" spans="1:1">
      <c r="A420045" s="590"/>
    </row>
    <row r="420046" spans="1:1">
      <c r="A420046" s="590"/>
    </row>
    <row r="420047" spans="1:1">
      <c r="A420047" s="590"/>
    </row>
    <row r="420048" spans="1:1">
      <c r="A420048" s="590"/>
    </row>
    <row r="420049" spans="1:1">
      <c r="A420049" s="590"/>
    </row>
    <row r="420050" spans="1:1">
      <c r="A420050" s="590"/>
    </row>
    <row r="420051" spans="1:1">
      <c r="A420051" s="590"/>
    </row>
    <row r="420052" spans="1:1">
      <c r="A420052" s="590"/>
    </row>
    <row r="420053" spans="1:1">
      <c r="A420053" s="590"/>
    </row>
    <row r="420054" spans="1:1">
      <c r="A420054" s="590"/>
    </row>
    <row r="420055" spans="1:1">
      <c r="A420055" s="590"/>
    </row>
    <row r="420056" spans="1:1">
      <c r="A420056" s="590"/>
    </row>
    <row r="420057" spans="1:1">
      <c r="A420057" s="590"/>
    </row>
    <row r="420058" spans="1:1">
      <c r="A420058" s="590"/>
    </row>
    <row r="420059" spans="1:1">
      <c r="A420059" s="590"/>
    </row>
    <row r="420060" spans="1:1">
      <c r="A420060" s="590"/>
    </row>
    <row r="420061" spans="1:1">
      <c r="A420061" s="590"/>
    </row>
    <row r="420062" spans="1:1">
      <c r="A420062" s="590"/>
    </row>
    <row r="420063" spans="1:1">
      <c r="A420063" s="590"/>
    </row>
    <row r="420064" spans="1:1">
      <c r="A420064" s="590"/>
    </row>
    <row r="420065" spans="1:1">
      <c r="A420065" s="590"/>
    </row>
    <row r="420066" spans="1:1">
      <c r="A420066" s="590"/>
    </row>
    <row r="420067" spans="1:1">
      <c r="A420067" s="590"/>
    </row>
    <row r="420068" spans="1:1">
      <c r="A420068" s="590"/>
    </row>
    <row r="420069" spans="1:1">
      <c r="A420069" s="590"/>
    </row>
    <row r="420070" spans="1:1">
      <c r="A420070" s="590"/>
    </row>
    <row r="420071" spans="1:1">
      <c r="A420071" s="590"/>
    </row>
    <row r="420072" spans="1:1">
      <c r="A420072" s="590"/>
    </row>
    <row r="420073" spans="1:1">
      <c r="A420073" s="590"/>
    </row>
    <row r="420074" spans="1:1">
      <c r="A420074" s="590"/>
    </row>
    <row r="420075" spans="1:1">
      <c r="A420075" s="590"/>
    </row>
    <row r="420076" spans="1:1">
      <c r="A420076" s="590"/>
    </row>
    <row r="420077" spans="1:1">
      <c r="A420077" s="590"/>
    </row>
    <row r="420078" spans="1:1">
      <c r="A420078" s="590"/>
    </row>
    <row r="420079" spans="1:1">
      <c r="A420079" s="590"/>
    </row>
    <row r="420080" spans="1:1">
      <c r="A420080" s="590"/>
    </row>
    <row r="420081" spans="1:1">
      <c r="A420081" s="590"/>
    </row>
    <row r="420082" spans="1:1">
      <c r="A420082" s="590"/>
    </row>
    <row r="420083" spans="1:1">
      <c r="A420083" s="590"/>
    </row>
    <row r="420084" spans="1:1">
      <c r="A420084" s="590"/>
    </row>
    <row r="420085" spans="1:1">
      <c r="A420085" s="590"/>
    </row>
    <row r="420086" spans="1:1">
      <c r="A420086" s="590"/>
    </row>
    <row r="420087" spans="1:1">
      <c r="A420087" s="590"/>
    </row>
    <row r="420088" spans="1:1">
      <c r="A420088" s="590"/>
    </row>
    <row r="420089" spans="1:1">
      <c r="A420089" s="590"/>
    </row>
    <row r="420090" spans="1:1">
      <c r="A420090" s="590"/>
    </row>
    <row r="420091" spans="1:1">
      <c r="A420091" s="590"/>
    </row>
    <row r="420092" spans="1:1">
      <c r="A420092" s="590"/>
    </row>
    <row r="420093" spans="1:1">
      <c r="A420093" s="590"/>
    </row>
    <row r="420094" spans="1:1">
      <c r="A420094" s="590"/>
    </row>
    <row r="420095" spans="1:1">
      <c r="A420095" s="590"/>
    </row>
    <row r="420096" spans="1:1">
      <c r="A420096" s="590"/>
    </row>
    <row r="420097" spans="1:1">
      <c r="A420097" s="590"/>
    </row>
    <row r="420098" spans="1:1">
      <c r="A420098" s="590"/>
    </row>
    <row r="420099" spans="1:1">
      <c r="A420099" s="590"/>
    </row>
    <row r="420100" spans="1:1">
      <c r="A420100" s="590"/>
    </row>
    <row r="420101" spans="1:1">
      <c r="A420101" s="590"/>
    </row>
    <row r="420102" spans="1:1">
      <c r="A420102" s="590"/>
    </row>
    <row r="420103" spans="1:1">
      <c r="A420103" s="590"/>
    </row>
    <row r="420104" spans="1:1">
      <c r="A420104" s="590"/>
    </row>
    <row r="420105" spans="1:1">
      <c r="A420105" s="590"/>
    </row>
    <row r="420106" spans="1:1">
      <c r="A420106" s="590"/>
    </row>
    <row r="420107" spans="1:1">
      <c r="A420107" s="590"/>
    </row>
    <row r="420108" spans="1:1">
      <c r="A420108" s="590"/>
    </row>
    <row r="420109" spans="1:1">
      <c r="A420109" s="590"/>
    </row>
    <row r="420110" spans="1:1">
      <c r="A420110" s="590"/>
    </row>
    <row r="420111" spans="1:1">
      <c r="A420111" s="590"/>
    </row>
    <row r="420112" spans="1:1">
      <c r="A420112" s="590"/>
    </row>
    <row r="420113" spans="1:1">
      <c r="A420113" s="590"/>
    </row>
    <row r="420114" spans="1:1">
      <c r="A420114" s="590"/>
    </row>
    <row r="420115" spans="1:1">
      <c r="A420115" s="590"/>
    </row>
    <row r="420116" spans="1:1">
      <c r="A420116" s="590"/>
    </row>
    <row r="420117" spans="1:1">
      <c r="A420117" s="590"/>
    </row>
    <row r="420118" spans="1:1">
      <c r="A420118" s="590"/>
    </row>
    <row r="420119" spans="1:1">
      <c r="A420119" s="590"/>
    </row>
    <row r="420120" spans="1:1">
      <c r="A420120" s="590"/>
    </row>
    <row r="420121" spans="1:1">
      <c r="A420121" s="590"/>
    </row>
    <row r="420122" spans="1:1">
      <c r="A420122" s="590"/>
    </row>
    <row r="420123" spans="1:1">
      <c r="A420123" s="590"/>
    </row>
    <row r="420124" spans="1:1">
      <c r="A420124" s="590"/>
    </row>
    <row r="420125" spans="1:1">
      <c r="A420125" s="590"/>
    </row>
    <row r="420126" spans="1:1">
      <c r="A420126" s="590"/>
    </row>
    <row r="420127" spans="1:1">
      <c r="A420127" s="590"/>
    </row>
    <row r="420128" spans="1:1">
      <c r="A420128" s="590"/>
    </row>
    <row r="420129" spans="1:1">
      <c r="A420129" s="590"/>
    </row>
    <row r="420130" spans="1:1">
      <c r="A420130" s="590"/>
    </row>
    <row r="420131" spans="1:1">
      <c r="A420131" s="590"/>
    </row>
    <row r="420132" spans="1:1">
      <c r="A420132" s="590"/>
    </row>
    <row r="420133" spans="1:1">
      <c r="A420133" s="590"/>
    </row>
    <row r="420134" spans="1:1">
      <c r="A420134" s="590"/>
    </row>
    <row r="420135" spans="1:1">
      <c r="A420135" s="590"/>
    </row>
    <row r="420136" spans="1:1">
      <c r="A420136" s="590"/>
    </row>
    <row r="420137" spans="1:1">
      <c r="A420137" s="590"/>
    </row>
    <row r="420138" spans="1:1">
      <c r="A420138" s="590"/>
    </row>
    <row r="420139" spans="1:1">
      <c r="A420139" s="590"/>
    </row>
    <row r="420140" spans="1:1">
      <c r="A420140" s="590"/>
    </row>
    <row r="420141" spans="1:1">
      <c r="A420141" s="590"/>
    </row>
    <row r="420142" spans="1:1">
      <c r="A420142" s="590"/>
    </row>
    <row r="420143" spans="1:1">
      <c r="A420143" s="590"/>
    </row>
    <row r="420144" spans="1:1">
      <c r="A420144" s="590"/>
    </row>
    <row r="420145" spans="1:1">
      <c r="A420145" s="590"/>
    </row>
    <row r="420146" spans="1:1">
      <c r="A420146" s="590"/>
    </row>
    <row r="420147" spans="1:1">
      <c r="A420147" s="590"/>
    </row>
    <row r="420148" spans="1:1">
      <c r="A420148" s="590"/>
    </row>
    <row r="420149" spans="1:1">
      <c r="A420149" s="590"/>
    </row>
    <row r="420150" spans="1:1">
      <c r="A420150" s="590"/>
    </row>
    <row r="420151" spans="1:1">
      <c r="A420151" s="590"/>
    </row>
    <row r="420152" spans="1:1">
      <c r="A420152" s="590"/>
    </row>
    <row r="420153" spans="1:1">
      <c r="A420153" s="590"/>
    </row>
    <row r="420154" spans="1:1">
      <c r="A420154" s="590"/>
    </row>
    <row r="420155" spans="1:1">
      <c r="A420155" s="590"/>
    </row>
    <row r="420156" spans="1:1">
      <c r="A420156" s="590"/>
    </row>
    <row r="420157" spans="1:1">
      <c r="A420157" s="590"/>
    </row>
    <row r="420158" spans="1:1">
      <c r="A420158" s="590"/>
    </row>
    <row r="420159" spans="1:1">
      <c r="A420159" s="590"/>
    </row>
    <row r="420160" spans="1:1">
      <c r="A420160" s="590"/>
    </row>
    <row r="420161" spans="1:1">
      <c r="A420161" s="590"/>
    </row>
    <row r="420162" spans="1:1">
      <c r="A420162" s="590"/>
    </row>
    <row r="420163" spans="1:1">
      <c r="A420163" s="590"/>
    </row>
    <row r="420164" spans="1:1">
      <c r="A420164" s="590"/>
    </row>
    <row r="420165" spans="1:1">
      <c r="A420165" s="590"/>
    </row>
    <row r="420166" spans="1:1">
      <c r="A420166" s="590"/>
    </row>
    <row r="420167" spans="1:1">
      <c r="A420167" s="590"/>
    </row>
    <row r="420168" spans="1:1">
      <c r="A420168" s="590"/>
    </row>
    <row r="420169" spans="1:1">
      <c r="A420169" s="590"/>
    </row>
    <row r="420170" spans="1:1">
      <c r="A420170" s="590"/>
    </row>
    <row r="420171" spans="1:1">
      <c r="A420171" s="590"/>
    </row>
    <row r="420172" spans="1:1">
      <c r="A420172" s="590"/>
    </row>
    <row r="420173" spans="1:1">
      <c r="A420173" s="590"/>
    </row>
    <row r="420174" spans="1:1">
      <c r="A420174" s="590"/>
    </row>
    <row r="420175" spans="1:1">
      <c r="A420175" s="590"/>
    </row>
    <row r="420176" spans="1:1">
      <c r="A420176" s="590"/>
    </row>
    <row r="420177" spans="1:1">
      <c r="A420177" s="590"/>
    </row>
    <row r="420178" spans="1:1">
      <c r="A420178" s="590"/>
    </row>
    <row r="420179" spans="1:1">
      <c r="A420179" s="590"/>
    </row>
    <row r="420180" spans="1:1">
      <c r="A420180" s="590"/>
    </row>
    <row r="420181" spans="1:1">
      <c r="A420181" s="590"/>
    </row>
    <row r="420182" spans="1:1">
      <c r="A420182" s="590"/>
    </row>
    <row r="420183" spans="1:1">
      <c r="A420183" s="590"/>
    </row>
    <row r="420184" spans="1:1">
      <c r="A420184" s="590"/>
    </row>
    <row r="420185" spans="1:1">
      <c r="A420185" s="590"/>
    </row>
    <row r="420186" spans="1:1">
      <c r="A420186" s="590"/>
    </row>
    <row r="420187" spans="1:1">
      <c r="A420187" s="590"/>
    </row>
    <row r="420188" spans="1:1">
      <c r="A420188" s="590"/>
    </row>
    <row r="420189" spans="1:1">
      <c r="A420189" s="590"/>
    </row>
    <row r="420190" spans="1:1">
      <c r="A420190" s="590"/>
    </row>
    <row r="420191" spans="1:1">
      <c r="A420191" s="590"/>
    </row>
    <row r="420192" spans="1:1">
      <c r="A420192" s="590"/>
    </row>
    <row r="420193" spans="1:1">
      <c r="A420193" s="590"/>
    </row>
    <row r="420194" spans="1:1">
      <c r="A420194" s="590"/>
    </row>
    <row r="420195" spans="1:1">
      <c r="A420195" s="590"/>
    </row>
    <row r="420196" spans="1:1">
      <c r="A420196" s="590"/>
    </row>
    <row r="420197" spans="1:1">
      <c r="A420197" s="590"/>
    </row>
    <row r="420198" spans="1:1">
      <c r="A420198" s="590"/>
    </row>
    <row r="420199" spans="1:1">
      <c r="A420199" s="590"/>
    </row>
    <row r="420200" spans="1:1">
      <c r="A420200" s="590"/>
    </row>
    <row r="420201" spans="1:1">
      <c r="A420201" s="590"/>
    </row>
    <row r="420202" spans="1:1">
      <c r="A420202" s="590"/>
    </row>
    <row r="420203" spans="1:1">
      <c r="A420203" s="590"/>
    </row>
    <row r="420204" spans="1:1">
      <c r="A420204" s="590"/>
    </row>
    <row r="420205" spans="1:1">
      <c r="A420205" s="590"/>
    </row>
    <row r="420206" spans="1:1">
      <c r="A420206" s="590"/>
    </row>
    <row r="420207" spans="1:1">
      <c r="A420207" s="590"/>
    </row>
    <row r="420208" spans="1:1">
      <c r="A420208" s="590"/>
    </row>
    <row r="420209" spans="1:1">
      <c r="A420209" s="590"/>
    </row>
    <row r="420210" spans="1:1">
      <c r="A420210" s="590"/>
    </row>
    <row r="420211" spans="1:1">
      <c r="A420211" s="590"/>
    </row>
    <row r="420212" spans="1:1">
      <c r="A420212" s="590"/>
    </row>
    <row r="420213" spans="1:1">
      <c r="A420213" s="590"/>
    </row>
    <row r="420214" spans="1:1">
      <c r="A420214" s="590"/>
    </row>
    <row r="420215" spans="1:1">
      <c r="A420215" s="590"/>
    </row>
    <row r="420216" spans="1:1">
      <c r="A420216" s="590"/>
    </row>
    <row r="420217" spans="1:1">
      <c r="A420217" s="590"/>
    </row>
    <row r="420218" spans="1:1">
      <c r="A420218" s="590"/>
    </row>
    <row r="420219" spans="1:1">
      <c r="A420219" s="590"/>
    </row>
    <row r="420220" spans="1:1">
      <c r="A420220" s="590"/>
    </row>
    <row r="420221" spans="1:1">
      <c r="A420221" s="590"/>
    </row>
    <row r="420222" spans="1:1">
      <c r="A420222" s="590"/>
    </row>
    <row r="420223" spans="1:1">
      <c r="A420223" s="590"/>
    </row>
    <row r="420224" spans="1:1">
      <c r="A420224" s="590"/>
    </row>
    <row r="420225" spans="1:1">
      <c r="A420225" s="590"/>
    </row>
    <row r="420226" spans="1:1">
      <c r="A420226" s="590"/>
    </row>
    <row r="420227" spans="1:1">
      <c r="A420227" s="590"/>
    </row>
    <row r="420228" spans="1:1">
      <c r="A420228" s="590"/>
    </row>
    <row r="420229" spans="1:1">
      <c r="A420229" s="590"/>
    </row>
    <row r="420230" spans="1:1">
      <c r="A420230" s="590"/>
    </row>
    <row r="420231" spans="1:1">
      <c r="A420231" s="590"/>
    </row>
    <row r="420232" spans="1:1">
      <c r="A420232" s="590"/>
    </row>
    <row r="420233" spans="1:1">
      <c r="A420233" s="590"/>
    </row>
    <row r="420234" spans="1:1">
      <c r="A420234" s="590"/>
    </row>
    <row r="420235" spans="1:1">
      <c r="A420235" s="590"/>
    </row>
    <row r="420236" spans="1:1">
      <c r="A420236" s="590"/>
    </row>
    <row r="420237" spans="1:1">
      <c r="A420237" s="590"/>
    </row>
    <row r="420238" spans="1:1">
      <c r="A420238" s="590"/>
    </row>
    <row r="420239" spans="1:1">
      <c r="A420239" s="590"/>
    </row>
    <row r="420240" spans="1:1">
      <c r="A420240" s="590"/>
    </row>
    <row r="420241" spans="1:1">
      <c r="A420241" s="590"/>
    </row>
    <row r="420242" spans="1:1">
      <c r="A420242" s="590"/>
    </row>
    <row r="420243" spans="1:1">
      <c r="A420243" s="590"/>
    </row>
    <row r="420244" spans="1:1">
      <c r="A420244" s="590"/>
    </row>
    <row r="420245" spans="1:1">
      <c r="A420245" s="590"/>
    </row>
    <row r="420246" spans="1:1">
      <c r="A420246" s="590"/>
    </row>
    <row r="420247" spans="1:1">
      <c r="A420247" s="590"/>
    </row>
    <row r="420248" spans="1:1">
      <c r="A420248" s="590"/>
    </row>
    <row r="420249" spans="1:1">
      <c r="A420249" s="590"/>
    </row>
    <row r="420250" spans="1:1">
      <c r="A420250" s="590"/>
    </row>
    <row r="420251" spans="1:1">
      <c r="A420251" s="590"/>
    </row>
    <row r="420252" spans="1:1">
      <c r="A420252" s="590"/>
    </row>
    <row r="420253" spans="1:1">
      <c r="A420253" s="590"/>
    </row>
    <row r="420254" spans="1:1">
      <c r="A420254" s="590"/>
    </row>
    <row r="420255" spans="1:1">
      <c r="A420255" s="590"/>
    </row>
    <row r="420256" spans="1:1">
      <c r="A420256" s="590"/>
    </row>
    <row r="420257" spans="1:1">
      <c r="A420257" s="590"/>
    </row>
    <row r="420258" spans="1:1">
      <c r="A420258" s="590"/>
    </row>
    <row r="420259" spans="1:1">
      <c r="A420259" s="590"/>
    </row>
    <row r="420260" spans="1:1">
      <c r="A420260" s="590"/>
    </row>
    <row r="420261" spans="1:1">
      <c r="A420261" s="590"/>
    </row>
    <row r="420262" spans="1:1">
      <c r="A420262" s="590"/>
    </row>
    <row r="420263" spans="1:1">
      <c r="A420263" s="590"/>
    </row>
    <row r="420264" spans="1:1">
      <c r="A420264" s="590"/>
    </row>
    <row r="420265" spans="1:1">
      <c r="A420265" s="590"/>
    </row>
    <row r="420266" spans="1:1">
      <c r="A420266" s="590"/>
    </row>
    <row r="420267" spans="1:1">
      <c r="A420267" s="590"/>
    </row>
    <row r="420268" spans="1:1">
      <c r="A420268" s="590"/>
    </row>
    <row r="420269" spans="1:1">
      <c r="A420269" s="590"/>
    </row>
    <row r="420270" spans="1:1">
      <c r="A420270" s="590"/>
    </row>
    <row r="420271" spans="1:1">
      <c r="A420271" s="590"/>
    </row>
    <row r="420272" spans="1:1">
      <c r="A420272" s="590"/>
    </row>
    <row r="420273" spans="1:1">
      <c r="A420273" s="590"/>
    </row>
    <row r="420274" spans="1:1">
      <c r="A420274" s="590"/>
    </row>
    <row r="420275" spans="1:1">
      <c r="A420275" s="590"/>
    </row>
    <row r="420276" spans="1:1">
      <c r="A420276" s="590"/>
    </row>
    <row r="420277" spans="1:1">
      <c r="A420277" s="590"/>
    </row>
    <row r="420278" spans="1:1">
      <c r="A420278" s="590"/>
    </row>
    <row r="420279" spans="1:1">
      <c r="A420279" s="590"/>
    </row>
    <row r="420280" spans="1:1">
      <c r="A420280" s="590"/>
    </row>
    <row r="420281" spans="1:1">
      <c r="A420281" s="590"/>
    </row>
    <row r="420282" spans="1:1">
      <c r="A420282" s="590"/>
    </row>
    <row r="420283" spans="1:1">
      <c r="A420283" s="590"/>
    </row>
    <row r="420284" spans="1:1">
      <c r="A420284" s="590"/>
    </row>
    <row r="420285" spans="1:1">
      <c r="A420285" s="590"/>
    </row>
    <row r="420286" spans="1:1">
      <c r="A420286" s="590"/>
    </row>
    <row r="420287" spans="1:1">
      <c r="A420287" s="590"/>
    </row>
    <row r="420288" spans="1:1">
      <c r="A420288" s="590"/>
    </row>
    <row r="420289" spans="1:1">
      <c r="A420289" s="590"/>
    </row>
    <row r="420290" spans="1:1">
      <c r="A420290" s="590"/>
    </row>
    <row r="420291" spans="1:1">
      <c r="A420291" s="590"/>
    </row>
    <row r="420292" spans="1:1">
      <c r="A420292" s="590"/>
    </row>
    <row r="420293" spans="1:1">
      <c r="A420293" s="590"/>
    </row>
    <row r="420294" spans="1:1">
      <c r="A420294" s="590"/>
    </row>
    <row r="420295" spans="1:1">
      <c r="A420295" s="590"/>
    </row>
    <row r="420296" spans="1:1">
      <c r="A420296" s="590"/>
    </row>
    <row r="420297" spans="1:1">
      <c r="A420297" s="590"/>
    </row>
    <row r="420298" spans="1:1">
      <c r="A420298" s="590"/>
    </row>
    <row r="420299" spans="1:1">
      <c r="A420299" s="590"/>
    </row>
    <row r="420300" spans="1:1">
      <c r="A420300" s="590"/>
    </row>
    <row r="420301" spans="1:1">
      <c r="A420301" s="590"/>
    </row>
    <row r="420302" spans="1:1">
      <c r="A420302" s="590"/>
    </row>
    <row r="420303" spans="1:1">
      <c r="A420303" s="590"/>
    </row>
    <row r="420304" spans="1:1">
      <c r="A420304" s="590"/>
    </row>
    <row r="420305" spans="1:1">
      <c r="A420305" s="590"/>
    </row>
    <row r="420306" spans="1:1">
      <c r="A420306" s="590"/>
    </row>
    <row r="420307" spans="1:1">
      <c r="A420307" s="590"/>
    </row>
    <row r="420308" spans="1:1">
      <c r="A420308" s="590"/>
    </row>
    <row r="420309" spans="1:1">
      <c r="A420309" s="590"/>
    </row>
    <row r="420310" spans="1:1">
      <c r="A420310" s="590"/>
    </row>
    <row r="420311" spans="1:1">
      <c r="A420311" s="590"/>
    </row>
    <row r="420312" spans="1:1">
      <c r="A420312" s="590"/>
    </row>
    <row r="420313" spans="1:1">
      <c r="A420313" s="590"/>
    </row>
    <row r="420314" spans="1:1">
      <c r="A420314" s="590"/>
    </row>
    <row r="420315" spans="1:1">
      <c r="A420315" s="590"/>
    </row>
    <row r="420316" spans="1:1">
      <c r="A420316" s="590"/>
    </row>
    <row r="420317" spans="1:1">
      <c r="A420317" s="590"/>
    </row>
    <row r="420318" spans="1:1">
      <c r="A420318" s="590"/>
    </row>
    <row r="420319" spans="1:1">
      <c r="A420319" s="590"/>
    </row>
    <row r="420320" spans="1:1">
      <c r="A420320" s="590"/>
    </row>
    <row r="420321" spans="1:1">
      <c r="A420321" s="590"/>
    </row>
    <row r="420322" spans="1:1">
      <c r="A420322" s="590"/>
    </row>
    <row r="420323" spans="1:1">
      <c r="A420323" s="590"/>
    </row>
    <row r="420324" spans="1:1">
      <c r="A420324" s="590"/>
    </row>
    <row r="420325" spans="1:1">
      <c r="A420325" s="590"/>
    </row>
    <row r="420326" spans="1:1">
      <c r="A420326" s="590"/>
    </row>
    <row r="420327" spans="1:1">
      <c r="A420327" s="590"/>
    </row>
    <row r="420328" spans="1:1">
      <c r="A420328" s="590"/>
    </row>
    <row r="420329" spans="1:1">
      <c r="A420329" s="590"/>
    </row>
    <row r="420330" spans="1:1">
      <c r="A420330" s="590"/>
    </row>
    <row r="420331" spans="1:1">
      <c r="A420331" s="590"/>
    </row>
    <row r="420332" spans="1:1">
      <c r="A420332" s="590"/>
    </row>
    <row r="420333" spans="1:1">
      <c r="A420333" s="590"/>
    </row>
    <row r="420334" spans="1:1">
      <c r="A420334" s="590"/>
    </row>
    <row r="420335" spans="1:1">
      <c r="A420335" s="590"/>
    </row>
    <row r="420336" spans="1:1">
      <c r="A420336" s="590"/>
    </row>
    <row r="420337" spans="1:1">
      <c r="A420337" s="590"/>
    </row>
    <row r="420338" spans="1:1">
      <c r="A420338" s="590"/>
    </row>
    <row r="420339" spans="1:1">
      <c r="A420339" s="590"/>
    </row>
    <row r="420340" spans="1:1">
      <c r="A420340" s="590"/>
    </row>
    <row r="420341" spans="1:1">
      <c r="A420341" s="590"/>
    </row>
    <row r="420342" spans="1:1">
      <c r="A420342" s="590"/>
    </row>
    <row r="420343" spans="1:1">
      <c r="A420343" s="590"/>
    </row>
    <row r="420344" spans="1:1">
      <c r="A420344" s="590"/>
    </row>
    <row r="420345" spans="1:1">
      <c r="A420345" s="590"/>
    </row>
    <row r="420346" spans="1:1">
      <c r="A420346" s="590"/>
    </row>
    <row r="420347" spans="1:1">
      <c r="A420347" s="590"/>
    </row>
    <row r="420348" spans="1:1">
      <c r="A420348" s="590"/>
    </row>
    <row r="420349" spans="1:1">
      <c r="A420349" s="590"/>
    </row>
    <row r="420350" spans="1:1">
      <c r="A420350" s="590"/>
    </row>
    <row r="420351" spans="1:1">
      <c r="A420351" s="590"/>
    </row>
    <row r="420352" spans="1:1">
      <c r="A420352" s="590"/>
    </row>
    <row r="420353" spans="1:1">
      <c r="A420353" s="590"/>
    </row>
    <row r="420354" spans="1:1">
      <c r="A420354" s="590"/>
    </row>
    <row r="420355" spans="1:1">
      <c r="A420355" s="590"/>
    </row>
    <row r="420356" spans="1:1">
      <c r="A420356" s="590"/>
    </row>
    <row r="420357" spans="1:1">
      <c r="A420357" s="590"/>
    </row>
    <row r="420358" spans="1:1">
      <c r="A420358" s="590"/>
    </row>
    <row r="420359" spans="1:1">
      <c r="A420359" s="590"/>
    </row>
    <row r="420360" spans="1:1">
      <c r="A420360" s="590"/>
    </row>
    <row r="420361" spans="1:1">
      <c r="A420361" s="590"/>
    </row>
    <row r="420362" spans="1:1">
      <c r="A420362" s="590"/>
    </row>
    <row r="420363" spans="1:1">
      <c r="A420363" s="590"/>
    </row>
    <row r="420364" spans="1:1">
      <c r="A420364" s="590"/>
    </row>
    <row r="420365" spans="1:1">
      <c r="A420365" s="590"/>
    </row>
    <row r="420366" spans="1:1">
      <c r="A420366" s="590"/>
    </row>
    <row r="420367" spans="1:1">
      <c r="A420367" s="590"/>
    </row>
    <row r="420368" spans="1:1">
      <c r="A420368" s="590"/>
    </row>
    <row r="420369" spans="1:1">
      <c r="A420369" s="590"/>
    </row>
    <row r="420370" spans="1:1">
      <c r="A420370" s="590"/>
    </row>
    <row r="420371" spans="1:1">
      <c r="A420371" s="590"/>
    </row>
    <row r="420372" spans="1:1">
      <c r="A420372" s="590"/>
    </row>
    <row r="420373" spans="1:1">
      <c r="A420373" s="590"/>
    </row>
    <row r="420374" spans="1:1">
      <c r="A420374" s="590"/>
    </row>
    <row r="420375" spans="1:1">
      <c r="A420375" s="590"/>
    </row>
    <row r="420376" spans="1:1">
      <c r="A420376" s="590"/>
    </row>
    <row r="420377" spans="1:1">
      <c r="A420377" s="590"/>
    </row>
    <row r="420378" spans="1:1">
      <c r="A420378" s="590"/>
    </row>
    <row r="420379" spans="1:1">
      <c r="A420379" s="590"/>
    </row>
    <row r="420380" spans="1:1">
      <c r="A420380" s="590"/>
    </row>
    <row r="420381" spans="1:1">
      <c r="A420381" s="590"/>
    </row>
    <row r="420382" spans="1:1">
      <c r="A420382" s="590"/>
    </row>
    <row r="420383" spans="1:1">
      <c r="A420383" s="590"/>
    </row>
    <row r="420384" spans="1:1">
      <c r="A420384" s="590"/>
    </row>
    <row r="420385" spans="1:1">
      <c r="A420385" s="590"/>
    </row>
    <row r="420386" spans="1:1">
      <c r="A420386" s="590"/>
    </row>
    <row r="420387" spans="1:1">
      <c r="A420387" s="590"/>
    </row>
    <row r="420388" spans="1:1">
      <c r="A420388" s="590"/>
    </row>
    <row r="420389" spans="1:1">
      <c r="A420389" s="590"/>
    </row>
    <row r="420390" spans="1:1">
      <c r="A420390" s="590"/>
    </row>
    <row r="420391" spans="1:1">
      <c r="A420391" s="590"/>
    </row>
    <row r="420392" spans="1:1">
      <c r="A420392" s="590"/>
    </row>
    <row r="420393" spans="1:1">
      <c r="A420393" s="590"/>
    </row>
    <row r="420394" spans="1:1">
      <c r="A420394" s="590"/>
    </row>
    <row r="420395" spans="1:1">
      <c r="A420395" s="590"/>
    </row>
    <row r="420396" spans="1:1">
      <c r="A420396" s="590"/>
    </row>
    <row r="420397" spans="1:1">
      <c r="A420397" s="590"/>
    </row>
    <row r="420398" spans="1:1">
      <c r="A420398" s="590"/>
    </row>
    <row r="420399" spans="1:1">
      <c r="A420399" s="590"/>
    </row>
    <row r="420400" spans="1:1">
      <c r="A420400" s="590"/>
    </row>
    <row r="420401" spans="1:1">
      <c r="A420401" s="590"/>
    </row>
    <row r="420402" spans="1:1">
      <c r="A420402" s="590"/>
    </row>
    <row r="420403" spans="1:1">
      <c r="A420403" s="590"/>
    </row>
    <row r="420404" spans="1:1">
      <c r="A420404" s="590"/>
    </row>
    <row r="420405" spans="1:1">
      <c r="A420405" s="590"/>
    </row>
    <row r="420406" spans="1:1">
      <c r="A420406" s="590"/>
    </row>
    <row r="420407" spans="1:1">
      <c r="A420407" s="590"/>
    </row>
    <row r="420408" spans="1:1">
      <c r="A420408" s="590"/>
    </row>
    <row r="420409" spans="1:1">
      <c r="A420409" s="590"/>
    </row>
    <row r="420410" spans="1:1">
      <c r="A420410" s="590"/>
    </row>
    <row r="420411" spans="1:1">
      <c r="A420411" s="590"/>
    </row>
    <row r="420412" spans="1:1">
      <c r="A420412" s="590"/>
    </row>
    <row r="420413" spans="1:1">
      <c r="A420413" s="590"/>
    </row>
    <row r="420414" spans="1:1">
      <c r="A420414" s="590"/>
    </row>
    <row r="420415" spans="1:1">
      <c r="A420415" s="590"/>
    </row>
    <row r="420416" spans="1:1">
      <c r="A420416" s="590"/>
    </row>
    <row r="420417" spans="1:1">
      <c r="A420417" s="590"/>
    </row>
    <row r="420418" spans="1:1">
      <c r="A420418" s="590"/>
    </row>
    <row r="420419" spans="1:1">
      <c r="A420419" s="590"/>
    </row>
    <row r="420420" spans="1:1">
      <c r="A420420" s="590"/>
    </row>
    <row r="420421" spans="1:1">
      <c r="A420421" s="590"/>
    </row>
    <row r="420422" spans="1:1">
      <c r="A420422" s="590"/>
    </row>
    <row r="420423" spans="1:1">
      <c r="A420423" s="590"/>
    </row>
    <row r="420424" spans="1:1">
      <c r="A420424" s="590"/>
    </row>
    <row r="420425" spans="1:1">
      <c r="A420425" s="590"/>
    </row>
    <row r="420426" spans="1:1">
      <c r="A420426" s="590"/>
    </row>
    <row r="420427" spans="1:1">
      <c r="A420427" s="590"/>
    </row>
    <row r="420428" spans="1:1">
      <c r="A420428" s="590"/>
    </row>
    <row r="420429" spans="1:1">
      <c r="A420429" s="590"/>
    </row>
    <row r="420430" spans="1:1">
      <c r="A420430" s="590"/>
    </row>
    <row r="420431" spans="1:1">
      <c r="A420431" s="590"/>
    </row>
    <row r="420432" spans="1:1">
      <c r="A420432" s="590"/>
    </row>
    <row r="420433" spans="1:1">
      <c r="A420433" s="590"/>
    </row>
    <row r="420434" spans="1:1">
      <c r="A420434" s="590"/>
    </row>
    <row r="420435" spans="1:1">
      <c r="A420435" s="590"/>
    </row>
    <row r="420436" spans="1:1">
      <c r="A420436" s="590"/>
    </row>
    <row r="420437" spans="1:1">
      <c r="A420437" s="590"/>
    </row>
    <row r="420438" spans="1:1">
      <c r="A420438" s="590"/>
    </row>
    <row r="420439" spans="1:1">
      <c r="A420439" s="590"/>
    </row>
    <row r="420440" spans="1:1">
      <c r="A420440" s="590"/>
    </row>
    <row r="420441" spans="1:1">
      <c r="A420441" s="590"/>
    </row>
    <row r="420442" spans="1:1">
      <c r="A420442" s="590"/>
    </row>
    <row r="420443" spans="1:1">
      <c r="A420443" s="590"/>
    </row>
    <row r="420444" spans="1:1">
      <c r="A420444" s="590"/>
    </row>
    <row r="420445" spans="1:1">
      <c r="A420445" s="590"/>
    </row>
    <row r="420446" spans="1:1">
      <c r="A420446" s="590"/>
    </row>
    <row r="420447" spans="1:1">
      <c r="A420447" s="590"/>
    </row>
    <row r="420448" spans="1:1">
      <c r="A420448" s="590"/>
    </row>
    <row r="420449" spans="1:1">
      <c r="A420449" s="590"/>
    </row>
    <row r="420450" spans="1:1">
      <c r="A420450" s="590"/>
    </row>
    <row r="420451" spans="1:1">
      <c r="A420451" s="590"/>
    </row>
    <row r="420452" spans="1:1">
      <c r="A420452" s="590"/>
    </row>
    <row r="420453" spans="1:1">
      <c r="A420453" s="590"/>
    </row>
    <row r="420454" spans="1:1">
      <c r="A420454" s="590"/>
    </row>
    <row r="420455" spans="1:1">
      <c r="A420455" s="590"/>
    </row>
    <row r="420456" spans="1:1">
      <c r="A420456" s="590"/>
    </row>
    <row r="420457" spans="1:1">
      <c r="A420457" s="590"/>
    </row>
    <row r="420458" spans="1:1">
      <c r="A420458" s="590"/>
    </row>
    <row r="420459" spans="1:1">
      <c r="A420459" s="590"/>
    </row>
    <row r="420460" spans="1:1">
      <c r="A420460" s="590"/>
    </row>
    <row r="420461" spans="1:1">
      <c r="A420461" s="590"/>
    </row>
    <row r="420462" spans="1:1">
      <c r="A420462" s="590"/>
    </row>
    <row r="420463" spans="1:1">
      <c r="A420463" s="590"/>
    </row>
    <row r="420464" spans="1:1">
      <c r="A420464" s="590"/>
    </row>
    <row r="420465" spans="1:1">
      <c r="A420465" s="590"/>
    </row>
    <row r="420466" spans="1:1">
      <c r="A420466" s="590"/>
    </row>
    <row r="420467" spans="1:1">
      <c r="A420467" s="590"/>
    </row>
    <row r="420468" spans="1:1">
      <c r="A420468" s="590"/>
    </row>
    <row r="420469" spans="1:1">
      <c r="A420469" s="590"/>
    </row>
    <row r="420470" spans="1:1">
      <c r="A420470" s="590"/>
    </row>
    <row r="420471" spans="1:1">
      <c r="A420471" s="590"/>
    </row>
    <row r="420472" spans="1:1">
      <c r="A420472" s="590"/>
    </row>
    <row r="420473" spans="1:1">
      <c r="A420473" s="590"/>
    </row>
    <row r="420474" spans="1:1">
      <c r="A420474" s="590"/>
    </row>
    <row r="420475" spans="1:1">
      <c r="A420475" s="590"/>
    </row>
    <row r="420476" spans="1:1">
      <c r="A420476" s="590"/>
    </row>
    <row r="420477" spans="1:1">
      <c r="A420477" s="590"/>
    </row>
    <row r="420478" spans="1:1">
      <c r="A420478" s="590"/>
    </row>
    <row r="420479" spans="1:1">
      <c r="A420479" s="590"/>
    </row>
    <row r="420480" spans="1:1">
      <c r="A420480" s="590"/>
    </row>
    <row r="420481" spans="1:1">
      <c r="A420481" s="590"/>
    </row>
    <row r="420482" spans="1:1">
      <c r="A420482" s="590"/>
    </row>
    <row r="420483" spans="1:1">
      <c r="A420483" s="590"/>
    </row>
    <row r="420484" spans="1:1">
      <c r="A420484" s="590"/>
    </row>
    <row r="420485" spans="1:1">
      <c r="A420485" s="590"/>
    </row>
    <row r="420486" spans="1:1">
      <c r="A420486" s="590"/>
    </row>
    <row r="420487" spans="1:1">
      <c r="A420487" s="590"/>
    </row>
    <row r="420488" spans="1:1">
      <c r="A420488" s="590"/>
    </row>
    <row r="420489" spans="1:1">
      <c r="A420489" s="590"/>
    </row>
    <row r="420490" spans="1:1">
      <c r="A420490" s="590"/>
    </row>
    <row r="420491" spans="1:1">
      <c r="A420491" s="590"/>
    </row>
    <row r="420492" spans="1:1">
      <c r="A420492" s="590"/>
    </row>
    <row r="420493" spans="1:1">
      <c r="A420493" s="590"/>
    </row>
    <row r="420494" spans="1:1">
      <c r="A420494" s="590"/>
    </row>
    <row r="420495" spans="1:1">
      <c r="A420495" s="590"/>
    </row>
    <row r="420496" spans="1:1">
      <c r="A420496" s="590"/>
    </row>
    <row r="420497" spans="1:1">
      <c r="A420497" s="590"/>
    </row>
    <row r="420498" spans="1:1">
      <c r="A420498" s="590"/>
    </row>
    <row r="420499" spans="1:1">
      <c r="A420499" s="590"/>
    </row>
    <row r="420500" spans="1:1">
      <c r="A420500" s="590"/>
    </row>
    <row r="420501" spans="1:1">
      <c r="A420501" s="590"/>
    </row>
    <row r="420502" spans="1:1">
      <c r="A420502" s="590"/>
    </row>
    <row r="420503" spans="1:1">
      <c r="A420503" s="590"/>
    </row>
    <row r="420504" spans="1:1">
      <c r="A420504" s="590"/>
    </row>
    <row r="420505" spans="1:1">
      <c r="A420505" s="590"/>
    </row>
    <row r="420506" spans="1:1">
      <c r="A420506" s="590"/>
    </row>
    <row r="420507" spans="1:1">
      <c r="A420507" s="590"/>
    </row>
    <row r="420508" spans="1:1">
      <c r="A420508" s="590"/>
    </row>
    <row r="420509" spans="1:1">
      <c r="A420509" s="590"/>
    </row>
    <row r="420510" spans="1:1">
      <c r="A420510" s="590"/>
    </row>
    <row r="420511" spans="1:1">
      <c r="A420511" s="590"/>
    </row>
    <row r="420512" spans="1:1">
      <c r="A420512" s="590"/>
    </row>
    <row r="420513" spans="1:1">
      <c r="A420513" s="590"/>
    </row>
    <row r="420514" spans="1:1">
      <c r="A420514" s="590"/>
    </row>
    <row r="420515" spans="1:1">
      <c r="A420515" s="590"/>
    </row>
    <row r="420516" spans="1:1">
      <c r="A420516" s="590"/>
    </row>
    <row r="420517" spans="1:1">
      <c r="A420517" s="590"/>
    </row>
    <row r="420518" spans="1:1">
      <c r="A420518" s="590"/>
    </row>
    <row r="420519" spans="1:1">
      <c r="A420519" s="590"/>
    </row>
    <row r="420520" spans="1:1">
      <c r="A420520" s="590"/>
    </row>
    <row r="420521" spans="1:1">
      <c r="A420521" s="590"/>
    </row>
    <row r="420522" spans="1:1">
      <c r="A420522" s="590"/>
    </row>
    <row r="420523" spans="1:1">
      <c r="A420523" s="590"/>
    </row>
    <row r="420524" spans="1:1">
      <c r="A420524" s="590"/>
    </row>
    <row r="420525" spans="1:1">
      <c r="A420525" s="590"/>
    </row>
    <row r="420526" spans="1:1">
      <c r="A420526" s="590"/>
    </row>
    <row r="420527" spans="1:1">
      <c r="A420527" s="590"/>
    </row>
    <row r="420528" spans="1:1">
      <c r="A420528" s="590"/>
    </row>
    <row r="420529" spans="1:1">
      <c r="A420529" s="590"/>
    </row>
    <row r="420530" spans="1:1">
      <c r="A420530" s="590"/>
    </row>
    <row r="420531" spans="1:1">
      <c r="A420531" s="590"/>
    </row>
    <row r="420532" spans="1:1">
      <c r="A420532" s="590"/>
    </row>
    <row r="420533" spans="1:1">
      <c r="A420533" s="590"/>
    </row>
    <row r="420534" spans="1:1">
      <c r="A420534" s="590"/>
    </row>
    <row r="420535" spans="1:1">
      <c r="A420535" s="590"/>
    </row>
    <row r="420536" spans="1:1">
      <c r="A420536" s="590"/>
    </row>
    <row r="420537" spans="1:1">
      <c r="A420537" s="590"/>
    </row>
    <row r="420538" spans="1:1">
      <c r="A420538" s="590"/>
    </row>
    <row r="420539" spans="1:1">
      <c r="A420539" s="590"/>
    </row>
    <row r="420540" spans="1:1">
      <c r="A420540" s="590"/>
    </row>
    <row r="420541" spans="1:1">
      <c r="A420541" s="590"/>
    </row>
    <row r="420542" spans="1:1">
      <c r="A420542" s="590"/>
    </row>
    <row r="420543" spans="1:1">
      <c r="A420543" s="590"/>
    </row>
    <row r="420544" spans="1:1">
      <c r="A420544" s="590"/>
    </row>
    <row r="420545" spans="1:1">
      <c r="A420545" s="590"/>
    </row>
    <row r="420546" spans="1:1">
      <c r="A420546" s="590"/>
    </row>
    <row r="420547" spans="1:1">
      <c r="A420547" s="590"/>
    </row>
    <row r="420548" spans="1:1">
      <c r="A420548" s="590"/>
    </row>
    <row r="420549" spans="1:1">
      <c r="A420549" s="590"/>
    </row>
    <row r="420550" spans="1:1">
      <c r="A420550" s="590"/>
    </row>
    <row r="420551" spans="1:1">
      <c r="A420551" s="590"/>
    </row>
    <row r="420552" spans="1:1">
      <c r="A420552" s="590"/>
    </row>
    <row r="420553" spans="1:1">
      <c r="A420553" s="590"/>
    </row>
    <row r="420554" spans="1:1">
      <c r="A420554" s="590"/>
    </row>
    <row r="420555" spans="1:1">
      <c r="A420555" s="590"/>
    </row>
    <row r="420556" spans="1:1">
      <c r="A420556" s="590"/>
    </row>
    <row r="420557" spans="1:1">
      <c r="A420557" s="590"/>
    </row>
    <row r="420558" spans="1:1">
      <c r="A420558" s="590"/>
    </row>
    <row r="420559" spans="1:1">
      <c r="A420559" s="590"/>
    </row>
    <row r="420560" spans="1:1">
      <c r="A420560" s="590"/>
    </row>
    <row r="420561" spans="1:1">
      <c r="A420561" s="590"/>
    </row>
    <row r="420562" spans="1:1">
      <c r="A420562" s="590"/>
    </row>
    <row r="420563" spans="1:1">
      <c r="A420563" s="590"/>
    </row>
    <row r="420564" spans="1:1">
      <c r="A420564" s="590"/>
    </row>
    <row r="420565" spans="1:1">
      <c r="A420565" s="590"/>
    </row>
    <row r="420566" spans="1:1">
      <c r="A420566" s="590"/>
    </row>
    <row r="420567" spans="1:1">
      <c r="A420567" s="590"/>
    </row>
    <row r="420568" spans="1:1">
      <c r="A420568" s="590"/>
    </row>
    <row r="420569" spans="1:1">
      <c r="A420569" s="590"/>
    </row>
    <row r="420570" spans="1:1">
      <c r="A420570" s="590"/>
    </row>
    <row r="420571" spans="1:1">
      <c r="A420571" s="590"/>
    </row>
    <row r="420572" spans="1:1">
      <c r="A420572" s="590"/>
    </row>
    <row r="420573" spans="1:1">
      <c r="A420573" s="590"/>
    </row>
    <row r="420574" spans="1:1">
      <c r="A420574" s="590"/>
    </row>
    <row r="420575" spans="1:1">
      <c r="A420575" s="590"/>
    </row>
    <row r="420576" spans="1:1">
      <c r="A420576" s="590"/>
    </row>
    <row r="420577" spans="1:1">
      <c r="A420577" s="590"/>
    </row>
    <row r="420578" spans="1:1">
      <c r="A420578" s="590"/>
    </row>
    <row r="420579" spans="1:1">
      <c r="A420579" s="590"/>
    </row>
    <row r="420580" spans="1:1">
      <c r="A420580" s="590"/>
    </row>
    <row r="420581" spans="1:1">
      <c r="A420581" s="590"/>
    </row>
    <row r="420582" spans="1:1">
      <c r="A420582" s="590"/>
    </row>
    <row r="420583" spans="1:1">
      <c r="A420583" s="590"/>
    </row>
    <row r="420584" spans="1:1">
      <c r="A420584" s="590"/>
    </row>
    <row r="420585" spans="1:1">
      <c r="A420585" s="590"/>
    </row>
    <row r="420586" spans="1:1">
      <c r="A420586" s="590"/>
    </row>
    <row r="420587" spans="1:1">
      <c r="A420587" s="590"/>
    </row>
    <row r="420588" spans="1:1">
      <c r="A420588" s="590"/>
    </row>
    <row r="420589" spans="1:1">
      <c r="A420589" s="590"/>
    </row>
    <row r="420590" spans="1:1">
      <c r="A420590" s="590"/>
    </row>
    <row r="420591" spans="1:1">
      <c r="A420591" s="590"/>
    </row>
    <row r="420592" spans="1:1">
      <c r="A420592" s="590"/>
    </row>
    <row r="420593" spans="1:1">
      <c r="A420593" s="590"/>
    </row>
    <row r="420594" spans="1:1">
      <c r="A420594" s="590"/>
    </row>
    <row r="420595" spans="1:1">
      <c r="A420595" s="590"/>
    </row>
    <row r="420596" spans="1:1">
      <c r="A420596" s="590"/>
    </row>
    <row r="420597" spans="1:1">
      <c r="A420597" s="590"/>
    </row>
    <row r="420598" spans="1:1">
      <c r="A420598" s="590"/>
    </row>
    <row r="420599" spans="1:1">
      <c r="A420599" s="590"/>
    </row>
    <row r="420600" spans="1:1">
      <c r="A420600" s="590"/>
    </row>
    <row r="420601" spans="1:1">
      <c r="A420601" s="590"/>
    </row>
    <row r="420602" spans="1:1">
      <c r="A420602" s="590"/>
    </row>
    <row r="420603" spans="1:1">
      <c r="A420603" s="590"/>
    </row>
    <row r="420604" spans="1:1">
      <c r="A420604" s="590"/>
    </row>
    <row r="420605" spans="1:1">
      <c r="A420605" s="590"/>
    </row>
    <row r="420606" spans="1:1">
      <c r="A420606" s="590"/>
    </row>
    <row r="420607" spans="1:1">
      <c r="A420607" s="590"/>
    </row>
    <row r="420608" spans="1:1">
      <c r="A420608" s="590"/>
    </row>
    <row r="420609" spans="1:1">
      <c r="A420609" s="590"/>
    </row>
    <row r="420610" spans="1:1">
      <c r="A420610" s="590"/>
    </row>
    <row r="420611" spans="1:1">
      <c r="A420611" s="590"/>
    </row>
    <row r="420612" spans="1:1">
      <c r="A420612" s="590"/>
    </row>
    <row r="420613" spans="1:1">
      <c r="A420613" s="590"/>
    </row>
    <row r="420614" spans="1:1">
      <c r="A420614" s="590"/>
    </row>
    <row r="420615" spans="1:1">
      <c r="A420615" s="590"/>
    </row>
    <row r="420616" spans="1:1">
      <c r="A420616" s="590"/>
    </row>
    <row r="420617" spans="1:1">
      <c r="A420617" s="590"/>
    </row>
    <row r="420618" spans="1:1">
      <c r="A420618" s="590"/>
    </row>
    <row r="420619" spans="1:1">
      <c r="A420619" s="590"/>
    </row>
    <row r="420620" spans="1:1">
      <c r="A420620" s="590"/>
    </row>
    <row r="420621" spans="1:1">
      <c r="A420621" s="590"/>
    </row>
    <row r="420622" spans="1:1">
      <c r="A420622" s="590"/>
    </row>
    <row r="420623" spans="1:1">
      <c r="A420623" s="590"/>
    </row>
    <row r="420624" spans="1:1">
      <c r="A420624" s="590"/>
    </row>
    <row r="420625" spans="1:1">
      <c r="A420625" s="590"/>
    </row>
    <row r="420626" spans="1:1">
      <c r="A420626" s="590"/>
    </row>
    <row r="420627" spans="1:1">
      <c r="A420627" s="590"/>
    </row>
    <row r="420628" spans="1:1">
      <c r="A420628" s="590"/>
    </row>
    <row r="420629" spans="1:1">
      <c r="A420629" s="590"/>
    </row>
    <row r="420630" spans="1:1">
      <c r="A420630" s="590"/>
    </row>
    <row r="420631" spans="1:1">
      <c r="A420631" s="590"/>
    </row>
    <row r="420632" spans="1:1">
      <c r="A420632" s="590"/>
    </row>
    <row r="420633" spans="1:1">
      <c r="A420633" s="590"/>
    </row>
    <row r="420634" spans="1:1">
      <c r="A420634" s="590"/>
    </row>
    <row r="420635" spans="1:1">
      <c r="A420635" s="590"/>
    </row>
    <row r="420636" spans="1:1">
      <c r="A420636" s="590"/>
    </row>
    <row r="420637" spans="1:1">
      <c r="A420637" s="590"/>
    </row>
    <row r="420638" spans="1:1">
      <c r="A420638" s="590"/>
    </row>
    <row r="420639" spans="1:1">
      <c r="A420639" s="590"/>
    </row>
    <row r="420640" spans="1:1">
      <c r="A420640" s="590"/>
    </row>
    <row r="420641" spans="1:1">
      <c r="A420641" s="590"/>
    </row>
    <row r="420642" spans="1:1">
      <c r="A420642" s="590"/>
    </row>
    <row r="420643" spans="1:1">
      <c r="A420643" s="590"/>
    </row>
    <row r="420644" spans="1:1">
      <c r="A420644" s="590"/>
    </row>
    <row r="420645" spans="1:1">
      <c r="A420645" s="590"/>
    </row>
    <row r="420646" spans="1:1">
      <c r="A420646" s="590"/>
    </row>
    <row r="420647" spans="1:1">
      <c r="A420647" s="590"/>
    </row>
    <row r="420648" spans="1:1">
      <c r="A420648" s="590"/>
    </row>
    <row r="420649" spans="1:1">
      <c r="A420649" s="590"/>
    </row>
    <row r="420650" spans="1:1">
      <c r="A420650" s="590"/>
    </row>
    <row r="420651" spans="1:1">
      <c r="A420651" s="590"/>
    </row>
    <row r="420652" spans="1:1">
      <c r="A420652" s="590"/>
    </row>
    <row r="420653" spans="1:1">
      <c r="A420653" s="590"/>
    </row>
    <row r="420654" spans="1:1">
      <c r="A420654" s="590"/>
    </row>
    <row r="420655" spans="1:1">
      <c r="A420655" s="590"/>
    </row>
    <row r="420656" spans="1:1">
      <c r="A420656" s="590"/>
    </row>
    <row r="420657" spans="1:1">
      <c r="A420657" s="590"/>
    </row>
    <row r="420658" spans="1:1">
      <c r="A420658" s="590"/>
    </row>
    <row r="420659" spans="1:1">
      <c r="A420659" s="590"/>
    </row>
    <row r="420660" spans="1:1">
      <c r="A420660" s="590"/>
    </row>
    <row r="420661" spans="1:1">
      <c r="A420661" s="590"/>
    </row>
    <row r="420662" spans="1:1">
      <c r="A420662" s="590"/>
    </row>
    <row r="420663" spans="1:1">
      <c r="A420663" s="590"/>
    </row>
    <row r="420664" spans="1:1">
      <c r="A420664" s="590"/>
    </row>
    <row r="420665" spans="1:1">
      <c r="A420665" s="590"/>
    </row>
    <row r="420666" spans="1:1">
      <c r="A420666" s="590"/>
    </row>
    <row r="420667" spans="1:1">
      <c r="A420667" s="590"/>
    </row>
    <row r="420668" spans="1:1">
      <c r="A420668" s="590"/>
    </row>
    <row r="420669" spans="1:1">
      <c r="A420669" s="590"/>
    </row>
    <row r="420670" spans="1:1">
      <c r="A420670" s="590"/>
    </row>
    <row r="420671" spans="1:1">
      <c r="A420671" s="590"/>
    </row>
    <row r="420672" spans="1:1">
      <c r="A420672" s="590"/>
    </row>
    <row r="420673" spans="1:1">
      <c r="A420673" s="590"/>
    </row>
    <row r="420674" spans="1:1">
      <c r="A420674" s="590"/>
    </row>
    <row r="420675" spans="1:1">
      <c r="A420675" s="590"/>
    </row>
    <row r="420676" spans="1:1">
      <c r="A420676" s="590"/>
    </row>
    <row r="420677" spans="1:1">
      <c r="A420677" s="590"/>
    </row>
    <row r="420678" spans="1:1">
      <c r="A420678" s="590"/>
    </row>
    <row r="420679" spans="1:1">
      <c r="A420679" s="590"/>
    </row>
    <row r="420680" spans="1:1">
      <c r="A420680" s="590"/>
    </row>
    <row r="420681" spans="1:1">
      <c r="A420681" s="590"/>
    </row>
    <row r="420682" spans="1:1">
      <c r="A420682" s="590"/>
    </row>
    <row r="420683" spans="1:1">
      <c r="A420683" s="590"/>
    </row>
    <row r="420684" spans="1:1">
      <c r="A420684" s="590"/>
    </row>
    <row r="420685" spans="1:1">
      <c r="A420685" s="590"/>
    </row>
    <row r="420686" spans="1:1">
      <c r="A420686" s="590"/>
    </row>
    <row r="420687" spans="1:1">
      <c r="A420687" s="590"/>
    </row>
    <row r="420688" spans="1:1">
      <c r="A420688" s="590"/>
    </row>
    <row r="420689" spans="1:1">
      <c r="A420689" s="590"/>
    </row>
    <row r="420690" spans="1:1">
      <c r="A420690" s="590"/>
    </row>
    <row r="420691" spans="1:1">
      <c r="A420691" s="590"/>
    </row>
    <row r="420692" spans="1:1">
      <c r="A420692" s="590"/>
    </row>
    <row r="420693" spans="1:1">
      <c r="A420693" s="590"/>
    </row>
    <row r="420694" spans="1:1">
      <c r="A420694" s="590"/>
    </row>
    <row r="420695" spans="1:1">
      <c r="A420695" s="590"/>
    </row>
    <row r="420696" spans="1:1">
      <c r="A420696" s="590"/>
    </row>
    <row r="420697" spans="1:1">
      <c r="A420697" s="590"/>
    </row>
    <row r="420698" spans="1:1">
      <c r="A420698" s="590"/>
    </row>
    <row r="420699" spans="1:1">
      <c r="A420699" s="590"/>
    </row>
    <row r="420700" spans="1:1">
      <c r="A420700" s="590"/>
    </row>
    <row r="420701" spans="1:1">
      <c r="A420701" s="590"/>
    </row>
    <row r="420702" spans="1:1">
      <c r="A420702" s="590"/>
    </row>
    <row r="420703" spans="1:1">
      <c r="A420703" s="590"/>
    </row>
    <row r="420704" spans="1:1">
      <c r="A420704" s="590"/>
    </row>
    <row r="420705" spans="1:1">
      <c r="A420705" s="590"/>
    </row>
    <row r="420706" spans="1:1">
      <c r="A420706" s="590"/>
    </row>
    <row r="420707" spans="1:1">
      <c r="A420707" s="590"/>
    </row>
    <row r="420708" spans="1:1">
      <c r="A420708" s="590"/>
    </row>
    <row r="420709" spans="1:1">
      <c r="A420709" s="590"/>
    </row>
    <row r="420710" spans="1:1">
      <c r="A420710" s="590"/>
    </row>
    <row r="420711" spans="1:1">
      <c r="A420711" s="590"/>
    </row>
    <row r="420712" spans="1:1">
      <c r="A420712" s="590"/>
    </row>
    <row r="420713" spans="1:1">
      <c r="A420713" s="590"/>
    </row>
    <row r="420714" spans="1:1">
      <c r="A420714" s="590"/>
    </row>
    <row r="420715" spans="1:1">
      <c r="A420715" s="590"/>
    </row>
    <row r="420716" spans="1:1">
      <c r="A420716" s="590"/>
    </row>
    <row r="420717" spans="1:1">
      <c r="A420717" s="590"/>
    </row>
    <row r="420718" spans="1:1">
      <c r="A420718" s="590"/>
    </row>
    <row r="420719" spans="1:1">
      <c r="A420719" s="590"/>
    </row>
    <row r="420720" spans="1:1">
      <c r="A420720" s="590"/>
    </row>
    <row r="420721" spans="1:1">
      <c r="A420721" s="590"/>
    </row>
    <row r="420722" spans="1:1">
      <c r="A420722" s="590"/>
    </row>
    <row r="420723" spans="1:1">
      <c r="A420723" s="590"/>
    </row>
    <row r="420724" spans="1:1">
      <c r="A420724" s="590"/>
    </row>
    <row r="420725" spans="1:1">
      <c r="A420725" s="590"/>
    </row>
    <row r="420726" spans="1:1">
      <c r="A420726" s="590"/>
    </row>
    <row r="420727" spans="1:1">
      <c r="A420727" s="590"/>
    </row>
    <row r="420728" spans="1:1">
      <c r="A420728" s="590"/>
    </row>
    <row r="420729" spans="1:1">
      <c r="A420729" s="590"/>
    </row>
    <row r="420730" spans="1:1">
      <c r="A420730" s="590"/>
    </row>
    <row r="420731" spans="1:1">
      <c r="A420731" s="590"/>
    </row>
    <row r="420732" spans="1:1">
      <c r="A420732" s="590"/>
    </row>
    <row r="420733" spans="1:1">
      <c r="A420733" s="590"/>
    </row>
    <row r="420734" spans="1:1">
      <c r="A420734" s="590"/>
    </row>
    <row r="420735" spans="1:1">
      <c r="A420735" s="590"/>
    </row>
    <row r="420736" spans="1:1">
      <c r="A420736" s="590"/>
    </row>
    <row r="420737" spans="1:1">
      <c r="A420737" s="590"/>
    </row>
    <row r="420738" spans="1:1">
      <c r="A420738" s="590"/>
    </row>
    <row r="420739" spans="1:1">
      <c r="A420739" s="590"/>
    </row>
    <row r="420740" spans="1:1">
      <c r="A420740" s="590"/>
    </row>
    <row r="420741" spans="1:1">
      <c r="A420741" s="590"/>
    </row>
    <row r="420742" spans="1:1">
      <c r="A420742" s="590"/>
    </row>
    <row r="420743" spans="1:1">
      <c r="A420743" s="590"/>
    </row>
    <row r="420744" spans="1:1">
      <c r="A420744" s="590"/>
    </row>
    <row r="420745" spans="1:1">
      <c r="A420745" s="590"/>
    </row>
    <row r="420746" spans="1:1">
      <c r="A420746" s="590"/>
    </row>
    <row r="420747" spans="1:1">
      <c r="A420747" s="590"/>
    </row>
    <row r="420748" spans="1:1">
      <c r="A420748" s="590"/>
    </row>
    <row r="420749" spans="1:1">
      <c r="A420749" s="590"/>
    </row>
    <row r="420750" spans="1:1">
      <c r="A420750" s="590"/>
    </row>
    <row r="420751" spans="1:1">
      <c r="A420751" s="590"/>
    </row>
    <row r="420752" spans="1:1">
      <c r="A420752" s="590"/>
    </row>
    <row r="420753" spans="1:1">
      <c r="A420753" s="590"/>
    </row>
    <row r="420754" spans="1:1">
      <c r="A420754" s="590"/>
    </row>
    <row r="420755" spans="1:1">
      <c r="A420755" s="590"/>
    </row>
    <row r="420756" spans="1:1">
      <c r="A420756" s="590"/>
    </row>
    <row r="420757" spans="1:1">
      <c r="A420757" s="590"/>
    </row>
    <row r="420758" spans="1:1">
      <c r="A420758" s="590"/>
    </row>
    <row r="420759" spans="1:1">
      <c r="A420759" s="590"/>
    </row>
    <row r="420760" spans="1:1">
      <c r="A420760" s="590"/>
    </row>
    <row r="420761" spans="1:1">
      <c r="A420761" s="590"/>
    </row>
    <row r="420762" spans="1:1">
      <c r="A420762" s="590"/>
    </row>
    <row r="420763" spans="1:1">
      <c r="A420763" s="590"/>
    </row>
    <row r="420764" spans="1:1">
      <c r="A420764" s="590"/>
    </row>
    <row r="420765" spans="1:1">
      <c r="A420765" s="590"/>
    </row>
    <row r="420766" spans="1:1">
      <c r="A420766" s="590"/>
    </row>
    <row r="420767" spans="1:1">
      <c r="A420767" s="590"/>
    </row>
    <row r="420768" spans="1:1">
      <c r="A420768" s="590"/>
    </row>
    <row r="420769" spans="1:1">
      <c r="A420769" s="590"/>
    </row>
    <row r="420770" spans="1:1">
      <c r="A420770" s="590"/>
    </row>
    <row r="420771" spans="1:1">
      <c r="A420771" s="590"/>
    </row>
    <row r="420772" spans="1:1">
      <c r="A420772" s="590"/>
    </row>
    <row r="420773" spans="1:1">
      <c r="A420773" s="590"/>
    </row>
    <row r="420774" spans="1:1">
      <c r="A420774" s="590"/>
    </row>
    <row r="420775" spans="1:1">
      <c r="A420775" s="590"/>
    </row>
    <row r="420776" spans="1:1">
      <c r="A420776" s="590"/>
    </row>
    <row r="420777" spans="1:1">
      <c r="A420777" s="590"/>
    </row>
    <row r="420778" spans="1:1">
      <c r="A420778" s="590"/>
    </row>
    <row r="420779" spans="1:1">
      <c r="A420779" s="590"/>
    </row>
    <row r="420780" spans="1:1">
      <c r="A420780" s="590"/>
    </row>
    <row r="420781" spans="1:1">
      <c r="A420781" s="590"/>
    </row>
    <row r="420782" spans="1:1">
      <c r="A420782" s="590"/>
    </row>
    <row r="420783" spans="1:1">
      <c r="A420783" s="590"/>
    </row>
    <row r="420784" spans="1:1">
      <c r="A420784" s="590"/>
    </row>
    <row r="420785" spans="1:1">
      <c r="A420785" s="590"/>
    </row>
    <row r="420786" spans="1:1">
      <c r="A420786" s="590"/>
    </row>
    <row r="420787" spans="1:1">
      <c r="A420787" s="590"/>
    </row>
    <row r="420788" spans="1:1">
      <c r="A420788" s="590"/>
    </row>
    <row r="420789" spans="1:1">
      <c r="A420789" s="590"/>
    </row>
    <row r="420790" spans="1:1">
      <c r="A420790" s="590"/>
    </row>
    <row r="420791" spans="1:1">
      <c r="A420791" s="590"/>
    </row>
    <row r="420792" spans="1:1">
      <c r="A420792" s="590"/>
    </row>
    <row r="420793" spans="1:1">
      <c r="A420793" s="590"/>
    </row>
    <row r="420794" spans="1:1">
      <c r="A420794" s="590"/>
    </row>
    <row r="420795" spans="1:1">
      <c r="A420795" s="590"/>
    </row>
    <row r="420796" spans="1:1">
      <c r="A420796" s="590"/>
    </row>
    <row r="420797" spans="1:1">
      <c r="A420797" s="590"/>
    </row>
    <row r="420798" spans="1:1">
      <c r="A420798" s="590"/>
    </row>
    <row r="420799" spans="1:1">
      <c r="A420799" s="590"/>
    </row>
    <row r="420800" spans="1:1">
      <c r="A420800" s="590"/>
    </row>
    <row r="420801" spans="1:1">
      <c r="A420801" s="590"/>
    </row>
    <row r="420802" spans="1:1">
      <c r="A420802" s="590"/>
    </row>
    <row r="420803" spans="1:1">
      <c r="A420803" s="590"/>
    </row>
    <row r="420804" spans="1:1">
      <c r="A420804" s="590"/>
    </row>
    <row r="420805" spans="1:1">
      <c r="A420805" s="590"/>
    </row>
    <row r="420806" spans="1:1">
      <c r="A420806" s="590"/>
    </row>
    <row r="420807" spans="1:1">
      <c r="A420807" s="590"/>
    </row>
    <row r="420808" spans="1:1">
      <c r="A420808" s="590"/>
    </row>
    <row r="420809" spans="1:1">
      <c r="A420809" s="590"/>
    </row>
    <row r="420810" spans="1:1">
      <c r="A420810" s="590"/>
    </row>
    <row r="420811" spans="1:1">
      <c r="A420811" s="590"/>
    </row>
    <row r="420812" spans="1:1">
      <c r="A420812" s="590"/>
    </row>
    <row r="420813" spans="1:1">
      <c r="A420813" s="590"/>
    </row>
    <row r="420814" spans="1:1">
      <c r="A420814" s="590"/>
    </row>
    <row r="420815" spans="1:1">
      <c r="A420815" s="590"/>
    </row>
    <row r="420816" spans="1:1">
      <c r="A420816" s="590"/>
    </row>
    <row r="420817" spans="1:1">
      <c r="A420817" s="590"/>
    </row>
    <row r="420818" spans="1:1">
      <c r="A420818" s="590"/>
    </row>
    <row r="420819" spans="1:1">
      <c r="A420819" s="590"/>
    </row>
    <row r="420820" spans="1:1">
      <c r="A420820" s="590"/>
    </row>
    <row r="420821" spans="1:1">
      <c r="A420821" s="590"/>
    </row>
    <row r="420822" spans="1:1">
      <c r="A420822" s="590"/>
    </row>
    <row r="420823" spans="1:1">
      <c r="A420823" s="590"/>
    </row>
    <row r="420824" spans="1:1">
      <c r="A420824" s="590"/>
    </row>
    <row r="420825" spans="1:1">
      <c r="A420825" s="590"/>
    </row>
    <row r="420826" spans="1:1">
      <c r="A420826" s="590"/>
    </row>
    <row r="420827" spans="1:1">
      <c r="A420827" s="590"/>
    </row>
    <row r="420828" spans="1:1">
      <c r="A420828" s="590"/>
    </row>
    <row r="420829" spans="1:1">
      <c r="A420829" s="590"/>
    </row>
    <row r="420830" spans="1:1">
      <c r="A420830" s="590"/>
    </row>
    <row r="420831" spans="1:1">
      <c r="A420831" s="590"/>
    </row>
    <row r="420832" spans="1:1">
      <c r="A420832" s="590"/>
    </row>
    <row r="420833" spans="1:1">
      <c r="A420833" s="590"/>
    </row>
    <row r="420834" spans="1:1">
      <c r="A420834" s="590"/>
    </row>
    <row r="420835" spans="1:1">
      <c r="A420835" s="590"/>
    </row>
    <row r="420836" spans="1:1">
      <c r="A420836" s="590"/>
    </row>
    <row r="420837" spans="1:1">
      <c r="A420837" s="590"/>
    </row>
    <row r="420838" spans="1:1">
      <c r="A420838" s="590"/>
    </row>
    <row r="420839" spans="1:1">
      <c r="A420839" s="590"/>
    </row>
    <row r="420840" spans="1:1">
      <c r="A420840" s="590"/>
    </row>
    <row r="420841" spans="1:1">
      <c r="A420841" s="590"/>
    </row>
    <row r="420842" spans="1:1">
      <c r="A420842" s="590"/>
    </row>
    <row r="420843" spans="1:1">
      <c r="A420843" s="590"/>
    </row>
    <row r="420844" spans="1:1">
      <c r="A420844" s="590"/>
    </row>
    <row r="420845" spans="1:1">
      <c r="A420845" s="590"/>
    </row>
    <row r="420846" spans="1:1">
      <c r="A420846" s="590"/>
    </row>
    <row r="420847" spans="1:1">
      <c r="A420847" s="590"/>
    </row>
    <row r="420848" spans="1:1">
      <c r="A420848" s="590"/>
    </row>
    <row r="420849" spans="1:1">
      <c r="A420849" s="590"/>
    </row>
    <row r="420850" spans="1:1">
      <c r="A420850" s="590"/>
    </row>
    <row r="420851" spans="1:1">
      <c r="A420851" s="590"/>
    </row>
    <row r="420852" spans="1:1">
      <c r="A420852" s="590"/>
    </row>
    <row r="420853" spans="1:1">
      <c r="A420853" s="590"/>
    </row>
    <row r="420854" spans="1:1">
      <c r="A420854" s="590"/>
    </row>
    <row r="420855" spans="1:1">
      <c r="A420855" s="590"/>
    </row>
    <row r="420856" spans="1:1">
      <c r="A420856" s="590"/>
    </row>
    <row r="420857" spans="1:1">
      <c r="A420857" s="590"/>
    </row>
    <row r="420858" spans="1:1">
      <c r="A420858" s="590"/>
    </row>
    <row r="420859" spans="1:1">
      <c r="A420859" s="590"/>
    </row>
    <row r="420860" spans="1:1">
      <c r="A420860" s="590"/>
    </row>
    <row r="420861" spans="1:1">
      <c r="A420861" s="590"/>
    </row>
    <row r="420862" spans="1:1">
      <c r="A420862" s="590"/>
    </row>
    <row r="420863" spans="1:1">
      <c r="A420863" s="590"/>
    </row>
    <row r="420864" spans="1:1">
      <c r="A420864" s="590"/>
    </row>
    <row r="420865" spans="1:1">
      <c r="A420865" s="590"/>
    </row>
    <row r="420866" spans="1:1">
      <c r="A420866" s="590"/>
    </row>
    <row r="420867" spans="1:1">
      <c r="A420867" s="590"/>
    </row>
    <row r="420868" spans="1:1">
      <c r="A420868" s="590"/>
    </row>
    <row r="420869" spans="1:1">
      <c r="A420869" s="590"/>
    </row>
    <row r="420870" spans="1:1">
      <c r="A420870" s="590"/>
    </row>
    <row r="420871" spans="1:1">
      <c r="A420871" s="590"/>
    </row>
    <row r="420872" spans="1:1">
      <c r="A420872" s="590"/>
    </row>
    <row r="420873" spans="1:1">
      <c r="A420873" s="590"/>
    </row>
    <row r="420874" spans="1:1">
      <c r="A420874" s="590"/>
    </row>
    <row r="420875" spans="1:1">
      <c r="A420875" s="590"/>
    </row>
    <row r="420876" spans="1:1">
      <c r="A420876" s="590"/>
    </row>
    <row r="420877" spans="1:1">
      <c r="A420877" s="590"/>
    </row>
    <row r="420878" spans="1:1">
      <c r="A420878" s="590"/>
    </row>
    <row r="420879" spans="1:1">
      <c r="A420879" s="590"/>
    </row>
    <row r="420880" spans="1:1">
      <c r="A420880" s="590"/>
    </row>
    <row r="420881" spans="1:1">
      <c r="A420881" s="590"/>
    </row>
    <row r="420882" spans="1:1">
      <c r="A420882" s="590"/>
    </row>
    <row r="420883" spans="1:1">
      <c r="A420883" s="590"/>
    </row>
    <row r="420884" spans="1:1">
      <c r="A420884" s="590"/>
    </row>
    <row r="420885" spans="1:1">
      <c r="A420885" s="590"/>
    </row>
    <row r="420886" spans="1:1">
      <c r="A420886" s="590"/>
    </row>
    <row r="420887" spans="1:1">
      <c r="A420887" s="590"/>
    </row>
    <row r="420888" spans="1:1">
      <c r="A420888" s="590"/>
    </row>
    <row r="420889" spans="1:1">
      <c r="A420889" s="590"/>
    </row>
    <row r="420890" spans="1:1">
      <c r="A420890" s="590"/>
    </row>
    <row r="420891" spans="1:1">
      <c r="A420891" s="590"/>
    </row>
    <row r="420892" spans="1:1">
      <c r="A420892" s="590"/>
    </row>
    <row r="420893" spans="1:1">
      <c r="A420893" s="590"/>
    </row>
    <row r="420894" spans="1:1">
      <c r="A420894" s="590"/>
    </row>
    <row r="420895" spans="1:1">
      <c r="A420895" s="590"/>
    </row>
    <row r="420896" spans="1:1">
      <c r="A420896" s="590"/>
    </row>
    <row r="420897" spans="1:1">
      <c r="A420897" s="590"/>
    </row>
    <row r="420898" spans="1:1">
      <c r="A420898" s="590"/>
    </row>
    <row r="420899" spans="1:1">
      <c r="A420899" s="590"/>
    </row>
    <row r="420900" spans="1:1">
      <c r="A420900" s="590"/>
    </row>
    <row r="420901" spans="1:1">
      <c r="A420901" s="590"/>
    </row>
    <row r="420902" spans="1:1">
      <c r="A420902" s="590"/>
    </row>
    <row r="420903" spans="1:1">
      <c r="A420903" s="590"/>
    </row>
    <row r="420904" spans="1:1">
      <c r="A420904" s="590"/>
    </row>
    <row r="420905" spans="1:1">
      <c r="A420905" s="590"/>
    </row>
    <row r="420906" spans="1:1">
      <c r="A420906" s="590"/>
    </row>
    <row r="420907" spans="1:1">
      <c r="A420907" s="590"/>
    </row>
    <row r="420908" spans="1:1">
      <c r="A420908" s="590"/>
    </row>
    <row r="420909" spans="1:1">
      <c r="A420909" s="590"/>
    </row>
    <row r="420910" spans="1:1">
      <c r="A420910" s="590"/>
    </row>
    <row r="420911" spans="1:1">
      <c r="A420911" s="590"/>
    </row>
    <row r="420912" spans="1:1">
      <c r="A420912" s="590"/>
    </row>
    <row r="420913" spans="1:1">
      <c r="A420913" s="590"/>
    </row>
    <row r="420914" spans="1:1">
      <c r="A420914" s="590"/>
    </row>
    <row r="420915" spans="1:1">
      <c r="A420915" s="590"/>
    </row>
    <row r="420916" spans="1:1">
      <c r="A420916" s="590"/>
    </row>
    <row r="420917" spans="1:1">
      <c r="A420917" s="590"/>
    </row>
    <row r="420918" spans="1:1">
      <c r="A420918" s="590"/>
    </row>
    <row r="420919" spans="1:1">
      <c r="A420919" s="590"/>
    </row>
    <row r="420920" spans="1:1">
      <c r="A420920" s="590"/>
    </row>
    <row r="420921" spans="1:1">
      <c r="A420921" s="590"/>
    </row>
    <row r="420922" spans="1:1">
      <c r="A420922" s="590"/>
    </row>
    <row r="420923" spans="1:1">
      <c r="A420923" s="590"/>
    </row>
    <row r="420924" spans="1:1">
      <c r="A420924" s="590"/>
    </row>
    <row r="420925" spans="1:1">
      <c r="A420925" s="590"/>
    </row>
    <row r="420926" spans="1:1">
      <c r="A420926" s="590"/>
    </row>
    <row r="420927" spans="1:1">
      <c r="A420927" s="590"/>
    </row>
    <row r="420928" spans="1:1">
      <c r="A420928" s="590"/>
    </row>
    <row r="420929" spans="1:1">
      <c r="A420929" s="590"/>
    </row>
    <row r="420930" spans="1:1">
      <c r="A420930" s="590"/>
    </row>
    <row r="420931" spans="1:1">
      <c r="A420931" s="590"/>
    </row>
    <row r="420932" spans="1:1">
      <c r="A420932" s="590"/>
    </row>
    <row r="420933" spans="1:1">
      <c r="A420933" s="590"/>
    </row>
    <row r="420934" spans="1:1">
      <c r="A420934" s="590"/>
    </row>
    <row r="420935" spans="1:1">
      <c r="A420935" s="590"/>
    </row>
    <row r="420936" spans="1:1">
      <c r="A420936" s="590"/>
    </row>
    <row r="420937" spans="1:1">
      <c r="A420937" s="590"/>
    </row>
    <row r="420938" spans="1:1">
      <c r="A420938" s="590"/>
    </row>
    <row r="420939" spans="1:1">
      <c r="A420939" s="590"/>
    </row>
    <row r="420940" spans="1:1">
      <c r="A420940" s="590"/>
    </row>
    <row r="420941" spans="1:1">
      <c r="A420941" s="590"/>
    </row>
    <row r="420942" spans="1:1">
      <c r="A420942" s="590"/>
    </row>
    <row r="420943" spans="1:1">
      <c r="A420943" s="590"/>
    </row>
    <row r="420944" spans="1:1">
      <c r="A420944" s="590"/>
    </row>
    <row r="420945" spans="1:1">
      <c r="A420945" s="590"/>
    </row>
    <row r="420946" spans="1:1">
      <c r="A420946" s="590"/>
    </row>
    <row r="420947" spans="1:1">
      <c r="A420947" s="590"/>
    </row>
    <row r="420948" spans="1:1">
      <c r="A420948" s="590"/>
    </row>
    <row r="420949" spans="1:1">
      <c r="A420949" s="590"/>
    </row>
    <row r="420950" spans="1:1">
      <c r="A420950" s="590"/>
    </row>
    <row r="420951" spans="1:1">
      <c r="A420951" s="590"/>
    </row>
    <row r="420952" spans="1:1">
      <c r="A420952" s="590"/>
    </row>
    <row r="420953" spans="1:1">
      <c r="A420953" s="590"/>
    </row>
    <row r="420954" spans="1:1">
      <c r="A420954" s="590"/>
    </row>
    <row r="420955" spans="1:1">
      <c r="A420955" s="590"/>
    </row>
    <row r="420956" spans="1:1">
      <c r="A420956" s="590"/>
    </row>
    <row r="420957" spans="1:1">
      <c r="A420957" s="590"/>
    </row>
    <row r="420958" spans="1:1">
      <c r="A420958" s="590"/>
    </row>
    <row r="420959" spans="1:1">
      <c r="A420959" s="590"/>
    </row>
    <row r="420960" spans="1:1">
      <c r="A420960" s="590"/>
    </row>
    <row r="420961" spans="1:1">
      <c r="A420961" s="590"/>
    </row>
    <row r="420962" spans="1:1">
      <c r="A420962" s="590"/>
    </row>
    <row r="420963" spans="1:1">
      <c r="A420963" s="590"/>
    </row>
    <row r="420964" spans="1:1">
      <c r="A420964" s="590"/>
    </row>
    <row r="420965" spans="1:1">
      <c r="A420965" s="590"/>
    </row>
    <row r="420966" spans="1:1">
      <c r="A420966" s="590"/>
    </row>
    <row r="420967" spans="1:1">
      <c r="A420967" s="590"/>
    </row>
    <row r="420968" spans="1:1">
      <c r="A420968" s="590"/>
    </row>
    <row r="420969" spans="1:1">
      <c r="A420969" s="590"/>
    </row>
    <row r="420970" spans="1:1">
      <c r="A420970" s="590"/>
    </row>
    <row r="420971" spans="1:1">
      <c r="A420971" s="590"/>
    </row>
    <row r="420972" spans="1:1">
      <c r="A420972" s="590"/>
    </row>
    <row r="420973" spans="1:1">
      <c r="A420973" s="590"/>
    </row>
    <row r="420974" spans="1:1">
      <c r="A420974" s="590"/>
    </row>
    <row r="420975" spans="1:1">
      <c r="A420975" s="590"/>
    </row>
    <row r="420976" spans="1:1">
      <c r="A420976" s="590"/>
    </row>
    <row r="420977" spans="1:1">
      <c r="A420977" s="590"/>
    </row>
    <row r="420978" spans="1:1">
      <c r="A420978" s="590"/>
    </row>
    <row r="420979" spans="1:1">
      <c r="A420979" s="590"/>
    </row>
    <row r="420980" spans="1:1">
      <c r="A420980" s="590"/>
    </row>
    <row r="420981" spans="1:1">
      <c r="A420981" s="590"/>
    </row>
    <row r="420982" spans="1:1">
      <c r="A420982" s="590"/>
    </row>
    <row r="420983" spans="1:1">
      <c r="A420983" s="590"/>
    </row>
    <row r="420984" spans="1:1">
      <c r="A420984" s="590"/>
    </row>
    <row r="420985" spans="1:1">
      <c r="A420985" s="590"/>
    </row>
    <row r="420986" spans="1:1">
      <c r="A420986" s="590"/>
    </row>
    <row r="420987" spans="1:1">
      <c r="A420987" s="590"/>
    </row>
    <row r="420988" spans="1:1">
      <c r="A420988" s="590"/>
    </row>
    <row r="420989" spans="1:1">
      <c r="A420989" s="590"/>
    </row>
    <row r="420990" spans="1:1">
      <c r="A420990" s="590"/>
    </row>
    <row r="420991" spans="1:1">
      <c r="A420991" s="590"/>
    </row>
    <row r="420992" spans="1:1">
      <c r="A420992" s="590"/>
    </row>
    <row r="420993" spans="1:1">
      <c r="A420993" s="590"/>
    </row>
    <row r="420994" spans="1:1">
      <c r="A420994" s="590"/>
    </row>
    <row r="420995" spans="1:1">
      <c r="A420995" s="590"/>
    </row>
    <row r="420996" spans="1:1">
      <c r="A420996" s="590"/>
    </row>
    <row r="420997" spans="1:1">
      <c r="A420997" s="590"/>
    </row>
    <row r="420998" spans="1:1">
      <c r="A420998" s="590"/>
    </row>
    <row r="420999" spans="1:1">
      <c r="A420999" s="590"/>
    </row>
    <row r="421000" spans="1:1">
      <c r="A421000" s="590"/>
    </row>
    <row r="421001" spans="1:1">
      <c r="A421001" s="590"/>
    </row>
    <row r="421002" spans="1:1">
      <c r="A421002" s="590"/>
    </row>
    <row r="421003" spans="1:1">
      <c r="A421003" s="590"/>
    </row>
    <row r="421004" spans="1:1">
      <c r="A421004" s="590"/>
    </row>
    <row r="421005" spans="1:1">
      <c r="A421005" s="590"/>
    </row>
    <row r="421006" spans="1:1">
      <c r="A421006" s="590"/>
    </row>
    <row r="421007" spans="1:1">
      <c r="A421007" s="590"/>
    </row>
    <row r="421008" spans="1:1">
      <c r="A421008" s="590"/>
    </row>
    <row r="421009" spans="1:1">
      <c r="A421009" s="590"/>
    </row>
    <row r="421010" spans="1:1">
      <c r="A421010" s="590"/>
    </row>
    <row r="421011" spans="1:1">
      <c r="A421011" s="590"/>
    </row>
    <row r="421012" spans="1:1">
      <c r="A421012" s="590"/>
    </row>
    <row r="421013" spans="1:1">
      <c r="A421013" s="590"/>
    </row>
    <row r="421014" spans="1:1">
      <c r="A421014" s="590"/>
    </row>
    <row r="421015" spans="1:1">
      <c r="A421015" s="590"/>
    </row>
    <row r="421016" spans="1:1">
      <c r="A421016" s="590"/>
    </row>
    <row r="421017" spans="1:1">
      <c r="A421017" s="590"/>
    </row>
    <row r="421018" spans="1:1">
      <c r="A421018" s="590"/>
    </row>
    <row r="421019" spans="1:1">
      <c r="A421019" s="590"/>
    </row>
    <row r="421020" spans="1:1">
      <c r="A421020" s="590"/>
    </row>
    <row r="421021" spans="1:1">
      <c r="A421021" s="590"/>
    </row>
    <row r="421022" spans="1:1">
      <c r="A421022" s="590"/>
    </row>
    <row r="421023" spans="1:1">
      <c r="A421023" s="590"/>
    </row>
    <row r="421024" spans="1:1">
      <c r="A421024" s="590"/>
    </row>
    <row r="421025" spans="1:1">
      <c r="A421025" s="590"/>
    </row>
    <row r="421026" spans="1:1">
      <c r="A421026" s="590"/>
    </row>
    <row r="421027" spans="1:1">
      <c r="A421027" s="590"/>
    </row>
    <row r="421028" spans="1:1">
      <c r="A421028" s="590"/>
    </row>
    <row r="421029" spans="1:1">
      <c r="A421029" s="590"/>
    </row>
    <row r="421030" spans="1:1">
      <c r="A421030" s="590"/>
    </row>
    <row r="421031" spans="1:1">
      <c r="A421031" s="590"/>
    </row>
    <row r="421032" spans="1:1">
      <c r="A421032" s="590"/>
    </row>
    <row r="421033" spans="1:1">
      <c r="A421033" s="590"/>
    </row>
    <row r="421034" spans="1:1">
      <c r="A421034" s="590"/>
    </row>
    <row r="421035" spans="1:1">
      <c r="A421035" s="590"/>
    </row>
    <row r="421036" spans="1:1">
      <c r="A421036" s="590"/>
    </row>
    <row r="421037" spans="1:1">
      <c r="A421037" s="590"/>
    </row>
    <row r="421038" spans="1:1">
      <c r="A421038" s="590"/>
    </row>
    <row r="421039" spans="1:1">
      <c r="A421039" s="590"/>
    </row>
    <row r="421040" spans="1:1">
      <c r="A421040" s="590"/>
    </row>
    <row r="421041" spans="1:1">
      <c r="A421041" s="590"/>
    </row>
    <row r="421042" spans="1:1">
      <c r="A421042" s="590"/>
    </row>
    <row r="421043" spans="1:1">
      <c r="A421043" s="590"/>
    </row>
    <row r="421044" spans="1:1">
      <c r="A421044" s="590"/>
    </row>
    <row r="421045" spans="1:1">
      <c r="A421045" s="590"/>
    </row>
    <row r="421046" spans="1:1">
      <c r="A421046" s="590"/>
    </row>
    <row r="421047" spans="1:1">
      <c r="A421047" s="590"/>
    </row>
    <row r="421048" spans="1:1">
      <c r="A421048" s="590"/>
    </row>
    <row r="421049" spans="1:1">
      <c r="A421049" s="590"/>
    </row>
    <row r="421050" spans="1:1">
      <c r="A421050" s="590"/>
    </row>
    <row r="421051" spans="1:1">
      <c r="A421051" s="590"/>
    </row>
    <row r="421052" spans="1:1">
      <c r="A421052" s="590"/>
    </row>
    <row r="421053" spans="1:1">
      <c r="A421053" s="590"/>
    </row>
    <row r="421054" spans="1:1">
      <c r="A421054" s="590"/>
    </row>
    <row r="421055" spans="1:1">
      <c r="A421055" s="590"/>
    </row>
    <row r="421056" spans="1:1">
      <c r="A421056" s="590"/>
    </row>
    <row r="421057" spans="1:1">
      <c r="A421057" s="590"/>
    </row>
    <row r="421058" spans="1:1">
      <c r="A421058" s="590"/>
    </row>
    <row r="421059" spans="1:1">
      <c r="A421059" s="590"/>
    </row>
    <row r="421060" spans="1:1">
      <c r="A421060" s="590"/>
    </row>
    <row r="421061" spans="1:1">
      <c r="A421061" s="590"/>
    </row>
    <row r="421062" spans="1:1">
      <c r="A421062" s="590"/>
    </row>
    <row r="421063" spans="1:1">
      <c r="A421063" s="590"/>
    </row>
    <row r="421064" spans="1:1">
      <c r="A421064" s="590"/>
    </row>
    <row r="421065" spans="1:1">
      <c r="A421065" s="590"/>
    </row>
    <row r="421066" spans="1:1">
      <c r="A421066" s="590"/>
    </row>
    <row r="421067" spans="1:1">
      <c r="A421067" s="590"/>
    </row>
    <row r="421068" spans="1:1">
      <c r="A421068" s="590"/>
    </row>
    <row r="421069" spans="1:1">
      <c r="A421069" s="590"/>
    </row>
    <row r="421070" spans="1:1">
      <c r="A421070" s="590"/>
    </row>
    <row r="421071" spans="1:1">
      <c r="A421071" s="590"/>
    </row>
    <row r="421072" spans="1:1">
      <c r="A421072" s="590"/>
    </row>
    <row r="421073" spans="1:1">
      <c r="A421073" s="590"/>
    </row>
    <row r="421074" spans="1:1">
      <c r="A421074" s="590"/>
    </row>
    <row r="421075" spans="1:1">
      <c r="A421075" s="590"/>
    </row>
    <row r="421076" spans="1:1">
      <c r="A421076" s="590"/>
    </row>
    <row r="421077" spans="1:1">
      <c r="A421077" s="590"/>
    </row>
    <row r="421078" spans="1:1">
      <c r="A421078" s="590"/>
    </row>
    <row r="421079" spans="1:1">
      <c r="A421079" s="590"/>
    </row>
    <row r="421080" spans="1:1">
      <c r="A421080" s="590"/>
    </row>
    <row r="421081" spans="1:1">
      <c r="A421081" s="590"/>
    </row>
    <row r="421082" spans="1:1">
      <c r="A421082" s="590"/>
    </row>
    <row r="421083" spans="1:1">
      <c r="A421083" s="590"/>
    </row>
    <row r="421084" spans="1:1">
      <c r="A421084" s="590"/>
    </row>
    <row r="421085" spans="1:1">
      <c r="A421085" s="590"/>
    </row>
    <row r="421086" spans="1:1">
      <c r="A421086" s="590"/>
    </row>
    <row r="421087" spans="1:1">
      <c r="A421087" s="590"/>
    </row>
    <row r="421088" spans="1:1">
      <c r="A421088" s="590"/>
    </row>
    <row r="421089" spans="1:1">
      <c r="A421089" s="590"/>
    </row>
    <row r="421090" spans="1:1">
      <c r="A421090" s="590"/>
    </row>
    <row r="421091" spans="1:1">
      <c r="A421091" s="590"/>
    </row>
    <row r="421092" spans="1:1">
      <c r="A421092" s="590"/>
    </row>
    <row r="421093" spans="1:1">
      <c r="A421093" s="590"/>
    </row>
    <row r="421094" spans="1:1">
      <c r="A421094" s="590"/>
    </row>
    <row r="421095" spans="1:1">
      <c r="A421095" s="590"/>
    </row>
    <row r="421096" spans="1:1">
      <c r="A421096" s="590"/>
    </row>
    <row r="421097" spans="1:1">
      <c r="A421097" s="590"/>
    </row>
    <row r="421098" spans="1:1">
      <c r="A421098" s="590"/>
    </row>
    <row r="421099" spans="1:1">
      <c r="A421099" s="590"/>
    </row>
    <row r="421100" spans="1:1">
      <c r="A421100" s="590"/>
    </row>
    <row r="421101" spans="1:1">
      <c r="A421101" s="590"/>
    </row>
    <row r="421102" spans="1:1">
      <c r="A421102" s="590"/>
    </row>
    <row r="421103" spans="1:1">
      <c r="A421103" s="590"/>
    </row>
    <row r="421104" spans="1:1">
      <c r="A421104" s="590"/>
    </row>
    <row r="421105" spans="1:1">
      <c r="A421105" s="590"/>
    </row>
    <row r="421106" spans="1:1">
      <c r="A421106" s="590"/>
    </row>
    <row r="421107" spans="1:1">
      <c r="A421107" s="590"/>
    </row>
    <row r="421108" spans="1:1">
      <c r="A421108" s="590"/>
    </row>
    <row r="421109" spans="1:1">
      <c r="A421109" s="590"/>
    </row>
    <row r="421110" spans="1:1">
      <c r="A421110" s="590"/>
    </row>
    <row r="421111" spans="1:1">
      <c r="A421111" s="590"/>
    </row>
    <row r="421112" spans="1:1">
      <c r="A421112" s="590"/>
    </row>
    <row r="421113" spans="1:1">
      <c r="A421113" s="590"/>
    </row>
    <row r="421114" spans="1:1">
      <c r="A421114" s="590"/>
    </row>
    <row r="421115" spans="1:1">
      <c r="A421115" s="590"/>
    </row>
    <row r="421116" spans="1:1">
      <c r="A421116" s="590"/>
    </row>
    <row r="421117" spans="1:1">
      <c r="A421117" s="590"/>
    </row>
    <row r="421118" spans="1:1">
      <c r="A421118" s="590"/>
    </row>
    <row r="421119" spans="1:1">
      <c r="A421119" s="590"/>
    </row>
    <row r="421120" spans="1:1">
      <c r="A421120" s="590"/>
    </row>
    <row r="421121" spans="1:1">
      <c r="A421121" s="590"/>
    </row>
    <row r="421122" spans="1:1">
      <c r="A421122" s="590"/>
    </row>
    <row r="421123" spans="1:1">
      <c r="A421123" s="590"/>
    </row>
    <row r="421124" spans="1:1">
      <c r="A421124" s="590"/>
    </row>
    <row r="421125" spans="1:1">
      <c r="A421125" s="590"/>
    </row>
    <row r="421126" spans="1:1">
      <c r="A421126" s="590"/>
    </row>
    <row r="421127" spans="1:1">
      <c r="A421127" s="590"/>
    </row>
    <row r="421128" spans="1:1">
      <c r="A421128" s="590"/>
    </row>
    <row r="421129" spans="1:1">
      <c r="A421129" s="590"/>
    </row>
    <row r="421130" spans="1:1">
      <c r="A421130" s="590"/>
    </row>
    <row r="421131" spans="1:1">
      <c r="A421131" s="590"/>
    </row>
    <row r="421132" spans="1:1">
      <c r="A421132" s="590"/>
    </row>
    <row r="421133" spans="1:1">
      <c r="A421133" s="590"/>
    </row>
    <row r="421134" spans="1:1">
      <c r="A421134" s="590"/>
    </row>
    <row r="421135" spans="1:1">
      <c r="A421135" s="590"/>
    </row>
    <row r="421136" spans="1:1">
      <c r="A421136" s="590"/>
    </row>
    <row r="421137" spans="1:1">
      <c r="A421137" s="590"/>
    </row>
    <row r="421138" spans="1:1">
      <c r="A421138" s="590"/>
    </row>
    <row r="421139" spans="1:1">
      <c r="A421139" s="590"/>
    </row>
    <row r="421140" spans="1:1">
      <c r="A421140" s="590"/>
    </row>
    <row r="421141" spans="1:1">
      <c r="A421141" s="590"/>
    </row>
    <row r="421142" spans="1:1">
      <c r="A421142" s="590"/>
    </row>
    <row r="421143" spans="1:1">
      <c r="A421143" s="590"/>
    </row>
    <row r="421144" spans="1:1">
      <c r="A421144" s="590"/>
    </row>
    <row r="421145" spans="1:1">
      <c r="A421145" s="590"/>
    </row>
    <row r="421146" spans="1:1">
      <c r="A421146" s="590"/>
    </row>
    <row r="421147" spans="1:1">
      <c r="A421147" s="590"/>
    </row>
    <row r="421148" spans="1:1">
      <c r="A421148" s="590"/>
    </row>
    <row r="421149" spans="1:1">
      <c r="A421149" s="590"/>
    </row>
    <row r="421150" spans="1:1">
      <c r="A421150" s="590"/>
    </row>
    <row r="421151" spans="1:1">
      <c r="A421151" s="590"/>
    </row>
    <row r="421152" spans="1:1">
      <c r="A421152" s="590"/>
    </row>
    <row r="421153" spans="1:1">
      <c r="A421153" s="590"/>
    </row>
    <row r="421154" spans="1:1">
      <c r="A421154" s="590"/>
    </row>
    <row r="421155" spans="1:1">
      <c r="A421155" s="590"/>
    </row>
    <row r="421156" spans="1:1">
      <c r="A421156" s="590"/>
    </row>
    <row r="421157" spans="1:1">
      <c r="A421157" s="590"/>
    </row>
    <row r="421158" spans="1:1">
      <c r="A421158" s="590"/>
    </row>
    <row r="421159" spans="1:1">
      <c r="A421159" s="590"/>
    </row>
    <row r="421160" spans="1:1">
      <c r="A421160" s="590"/>
    </row>
    <row r="421161" spans="1:1">
      <c r="A421161" s="590"/>
    </row>
    <row r="421162" spans="1:1">
      <c r="A421162" s="590"/>
    </row>
    <row r="421163" spans="1:1">
      <c r="A421163" s="590"/>
    </row>
    <row r="421164" spans="1:1">
      <c r="A421164" s="590"/>
    </row>
    <row r="421165" spans="1:1">
      <c r="A421165" s="590"/>
    </row>
    <row r="421166" spans="1:1">
      <c r="A421166" s="590"/>
    </row>
    <row r="421167" spans="1:1">
      <c r="A421167" s="590"/>
    </row>
    <row r="421168" spans="1:1">
      <c r="A421168" s="590"/>
    </row>
    <row r="421169" spans="1:1">
      <c r="A421169" s="590"/>
    </row>
    <row r="421170" spans="1:1">
      <c r="A421170" s="590"/>
    </row>
    <row r="421171" spans="1:1">
      <c r="A421171" s="590"/>
    </row>
    <row r="421172" spans="1:1">
      <c r="A421172" s="590"/>
    </row>
    <row r="421173" spans="1:1">
      <c r="A421173" s="590"/>
    </row>
    <row r="421174" spans="1:1">
      <c r="A421174" s="590"/>
    </row>
    <row r="421175" spans="1:1">
      <c r="A421175" s="590"/>
    </row>
    <row r="421176" spans="1:1">
      <c r="A421176" s="590"/>
    </row>
    <row r="421177" spans="1:1">
      <c r="A421177" s="590"/>
    </row>
    <row r="421178" spans="1:1">
      <c r="A421178" s="590"/>
    </row>
    <row r="421179" spans="1:1">
      <c r="A421179" s="590"/>
    </row>
    <row r="421180" spans="1:1">
      <c r="A421180" s="590"/>
    </row>
    <row r="421181" spans="1:1">
      <c r="A421181" s="590"/>
    </row>
    <row r="421182" spans="1:1">
      <c r="A421182" s="590"/>
    </row>
    <row r="421183" spans="1:1">
      <c r="A421183" s="590"/>
    </row>
    <row r="421184" spans="1:1">
      <c r="A421184" s="590"/>
    </row>
    <row r="421185" spans="1:1">
      <c r="A421185" s="590"/>
    </row>
    <row r="421186" spans="1:1">
      <c r="A421186" s="590"/>
    </row>
    <row r="421187" spans="1:1">
      <c r="A421187" s="590"/>
    </row>
    <row r="421188" spans="1:1">
      <c r="A421188" s="590"/>
    </row>
    <row r="421189" spans="1:1">
      <c r="A421189" s="590"/>
    </row>
    <row r="421190" spans="1:1">
      <c r="A421190" s="590"/>
    </row>
    <row r="421191" spans="1:1">
      <c r="A421191" s="590"/>
    </row>
    <row r="421192" spans="1:1">
      <c r="A421192" s="590"/>
    </row>
    <row r="421193" spans="1:1">
      <c r="A421193" s="590"/>
    </row>
    <row r="421194" spans="1:1">
      <c r="A421194" s="590"/>
    </row>
    <row r="421195" spans="1:1">
      <c r="A421195" s="590"/>
    </row>
    <row r="421196" spans="1:1">
      <c r="A421196" s="590"/>
    </row>
    <row r="421197" spans="1:1">
      <c r="A421197" s="590"/>
    </row>
    <row r="421198" spans="1:1">
      <c r="A421198" s="590"/>
    </row>
    <row r="421199" spans="1:1">
      <c r="A421199" s="590"/>
    </row>
    <row r="421200" spans="1:1">
      <c r="A421200" s="590"/>
    </row>
    <row r="421201" spans="1:1">
      <c r="A421201" s="590"/>
    </row>
    <row r="421202" spans="1:1">
      <c r="A421202" s="590"/>
    </row>
    <row r="421203" spans="1:1">
      <c r="A421203" s="590"/>
    </row>
    <row r="421204" spans="1:1">
      <c r="A421204" s="590"/>
    </row>
    <row r="421205" spans="1:1">
      <c r="A421205" s="590"/>
    </row>
    <row r="421206" spans="1:1">
      <c r="A421206" s="590"/>
    </row>
    <row r="421207" spans="1:1">
      <c r="A421207" s="590"/>
    </row>
    <row r="421208" spans="1:1">
      <c r="A421208" s="590"/>
    </row>
    <row r="421209" spans="1:1">
      <c r="A421209" s="590"/>
    </row>
    <row r="421210" spans="1:1">
      <c r="A421210" s="590"/>
    </row>
    <row r="421211" spans="1:1">
      <c r="A421211" s="590"/>
    </row>
    <row r="421212" spans="1:1">
      <c r="A421212" s="590"/>
    </row>
    <row r="421213" spans="1:1">
      <c r="A421213" s="590"/>
    </row>
    <row r="421214" spans="1:1">
      <c r="A421214" s="590"/>
    </row>
    <row r="421215" spans="1:1">
      <c r="A421215" s="590"/>
    </row>
    <row r="421216" spans="1:1">
      <c r="A421216" s="590"/>
    </row>
    <row r="421217" spans="1:1">
      <c r="A421217" s="590"/>
    </row>
    <row r="421218" spans="1:1">
      <c r="A421218" s="590"/>
    </row>
    <row r="421219" spans="1:1">
      <c r="A421219" s="590"/>
    </row>
    <row r="421220" spans="1:1">
      <c r="A421220" s="590"/>
    </row>
    <row r="421221" spans="1:1">
      <c r="A421221" s="590"/>
    </row>
    <row r="421222" spans="1:1">
      <c r="A421222" s="590"/>
    </row>
    <row r="421223" spans="1:1">
      <c r="A421223" s="590"/>
    </row>
    <row r="421224" spans="1:1">
      <c r="A421224" s="590"/>
    </row>
    <row r="421225" spans="1:1">
      <c r="A421225" s="590"/>
    </row>
    <row r="421226" spans="1:1">
      <c r="A421226" s="590"/>
    </row>
    <row r="421227" spans="1:1">
      <c r="A421227" s="590"/>
    </row>
    <row r="421228" spans="1:1">
      <c r="A421228" s="590"/>
    </row>
    <row r="421229" spans="1:1">
      <c r="A421229" s="590"/>
    </row>
    <row r="421230" spans="1:1">
      <c r="A421230" s="590"/>
    </row>
    <row r="421231" spans="1:1">
      <c r="A421231" s="590"/>
    </row>
    <row r="421232" spans="1:1">
      <c r="A421232" s="590"/>
    </row>
    <row r="421233" spans="1:1">
      <c r="A421233" s="590"/>
    </row>
    <row r="421234" spans="1:1">
      <c r="A421234" s="590"/>
    </row>
    <row r="421235" spans="1:1">
      <c r="A421235" s="590"/>
    </row>
    <row r="421236" spans="1:1">
      <c r="A421236" s="590"/>
    </row>
    <row r="421237" spans="1:1">
      <c r="A421237" s="590"/>
    </row>
    <row r="421238" spans="1:1">
      <c r="A421238" s="590"/>
    </row>
    <row r="421239" spans="1:1">
      <c r="A421239" s="590"/>
    </row>
    <row r="421240" spans="1:1">
      <c r="A421240" s="590"/>
    </row>
    <row r="421241" spans="1:1">
      <c r="A421241" s="590"/>
    </row>
    <row r="421242" spans="1:1">
      <c r="A421242" s="590"/>
    </row>
    <row r="421243" spans="1:1">
      <c r="A421243" s="590"/>
    </row>
    <row r="421244" spans="1:1">
      <c r="A421244" s="590"/>
    </row>
    <row r="421245" spans="1:1">
      <c r="A421245" s="590"/>
    </row>
    <row r="421246" spans="1:1">
      <c r="A421246" s="590"/>
    </row>
    <row r="421247" spans="1:1">
      <c r="A421247" s="590"/>
    </row>
    <row r="421248" spans="1:1">
      <c r="A421248" s="590"/>
    </row>
    <row r="421249" spans="1:1">
      <c r="A421249" s="590"/>
    </row>
    <row r="421250" spans="1:1">
      <c r="A421250" s="590"/>
    </row>
    <row r="421251" spans="1:1">
      <c r="A421251" s="590"/>
    </row>
    <row r="421252" spans="1:1">
      <c r="A421252" s="590"/>
    </row>
    <row r="421253" spans="1:1">
      <c r="A421253" s="590"/>
    </row>
    <row r="421254" spans="1:1">
      <c r="A421254" s="590"/>
    </row>
    <row r="421255" spans="1:1">
      <c r="A421255" s="590"/>
    </row>
    <row r="421256" spans="1:1">
      <c r="A421256" s="590"/>
    </row>
    <row r="421257" spans="1:1">
      <c r="A421257" s="590"/>
    </row>
    <row r="421258" spans="1:1">
      <c r="A421258" s="590"/>
    </row>
    <row r="421259" spans="1:1">
      <c r="A421259" s="590"/>
    </row>
    <row r="421260" spans="1:1">
      <c r="A421260" s="590"/>
    </row>
    <row r="421261" spans="1:1">
      <c r="A421261" s="590"/>
    </row>
    <row r="421262" spans="1:1">
      <c r="A421262" s="590"/>
    </row>
    <row r="421263" spans="1:1">
      <c r="A421263" s="590"/>
    </row>
    <row r="421264" spans="1:1">
      <c r="A421264" s="590"/>
    </row>
    <row r="421265" spans="1:1">
      <c r="A421265" s="590"/>
    </row>
    <row r="421266" spans="1:1">
      <c r="A421266" s="590"/>
    </row>
    <row r="421267" spans="1:1">
      <c r="A421267" s="590"/>
    </row>
    <row r="421268" spans="1:1">
      <c r="A421268" s="590"/>
    </row>
    <row r="421269" spans="1:1">
      <c r="A421269" s="590"/>
    </row>
    <row r="421270" spans="1:1">
      <c r="A421270" s="590"/>
    </row>
    <row r="421271" spans="1:1">
      <c r="A421271" s="590"/>
    </row>
    <row r="421272" spans="1:1">
      <c r="A421272" s="590"/>
    </row>
    <row r="421273" spans="1:1">
      <c r="A421273" s="590"/>
    </row>
    <row r="421274" spans="1:1">
      <c r="A421274" s="590"/>
    </row>
    <row r="421275" spans="1:1">
      <c r="A421275" s="590"/>
    </row>
    <row r="421276" spans="1:1">
      <c r="A421276" s="590"/>
    </row>
    <row r="421277" spans="1:1">
      <c r="A421277" s="590"/>
    </row>
    <row r="421278" spans="1:1">
      <c r="A421278" s="590"/>
    </row>
    <row r="421279" spans="1:1">
      <c r="A421279" s="590"/>
    </row>
    <row r="421280" spans="1:1">
      <c r="A421280" s="590"/>
    </row>
    <row r="421281" spans="1:1">
      <c r="A421281" s="590"/>
    </row>
    <row r="421282" spans="1:1">
      <c r="A421282" s="590"/>
    </row>
    <row r="421283" spans="1:1">
      <c r="A421283" s="590"/>
    </row>
    <row r="421284" spans="1:1">
      <c r="A421284" s="590"/>
    </row>
    <row r="421285" spans="1:1">
      <c r="A421285" s="590"/>
    </row>
    <row r="421286" spans="1:1">
      <c r="A421286" s="590"/>
    </row>
    <row r="421287" spans="1:1">
      <c r="A421287" s="590"/>
    </row>
    <row r="421288" spans="1:1">
      <c r="A421288" s="590"/>
    </row>
    <row r="421289" spans="1:1">
      <c r="A421289" s="590"/>
    </row>
    <row r="421290" spans="1:1">
      <c r="A421290" s="590"/>
    </row>
    <row r="421291" spans="1:1">
      <c r="A421291" s="590"/>
    </row>
    <row r="421292" spans="1:1">
      <c r="A421292" s="590"/>
    </row>
    <row r="421293" spans="1:1">
      <c r="A421293" s="590"/>
    </row>
    <row r="421294" spans="1:1">
      <c r="A421294" s="590"/>
    </row>
    <row r="421295" spans="1:1">
      <c r="A421295" s="590"/>
    </row>
    <row r="421296" spans="1:1">
      <c r="A421296" s="590"/>
    </row>
    <row r="421297" spans="1:1">
      <c r="A421297" s="590"/>
    </row>
    <row r="421298" spans="1:1">
      <c r="A421298" s="590"/>
    </row>
    <row r="421299" spans="1:1">
      <c r="A421299" s="590"/>
    </row>
    <row r="421300" spans="1:1">
      <c r="A421300" s="590"/>
    </row>
    <row r="421301" spans="1:1">
      <c r="A421301" s="590"/>
    </row>
    <row r="421302" spans="1:1">
      <c r="A421302" s="590"/>
    </row>
    <row r="421303" spans="1:1">
      <c r="A421303" s="590"/>
    </row>
    <row r="421304" spans="1:1">
      <c r="A421304" s="590"/>
    </row>
    <row r="421305" spans="1:1">
      <c r="A421305" s="590"/>
    </row>
    <row r="421306" spans="1:1">
      <c r="A421306" s="590"/>
    </row>
    <row r="421307" spans="1:1">
      <c r="A421307" s="590"/>
    </row>
    <row r="421308" spans="1:1">
      <c r="A421308" s="590"/>
    </row>
    <row r="421309" spans="1:1">
      <c r="A421309" s="590"/>
    </row>
    <row r="421310" spans="1:1">
      <c r="A421310" s="590"/>
    </row>
    <row r="421311" spans="1:1">
      <c r="A421311" s="590"/>
    </row>
    <row r="421312" spans="1:1">
      <c r="A421312" s="590"/>
    </row>
    <row r="421313" spans="1:1">
      <c r="A421313" s="590"/>
    </row>
    <row r="421314" spans="1:1">
      <c r="A421314" s="590"/>
    </row>
    <row r="421315" spans="1:1">
      <c r="A421315" s="590"/>
    </row>
    <row r="421316" spans="1:1">
      <c r="A421316" s="590"/>
    </row>
    <row r="421317" spans="1:1">
      <c r="A421317" s="590"/>
    </row>
    <row r="421318" spans="1:1">
      <c r="A421318" s="590"/>
    </row>
    <row r="421319" spans="1:1">
      <c r="A421319" s="590"/>
    </row>
    <row r="421320" spans="1:1">
      <c r="A421320" s="590"/>
    </row>
    <row r="421321" spans="1:1">
      <c r="A421321" s="590"/>
    </row>
    <row r="421322" spans="1:1">
      <c r="A421322" s="590"/>
    </row>
    <row r="421323" spans="1:1">
      <c r="A421323" s="590"/>
    </row>
    <row r="421324" spans="1:1">
      <c r="A421324" s="590"/>
    </row>
    <row r="421325" spans="1:1">
      <c r="A421325" s="590"/>
    </row>
    <row r="421326" spans="1:1">
      <c r="A421326" s="590"/>
    </row>
    <row r="421327" spans="1:1">
      <c r="A421327" s="590"/>
    </row>
    <row r="421328" spans="1:1">
      <c r="A421328" s="590"/>
    </row>
    <row r="421329" spans="1:1">
      <c r="A421329" s="590"/>
    </row>
    <row r="421330" spans="1:1">
      <c r="A421330" s="590"/>
    </row>
    <row r="421331" spans="1:1">
      <c r="A421331" s="590"/>
    </row>
    <row r="421332" spans="1:1">
      <c r="A421332" s="590"/>
    </row>
    <row r="421333" spans="1:1">
      <c r="A421333" s="590"/>
    </row>
    <row r="421334" spans="1:1">
      <c r="A421334" s="590"/>
    </row>
    <row r="421335" spans="1:1">
      <c r="A421335" s="590"/>
    </row>
    <row r="421336" spans="1:1">
      <c r="A421336" s="590"/>
    </row>
    <row r="421337" spans="1:1">
      <c r="A421337" s="590"/>
    </row>
    <row r="421338" spans="1:1">
      <c r="A421338" s="590"/>
    </row>
    <row r="421339" spans="1:1">
      <c r="A421339" s="590"/>
    </row>
    <row r="421340" spans="1:1">
      <c r="A421340" s="590"/>
    </row>
    <row r="421341" spans="1:1">
      <c r="A421341" s="590"/>
    </row>
    <row r="421342" spans="1:1">
      <c r="A421342" s="590"/>
    </row>
    <row r="421343" spans="1:1">
      <c r="A421343" s="590"/>
    </row>
    <row r="421344" spans="1:1">
      <c r="A421344" s="590"/>
    </row>
    <row r="421345" spans="1:1">
      <c r="A421345" s="590"/>
    </row>
    <row r="421346" spans="1:1">
      <c r="A421346" s="590"/>
    </row>
    <row r="421347" spans="1:1">
      <c r="A421347" s="590"/>
    </row>
    <row r="421348" spans="1:1">
      <c r="A421348" s="590"/>
    </row>
    <row r="421349" spans="1:1">
      <c r="A421349" s="590"/>
    </row>
    <row r="421350" spans="1:1">
      <c r="A421350" s="590"/>
    </row>
    <row r="421351" spans="1:1">
      <c r="A421351" s="590"/>
    </row>
    <row r="421352" spans="1:1">
      <c r="A421352" s="590"/>
    </row>
    <row r="421353" spans="1:1">
      <c r="A421353" s="590"/>
    </row>
    <row r="421354" spans="1:1">
      <c r="A421354" s="590"/>
    </row>
    <row r="421355" spans="1:1">
      <c r="A421355" s="590"/>
    </row>
    <row r="421356" spans="1:1">
      <c r="A421356" s="590"/>
    </row>
    <row r="421357" spans="1:1">
      <c r="A421357" s="590"/>
    </row>
    <row r="421358" spans="1:1">
      <c r="A421358" s="590"/>
    </row>
    <row r="421359" spans="1:1">
      <c r="A421359" s="590"/>
    </row>
    <row r="421360" spans="1:1">
      <c r="A421360" s="590"/>
    </row>
    <row r="421361" spans="1:1">
      <c r="A421361" s="590"/>
    </row>
    <row r="421362" spans="1:1">
      <c r="A421362" s="590"/>
    </row>
    <row r="421363" spans="1:1">
      <c r="A421363" s="590"/>
    </row>
    <row r="421364" spans="1:1">
      <c r="A421364" s="590"/>
    </row>
    <row r="421365" spans="1:1">
      <c r="A421365" s="590"/>
    </row>
    <row r="421366" spans="1:1">
      <c r="A421366" s="590"/>
    </row>
    <row r="421367" spans="1:1">
      <c r="A421367" s="590"/>
    </row>
    <row r="421368" spans="1:1">
      <c r="A421368" s="590"/>
    </row>
    <row r="421369" spans="1:1">
      <c r="A421369" s="590"/>
    </row>
    <row r="421370" spans="1:1">
      <c r="A421370" s="590"/>
    </row>
    <row r="421371" spans="1:1">
      <c r="A421371" s="590"/>
    </row>
    <row r="421372" spans="1:1">
      <c r="A421372" s="590"/>
    </row>
    <row r="421373" spans="1:1">
      <c r="A421373" s="590"/>
    </row>
    <row r="421374" spans="1:1">
      <c r="A421374" s="590"/>
    </row>
    <row r="421375" spans="1:1">
      <c r="A421375" s="590"/>
    </row>
    <row r="421376" spans="1:1">
      <c r="A421376" s="590"/>
    </row>
    <row r="421377" spans="1:1">
      <c r="A421377" s="590"/>
    </row>
    <row r="421378" spans="1:1">
      <c r="A421378" s="590"/>
    </row>
    <row r="421379" spans="1:1">
      <c r="A421379" s="590"/>
    </row>
    <row r="421380" spans="1:1">
      <c r="A421380" s="590"/>
    </row>
    <row r="421381" spans="1:1">
      <c r="A421381" s="590"/>
    </row>
    <row r="421382" spans="1:1">
      <c r="A421382" s="590"/>
    </row>
    <row r="421383" spans="1:1">
      <c r="A421383" s="590"/>
    </row>
    <row r="421384" spans="1:1">
      <c r="A421384" s="590"/>
    </row>
    <row r="421385" spans="1:1">
      <c r="A421385" s="590"/>
    </row>
    <row r="421386" spans="1:1">
      <c r="A421386" s="590"/>
    </row>
    <row r="421387" spans="1:1">
      <c r="A421387" s="590"/>
    </row>
    <row r="421388" spans="1:1">
      <c r="A421388" s="590"/>
    </row>
    <row r="421389" spans="1:1">
      <c r="A421389" s="590"/>
    </row>
    <row r="421390" spans="1:1">
      <c r="A421390" s="590"/>
    </row>
    <row r="421391" spans="1:1">
      <c r="A421391" s="590"/>
    </row>
    <row r="421392" spans="1:1">
      <c r="A421392" s="590"/>
    </row>
    <row r="421393" spans="1:1">
      <c r="A421393" s="590"/>
    </row>
    <row r="421394" spans="1:1">
      <c r="A421394" s="590"/>
    </row>
    <row r="421395" spans="1:1">
      <c r="A421395" s="590"/>
    </row>
    <row r="421396" spans="1:1">
      <c r="A421396" s="590"/>
    </row>
    <row r="421397" spans="1:1">
      <c r="A421397" s="590"/>
    </row>
    <row r="421398" spans="1:1">
      <c r="A421398" s="590"/>
    </row>
    <row r="421399" spans="1:1">
      <c r="A421399" s="590"/>
    </row>
    <row r="421400" spans="1:1">
      <c r="A421400" s="590"/>
    </row>
    <row r="421401" spans="1:1">
      <c r="A421401" s="590"/>
    </row>
    <row r="421402" spans="1:1">
      <c r="A421402" s="590"/>
    </row>
    <row r="421403" spans="1:1">
      <c r="A421403" s="590"/>
    </row>
    <row r="421404" spans="1:1">
      <c r="A421404" s="590"/>
    </row>
    <row r="421405" spans="1:1">
      <c r="A421405" s="590"/>
    </row>
    <row r="421406" spans="1:1">
      <c r="A421406" s="590"/>
    </row>
    <row r="421407" spans="1:1">
      <c r="A421407" s="590"/>
    </row>
    <row r="421408" spans="1:1">
      <c r="A421408" s="590"/>
    </row>
    <row r="421409" spans="1:1">
      <c r="A421409" s="590"/>
    </row>
    <row r="421410" spans="1:1">
      <c r="A421410" s="590"/>
    </row>
    <row r="421411" spans="1:1">
      <c r="A421411" s="590"/>
    </row>
    <row r="421412" spans="1:1">
      <c r="A421412" s="590"/>
    </row>
    <row r="421413" spans="1:1">
      <c r="A421413" s="590"/>
    </row>
    <row r="421414" spans="1:1">
      <c r="A421414" s="590"/>
    </row>
    <row r="421415" spans="1:1">
      <c r="A421415" s="590"/>
    </row>
    <row r="421416" spans="1:1">
      <c r="A421416" s="590"/>
    </row>
    <row r="421417" spans="1:1">
      <c r="A421417" s="590"/>
    </row>
    <row r="421418" spans="1:1">
      <c r="A421418" s="590"/>
    </row>
    <row r="421419" spans="1:1">
      <c r="A421419" s="590"/>
    </row>
    <row r="421420" spans="1:1">
      <c r="A421420" s="590"/>
    </row>
    <row r="421421" spans="1:1">
      <c r="A421421" s="590"/>
    </row>
    <row r="421422" spans="1:1">
      <c r="A421422" s="590"/>
    </row>
    <row r="421423" spans="1:1">
      <c r="A421423" s="590"/>
    </row>
    <row r="421424" spans="1:1">
      <c r="A421424" s="590"/>
    </row>
    <row r="421425" spans="1:1">
      <c r="A421425" s="590"/>
    </row>
    <row r="421426" spans="1:1">
      <c r="A421426" s="590"/>
    </row>
    <row r="421427" spans="1:1">
      <c r="A421427" s="590"/>
    </row>
    <row r="421428" spans="1:1">
      <c r="A421428" s="590"/>
    </row>
    <row r="421429" spans="1:1">
      <c r="A421429" s="590"/>
    </row>
    <row r="421430" spans="1:1">
      <c r="A421430" s="590"/>
    </row>
    <row r="421431" spans="1:1">
      <c r="A421431" s="590"/>
    </row>
    <row r="421432" spans="1:1">
      <c r="A421432" s="590"/>
    </row>
    <row r="421433" spans="1:1">
      <c r="A421433" s="590"/>
    </row>
    <row r="421434" spans="1:1">
      <c r="A421434" s="590"/>
    </row>
    <row r="421435" spans="1:1">
      <c r="A421435" s="590"/>
    </row>
    <row r="421436" spans="1:1">
      <c r="A421436" s="590"/>
    </row>
    <row r="421437" spans="1:1">
      <c r="A421437" s="590"/>
    </row>
    <row r="421438" spans="1:1">
      <c r="A421438" s="590"/>
    </row>
    <row r="421439" spans="1:1">
      <c r="A421439" s="590"/>
    </row>
    <row r="421440" spans="1:1">
      <c r="A421440" s="590"/>
    </row>
    <row r="421441" spans="1:1">
      <c r="A421441" s="590"/>
    </row>
    <row r="421442" spans="1:1">
      <c r="A421442" s="590"/>
    </row>
    <row r="421443" spans="1:1">
      <c r="A421443" s="590"/>
    </row>
    <row r="421444" spans="1:1">
      <c r="A421444" s="590"/>
    </row>
    <row r="421445" spans="1:1">
      <c r="A421445" s="590"/>
    </row>
    <row r="421446" spans="1:1">
      <c r="A421446" s="590"/>
    </row>
    <row r="421447" spans="1:1">
      <c r="A421447" s="590"/>
    </row>
    <row r="421448" spans="1:1">
      <c r="A421448" s="590"/>
    </row>
    <row r="421449" spans="1:1">
      <c r="A421449" s="590"/>
    </row>
    <row r="421450" spans="1:1">
      <c r="A421450" s="590"/>
    </row>
    <row r="421451" spans="1:1">
      <c r="A421451" s="590"/>
    </row>
    <row r="421452" spans="1:1">
      <c r="A421452" s="590"/>
    </row>
    <row r="421453" spans="1:1">
      <c r="A421453" s="590"/>
    </row>
    <row r="421454" spans="1:1">
      <c r="A421454" s="590"/>
    </row>
    <row r="421455" spans="1:1">
      <c r="A421455" s="590"/>
    </row>
    <row r="421456" spans="1:1">
      <c r="A421456" s="590"/>
    </row>
    <row r="421457" spans="1:1">
      <c r="A421457" s="590"/>
    </row>
    <row r="421458" spans="1:1">
      <c r="A421458" s="590"/>
    </row>
    <row r="421459" spans="1:1">
      <c r="A421459" s="590"/>
    </row>
    <row r="421460" spans="1:1">
      <c r="A421460" s="590"/>
    </row>
    <row r="421461" spans="1:1">
      <c r="A421461" s="590"/>
    </row>
    <row r="421462" spans="1:1">
      <c r="A421462" s="590"/>
    </row>
    <row r="421463" spans="1:1">
      <c r="A421463" s="590"/>
    </row>
    <row r="421464" spans="1:1">
      <c r="A421464" s="590"/>
    </row>
    <row r="421465" spans="1:1">
      <c r="A421465" s="590"/>
    </row>
    <row r="421466" spans="1:1">
      <c r="A421466" s="590"/>
    </row>
    <row r="421467" spans="1:1">
      <c r="A421467" s="590"/>
    </row>
    <row r="421468" spans="1:1">
      <c r="A421468" s="590"/>
    </row>
    <row r="421469" spans="1:1">
      <c r="A421469" s="590"/>
    </row>
    <row r="421470" spans="1:1">
      <c r="A421470" s="590"/>
    </row>
    <row r="421471" spans="1:1">
      <c r="A421471" s="590"/>
    </row>
    <row r="421472" spans="1:1">
      <c r="A421472" s="590"/>
    </row>
    <row r="421473" spans="1:1">
      <c r="A421473" s="590"/>
    </row>
    <row r="421474" spans="1:1">
      <c r="A421474" s="590"/>
    </row>
    <row r="421475" spans="1:1">
      <c r="A421475" s="590"/>
    </row>
    <row r="421476" spans="1:1">
      <c r="A421476" s="590"/>
    </row>
    <row r="421477" spans="1:1">
      <c r="A421477" s="590"/>
    </row>
    <row r="421478" spans="1:1">
      <c r="A421478" s="590"/>
    </row>
    <row r="421479" spans="1:1">
      <c r="A421479" s="590"/>
    </row>
    <row r="421480" spans="1:1">
      <c r="A421480" s="590"/>
    </row>
    <row r="421481" spans="1:1">
      <c r="A421481" s="590"/>
    </row>
    <row r="421482" spans="1:1">
      <c r="A421482" s="590"/>
    </row>
    <row r="421483" spans="1:1">
      <c r="A421483" s="590"/>
    </row>
    <row r="421484" spans="1:1">
      <c r="A421484" s="590"/>
    </row>
    <row r="421485" spans="1:1">
      <c r="A421485" s="590"/>
    </row>
    <row r="421486" spans="1:1">
      <c r="A421486" s="590"/>
    </row>
    <row r="421487" spans="1:1">
      <c r="A421487" s="590"/>
    </row>
    <row r="421488" spans="1:1">
      <c r="A421488" s="590"/>
    </row>
    <row r="421489" spans="1:1">
      <c r="A421489" s="590"/>
    </row>
    <row r="421490" spans="1:1">
      <c r="A421490" s="590"/>
    </row>
    <row r="421491" spans="1:1">
      <c r="A421491" s="590"/>
    </row>
    <row r="421492" spans="1:1">
      <c r="A421492" s="590"/>
    </row>
    <row r="421493" spans="1:1">
      <c r="A421493" s="590"/>
    </row>
    <row r="421494" spans="1:1">
      <c r="A421494" s="590"/>
    </row>
    <row r="421495" spans="1:1">
      <c r="A421495" s="590"/>
    </row>
    <row r="421496" spans="1:1">
      <c r="A421496" s="590"/>
    </row>
    <row r="421497" spans="1:1">
      <c r="A421497" s="590"/>
    </row>
    <row r="421498" spans="1:1">
      <c r="A421498" s="590"/>
    </row>
    <row r="421499" spans="1:1">
      <c r="A421499" s="590"/>
    </row>
    <row r="421500" spans="1:1">
      <c r="A421500" s="590"/>
    </row>
    <row r="421501" spans="1:1">
      <c r="A421501" s="590"/>
    </row>
    <row r="421502" spans="1:1">
      <c r="A421502" s="590"/>
    </row>
    <row r="421503" spans="1:1">
      <c r="A421503" s="590"/>
    </row>
    <row r="421504" spans="1:1">
      <c r="A421504" s="590"/>
    </row>
    <row r="421505" spans="1:1">
      <c r="A421505" s="590"/>
    </row>
    <row r="421506" spans="1:1">
      <c r="A421506" s="590"/>
    </row>
    <row r="421507" spans="1:1">
      <c r="A421507" s="590"/>
    </row>
    <row r="421508" spans="1:1">
      <c r="A421508" s="590"/>
    </row>
    <row r="421509" spans="1:1">
      <c r="A421509" s="590"/>
    </row>
    <row r="421510" spans="1:1">
      <c r="A421510" s="590"/>
    </row>
    <row r="421511" spans="1:1">
      <c r="A421511" s="590"/>
    </row>
    <row r="421512" spans="1:1">
      <c r="A421512" s="590"/>
    </row>
    <row r="421513" spans="1:1">
      <c r="A421513" s="590"/>
    </row>
    <row r="421514" spans="1:1">
      <c r="A421514" s="590"/>
    </row>
    <row r="421515" spans="1:1">
      <c r="A421515" s="590"/>
    </row>
    <row r="421516" spans="1:1">
      <c r="A421516" s="590"/>
    </row>
    <row r="421517" spans="1:1">
      <c r="A421517" s="590"/>
    </row>
    <row r="421518" spans="1:1">
      <c r="A421518" s="590"/>
    </row>
    <row r="421519" spans="1:1">
      <c r="A421519" s="590"/>
    </row>
    <row r="421520" spans="1:1">
      <c r="A421520" s="590"/>
    </row>
    <row r="421521" spans="1:1">
      <c r="A421521" s="590"/>
    </row>
    <row r="421522" spans="1:1">
      <c r="A421522" s="590"/>
    </row>
    <row r="421523" spans="1:1">
      <c r="A421523" s="590"/>
    </row>
    <row r="421524" spans="1:1">
      <c r="A421524" s="590"/>
    </row>
    <row r="421525" spans="1:1">
      <c r="A421525" s="590"/>
    </row>
    <row r="421526" spans="1:1">
      <c r="A421526" s="590"/>
    </row>
    <row r="421527" spans="1:1">
      <c r="A421527" s="590"/>
    </row>
    <row r="421528" spans="1:1">
      <c r="A421528" s="590"/>
    </row>
    <row r="421529" spans="1:1">
      <c r="A421529" s="590"/>
    </row>
    <row r="421530" spans="1:1">
      <c r="A421530" s="590"/>
    </row>
    <row r="421531" spans="1:1">
      <c r="A421531" s="590"/>
    </row>
    <row r="421532" spans="1:1">
      <c r="A421532" s="590"/>
    </row>
    <row r="421533" spans="1:1">
      <c r="A421533" s="590"/>
    </row>
    <row r="421534" spans="1:1">
      <c r="A421534" s="590"/>
    </row>
    <row r="421535" spans="1:1">
      <c r="A421535" s="590"/>
    </row>
    <row r="421536" spans="1:1">
      <c r="A421536" s="590"/>
    </row>
    <row r="421537" spans="1:1">
      <c r="A421537" s="590"/>
    </row>
    <row r="421538" spans="1:1">
      <c r="A421538" s="590"/>
    </row>
    <row r="421539" spans="1:1">
      <c r="A421539" s="590"/>
    </row>
    <row r="421540" spans="1:1">
      <c r="A421540" s="590"/>
    </row>
    <row r="421541" spans="1:1">
      <c r="A421541" s="590"/>
    </row>
    <row r="421542" spans="1:1">
      <c r="A421542" s="590"/>
    </row>
    <row r="421543" spans="1:1">
      <c r="A421543" s="590"/>
    </row>
    <row r="421544" spans="1:1">
      <c r="A421544" s="590"/>
    </row>
    <row r="421545" spans="1:1">
      <c r="A421545" s="590"/>
    </row>
    <row r="421546" spans="1:1">
      <c r="A421546" s="590"/>
    </row>
    <row r="421547" spans="1:1">
      <c r="A421547" s="590"/>
    </row>
    <row r="421548" spans="1:1">
      <c r="A421548" s="590"/>
    </row>
    <row r="421549" spans="1:1">
      <c r="A421549" s="590"/>
    </row>
    <row r="421550" spans="1:1">
      <c r="A421550" s="590"/>
    </row>
    <row r="421551" spans="1:1">
      <c r="A421551" s="590"/>
    </row>
    <row r="421552" spans="1:1">
      <c r="A421552" s="590"/>
    </row>
    <row r="421553" spans="1:1">
      <c r="A421553" s="590"/>
    </row>
    <row r="421554" spans="1:1">
      <c r="A421554" s="590"/>
    </row>
    <row r="421555" spans="1:1">
      <c r="A421555" s="590"/>
    </row>
    <row r="421556" spans="1:1">
      <c r="A421556" s="590"/>
    </row>
    <row r="421557" spans="1:1">
      <c r="A421557" s="590"/>
    </row>
    <row r="421558" spans="1:1">
      <c r="A421558" s="590"/>
    </row>
    <row r="421559" spans="1:1">
      <c r="A421559" s="590"/>
    </row>
    <row r="421560" spans="1:1">
      <c r="A421560" s="590"/>
    </row>
    <row r="421561" spans="1:1">
      <c r="A421561" s="590"/>
    </row>
    <row r="421562" spans="1:1">
      <c r="A421562" s="590"/>
    </row>
    <row r="421563" spans="1:1">
      <c r="A421563" s="590"/>
    </row>
    <row r="421564" spans="1:1">
      <c r="A421564" s="590"/>
    </row>
    <row r="421565" spans="1:1">
      <c r="A421565" s="590"/>
    </row>
    <row r="421566" spans="1:1">
      <c r="A421566" s="590"/>
    </row>
    <row r="421567" spans="1:1">
      <c r="A421567" s="590"/>
    </row>
    <row r="421568" spans="1:1">
      <c r="A421568" s="590"/>
    </row>
    <row r="421569" spans="1:1">
      <c r="A421569" s="590"/>
    </row>
    <row r="421570" spans="1:1">
      <c r="A421570" s="590"/>
    </row>
    <row r="421571" spans="1:1">
      <c r="A421571" s="590"/>
    </row>
    <row r="421572" spans="1:1">
      <c r="A421572" s="590"/>
    </row>
    <row r="421573" spans="1:1">
      <c r="A421573" s="590"/>
    </row>
    <row r="421574" spans="1:1">
      <c r="A421574" s="590"/>
    </row>
    <row r="421575" spans="1:1">
      <c r="A421575" s="590"/>
    </row>
    <row r="421576" spans="1:1">
      <c r="A421576" s="590"/>
    </row>
    <row r="421577" spans="1:1">
      <c r="A421577" s="590"/>
    </row>
    <row r="421578" spans="1:1">
      <c r="A421578" s="590"/>
    </row>
    <row r="421579" spans="1:1">
      <c r="A421579" s="590"/>
    </row>
    <row r="421580" spans="1:1">
      <c r="A421580" s="590"/>
    </row>
    <row r="421581" spans="1:1">
      <c r="A421581" s="590"/>
    </row>
    <row r="421582" spans="1:1">
      <c r="A421582" s="590"/>
    </row>
    <row r="421583" spans="1:1">
      <c r="A421583" s="590"/>
    </row>
    <row r="421584" spans="1:1">
      <c r="A421584" s="590"/>
    </row>
    <row r="421585" spans="1:1">
      <c r="A421585" s="590"/>
    </row>
    <row r="421586" spans="1:1">
      <c r="A421586" s="590"/>
    </row>
    <row r="421587" spans="1:1">
      <c r="A421587" s="590"/>
    </row>
    <row r="421588" spans="1:1">
      <c r="A421588" s="590"/>
    </row>
    <row r="421589" spans="1:1">
      <c r="A421589" s="590"/>
    </row>
    <row r="421590" spans="1:1">
      <c r="A421590" s="590"/>
    </row>
    <row r="421591" spans="1:1">
      <c r="A421591" s="590"/>
    </row>
    <row r="421592" spans="1:1">
      <c r="A421592" s="590"/>
    </row>
    <row r="421593" spans="1:1">
      <c r="A421593" s="590"/>
    </row>
    <row r="421594" spans="1:1">
      <c r="A421594" s="590"/>
    </row>
    <row r="421595" spans="1:1">
      <c r="A421595" s="590"/>
    </row>
    <row r="421596" spans="1:1">
      <c r="A421596" s="590"/>
    </row>
    <row r="421597" spans="1:1">
      <c r="A421597" s="590"/>
    </row>
    <row r="421598" spans="1:1">
      <c r="A421598" s="590"/>
    </row>
    <row r="421599" spans="1:1">
      <c r="A421599" s="590"/>
    </row>
    <row r="421600" spans="1:1">
      <c r="A421600" s="590"/>
    </row>
    <row r="421601" spans="1:1">
      <c r="A421601" s="590"/>
    </row>
    <row r="421602" spans="1:1">
      <c r="A421602" s="590"/>
    </row>
    <row r="421603" spans="1:1">
      <c r="A421603" s="590"/>
    </row>
    <row r="421604" spans="1:1">
      <c r="A421604" s="590"/>
    </row>
    <row r="421605" spans="1:1">
      <c r="A421605" s="590"/>
    </row>
    <row r="421606" spans="1:1">
      <c r="A421606" s="590"/>
    </row>
    <row r="421607" spans="1:1">
      <c r="A421607" s="590"/>
    </row>
    <row r="421608" spans="1:1">
      <c r="A421608" s="590"/>
    </row>
    <row r="421609" spans="1:1">
      <c r="A421609" s="590"/>
    </row>
    <row r="421610" spans="1:1">
      <c r="A421610" s="590"/>
    </row>
    <row r="421611" spans="1:1">
      <c r="A421611" s="590"/>
    </row>
    <row r="421612" spans="1:1">
      <c r="A421612" s="590"/>
    </row>
    <row r="421613" spans="1:1">
      <c r="A421613" s="590"/>
    </row>
    <row r="421614" spans="1:1">
      <c r="A421614" s="590"/>
    </row>
    <row r="421615" spans="1:1">
      <c r="A421615" s="590"/>
    </row>
    <row r="421616" spans="1:1">
      <c r="A421616" s="590"/>
    </row>
    <row r="421617" spans="1:1">
      <c r="A421617" s="590"/>
    </row>
    <row r="421618" spans="1:1">
      <c r="A421618" s="590"/>
    </row>
    <row r="421619" spans="1:1">
      <c r="A421619" s="590"/>
    </row>
    <row r="421620" spans="1:1">
      <c r="A421620" s="590"/>
    </row>
    <row r="421621" spans="1:1">
      <c r="A421621" s="590"/>
    </row>
    <row r="421622" spans="1:1">
      <c r="A421622" s="590"/>
    </row>
    <row r="421623" spans="1:1">
      <c r="A421623" s="590"/>
    </row>
    <row r="421624" spans="1:1">
      <c r="A421624" s="590"/>
    </row>
    <row r="421625" spans="1:1">
      <c r="A421625" s="590"/>
    </row>
    <row r="421626" spans="1:1">
      <c r="A421626" s="590"/>
    </row>
    <row r="421627" spans="1:1">
      <c r="A421627" s="590"/>
    </row>
    <row r="421628" spans="1:1">
      <c r="A421628" s="590"/>
    </row>
    <row r="421629" spans="1:1">
      <c r="A421629" s="590"/>
    </row>
    <row r="421630" spans="1:1">
      <c r="A421630" s="590"/>
    </row>
    <row r="421631" spans="1:1">
      <c r="A421631" s="590"/>
    </row>
    <row r="421632" spans="1:1">
      <c r="A421632" s="590"/>
    </row>
    <row r="421633" spans="1:1">
      <c r="A421633" s="590"/>
    </row>
    <row r="421634" spans="1:1">
      <c r="A421634" s="590"/>
    </row>
    <row r="421635" spans="1:1">
      <c r="A421635" s="590"/>
    </row>
    <row r="421636" spans="1:1">
      <c r="A421636" s="590"/>
    </row>
    <row r="421637" spans="1:1">
      <c r="A421637" s="590"/>
    </row>
    <row r="421638" spans="1:1">
      <c r="A421638" s="590"/>
    </row>
    <row r="421639" spans="1:1">
      <c r="A421639" s="590"/>
    </row>
    <row r="421640" spans="1:1">
      <c r="A421640" s="590"/>
    </row>
    <row r="421641" spans="1:1">
      <c r="A421641" s="590"/>
    </row>
    <row r="421642" spans="1:1">
      <c r="A421642" s="590"/>
    </row>
    <row r="421643" spans="1:1">
      <c r="A421643" s="590"/>
    </row>
    <row r="421644" spans="1:1">
      <c r="A421644" s="590"/>
    </row>
    <row r="421645" spans="1:1">
      <c r="A421645" s="590"/>
    </row>
    <row r="421646" spans="1:1">
      <c r="A421646" s="590"/>
    </row>
    <row r="421647" spans="1:1">
      <c r="A421647" s="590"/>
    </row>
    <row r="421648" spans="1:1">
      <c r="A421648" s="590"/>
    </row>
    <row r="421649" spans="1:1">
      <c r="A421649" s="590"/>
    </row>
    <row r="421650" spans="1:1">
      <c r="A421650" s="590"/>
    </row>
    <row r="421651" spans="1:1">
      <c r="A421651" s="590"/>
    </row>
    <row r="421652" spans="1:1">
      <c r="A421652" s="590"/>
    </row>
    <row r="421653" spans="1:1">
      <c r="A421653" s="590"/>
    </row>
    <row r="421654" spans="1:1">
      <c r="A421654" s="590"/>
    </row>
    <row r="421655" spans="1:1">
      <c r="A421655" s="590"/>
    </row>
    <row r="421656" spans="1:1">
      <c r="A421656" s="590"/>
    </row>
    <row r="421657" spans="1:1">
      <c r="A421657" s="590"/>
    </row>
    <row r="421658" spans="1:1">
      <c r="A421658" s="590"/>
    </row>
    <row r="421659" spans="1:1">
      <c r="A421659" s="590"/>
    </row>
    <row r="421660" spans="1:1">
      <c r="A421660" s="590"/>
    </row>
    <row r="421661" spans="1:1">
      <c r="A421661" s="590"/>
    </row>
    <row r="421662" spans="1:1">
      <c r="A421662" s="590"/>
    </row>
    <row r="421663" spans="1:1">
      <c r="A421663" s="590"/>
    </row>
    <row r="421664" spans="1:1">
      <c r="A421664" s="590"/>
    </row>
    <row r="421665" spans="1:1">
      <c r="A421665" s="590"/>
    </row>
    <row r="421666" spans="1:1">
      <c r="A421666" s="590"/>
    </row>
    <row r="421667" spans="1:1">
      <c r="A421667" s="590"/>
    </row>
    <row r="421668" spans="1:1">
      <c r="A421668" s="590"/>
    </row>
    <row r="421669" spans="1:1">
      <c r="A421669" s="590"/>
    </row>
    <row r="421670" spans="1:1">
      <c r="A421670" s="590"/>
    </row>
    <row r="421671" spans="1:1">
      <c r="A421671" s="590"/>
    </row>
    <row r="421672" spans="1:1">
      <c r="A421672" s="590"/>
    </row>
    <row r="421673" spans="1:1">
      <c r="A421673" s="590"/>
    </row>
    <row r="421674" spans="1:1">
      <c r="A421674" s="590"/>
    </row>
    <row r="421675" spans="1:1">
      <c r="A421675" s="590"/>
    </row>
    <row r="421676" spans="1:1">
      <c r="A421676" s="590"/>
    </row>
    <row r="421677" spans="1:1">
      <c r="A421677" s="590"/>
    </row>
    <row r="421678" spans="1:1">
      <c r="A421678" s="590"/>
    </row>
    <row r="421679" spans="1:1">
      <c r="A421679" s="590"/>
    </row>
    <row r="421680" spans="1:1">
      <c r="A421680" s="590"/>
    </row>
    <row r="421681" spans="1:1">
      <c r="A421681" s="590"/>
    </row>
    <row r="421682" spans="1:1">
      <c r="A421682" s="590"/>
    </row>
    <row r="421683" spans="1:1">
      <c r="A421683" s="590"/>
    </row>
    <row r="421684" spans="1:1">
      <c r="A421684" s="590"/>
    </row>
    <row r="421685" spans="1:1">
      <c r="A421685" s="590"/>
    </row>
    <row r="421686" spans="1:1">
      <c r="A421686" s="590"/>
    </row>
    <row r="421687" spans="1:1">
      <c r="A421687" s="590"/>
    </row>
    <row r="421688" spans="1:1">
      <c r="A421688" s="590"/>
    </row>
    <row r="421689" spans="1:1">
      <c r="A421689" s="590"/>
    </row>
    <row r="421690" spans="1:1">
      <c r="A421690" s="590"/>
    </row>
    <row r="421691" spans="1:1">
      <c r="A421691" s="590"/>
    </row>
    <row r="421692" spans="1:1">
      <c r="A421692" s="590"/>
    </row>
    <row r="421693" spans="1:1">
      <c r="A421693" s="590"/>
    </row>
    <row r="421694" spans="1:1">
      <c r="A421694" s="590"/>
    </row>
    <row r="421695" spans="1:1">
      <c r="A421695" s="590"/>
    </row>
    <row r="421696" spans="1:1">
      <c r="A421696" s="590"/>
    </row>
    <row r="421697" spans="1:1">
      <c r="A421697" s="590"/>
    </row>
    <row r="421698" spans="1:1">
      <c r="A421698" s="590"/>
    </row>
    <row r="421699" spans="1:1">
      <c r="A421699" s="590"/>
    </row>
    <row r="421700" spans="1:1">
      <c r="A421700" s="590"/>
    </row>
    <row r="421701" spans="1:1">
      <c r="A421701" s="590"/>
    </row>
    <row r="421702" spans="1:1">
      <c r="A421702" s="590"/>
    </row>
    <row r="421703" spans="1:1">
      <c r="A421703" s="590"/>
    </row>
    <row r="421704" spans="1:1">
      <c r="A421704" s="590"/>
    </row>
    <row r="421705" spans="1:1">
      <c r="A421705" s="590"/>
    </row>
    <row r="421706" spans="1:1">
      <c r="A421706" s="590"/>
    </row>
    <row r="421707" spans="1:1">
      <c r="A421707" s="590"/>
    </row>
    <row r="421708" spans="1:1">
      <c r="A421708" s="590"/>
    </row>
    <row r="421709" spans="1:1">
      <c r="A421709" s="590"/>
    </row>
    <row r="421710" spans="1:1">
      <c r="A421710" s="590"/>
    </row>
    <row r="421711" spans="1:1">
      <c r="A421711" s="590"/>
    </row>
    <row r="421712" spans="1:1">
      <c r="A421712" s="590"/>
    </row>
    <row r="421713" spans="1:1">
      <c r="A421713" s="590"/>
    </row>
    <row r="421714" spans="1:1">
      <c r="A421714" s="590"/>
    </row>
    <row r="421715" spans="1:1">
      <c r="A421715" s="590"/>
    </row>
    <row r="421716" spans="1:1">
      <c r="A421716" s="590"/>
    </row>
    <row r="421717" spans="1:1">
      <c r="A421717" s="590"/>
    </row>
    <row r="421718" spans="1:1">
      <c r="A421718" s="590"/>
    </row>
    <row r="421719" spans="1:1">
      <c r="A421719" s="590"/>
    </row>
    <row r="421720" spans="1:1">
      <c r="A421720" s="590"/>
    </row>
    <row r="421721" spans="1:1">
      <c r="A421721" s="590"/>
    </row>
    <row r="421722" spans="1:1">
      <c r="A421722" s="590"/>
    </row>
    <row r="421723" spans="1:1">
      <c r="A421723" s="590"/>
    </row>
    <row r="421724" spans="1:1">
      <c r="A421724" s="590"/>
    </row>
    <row r="421725" spans="1:1">
      <c r="A421725" s="590"/>
    </row>
    <row r="421726" spans="1:1">
      <c r="A421726" s="590"/>
    </row>
    <row r="421727" spans="1:1">
      <c r="A421727" s="590"/>
    </row>
    <row r="421728" spans="1:1">
      <c r="A421728" s="590"/>
    </row>
    <row r="421729" spans="1:1">
      <c r="A421729" s="590"/>
    </row>
    <row r="421730" spans="1:1">
      <c r="A421730" s="590"/>
    </row>
    <row r="421731" spans="1:1">
      <c r="A421731" s="590"/>
    </row>
    <row r="421732" spans="1:1">
      <c r="A421732" s="590"/>
    </row>
    <row r="421733" spans="1:1">
      <c r="A421733" s="590"/>
    </row>
    <row r="421734" spans="1:1">
      <c r="A421734" s="590"/>
    </row>
    <row r="421735" spans="1:1">
      <c r="A421735" s="590"/>
    </row>
    <row r="421736" spans="1:1">
      <c r="A421736" s="590"/>
    </row>
    <row r="421737" spans="1:1">
      <c r="A421737" s="590"/>
    </row>
    <row r="421738" spans="1:1">
      <c r="A421738" s="590"/>
    </row>
    <row r="421739" spans="1:1">
      <c r="A421739" s="590"/>
    </row>
    <row r="421740" spans="1:1">
      <c r="A421740" s="590"/>
    </row>
    <row r="421741" spans="1:1">
      <c r="A421741" s="590"/>
    </row>
    <row r="421742" spans="1:1">
      <c r="A421742" s="590"/>
    </row>
    <row r="421743" spans="1:1">
      <c r="A421743" s="590"/>
    </row>
    <row r="421744" spans="1:1">
      <c r="A421744" s="590"/>
    </row>
    <row r="421745" spans="1:1">
      <c r="A421745" s="590"/>
    </row>
    <row r="421746" spans="1:1">
      <c r="A421746" s="590"/>
    </row>
    <row r="421747" spans="1:1">
      <c r="A421747" s="590"/>
    </row>
    <row r="421748" spans="1:1">
      <c r="A421748" s="590"/>
    </row>
    <row r="421749" spans="1:1">
      <c r="A421749" s="590"/>
    </row>
    <row r="421750" spans="1:1">
      <c r="A421750" s="590"/>
    </row>
    <row r="421751" spans="1:1">
      <c r="A421751" s="590"/>
    </row>
    <row r="421752" spans="1:1">
      <c r="A421752" s="590"/>
    </row>
    <row r="421753" spans="1:1">
      <c r="A421753" s="590"/>
    </row>
    <row r="421754" spans="1:1">
      <c r="A421754" s="590"/>
    </row>
    <row r="421755" spans="1:1">
      <c r="A421755" s="590"/>
    </row>
    <row r="421756" spans="1:1">
      <c r="A421756" s="590"/>
    </row>
    <row r="421757" spans="1:1">
      <c r="A421757" s="590"/>
    </row>
    <row r="421758" spans="1:1">
      <c r="A421758" s="590"/>
    </row>
    <row r="421759" spans="1:1">
      <c r="A421759" s="590"/>
    </row>
    <row r="421760" spans="1:1">
      <c r="A421760" s="590"/>
    </row>
    <row r="421761" spans="1:1">
      <c r="A421761" s="590"/>
    </row>
    <row r="421762" spans="1:1">
      <c r="A421762" s="590"/>
    </row>
    <row r="421763" spans="1:1">
      <c r="A421763" s="590"/>
    </row>
    <row r="421764" spans="1:1">
      <c r="A421764" s="590"/>
    </row>
    <row r="421765" spans="1:1">
      <c r="A421765" s="590"/>
    </row>
    <row r="421766" spans="1:1">
      <c r="A421766" s="590"/>
    </row>
    <row r="421767" spans="1:1">
      <c r="A421767" s="590"/>
    </row>
    <row r="421768" spans="1:1">
      <c r="A421768" s="590"/>
    </row>
    <row r="421769" spans="1:1">
      <c r="A421769" s="590"/>
    </row>
    <row r="421770" spans="1:1">
      <c r="A421770" s="590"/>
    </row>
    <row r="421771" spans="1:1">
      <c r="A421771" s="590"/>
    </row>
    <row r="421772" spans="1:1">
      <c r="A421772" s="590"/>
    </row>
    <row r="421773" spans="1:1">
      <c r="A421773" s="590"/>
    </row>
    <row r="421774" spans="1:1">
      <c r="A421774" s="590"/>
    </row>
    <row r="421775" spans="1:1">
      <c r="A421775" s="590"/>
    </row>
    <row r="421776" spans="1:1">
      <c r="A421776" s="590"/>
    </row>
    <row r="421777" spans="1:1">
      <c r="A421777" s="590"/>
    </row>
    <row r="421778" spans="1:1">
      <c r="A421778" s="590"/>
    </row>
    <row r="421779" spans="1:1">
      <c r="A421779" s="590"/>
    </row>
    <row r="421780" spans="1:1">
      <c r="A421780" s="590"/>
    </row>
    <row r="421781" spans="1:1">
      <c r="A421781" s="590"/>
    </row>
    <row r="421782" spans="1:1">
      <c r="A421782" s="590"/>
    </row>
    <row r="421783" spans="1:1">
      <c r="A421783" s="590"/>
    </row>
    <row r="421784" spans="1:1">
      <c r="A421784" s="590"/>
    </row>
    <row r="421785" spans="1:1">
      <c r="A421785" s="590"/>
    </row>
    <row r="421786" spans="1:1">
      <c r="A421786" s="590"/>
    </row>
    <row r="421787" spans="1:1">
      <c r="A421787" s="590"/>
    </row>
    <row r="421788" spans="1:1">
      <c r="A421788" s="590"/>
    </row>
    <row r="421789" spans="1:1">
      <c r="A421789" s="590"/>
    </row>
    <row r="421790" spans="1:1">
      <c r="A421790" s="590"/>
    </row>
    <row r="421791" spans="1:1">
      <c r="A421791" s="590"/>
    </row>
    <row r="421792" spans="1:1">
      <c r="A421792" s="590"/>
    </row>
    <row r="421793" spans="1:1">
      <c r="A421793" s="590"/>
    </row>
    <row r="421794" spans="1:1">
      <c r="A421794" s="590"/>
    </row>
    <row r="421795" spans="1:1">
      <c r="A421795" s="590"/>
    </row>
    <row r="421796" spans="1:1">
      <c r="A421796" s="590"/>
    </row>
    <row r="421797" spans="1:1">
      <c r="A421797" s="590"/>
    </row>
    <row r="421798" spans="1:1">
      <c r="A421798" s="590"/>
    </row>
    <row r="421799" spans="1:1">
      <c r="A421799" s="590"/>
    </row>
    <row r="421800" spans="1:1">
      <c r="A421800" s="590"/>
    </row>
    <row r="421801" spans="1:1">
      <c r="A421801" s="590"/>
    </row>
    <row r="421802" spans="1:1">
      <c r="A421802" s="590"/>
    </row>
    <row r="421803" spans="1:1">
      <c r="A421803" s="590"/>
    </row>
    <row r="421804" spans="1:1">
      <c r="A421804" s="590"/>
    </row>
    <row r="421805" spans="1:1">
      <c r="A421805" s="590"/>
    </row>
    <row r="421806" spans="1:1">
      <c r="A421806" s="590"/>
    </row>
    <row r="421807" spans="1:1">
      <c r="A421807" s="590"/>
    </row>
    <row r="421808" spans="1:1">
      <c r="A421808" s="590"/>
    </row>
    <row r="421809" spans="1:1">
      <c r="A421809" s="590"/>
    </row>
    <row r="421810" spans="1:1">
      <c r="A421810" s="590"/>
    </row>
    <row r="421811" spans="1:1">
      <c r="A421811" s="590"/>
    </row>
    <row r="421812" spans="1:1">
      <c r="A421812" s="590"/>
    </row>
    <row r="421813" spans="1:1">
      <c r="A421813" s="590"/>
    </row>
    <row r="421814" spans="1:1">
      <c r="A421814" s="590"/>
    </row>
    <row r="421815" spans="1:1">
      <c r="A421815" s="590"/>
    </row>
    <row r="421816" spans="1:1">
      <c r="A421816" s="590"/>
    </row>
    <row r="421817" spans="1:1">
      <c r="A421817" s="590"/>
    </row>
    <row r="421818" spans="1:1">
      <c r="A421818" s="590"/>
    </row>
    <row r="421819" spans="1:1">
      <c r="A421819" s="590"/>
    </row>
    <row r="421820" spans="1:1">
      <c r="A421820" s="590"/>
    </row>
    <row r="421821" spans="1:1">
      <c r="A421821" s="590"/>
    </row>
    <row r="421822" spans="1:1">
      <c r="A421822" s="590"/>
    </row>
    <row r="421823" spans="1:1">
      <c r="A421823" s="590"/>
    </row>
    <row r="421824" spans="1:1">
      <c r="A421824" s="590"/>
    </row>
    <row r="421825" spans="1:1">
      <c r="A421825" s="590"/>
    </row>
    <row r="421826" spans="1:1">
      <c r="A421826" s="590"/>
    </row>
    <row r="421827" spans="1:1">
      <c r="A421827" s="590"/>
    </row>
    <row r="421828" spans="1:1">
      <c r="A421828" s="590"/>
    </row>
    <row r="421829" spans="1:1">
      <c r="A421829" s="590"/>
    </row>
    <row r="421830" spans="1:1">
      <c r="A421830" s="590"/>
    </row>
    <row r="421831" spans="1:1">
      <c r="A421831" s="590"/>
    </row>
    <row r="421832" spans="1:1">
      <c r="A421832" s="590"/>
    </row>
    <row r="421833" spans="1:1">
      <c r="A421833" s="590"/>
    </row>
    <row r="421834" spans="1:1">
      <c r="A421834" s="590"/>
    </row>
    <row r="421835" spans="1:1">
      <c r="A421835" s="590"/>
    </row>
    <row r="421836" spans="1:1">
      <c r="A421836" s="590"/>
    </row>
    <row r="421837" spans="1:1">
      <c r="A421837" s="590"/>
    </row>
    <row r="421838" spans="1:1">
      <c r="A421838" s="590"/>
    </row>
    <row r="421839" spans="1:1">
      <c r="A421839" s="590"/>
    </row>
    <row r="421840" spans="1:1">
      <c r="A421840" s="590"/>
    </row>
    <row r="421841" spans="1:1">
      <c r="A421841" s="590"/>
    </row>
    <row r="421842" spans="1:1">
      <c r="A421842" s="590"/>
    </row>
    <row r="421843" spans="1:1">
      <c r="A421843" s="590"/>
    </row>
    <row r="421844" spans="1:1">
      <c r="A421844" s="590"/>
    </row>
    <row r="421845" spans="1:1">
      <c r="A421845" s="590"/>
    </row>
    <row r="421846" spans="1:1">
      <c r="A421846" s="590"/>
    </row>
    <row r="421847" spans="1:1">
      <c r="A421847" s="590"/>
    </row>
    <row r="421848" spans="1:1">
      <c r="A421848" s="590"/>
    </row>
    <row r="421849" spans="1:1">
      <c r="A421849" s="590"/>
    </row>
    <row r="421850" spans="1:1">
      <c r="A421850" s="590"/>
    </row>
    <row r="421851" spans="1:1">
      <c r="A421851" s="590"/>
    </row>
    <row r="421852" spans="1:1">
      <c r="A421852" s="590"/>
    </row>
    <row r="421853" spans="1:1">
      <c r="A421853" s="590"/>
    </row>
    <row r="421854" spans="1:1">
      <c r="A421854" s="590"/>
    </row>
    <row r="421855" spans="1:1">
      <c r="A421855" s="590"/>
    </row>
    <row r="421856" spans="1:1">
      <c r="A421856" s="590"/>
    </row>
    <row r="421857" spans="1:1">
      <c r="A421857" s="590"/>
    </row>
    <row r="421858" spans="1:1">
      <c r="A421858" s="590"/>
    </row>
    <row r="421859" spans="1:1">
      <c r="A421859" s="590"/>
    </row>
    <row r="421860" spans="1:1">
      <c r="A421860" s="590"/>
    </row>
    <row r="421861" spans="1:1">
      <c r="A421861" s="590"/>
    </row>
    <row r="421862" spans="1:1">
      <c r="A421862" s="590"/>
    </row>
    <row r="421863" spans="1:1">
      <c r="A421863" s="590"/>
    </row>
    <row r="421864" spans="1:1">
      <c r="A421864" s="590"/>
    </row>
    <row r="421865" spans="1:1">
      <c r="A421865" s="590"/>
    </row>
    <row r="421866" spans="1:1">
      <c r="A421866" s="590"/>
    </row>
    <row r="421867" spans="1:1">
      <c r="A421867" s="590"/>
    </row>
    <row r="421868" spans="1:1">
      <c r="A421868" s="590"/>
    </row>
    <row r="421869" spans="1:1">
      <c r="A421869" s="590"/>
    </row>
    <row r="421870" spans="1:1">
      <c r="A421870" s="590"/>
    </row>
    <row r="421871" spans="1:1">
      <c r="A421871" s="590"/>
    </row>
    <row r="421872" spans="1:1">
      <c r="A421872" s="590"/>
    </row>
    <row r="421873" spans="1:1">
      <c r="A421873" s="590"/>
    </row>
    <row r="421874" spans="1:1">
      <c r="A421874" s="590"/>
    </row>
    <row r="421875" spans="1:1">
      <c r="A421875" s="590"/>
    </row>
    <row r="421876" spans="1:1">
      <c r="A421876" s="590"/>
    </row>
    <row r="421877" spans="1:1">
      <c r="A421877" s="590"/>
    </row>
    <row r="421878" spans="1:1">
      <c r="A421878" s="590"/>
    </row>
    <row r="421879" spans="1:1">
      <c r="A421879" s="590"/>
    </row>
    <row r="421880" spans="1:1">
      <c r="A421880" s="590"/>
    </row>
    <row r="421881" spans="1:1">
      <c r="A421881" s="590"/>
    </row>
    <row r="421882" spans="1:1">
      <c r="A421882" s="590"/>
    </row>
    <row r="421883" spans="1:1">
      <c r="A421883" s="590"/>
    </row>
    <row r="421884" spans="1:1">
      <c r="A421884" s="590"/>
    </row>
    <row r="421885" spans="1:1">
      <c r="A421885" s="590"/>
    </row>
    <row r="421886" spans="1:1">
      <c r="A421886" s="590"/>
    </row>
    <row r="421887" spans="1:1">
      <c r="A421887" s="590"/>
    </row>
    <row r="421888" spans="1:1">
      <c r="A421888" s="590"/>
    </row>
    <row r="421889" spans="1:1">
      <c r="A421889" s="590"/>
    </row>
    <row r="421890" spans="1:1">
      <c r="A421890" s="590"/>
    </row>
    <row r="421891" spans="1:1">
      <c r="A421891" s="590"/>
    </row>
    <row r="421892" spans="1:1">
      <c r="A421892" s="590"/>
    </row>
    <row r="421893" spans="1:1">
      <c r="A421893" s="590"/>
    </row>
    <row r="421894" spans="1:1">
      <c r="A421894" s="590"/>
    </row>
    <row r="421895" spans="1:1">
      <c r="A421895" s="590"/>
    </row>
    <row r="421896" spans="1:1">
      <c r="A421896" s="590"/>
    </row>
    <row r="421897" spans="1:1">
      <c r="A421897" s="590"/>
    </row>
    <row r="421898" spans="1:1">
      <c r="A421898" s="590"/>
    </row>
    <row r="421899" spans="1:1">
      <c r="A421899" s="590"/>
    </row>
    <row r="421900" spans="1:1">
      <c r="A421900" s="590"/>
    </row>
    <row r="421901" spans="1:1">
      <c r="A421901" s="590"/>
    </row>
    <row r="421902" spans="1:1">
      <c r="A421902" s="590"/>
    </row>
    <row r="421903" spans="1:1">
      <c r="A421903" s="590"/>
    </row>
    <row r="421904" spans="1:1">
      <c r="A421904" s="590"/>
    </row>
    <row r="421905" spans="1:1">
      <c r="A421905" s="590"/>
    </row>
    <row r="421906" spans="1:1">
      <c r="A421906" s="590"/>
    </row>
    <row r="421907" spans="1:1">
      <c r="A421907" s="590"/>
    </row>
    <row r="421908" spans="1:1">
      <c r="A421908" s="590"/>
    </row>
    <row r="421909" spans="1:1">
      <c r="A421909" s="590"/>
    </row>
    <row r="421910" spans="1:1">
      <c r="A421910" s="590"/>
    </row>
    <row r="421911" spans="1:1">
      <c r="A421911" s="590"/>
    </row>
    <row r="421912" spans="1:1">
      <c r="A421912" s="590"/>
    </row>
    <row r="421913" spans="1:1">
      <c r="A421913" s="590"/>
    </row>
    <row r="421914" spans="1:1">
      <c r="A421914" s="590"/>
    </row>
    <row r="421915" spans="1:1">
      <c r="A421915" s="590"/>
    </row>
    <row r="421916" spans="1:1">
      <c r="A421916" s="590"/>
    </row>
    <row r="421917" spans="1:1">
      <c r="A421917" s="590"/>
    </row>
    <row r="421918" spans="1:1">
      <c r="A421918" s="590"/>
    </row>
    <row r="421919" spans="1:1">
      <c r="A421919" s="590"/>
    </row>
    <row r="421920" spans="1:1">
      <c r="A421920" s="590"/>
    </row>
    <row r="421921" spans="1:1">
      <c r="A421921" s="590"/>
    </row>
    <row r="421922" spans="1:1">
      <c r="A421922" s="590"/>
    </row>
    <row r="421923" spans="1:1">
      <c r="A421923" s="590"/>
    </row>
    <row r="421924" spans="1:1">
      <c r="A421924" s="590"/>
    </row>
    <row r="421925" spans="1:1">
      <c r="A421925" s="590"/>
    </row>
    <row r="421926" spans="1:1">
      <c r="A421926" s="590"/>
    </row>
    <row r="421927" spans="1:1">
      <c r="A421927" s="590"/>
    </row>
    <row r="421928" spans="1:1">
      <c r="A421928" s="590"/>
    </row>
    <row r="421929" spans="1:1">
      <c r="A421929" s="590"/>
    </row>
    <row r="421930" spans="1:1">
      <c r="A421930" s="590"/>
    </row>
    <row r="421931" spans="1:1">
      <c r="A421931" s="590"/>
    </row>
    <row r="421932" spans="1:1">
      <c r="A421932" s="590"/>
    </row>
    <row r="421933" spans="1:1">
      <c r="A421933" s="590"/>
    </row>
    <row r="421934" spans="1:1">
      <c r="A421934" s="590"/>
    </row>
    <row r="421935" spans="1:1">
      <c r="A421935" s="590"/>
    </row>
    <row r="421936" spans="1:1">
      <c r="A421936" s="590"/>
    </row>
    <row r="421937" spans="1:1">
      <c r="A421937" s="590"/>
    </row>
    <row r="421938" spans="1:1">
      <c r="A421938" s="590"/>
    </row>
    <row r="421939" spans="1:1">
      <c r="A421939" s="590"/>
    </row>
    <row r="421940" spans="1:1">
      <c r="A421940" s="590"/>
    </row>
    <row r="421941" spans="1:1">
      <c r="A421941" s="590"/>
    </row>
    <row r="421942" spans="1:1">
      <c r="A421942" s="590"/>
    </row>
    <row r="421943" spans="1:1">
      <c r="A421943" s="590"/>
    </row>
    <row r="421944" spans="1:1">
      <c r="A421944" s="590"/>
    </row>
    <row r="421945" spans="1:1">
      <c r="A421945" s="590"/>
    </row>
    <row r="421946" spans="1:1">
      <c r="A421946" s="590"/>
    </row>
    <row r="421947" spans="1:1">
      <c r="A421947" s="590"/>
    </row>
    <row r="421948" spans="1:1">
      <c r="A421948" s="590"/>
    </row>
    <row r="421949" spans="1:1">
      <c r="A421949" s="590"/>
    </row>
    <row r="421950" spans="1:1">
      <c r="A421950" s="590"/>
    </row>
    <row r="421951" spans="1:1">
      <c r="A421951" s="590"/>
    </row>
    <row r="421952" spans="1:1">
      <c r="A421952" s="590"/>
    </row>
    <row r="421953" spans="1:1">
      <c r="A421953" s="590"/>
    </row>
    <row r="421954" spans="1:1">
      <c r="A421954" s="590"/>
    </row>
    <row r="421955" spans="1:1">
      <c r="A421955" s="590"/>
    </row>
    <row r="421956" spans="1:1">
      <c r="A421956" s="590"/>
    </row>
    <row r="421957" spans="1:1">
      <c r="A421957" s="590"/>
    </row>
    <row r="421958" spans="1:1">
      <c r="A421958" s="590"/>
    </row>
    <row r="421959" spans="1:1">
      <c r="A421959" s="590"/>
    </row>
    <row r="421960" spans="1:1">
      <c r="A421960" s="590"/>
    </row>
    <row r="421961" spans="1:1">
      <c r="A421961" s="590"/>
    </row>
    <row r="421962" spans="1:1">
      <c r="A421962" s="590"/>
    </row>
    <row r="421963" spans="1:1">
      <c r="A421963" s="590"/>
    </row>
    <row r="421964" spans="1:1">
      <c r="A421964" s="590"/>
    </row>
    <row r="421965" spans="1:1">
      <c r="A421965" s="590"/>
    </row>
    <row r="421966" spans="1:1">
      <c r="A421966" s="590"/>
    </row>
    <row r="421967" spans="1:1">
      <c r="A421967" s="590"/>
    </row>
    <row r="421968" spans="1:1">
      <c r="A421968" s="590"/>
    </row>
    <row r="421969" spans="1:1">
      <c r="A421969" s="590"/>
    </row>
    <row r="421970" spans="1:1">
      <c r="A421970" s="590"/>
    </row>
    <row r="421971" spans="1:1">
      <c r="A421971" s="590"/>
    </row>
    <row r="421972" spans="1:1">
      <c r="A421972" s="590"/>
    </row>
    <row r="421973" spans="1:1">
      <c r="A421973" s="590"/>
    </row>
    <row r="421974" spans="1:1">
      <c r="A421974" s="590"/>
    </row>
    <row r="421975" spans="1:1">
      <c r="A421975" s="590"/>
    </row>
    <row r="421976" spans="1:1">
      <c r="A421976" s="590"/>
    </row>
    <row r="421977" spans="1:1">
      <c r="A421977" s="590"/>
    </row>
    <row r="421978" spans="1:1">
      <c r="A421978" s="590"/>
    </row>
    <row r="421979" spans="1:1">
      <c r="A421979" s="590"/>
    </row>
    <row r="421980" spans="1:1">
      <c r="A421980" s="590"/>
    </row>
    <row r="421981" spans="1:1">
      <c r="A421981" s="590"/>
    </row>
    <row r="421982" spans="1:1">
      <c r="A421982" s="590"/>
    </row>
    <row r="421983" spans="1:1">
      <c r="A421983" s="590"/>
    </row>
    <row r="421984" spans="1:1">
      <c r="A421984" s="590"/>
    </row>
    <row r="421985" spans="1:1">
      <c r="A421985" s="590"/>
    </row>
    <row r="421986" spans="1:1">
      <c r="A421986" s="590"/>
    </row>
    <row r="421987" spans="1:1">
      <c r="A421987" s="590"/>
    </row>
    <row r="421988" spans="1:1">
      <c r="A421988" s="590"/>
    </row>
    <row r="421989" spans="1:1">
      <c r="A421989" s="590"/>
    </row>
    <row r="421990" spans="1:1">
      <c r="A421990" s="590"/>
    </row>
    <row r="421991" spans="1:1">
      <c r="A421991" s="590"/>
    </row>
    <row r="421992" spans="1:1">
      <c r="A421992" s="590"/>
    </row>
    <row r="421993" spans="1:1">
      <c r="A421993" s="590"/>
    </row>
    <row r="421994" spans="1:1">
      <c r="A421994" s="590"/>
    </row>
    <row r="421995" spans="1:1">
      <c r="A421995" s="590"/>
    </row>
    <row r="421996" spans="1:1">
      <c r="A421996" s="590"/>
    </row>
    <row r="421997" spans="1:1">
      <c r="A421997" s="590"/>
    </row>
    <row r="421998" spans="1:1">
      <c r="A421998" s="590"/>
    </row>
    <row r="421999" spans="1:1">
      <c r="A421999" s="590"/>
    </row>
    <row r="422000" spans="1:1">
      <c r="A422000" s="590"/>
    </row>
    <row r="422001" spans="1:1">
      <c r="A422001" s="590"/>
    </row>
    <row r="422002" spans="1:1">
      <c r="A422002" s="590"/>
    </row>
    <row r="422003" spans="1:1">
      <c r="A422003" s="590"/>
    </row>
    <row r="422004" spans="1:1">
      <c r="A422004" s="590"/>
    </row>
    <row r="422005" spans="1:1">
      <c r="A422005" s="590"/>
    </row>
    <row r="422006" spans="1:1">
      <c r="A422006" s="590"/>
    </row>
    <row r="422007" spans="1:1">
      <c r="A422007" s="590"/>
    </row>
    <row r="422008" spans="1:1">
      <c r="A422008" s="590"/>
    </row>
    <row r="422009" spans="1:1">
      <c r="A422009" s="590"/>
    </row>
    <row r="422010" spans="1:1">
      <c r="A422010" s="590"/>
    </row>
    <row r="422011" spans="1:1">
      <c r="A422011" s="590"/>
    </row>
    <row r="422012" spans="1:1">
      <c r="A422012" s="590"/>
    </row>
    <row r="422013" spans="1:1">
      <c r="A422013" s="590"/>
    </row>
    <row r="422014" spans="1:1">
      <c r="A422014" s="590"/>
    </row>
    <row r="422015" spans="1:1">
      <c r="A422015" s="590"/>
    </row>
    <row r="422016" spans="1:1">
      <c r="A422016" s="590"/>
    </row>
    <row r="422017" spans="1:1">
      <c r="A422017" s="590"/>
    </row>
    <row r="422018" spans="1:1">
      <c r="A422018" s="590"/>
    </row>
    <row r="422019" spans="1:1">
      <c r="A422019" s="590"/>
    </row>
    <row r="422020" spans="1:1">
      <c r="A422020" s="590"/>
    </row>
    <row r="422021" spans="1:1">
      <c r="A422021" s="590"/>
    </row>
    <row r="422022" spans="1:1">
      <c r="A422022" s="590"/>
    </row>
    <row r="422023" spans="1:1">
      <c r="A422023" s="590"/>
    </row>
    <row r="422024" spans="1:1">
      <c r="A422024" s="590"/>
    </row>
    <row r="422025" spans="1:1">
      <c r="A422025" s="590"/>
    </row>
    <row r="422026" spans="1:1">
      <c r="A422026" s="590"/>
    </row>
    <row r="422027" spans="1:1">
      <c r="A422027" s="590"/>
    </row>
    <row r="422028" spans="1:1">
      <c r="A422028" s="590"/>
    </row>
    <row r="422029" spans="1:1">
      <c r="A422029" s="590"/>
    </row>
    <row r="422030" spans="1:1">
      <c r="A422030" s="590"/>
    </row>
    <row r="422031" spans="1:1">
      <c r="A422031" s="590"/>
    </row>
    <row r="422032" spans="1:1">
      <c r="A422032" s="590"/>
    </row>
    <row r="422033" spans="1:1">
      <c r="A422033" s="590"/>
    </row>
    <row r="422034" spans="1:1">
      <c r="A422034" s="590"/>
    </row>
    <row r="422035" spans="1:1">
      <c r="A422035" s="590"/>
    </row>
    <row r="422036" spans="1:1">
      <c r="A422036" s="590"/>
    </row>
    <row r="422037" spans="1:1">
      <c r="A422037" s="590"/>
    </row>
    <row r="422038" spans="1:1">
      <c r="A422038" s="590"/>
    </row>
    <row r="422039" spans="1:1">
      <c r="A422039" s="590"/>
    </row>
    <row r="422040" spans="1:1">
      <c r="A422040" s="590"/>
    </row>
    <row r="422041" spans="1:1">
      <c r="A422041" s="590"/>
    </row>
    <row r="422042" spans="1:1">
      <c r="A422042" s="590"/>
    </row>
    <row r="422043" spans="1:1">
      <c r="A422043" s="590"/>
    </row>
    <row r="422044" spans="1:1">
      <c r="A422044" s="590"/>
    </row>
    <row r="422045" spans="1:1">
      <c r="A422045" s="590"/>
    </row>
    <row r="422046" spans="1:1">
      <c r="A422046" s="590"/>
    </row>
    <row r="422047" spans="1:1">
      <c r="A422047" s="590"/>
    </row>
    <row r="422048" spans="1:1">
      <c r="A422048" s="590"/>
    </row>
    <row r="422049" spans="1:1">
      <c r="A422049" s="590"/>
    </row>
    <row r="422050" spans="1:1">
      <c r="A422050" s="590"/>
    </row>
    <row r="422051" spans="1:1">
      <c r="A422051" s="590"/>
    </row>
    <row r="422052" spans="1:1">
      <c r="A422052" s="590"/>
    </row>
    <row r="422053" spans="1:1">
      <c r="A422053" s="590"/>
    </row>
    <row r="422054" spans="1:1">
      <c r="A422054" s="590"/>
    </row>
    <row r="422055" spans="1:1">
      <c r="A422055" s="590"/>
    </row>
    <row r="422056" spans="1:1">
      <c r="A422056" s="590"/>
    </row>
    <row r="422057" spans="1:1">
      <c r="A422057" s="590"/>
    </row>
    <row r="422058" spans="1:1">
      <c r="A422058" s="590"/>
    </row>
    <row r="422059" spans="1:1">
      <c r="A422059" s="590"/>
    </row>
    <row r="422060" spans="1:1">
      <c r="A422060" s="590"/>
    </row>
    <row r="422061" spans="1:1">
      <c r="A422061" s="590"/>
    </row>
    <row r="422062" spans="1:1">
      <c r="A422062" s="590"/>
    </row>
    <row r="422063" spans="1:1">
      <c r="A422063" s="590"/>
    </row>
    <row r="422064" spans="1:1">
      <c r="A422064" s="590"/>
    </row>
    <row r="422065" spans="1:1">
      <c r="A422065" s="590"/>
    </row>
    <row r="422066" spans="1:1">
      <c r="A422066" s="590"/>
    </row>
    <row r="422067" spans="1:1">
      <c r="A422067" s="590"/>
    </row>
    <row r="422068" spans="1:1">
      <c r="A422068" s="590"/>
    </row>
    <row r="422069" spans="1:1">
      <c r="A422069" s="590"/>
    </row>
    <row r="422070" spans="1:1">
      <c r="A422070" s="590"/>
    </row>
    <row r="422071" spans="1:1">
      <c r="A422071" s="590"/>
    </row>
    <row r="422072" spans="1:1">
      <c r="A422072" s="590"/>
    </row>
    <row r="422073" spans="1:1">
      <c r="A422073" s="590"/>
    </row>
    <row r="422074" spans="1:1">
      <c r="A422074" s="590"/>
    </row>
    <row r="422075" spans="1:1">
      <c r="A422075" s="590"/>
    </row>
    <row r="422076" spans="1:1">
      <c r="A422076" s="590"/>
    </row>
    <row r="422077" spans="1:1">
      <c r="A422077" s="590"/>
    </row>
    <row r="422078" spans="1:1">
      <c r="A422078" s="590"/>
    </row>
    <row r="422079" spans="1:1">
      <c r="A422079" s="590"/>
    </row>
    <row r="422080" spans="1:1">
      <c r="A422080" s="590"/>
    </row>
    <row r="422081" spans="1:1">
      <c r="A422081" s="590"/>
    </row>
    <row r="422082" spans="1:1">
      <c r="A422082" s="590"/>
    </row>
    <row r="422083" spans="1:1">
      <c r="A422083" s="590"/>
    </row>
    <row r="422084" spans="1:1">
      <c r="A422084" s="590"/>
    </row>
    <row r="422085" spans="1:1">
      <c r="A422085" s="590"/>
    </row>
    <row r="422086" spans="1:1">
      <c r="A422086" s="590"/>
    </row>
    <row r="422087" spans="1:1">
      <c r="A422087" s="590"/>
    </row>
    <row r="422088" spans="1:1">
      <c r="A422088" s="590"/>
    </row>
    <row r="422089" spans="1:1">
      <c r="A422089" s="590"/>
    </row>
    <row r="422090" spans="1:1">
      <c r="A422090" s="590"/>
    </row>
    <row r="422091" spans="1:1">
      <c r="A422091" s="590"/>
    </row>
    <row r="422092" spans="1:1">
      <c r="A422092" s="590"/>
    </row>
    <row r="422093" spans="1:1">
      <c r="A422093" s="590"/>
    </row>
    <row r="422094" spans="1:1">
      <c r="A422094" s="590"/>
    </row>
    <row r="422095" spans="1:1">
      <c r="A422095" s="590"/>
    </row>
    <row r="422096" spans="1:1">
      <c r="A422096" s="590"/>
    </row>
    <row r="422097" spans="1:1">
      <c r="A422097" s="590"/>
    </row>
    <row r="422098" spans="1:1">
      <c r="A422098" s="590"/>
    </row>
    <row r="422099" spans="1:1">
      <c r="A422099" s="590"/>
    </row>
    <row r="422100" spans="1:1">
      <c r="A422100" s="590"/>
    </row>
    <row r="422101" spans="1:1">
      <c r="A422101" s="590"/>
    </row>
    <row r="422102" spans="1:1">
      <c r="A422102" s="590"/>
    </row>
    <row r="422103" spans="1:1">
      <c r="A422103" s="590"/>
    </row>
    <row r="422104" spans="1:1">
      <c r="A422104" s="590"/>
    </row>
    <row r="422105" spans="1:1">
      <c r="A422105" s="590"/>
    </row>
    <row r="422106" spans="1:1">
      <c r="A422106" s="590"/>
    </row>
    <row r="422107" spans="1:1">
      <c r="A422107" s="590"/>
    </row>
    <row r="422108" spans="1:1">
      <c r="A422108" s="590"/>
    </row>
    <row r="422109" spans="1:1">
      <c r="A422109" s="590"/>
    </row>
    <row r="422110" spans="1:1">
      <c r="A422110" s="590"/>
    </row>
    <row r="422111" spans="1:1">
      <c r="A422111" s="590"/>
    </row>
    <row r="422112" spans="1:1">
      <c r="A422112" s="590"/>
    </row>
    <row r="422113" spans="1:1">
      <c r="A422113" s="590"/>
    </row>
    <row r="422114" spans="1:1">
      <c r="A422114" s="590"/>
    </row>
    <row r="422115" spans="1:1">
      <c r="A422115" s="590"/>
    </row>
    <row r="422116" spans="1:1">
      <c r="A422116" s="590"/>
    </row>
    <row r="422117" spans="1:1">
      <c r="A422117" s="590"/>
    </row>
    <row r="422118" spans="1:1">
      <c r="A422118" s="590"/>
    </row>
    <row r="422119" spans="1:1">
      <c r="A422119" s="590"/>
    </row>
    <row r="422120" spans="1:1">
      <c r="A422120" s="590"/>
    </row>
    <row r="422121" spans="1:1">
      <c r="A422121" s="590"/>
    </row>
    <row r="422122" spans="1:1">
      <c r="A422122" s="590"/>
    </row>
    <row r="422123" spans="1:1">
      <c r="A422123" s="590"/>
    </row>
    <row r="422124" spans="1:1">
      <c r="A422124" s="590"/>
    </row>
    <row r="422125" spans="1:1">
      <c r="A422125" s="590"/>
    </row>
    <row r="422126" spans="1:1">
      <c r="A422126" s="590"/>
    </row>
    <row r="422127" spans="1:1">
      <c r="A422127" s="590"/>
    </row>
    <row r="422128" spans="1:1">
      <c r="A422128" s="590"/>
    </row>
    <row r="422129" spans="1:1">
      <c r="A422129" s="590"/>
    </row>
    <row r="422130" spans="1:1">
      <c r="A422130" s="590"/>
    </row>
    <row r="422131" spans="1:1">
      <c r="A422131" s="590"/>
    </row>
    <row r="422132" spans="1:1">
      <c r="A422132" s="590"/>
    </row>
    <row r="422133" spans="1:1">
      <c r="A422133" s="590"/>
    </row>
    <row r="422134" spans="1:1">
      <c r="A422134" s="590"/>
    </row>
    <row r="422135" spans="1:1">
      <c r="A422135" s="590"/>
    </row>
    <row r="422136" spans="1:1">
      <c r="A422136" s="590"/>
    </row>
    <row r="422137" spans="1:1">
      <c r="A422137" s="590"/>
    </row>
    <row r="422138" spans="1:1">
      <c r="A422138" s="590"/>
    </row>
    <row r="422139" spans="1:1">
      <c r="A422139" s="590"/>
    </row>
    <row r="422140" spans="1:1">
      <c r="A422140" s="590"/>
    </row>
    <row r="422141" spans="1:1">
      <c r="A422141" s="590"/>
    </row>
    <row r="422142" spans="1:1">
      <c r="A422142" s="590"/>
    </row>
    <row r="422143" spans="1:1">
      <c r="A422143" s="590"/>
    </row>
    <row r="422144" spans="1:1">
      <c r="A422144" s="590"/>
    </row>
    <row r="422145" spans="1:1">
      <c r="A422145" s="590"/>
    </row>
    <row r="422146" spans="1:1">
      <c r="A422146" s="590"/>
    </row>
    <row r="422147" spans="1:1">
      <c r="A422147" s="590"/>
    </row>
    <row r="422148" spans="1:1">
      <c r="A422148" s="590"/>
    </row>
    <row r="422149" spans="1:1">
      <c r="A422149" s="590"/>
    </row>
    <row r="422150" spans="1:1">
      <c r="A422150" s="590"/>
    </row>
    <row r="422151" spans="1:1">
      <c r="A422151" s="590"/>
    </row>
    <row r="422152" spans="1:1">
      <c r="A422152" s="590"/>
    </row>
    <row r="422153" spans="1:1">
      <c r="A422153" s="590"/>
    </row>
    <row r="422154" spans="1:1">
      <c r="A422154" s="590"/>
    </row>
    <row r="422155" spans="1:1">
      <c r="A422155" s="590"/>
    </row>
    <row r="422156" spans="1:1">
      <c r="A422156" s="590"/>
    </row>
    <row r="422157" spans="1:1">
      <c r="A422157" s="590"/>
    </row>
    <row r="422158" spans="1:1">
      <c r="A422158" s="590"/>
    </row>
    <row r="422159" spans="1:1">
      <c r="A422159" s="590"/>
    </row>
    <row r="422160" spans="1:1">
      <c r="A422160" s="590"/>
    </row>
    <row r="422161" spans="1:1">
      <c r="A422161" s="590"/>
    </row>
    <row r="422162" spans="1:1">
      <c r="A422162" s="590"/>
    </row>
    <row r="422163" spans="1:1">
      <c r="A422163" s="590"/>
    </row>
    <row r="422164" spans="1:1">
      <c r="A422164" s="590"/>
    </row>
    <row r="422165" spans="1:1">
      <c r="A422165" s="590"/>
    </row>
    <row r="422166" spans="1:1">
      <c r="A422166" s="590"/>
    </row>
    <row r="422167" spans="1:1">
      <c r="A422167" s="590"/>
    </row>
    <row r="422168" spans="1:1">
      <c r="A422168" s="590"/>
    </row>
    <row r="422169" spans="1:1">
      <c r="A422169" s="590"/>
    </row>
    <row r="422170" spans="1:1">
      <c r="A422170" s="590"/>
    </row>
    <row r="422171" spans="1:1">
      <c r="A422171" s="590"/>
    </row>
    <row r="422172" spans="1:1">
      <c r="A422172" s="590"/>
    </row>
    <row r="422173" spans="1:1">
      <c r="A422173" s="590"/>
    </row>
    <row r="422174" spans="1:1">
      <c r="A422174" s="590"/>
    </row>
    <row r="422175" spans="1:1">
      <c r="A422175" s="590"/>
    </row>
    <row r="422176" spans="1:1">
      <c r="A422176" s="590"/>
    </row>
    <row r="422177" spans="1:1">
      <c r="A422177" s="590"/>
    </row>
    <row r="422178" spans="1:1">
      <c r="A422178" s="590"/>
    </row>
    <row r="422179" spans="1:1">
      <c r="A422179" s="590"/>
    </row>
    <row r="422180" spans="1:1">
      <c r="A422180" s="590"/>
    </row>
    <row r="422181" spans="1:1">
      <c r="A422181" s="590"/>
    </row>
    <row r="422182" spans="1:1">
      <c r="A422182" s="590"/>
    </row>
    <row r="422183" spans="1:1">
      <c r="A422183" s="590"/>
    </row>
    <row r="422184" spans="1:1">
      <c r="A422184" s="590"/>
    </row>
    <row r="422185" spans="1:1">
      <c r="A422185" s="590"/>
    </row>
    <row r="422186" spans="1:1">
      <c r="A422186" s="590"/>
    </row>
    <row r="422187" spans="1:1">
      <c r="A422187" s="590"/>
    </row>
    <row r="422188" spans="1:1">
      <c r="A422188" s="590"/>
    </row>
    <row r="422189" spans="1:1">
      <c r="A422189" s="590"/>
    </row>
    <row r="422190" spans="1:1">
      <c r="A422190" s="590"/>
    </row>
    <row r="422191" spans="1:1">
      <c r="A422191" s="590"/>
    </row>
    <row r="422192" spans="1:1">
      <c r="A422192" s="590"/>
    </row>
    <row r="422193" spans="1:1">
      <c r="A422193" s="590"/>
    </row>
    <row r="422194" spans="1:1">
      <c r="A422194" s="590"/>
    </row>
    <row r="422195" spans="1:1">
      <c r="A422195" s="590"/>
    </row>
    <row r="422196" spans="1:1">
      <c r="A422196" s="590"/>
    </row>
    <row r="422197" spans="1:1">
      <c r="A422197" s="590"/>
    </row>
    <row r="422198" spans="1:1">
      <c r="A422198" s="590"/>
    </row>
    <row r="422199" spans="1:1">
      <c r="A422199" s="590"/>
    </row>
    <row r="422200" spans="1:1">
      <c r="A422200" s="590"/>
    </row>
    <row r="422201" spans="1:1">
      <c r="A422201" s="590"/>
    </row>
    <row r="422202" spans="1:1">
      <c r="A422202" s="590"/>
    </row>
    <row r="422203" spans="1:1">
      <c r="A422203" s="590"/>
    </row>
    <row r="422204" spans="1:1">
      <c r="A422204" s="590"/>
    </row>
    <row r="422205" spans="1:1">
      <c r="A422205" s="590"/>
    </row>
    <row r="422206" spans="1:1">
      <c r="A422206" s="590"/>
    </row>
    <row r="422207" spans="1:1">
      <c r="A422207" s="590"/>
    </row>
    <row r="422208" spans="1:1">
      <c r="A422208" s="590"/>
    </row>
    <row r="422209" spans="1:1">
      <c r="A422209" s="590"/>
    </row>
    <row r="422210" spans="1:1">
      <c r="A422210" s="590"/>
    </row>
    <row r="422211" spans="1:1">
      <c r="A422211" s="590"/>
    </row>
    <row r="422212" spans="1:1">
      <c r="A422212" s="590"/>
    </row>
    <row r="422213" spans="1:1">
      <c r="A422213" s="590"/>
    </row>
    <row r="422214" spans="1:1">
      <c r="A422214" s="590"/>
    </row>
    <row r="422215" spans="1:1">
      <c r="A422215" s="590"/>
    </row>
    <row r="422216" spans="1:1">
      <c r="A422216" s="590"/>
    </row>
    <row r="422217" spans="1:1">
      <c r="A422217" s="590"/>
    </row>
    <row r="422218" spans="1:1">
      <c r="A422218" s="590"/>
    </row>
    <row r="422219" spans="1:1">
      <c r="A422219" s="590"/>
    </row>
    <row r="422220" spans="1:1">
      <c r="A422220" s="590"/>
    </row>
    <row r="422221" spans="1:1">
      <c r="A422221" s="590"/>
    </row>
    <row r="422222" spans="1:1">
      <c r="A422222" s="590"/>
    </row>
    <row r="422223" spans="1:1">
      <c r="A422223" s="590"/>
    </row>
    <row r="422224" spans="1:1">
      <c r="A422224" s="590"/>
    </row>
    <row r="422225" spans="1:1">
      <c r="A422225" s="590"/>
    </row>
    <row r="422226" spans="1:1">
      <c r="A422226" s="590"/>
    </row>
    <row r="422227" spans="1:1">
      <c r="A422227" s="590"/>
    </row>
    <row r="422228" spans="1:1">
      <c r="A422228" s="590"/>
    </row>
    <row r="422229" spans="1:1">
      <c r="A422229" s="590"/>
    </row>
    <row r="422230" spans="1:1">
      <c r="A422230" s="590"/>
    </row>
    <row r="422231" spans="1:1">
      <c r="A422231" s="590"/>
    </row>
    <row r="422232" spans="1:1">
      <c r="A422232" s="590"/>
    </row>
    <row r="422233" spans="1:1">
      <c r="A422233" s="590"/>
    </row>
    <row r="422234" spans="1:1">
      <c r="A422234" s="590"/>
    </row>
    <row r="422235" spans="1:1">
      <c r="A422235" s="590"/>
    </row>
    <row r="422236" spans="1:1">
      <c r="A422236" s="590"/>
    </row>
    <row r="422237" spans="1:1">
      <c r="A422237" s="590"/>
    </row>
    <row r="422238" spans="1:1">
      <c r="A422238" s="590"/>
    </row>
    <row r="422239" spans="1:1">
      <c r="A422239" s="590"/>
    </row>
    <row r="422240" spans="1:1">
      <c r="A422240" s="590"/>
    </row>
    <row r="422241" spans="1:1">
      <c r="A422241" s="590"/>
    </row>
    <row r="422242" spans="1:1">
      <c r="A422242" s="590"/>
    </row>
    <row r="422243" spans="1:1">
      <c r="A422243" s="590"/>
    </row>
    <row r="422244" spans="1:1">
      <c r="A422244" s="590"/>
    </row>
    <row r="422245" spans="1:1">
      <c r="A422245" s="590"/>
    </row>
    <row r="422246" spans="1:1">
      <c r="A422246" s="590"/>
    </row>
    <row r="422247" spans="1:1">
      <c r="A422247" s="590"/>
    </row>
    <row r="422248" spans="1:1">
      <c r="A422248" s="590"/>
    </row>
    <row r="422249" spans="1:1">
      <c r="A422249" s="590"/>
    </row>
    <row r="422250" spans="1:1">
      <c r="A422250" s="590"/>
    </row>
    <row r="422251" spans="1:1">
      <c r="A422251" s="590"/>
    </row>
    <row r="422252" spans="1:1">
      <c r="A422252" s="590"/>
    </row>
    <row r="422253" spans="1:1">
      <c r="A422253" s="590"/>
    </row>
    <row r="422254" spans="1:1">
      <c r="A422254" s="590"/>
    </row>
    <row r="422255" spans="1:1">
      <c r="A422255" s="590"/>
    </row>
    <row r="422256" spans="1:1">
      <c r="A422256" s="590"/>
    </row>
    <row r="422257" spans="1:1">
      <c r="A422257" s="590"/>
    </row>
    <row r="422258" spans="1:1">
      <c r="A422258" s="590"/>
    </row>
    <row r="422259" spans="1:1">
      <c r="A422259" s="590"/>
    </row>
    <row r="422260" spans="1:1">
      <c r="A422260" s="590"/>
    </row>
    <row r="422261" spans="1:1">
      <c r="A422261" s="590"/>
    </row>
    <row r="422262" spans="1:1">
      <c r="A422262" s="590"/>
    </row>
    <row r="422263" spans="1:1">
      <c r="A422263" s="590"/>
    </row>
    <row r="422264" spans="1:1">
      <c r="A422264" s="590"/>
    </row>
    <row r="422265" spans="1:1">
      <c r="A422265" s="590"/>
    </row>
    <row r="422266" spans="1:1">
      <c r="A422266" s="590"/>
    </row>
    <row r="422267" spans="1:1">
      <c r="A422267" s="590"/>
    </row>
    <row r="422268" spans="1:1">
      <c r="A422268" s="590"/>
    </row>
    <row r="422269" spans="1:1">
      <c r="A422269" s="590"/>
    </row>
    <row r="422270" spans="1:1">
      <c r="A422270" s="590"/>
    </row>
    <row r="422271" spans="1:1">
      <c r="A422271" s="590"/>
    </row>
    <row r="422272" spans="1:1">
      <c r="A422272" s="590"/>
    </row>
    <row r="422273" spans="1:1">
      <c r="A422273" s="590"/>
    </row>
    <row r="422274" spans="1:1">
      <c r="A422274" s="590"/>
    </row>
    <row r="422275" spans="1:1">
      <c r="A422275" s="590"/>
    </row>
    <row r="422276" spans="1:1">
      <c r="A422276" s="590"/>
    </row>
    <row r="422277" spans="1:1">
      <c r="A422277" s="590"/>
    </row>
    <row r="422278" spans="1:1">
      <c r="A422278" s="590"/>
    </row>
    <row r="422279" spans="1:1">
      <c r="A422279" s="590"/>
    </row>
    <row r="422280" spans="1:1">
      <c r="A422280" s="590"/>
    </row>
    <row r="422281" spans="1:1">
      <c r="A422281" s="590"/>
    </row>
    <row r="422282" spans="1:1">
      <c r="A422282" s="590"/>
    </row>
    <row r="422283" spans="1:1">
      <c r="A422283" s="590"/>
    </row>
    <row r="422284" spans="1:1">
      <c r="A422284" s="590"/>
    </row>
    <row r="422285" spans="1:1">
      <c r="A422285" s="590"/>
    </row>
    <row r="422286" spans="1:1">
      <c r="A422286" s="590"/>
    </row>
    <row r="422287" spans="1:1">
      <c r="A422287" s="590"/>
    </row>
    <row r="422288" spans="1:1">
      <c r="A422288" s="590"/>
    </row>
    <row r="422289" spans="1:1">
      <c r="A422289" s="590"/>
    </row>
    <row r="422290" spans="1:1">
      <c r="A422290" s="590"/>
    </row>
    <row r="422291" spans="1:1">
      <c r="A422291" s="590"/>
    </row>
    <row r="422292" spans="1:1">
      <c r="A422292" s="590"/>
    </row>
    <row r="422293" spans="1:1">
      <c r="A422293" s="590"/>
    </row>
    <row r="422294" spans="1:1">
      <c r="A422294" s="590"/>
    </row>
    <row r="422295" spans="1:1">
      <c r="A422295" s="590"/>
    </row>
    <row r="422296" spans="1:1">
      <c r="A422296" s="590"/>
    </row>
    <row r="422297" spans="1:1">
      <c r="A422297" s="590"/>
    </row>
    <row r="422298" spans="1:1">
      <c r="A422298" s="590"/>
    </row>
    <row r="422299" spans="1:1">
      <c r="A422299" s="590"/>
    </row>
    <row r="422300" spans="1:1">
      <c r="A422300" s="590"/>
    </row>
    <row r="422301" spans="1:1">
      <c r="A422301" s="590"/>
    </row>
    <row r="422302" spans="1:1">
      <c r="A422302" s="590"/>
    </row>
    <row r="422303" spans="1:1">
      <c r="A422303" s="590"/>
    </row>
    <row r="422304" spans="1:1">
      <c r="A422304" s="590"/>
    </row>
    <row r="422305" spans="1:1">
      <c r="A422305" s="590"/>
    </row>
    <row r="422306" spans="1:1">
      <c r="A422306" s="590"/>
    </row>
    <row r="422307" spans="1:1">
      <c r="A422307" s="590"/>
    </row>
    <row r="422308" spans="1:1">
      <c r="A422308" s="590"/>
    </row>
    <row r="422309" spans="1:1">
      <c r="A422309" s="590"/>
    </row>
    <row r="422310" spans="1:1">
      <c r="A422310" s="590"/>
    </row>
    <row r="422311" spans="1:1">
      <c r="A422311" s="590"/>
    </row>
    <row r="422312" spans="1:1">
      <c r="A422312" s="590"/>
    </row>
    <row r="422313" spans="1:1">
      <c r="A422313" s="590"/>
    </row>
    <row r="422314" spans="1:1">
      <c r="A422314" s="590"/>
    </row>
    <row r="422315" spans="1:1">
      <c r="A422315" s="590"/>
    </row>
    <row r="422316" spans="1:1">
      <c r="A422316" s="590"/>
    </row>
    <row r="422317" spans="1:1">
      <c r="A422317" s="590"/>
    </row>
    <row r="422318" spans="1:1">
      <c r="A422318" s="590"/>
    </row>
    <row r="422319" spans="1:1">
      <c r="A422319" s="590"/>
    </row>
    <row r="422320" spans="1:1">
      <c r="A422320" s="590"/>
    </row>
    <row r="422321" spans="1:1">
      <c r="A422321" s="590"/>
    </row>
    <row r="422322" spans="1:1">
      <c r="A422322" s="590"/>
    </row>
    <row r="422323" spans="1:1">
      <c r="A422323" s="590"/>
    </row>
    <row r="422324" spans="1:1">
      <c r="A422324" s="590"/>
    </row>
    <row r="422325" spans="1:1">
      <c r="A422325" s="590"/>
    </row>
    <row r="422326" spans="1:1">
      <c r="A422326" s="590"/>
    </row>
    <row r="422327" spans="1:1">
      <c r="A422327" s="590"/>
    </row>
    <row r="422328" spans="1:1">
      <c r="A422328" s="590"/>
    </row>
    <row r="422329" spans="1:1">
      <c r="A422329" s="590"/>
    </row>
    <row r="422330" spans="1:1">
      <c r="A422330" s="590"/>
    </row>
    <row r="422331" spans="1:1">
      <c r="A422331" s="590"/>
    </row>
    <row r="422332" spans="1:1">
      <c r="A422332" s="590"/>
    </row>
    <row r="422333" spans="1:1">
      <c r="A422333" s="590"/>
    </row>
    <row r="422334" spans="1:1">
      <c r="A422334" s="590"/>
    </row>
    <row r="422335" spans="1:1">
      <c r="A422335" s="590"/>
    </row>
    <row r="422336" spans="1:1">
      <c r="A422336" s="590"/>
    </row>
    <row r="422337" spans="1:1">
      <c r="A422337" s="590"/>
    </row>
    <row r="422338" spans="1:1">
      <c r="A422338" s="590"/>
    </row>
    <row r="422339" spans="1:1">
      <c r="A422339" s="590"/>
    </row>
    <row r="422340" spans="1:1">
      <c r="A422340" s="590"/>
    </row>
    <row r="422341" spans="1:1">
      <c r="A422341" s="590"/>
    </row>
    <row r="422342" spans="1:1">
      <c r="A422342" s="590"/>
    </row>
    <row r="422343" spans="1:1">
      <c r="A422343" s="590"/>
    </row>
    <row r="422344" spans="1:1">
      <c r="A422344" s="590"/>
    </row>
    <row r="422345" spans="1:1">
      <c r="A422345" s="590"/>
    </row>
    <row r="422346" spans="1:1">
      <c r="A422346" s="590"/>
    </row>
    <row r="422347" spans="1:1">
      <c r="A422347" s="590"/>
    </row>
    <row r="422348" spans="1:1">
      <c r="A422348" s="590"/>
    </row>
    <row r="422349" spans="1:1">
      <c r="A422349" s="590"/>
    </row>
    <row r="422350" spans="1:1">
      <c r="A422350" s="590"/>
    </row>
    <row r="422351" spans="1:1">
      <c r="A422351" s="590"/>
    </row>
    <row r="422352" spans="1:1">
      <c r="A422352" s="590"/>
    </row>
    <row r="422353" spans="1:1">
      <c r="A422353" s="590"/>
    </row>
    <row r="422354" spans="1:1">
      <c r="A422354" s="590"/>
    </row>
    <row r="422355" spans="1:1">
      <c r="A422355" s="590"/>
    </row>
    <row r="422356" spans="1:1">
      <c r="A422356" s="590"/>
    </row>
    <row r="422357" spans="1:1">
      <c r="A422357" s="590"/>
    </row>
    <row r="422358" spans="1:1">
      <c r="A422358" s="590"/>
    </row>
    <row r="422359" spans="1:1">
      <c r="A422359" s="590"/>
    </row>
    <row r="422360" spans="1:1">
      <c r="A422360" s="590"/>
    </row>
    <row r="422361" spans="1:1">
      <c r="A422361" s="590"/>
    </row>
    <row r="422362" spans="1:1">
      <c r="A422362" s="590"/>
    </row>
    <row r="422363" spans="1:1">
      <c r="A422363" s="590"/>
    </row>
    <row r="422364" spans="1:1">
      <c r="A422364" s="590"/>
    </row>
    <row r="422365" spans="1:1">
      <c r="A422365" s="590"/>
    </row>
    <row r="422366" spans="1:1">
      <c r="A422366" s="590"/>
    </row>
    <row r="422367" spans="1:1">
      <c r="A422367" s="590"/>
    </row>
    <row r="422368" spans="1:1">
      <c r="A422368" s="590"/>
    </row>
    <row r="422369" spans="1:1">
      <c r="A422369" s="590"/>
    </row>
    <row r="422370" spans="1:1">
      <c r="A422370" s="590"/>
    </row>
    <row r="422371" spans="1:1">
      <c r="A422371" s="590"/>
    </row>
    <row r="422372" spans="1:1">
      <c r="A422372" s="590"/>
    </row>
    <row r="422373" spans="1:1">
      <c r="A422373" s="590"/>
    </row>
    <row r="422374" spans="1:1">
      <c r="A422374" s="590"/>
    </row>
    <row r="422375" spans="1:1">
      <c r="A422375" s="590"/>
    </row>
    <row r="422376" spans="1:1">
      <c r="A422376" s="590"/>
    </row>
    <row r="422377" spans="1:1">
      <c r="A422377" s="590"/>
    </row>
    <row r="422378" spans="1:1">
      <c r="A422378" s="590"/>
    </row>
    <row r="422379" spans="1:1">
      <c r="A422379" s="590"/>
    </row>
    <row r="422380" spans="1:1">
      <c r="A422380" s="590"/>
    </row>
    <row r="422381" spans="1:1">
      <c r="A422381" s="590"/>
    </row>
    <row r="422382" spans="1:1">
      <c r="A422382" s="590"/>
    </row>
    <row r="422383" spans="1:1">
      <c r="A422383" s="590"/>
    </row>
    <row r="422384" spans="1:1">
      <c r="A422384" s="590"/>
    </row>
    <row r="422385" spans="1:1">
      <c r="A422385" s="590"/>
    </row>
    <row r="422386" spans="1:1">
      <c r="A422386" s="590"/>
    </row>
    <row r="422387" spans="1:1">
      <c r="A422387" s="590"/>
    </row>
    <row r="422388" spans="1:1">
      <c r="A422388" s="590"/>
    </row>
    <row r="422389" spans="1:1">
      <c r="A422389" s="590"/>
    </row>
    <row r="422390" spans="1:1">
      <c r="A422390" s="590"/>
    </row>
    <row r="422391" spans="1:1">
      <c r="A422391" s="590"/>
    </row>
    <row r="422392" spans="1:1">
      <c r="A422392" s="590"/>
    </row>
    <row r="422393" spans="1:1">
      <c r="A422393" s="590"/>
    </row>
    <row r="422394" spans="1:1">
      <c r="A422394" s="590"/>
    </row>
    <row r="422395" spans="1:1">
      <c r="A422395" s="590"/>
    </row>
    <row r="422396" spans="1:1">
      <c r="A422396" s="590"/>
    </row>
    <row r="422397" spans="1:1">
      <c r="A422397" s="590"/>
    </row>
    <row r="422398" spans="1:1">
      <c r="A422398" s="590"/>
    </row>
    <row r="422399" spans="1:1">
      <c r="A422399" s="590"/>
    </row>
    <row r="422400" spans="1:1">
      <c r="A422400" s="590"/>
    </row>
    <row r="422401" spans="1:1">
      <c r="A422401" s="590"/>
    </row>
    <row r="422402" spans="1:1">
      <c r="A422402" s="590"/>
    </row>
    <row r="422403" spans="1:1">
      <c r="A422403" s="590"/>
    </row>
    <row r="422404" spans="1:1">
      <c r="A422404" s="590"/>
    </row>
    <row r="422405" spans="1:1">
      <c r="A422405" s="590"/>
    </row>
    <row r="422406" spans="1:1">
      <c r="A422406" s="590"/>
    </row>
    <row r="422407" spans="1:1">
      <c r="A422407" s="590"/>
    </row>
    <row r="422408" spans="1:1">
      <c r="A422408" s="590"/>
    </row>
    <row r="422409" spans="1:1">
      <c r="A422409" s="590"/>
    </row>
    <row r="422410" spans="1:1">
      <c r="A422410" s="590"/>
    </row>
    <row r="422411" spans="1:1">
      <c r="A422411" s="590"/>
    </row>
    <row r="422412" spans="1:1">
      <c r="A422412" s="590"/>
    </row>
    <row r="422413" spans="1:1">
      <c r="A422413" s="590"/>
    </row>
    <row r="422414" spans="1:1">
      <c r="A422414" s="590"/>
    </row>
    <row r="422415" spans="1:1">
      <c r="A422415" s="590"/>
    </row>
    <row r="422416" spans="1:1">
      <c r="A422416" s="590"/>
    </row>
    <row r="422417" spans="1:1">
      <c r="A422417" s="590"/>
    </row>
    <row r="422418" spans="1:1">
      <c r="A422418" s="590"/>
    </row>
    <row r="422419" spans="1:1">
      <c r="A422419" s="590"/>
    </row>
    <row r="422420" spans="1:1">
      <c r="A422420" s="590"/>
    </row>
    <row r="422421" spans="1:1">
      <c r="A422421" s="590"/>
    </row>
    <row r="422422" spans="1:1">
      <c r="A422422" s="590"/>
    </row>
    <row r="422423" spans="1:1">
      <c r="A422423" s="590"/>
    </row>
    <row r="422424" spans="1:1">
      <c r="A422424" s="590"/>
    </row>
    <row r="422425" spans="1:1">
      <c r="A422425" s="590"/>
    </row>
    <row r="422426" spans="1:1">
      <c r="A422426" s="590"/>
    </row>
    <row r="422427" spans="1:1">
      <c r="A422427" s="590"/>
    </row>
    <row r="422428" spans="1:1">
      <c r="A422428" s="590"/>
    </row>
    <row r="422429" spans="1:1">
      <c r="A422429" s="590"/>
    </row>
    <row r="422430" spans="1:1">
      <c r="A422430" s="590"/>
    </row>
    <row r="422431" spans="1:1">
      <c r="A422431" s="590"/>
    </row>
    <row r="422432" spans="1:1">
      <c r="A422432" s="590"/>
    </row>
    <row r="422433" spans="1:1">
      <c r="A422433" s="590"/>
    </row>
    <row r="422434" spans="1:1">
      <c r="A422434" s="590"/>
    </row>
    <row r="422435" spans="1:1">
      <c r="A422435" s="590"/>
    </row>
    <row r="422436" spans="1:1">
      <c r="A422436" s="590"/>
    </row>
    <row r="422437" spans="1:1">
      <c r="A422437" s="590"/>
    </row>
    <row r="422438" spans="1:1">
      <c r="A422438" s="590"/>
    </row>
    <row r="422439" spans="1:1">
      <c r="A422439" s="590"/>
    </row>
    <row r="422440" spans="1:1">
      <c r="A422440" s="590"/>
    </row>
    <row r="422441" spans="1:1">
      <c r="A422441" s="590"/>
    </row>
    <row r="422442" spans="1:1">
      <c r="A422442" s="590"/>
    </row>
    <row r="422443" spans="1:1">
      <c r="A422443" s="590"/>
    </row>
    <row r="422444" spans="1:1">
      <c r="A422444" s="590"/>
    </row>
    <row r="422445" spans="1:1">
      <c r="A422445" s="590"/>
    </row>
    <row r="422446" spans="1:1">
      <c r="A422446" s="590"/>
    </row>
    <row r="422447" spans="1:1">
      <c r="A422447" s="590"/>
    </row>
    <row r="422448" spans="1:1">
      <c r="A422448" s="590"/>
    </row>
    <row r="422449" spans="1:1">
      <c r="A422449" s="590"/>
    </row>
    <row r="422450" spans="1:1">
      <c r="A422450" s="590"/>
    </row>
    <row r="422451" spans="1:1">
      <c r="A422451" s="590"/>
    </row>
    <row r="422452" spans="1:1">
      <c r="A422452" s="590"/>
    </row>
    <row r="422453" spans="1:1">
      <c r="A422453" s="590"/>
    </row>
    <row r="422454" spans="1:1">
      <c r="A422454" s="590"/>
    </row>
    <row r="422455" spans="1:1">
      <c r="A422455" s="590"/>
    </row>
    <row r="422456" spans="1:1">
      <c r="A422456" s="590"/>
    </row>
    <row r="422457" spans="1:1">
      <c r="A422457" s="590"/>
    </row>
    <row r="422458" spans="1:1">
      <c r="A422458" s="590"/>
    </row>
    <row r="422459" spans="1:1">
      <c r="A422459" s="590"/>
    </row>
    <row r="422460" spans="1:1">
      <c r="A422460" s="590"/>
    </row>
    <row r="422461" spans="1:1">
      <c r="A422461" s="590"/>
    </row>
    <row r="422462" spans="1:1">
      <c r="A422462" s="590"/>
    </row>
    <row r="422463" spans="1:1">
      <c r="A422463" s="590"/>
    </row>
    <row r="422464" spans="1:1">
      <c r="A422464" s="590"/>
    </row>
    <row r="422465" spans="1:1">
      <c r="A422465" s="590"/>
    </row>
    <row r="422466" spans="1:1">
      <c r="A422466" s="590"/>
    </row>
    <row r="422467" spans="1:1">
      <c r="A422467" s="590"/>
    </row>
    <row r="422468" spans="1:1">
      <c r="A422468" s="590"/>
    </row>
    <row r="422469" spans="1:1">
      <c r="A422469" s="590"/>
    </row>
    <row r="422470" spans="1:1">
      <c r="A422470" s="590"/>
    </row>
    <row r="422471" spans="1:1">
      <c r="A422471" s="590"/>
    </row>
    <row r="422472" spans="1:1">
      <c r="A422472" s="590"/>
    </row>
    <row r="422473" spans="1:1">
      <c r="A422473" s="590"/>
    </row>
    <row r="422474" spans="1:1">
      <c r="A422474" s="590"/>
    </row>
    <row r="422475" spans="1:1">
      <c r="A422475" s="590"/>
    </row>
    <row r="422476" spans="1:1">
      <c r="A422476" s="590"/>
    </row>
    <row r="422477" spans="1:1">
      <c r="A422477" s="590"/>
    </row>
    <row r="422478" spans="1:1">
      <c r="A422478" s="590"/>
    </row>
    <row r="422479" spans="1:1">
      <c r="A422479" s="590"/>
    </row>
    <row r="422480" spans="1:1">
      <c r="A422480" s="590"/>
    </row>
    <row r="422481" spans="1:1">
      <c r="A422481" s="590"/>
    </row>
    <row r="422482" spans="1:1">
      <c r="A422482" s="590"/>
    </row>
    <row r="422483" spans="1:1">
      <c r="A422483" s="590"/>
    </row>
    <row r="422484" spans="1:1">
      <c r="A422484" s="590"/>
    </row>
    <row r="422485" spans="1:1">
      <c r="A422485" s="590"/>
    </row>
    <row r="422486" spans="1:1">
      <c r="A422486" s="590"/>
    </row>
    <row r="422487" spans="1:1">
      <c r="A422487" s="590"/>
    </row>
    <row r="422488" spans="1:1">
      <c r="A422488" s="590"/>
    </row>
    <row r="422489" spans="1:1">
      <c r="A422489" s="590"/>
    </row>
    <row r="422490" spans="1:1">
      <c r="A422490" s="590"/>
    </row>
    <row r="422491" spans="1:1">
      <c r="A422491" s="590"/>
    </row>
    <row r="422492" spans="1:1">
      <c r="A422492" s="590"/>
    </row>
    <row r="422493" spans="1:1">
      <c r="A422493" s="590"/>
    </row>
    <row r="422494" spans="1:1">
      <c r="A422494" s="590"/>
    </row>
    <row r="422495" spans="1:1">
      <c r="A422495" s="590"/>
    </row>
    <row r="422496" spans="1:1">
      <c r="A422496" s="590"/>
    </row>
    <row r="422497" spans="1:1">
      <c r="A422497" s="590"/>
    </row>
    <row r="422498" spans="1:1">
      <c r="A422498" s="590"/>
    </row>
    <row r="422499" spans="1:1">
      <c r="A422499" s="590"/>
    </row>
    <row r="422500" spans="1:1">
      <c r="A422500" s="590"/>
    </row>
    <row r="422501" spans="1:1">
      <c r="A422501" s="590"/>
    </row>
    <row r="422502" spans="1:1">
      <c r="A422502" s="590"/>
    </row>
    <row r="422503" spans="1:1">
      <c r="A422503" s="590"/>
    </row>
    <row r="422504" spans="1:1">
      <c r="A422504" s="590"/>
    </row>
    <row r="422505" spans="1:1">
      <c r="A422505" s="590"/>
    </row>
    <row r="422506" spans="1:1">
      <c r="A422506" s="590"/>
    </row>
    <row r="422507" spans="1:1">
      <c r="A422507" s="590"/>
    </row>
    <row r="422508" spans="1:1">
      <c r="A422508" s="590"/>
    </row>
    <row r="422509" spans="1:1">
      <c r="A422509" s="590"/>
    </row>
    <row r="422510" spans="1:1">
      <c r="A422510" s="590"/>
    </row>
    <row r="422511" spans="1:1">
      <c r="A422511" s="590"/>
    </row>
    <row r="422512" spans="1:1">
      <c r="A422512" s="590"/>
    </row>
    <row r="422513" spans="1:1">
      <c r="A422513" s="590"/>
    </row>
    <row r="422514" spans="1:1">
      <c r="A422514" s="590"/>
    </row>
    <row r="422515" spans="1:1">
      <c r="A422515" s="590"/>
    </row>
    <row r="422516" spans="1:1">
      <c r="A422516" s="590"/>
    </row>
    <row r="422517" spans="1:1">
      <c r="A422517" s="590"/>
    </row>
    <row r="422518" spans="1:1">
      <c r="A422518" s="590"/>
    </row>
    <row r="422519" spans="1:1">
      <c r="A422519" s="590"/>
    </row>
    <row r="422520" spans="1:1">
      <c r="A422520" s="590"/>
    </row>
    <row r="422521" spans="1:1">
      <c r="A422521" s="590"/>
    </row>
    <row r="422522" spans="1:1">
      <c r="A422522" s="590"/>
    </row>
    <row r="422523" spans="1:1">
      <c r="A422523" s="590"/>
    </row>
    <row r="422524" spans="1:1">
      <c r="A422524" s="590"/>
    </row>
    <row r="422525" spans="1:1">
      <c r="A422525" s="590"/>
    </row>
    <row r="422526" spans="1:1">
      <c r="A422526" s="590"/>
    </row>
    <row r="422527" spans="1:1">
      <c r="A422527" s="590"/>
    </row>
    <row r="422528" spans="1:1">
      <c r="A422528" s="590"/>
    </row>
    <row r="422529" spans="1:1">
      <c r="A422529" s="590"/>
    </row>
    <row r="422530" spans="1:1">
      <c r="A422530" s="590"/>
    </row>
    <row r="422531" spans="1:1">
      <c r="A422531" s="590"/>
    </row>
    <row r="422532" spans="1:1">
      <c r="A422532" s="590"/>
    </row>
    <row r="422533" spans="1:1">
      <c r="A422533" s="590"/>
    </row>
    <row r="422534" spans="1:1">
      <c r="A422534" s="590"/>
    </row>
    <row r="422535" spans="1:1">
      <c r="A422535" s="590"/>
    </row>
    <row r="422536" spans="1:1">
      <c r="A422536" s="590"/>
    </row>
    <row r="422537" spans="1:1">
      <c r="A422537" s="590"/>
    </row>
    <row r="422538" spans="1:1">
      <c r="A422538" s="590"/>
    </row>
    <row r="422539" spans="1:1">
      <c r="A422539" s="590"/>
    </row>
    <row r="422540" spans="1:1">
      <c r="A422540" s="590"/>
    </row>
    <row r="422541" spans="1:1">
      <c r="A422541" s="590"/>
    </row>
    <row r="422542" spans="1:1">
      <c r="A422542" s="590"/>
    </row>
    <row r="422543" spans="1:1">
      <c r="A422543" s="590"/>
    </row>
    <row r="422544" spans="1:1">
      <c r="A422544" s="590"/>
    </row>
    <row r="422545" spans="1:1">
      <c r="A422545" s="590"/>
    </row>
    <row r="422546" spans="1:1">
      <c r="A422546" s="590"/>
    </row>
    <row r="422547" spans="1:1">
      <c r="A422547" s="590"/>
    </row>
    <row r="422548" spans="1:1">
      <c r="A422548" s="590"/>
    </row>
    <row r="422549" spans="1:1">
      <c r="A422549" s="590"/>
    </row>
    <row r="422550" spans="1:1">
      <c r="A422550" s="590"/>
    </row>
    <row r="422551" spans="1:1">
      <c r="A422551" s="590"/>
    </row>
    <row r="422552" spans="1:1">
      <c r="A422552" s="590"/>
    </row>
    <row r="422553" spans="1:1">
      <c r="A422553" s="590"/>
    </row>
    <row r="422554" spans="1:1">
      <c r="A422554" s="590"/>
    </row>
    <row r="422555" spans="1:1">
      <c r="A422555" s="590"/>
    </row>
    <row r="422556" spans="1:1">
      <c r="A422556" s="590"/>
    </row>
    <row r="422557" spans="1:1">
      <c r="A422557" s="590"/>
    </row>
    <row r="422558" spans="1:1">
      <c r="A422558" s="590"/>
    </row>
    <row r="422559" spans="1:1">
      <c r="A422559" s="590"/>
    </row>
    <row r="422560" spans="1:1">
      <c r="A422560" s="590"/>
    </row>
    <row r="422561" spans="1:1">
      <c r="A422561" s="590"/>
    </row>
    <row r="422562" spans="1:1">
      <c r="A422562" s="590"/>
    </row>
    <row r="422563" spans="1:1">
      <c r="A422563" s="590"/>
    </row>
    <row r="422564" spans="1:1">
      <c r="A422564" s="590"/>
    </row>
    <row r="422565" spans="1:1">
      <c r="A422565" s="590"/>
    </row>
    <row r="422566" spans="1:1">
      <c r="A422566" s="590"/>
    </row>
    <row r="422567" spans="1:1">
      <c r="A422567" s="590"/>
    </row>
    <row r="422568" spans="1:1">
      <c r="A422568" s="590"/>
    </row>
    <row r="422569" spans="1:1">
      <c r="A422569" s="590"/>
    </row>
    <row r="422570" spans="1:1">
      <c r="A422570" s="590"/>
    </row>
    <row r="422571" spans="1:1">
      <c r="A422571" s="590"/>
    </row>
    <row r="422572" spans="1:1">
      <c r="A422572" s="590"/>
    </row>
    <row r="422573" spans="1:1">
      <c r="A422573" s="590"/>
    </row>
    <row r="422574" spans="1:1">
      <c r="A422574" s="590"/>
    </row>
    <row r="422575" spans="1:1">
      <c r="A422575" s="590"/>
    </row>
    <row r="422576" spans="1:1">
      <c r="A422576" s="590"/>
    </row>
    <row r="422577" spans="1:1">
      <c r="A422577" s="590"/>
    </row>
    <row r="422578" spans="1:1">
      <c r="A422578" s="590"/>
    </row>
    <row r="422579" spans="1:1">
      <c r="A422579" s="590"/>
    </row>
    <row r="422580" spans="1:1">
      <c r="A422580" s="590"/>
    </row>
    <row r="422581" spans="1:1">
      <c r="A422581" s="590"/>
    </row>
    <row r="422582" spans="1:1">
      <c r="A422582" s="590"/>
    </row>
    <row r="422583" spans="1:1">
      <c r="A422583" s="590"/>
    </row>
    <row r="422584" spans="1:1">
      <c r="A422584" s="590"/>
    </row>
    <row r="422585" spans="1:1">
      <c r="A422585" s="590"/>
    </row>
    <row r="422586" spans="1:1">
      <c r="A422586" s="590"/>
    </row>
    <row r="422587" spans="1:1">
      <c r="A422587" s="590"/>
    </row>
    <row r="422588" spans="1:1">
      <c r="A422588" s="590"/>
    </row>
    <row r="422589" spans="1:1">
      <c r="A422589" s="590"/>
    </row>
    <row r="422590" spans="1:1">
      <c r="A422590" s="590"/>
    </row>
    <row r="422591" spans="1:1">
      <c r="A422591" s="590"/>
    </row>
    <row r="422592" spans="1:1">
      <c r="A422592" s="590"/>
    </row>
    <row r="422593" spans="1:1">
      <c r="A422593" s="590"/>
    </row>
    <row r="422594" spans="1:1">
      <c r="A422594" s="590"/>
    </row>
    <row r="422595" spans="1:1">
      <c r="A422595" s="590"/>
    </row>
    <row r="422596" spans="1:1">
      <c r="A422596" s="590"/>
    </row>
    <row r="422597" spans="1:1">
      <c r="A422597" s="590"/>
    </row>
    <row r="422598" spans="1:1">
      <c r="A422598" s="590"/>
    </row>
    <row r="422599" spans="1:1">
      <c r="A422599" s="590"/>
    </row>
    <row r="422600" spans="1:1">
      <c r="A422600" s="590"/>
    </row>
    <row r="422601" spans="1:1">
      <c r="A422601" s="590"/>
    </row>
    <row r="422602" spans="1:1">
      <c r="A422602" s="590"/>
    </row>
    <row r="422603" spans="1:1">
      <c r="A422603" s="590"/>
    </row>
    <row r="422604" spans="1:1">
      <c r="A422604" s="590"/>
    </row>
    <row r="422605" spans="1:1">
      <c r="A422605" s="590"/>
    </row>
    <row r="422606" spans="1:1">
      <c r="A422606" s="590"/>
    </row>
    <row r="422607" spans="1:1">
      <c r="A422607" s="590"/>
    </row>
    <row r="422608" spans="1:1">
      <c r="A422608" s="590"/>
    </row>
    <row r="422609" spans="1:1">
      <c r="A422609" s="590"/>
    </row>
    <row r="422610" spans="1:1">
      <c r="A422610" s="590"/>
    </row>
    <row r="422611" spans="1:1">
      <c r="A422611" s="590"/>
    </row>
    <row r="422612" spans="1:1">
      <c r="A422612" s="590"/>
    </row>
    <row r="422613" spans="1:1">
      <c r="A422613" s="590"/>
    </row>
    <row r="422614" spans="1:1">
      <c r="A422614" s="590"/>
    </row>
    <row r="422615" spans="1:1">
      <c r="A422615" s="590"/>
    </row>
    <row r="422616" spans="1:1">
      <c r="A422616" s="590"/>
    </row>
    <row r="422617" spans="1:1">
      <c r="A422617" s="590"/>
    </row>
    <row r="422618" spans="1:1">
      <c r="A422618" s="590"/>
    </row>
    <row r="422619" spans="1:1">
      <c r="A422619" s="590"/>
    </row>
    <row r="422620" spans="1:1">
      <c r="A422620" s="590"/>
    </row>
    <row r="422621" spans="1:1">
      <c r="A422621" s="590"/>
    </row>
    <row r="422622" spans="1:1">
      <c r="A422622" s="590"/>
    </row>
    <row r="422623" spans="1:1">
      <c r="A422623" s="590"/>
    </row>
    <row r="422624" spans="1:1">
      <c r="A422624" s="590"/>
    </row>
    <row r="422625" spans="1:1">
      <c r="A422625" s="590"/>
    </row>
    <row r="422626" spans="1:1">
      <c r="A422626" s="590"/>
    </row>
    <row r="422627" spans="1:1">
      <c r="A422627" s="590"/>
    </row>
    <row r="422628" spans="1:1">
      <c r="A422628" s="590"/>
    </row>
    <row r="422629" spans="1:1">
      <c r="A422629" s="590"/>
    </row>
    <row r="422630" spans="1:1">
      <c r="A422630" s="590"/>
    </row>
    <row r="422631" spans="1:1">
      <c r="A422631" s="590"/>
    </row>
    <row r="422632" spans="1:1">
      <c r="A422632" s="590"/>
    </row>
    <row r="422633" spans="1:1">
      <c r="A422633" s="590"/>
    </row>
    <row r="422634" spans="1:1">
      <c r="A422634" s="590"/>
    </row>
    <row r="422635" spans="1:1">
      <c r="A422635" s="590"/>
    </row>
    <row r="422636" spans="1:1">
      <c r="A422636" s="590"/>
    </row>
    <row r="422637" spans="1:1">
      <c r="A422637" s="590"/>
    </row>
    <row r="422638" spans="1:1">
      <c r="A422638" s="590"/>
    </row>
    <row r="422639" spans="1:1">
      <c r="A422639" s="590"/>
    </row>
    <row r="422640" spans="1:1">
      <c r="A422640" s="590"/>
    </row>
    <row r="422641" spans="1:1">
      <c r="A422641" s="590"/>
    </row>
    <row r="422642" spans="1:1">
      <c r="A422642" s="590"/>
    </row>
    <row r="422643" spans="1:1">
      <c r="A422643" s="590"/>
    </row>
    <row r="422644" spans="1:1">
      <c r="A422644" s="590"/>
    </row>
    <row r="422645" spans="1:1">
      <c r="A422645" s="590"/>
    </row>
    <row r="422646" spans="1:1">
      <c r="A422646" s="590"/>
    </row>
    <row r="422647" spans="1:1">
      <c r="A422647" s="590"/>
    </row>
    <row r="422648" spans="1:1">
      <c r="A422648" s="590"/>
    </row>
    <row r="422649" spans="1:1">
      <c r="A422649" s="590"/>
    </row>
    <row r="422650" spans="1:1">
      <c r="A422650" s="590"/>
    </row>
    <row r="422651" spans="1:1">
      <c r="A422651" s="590"/>
    </row>
    <row r="422652" spans="1:1">
      <c r="A422652" s="590"/>
    </row>
    <row r="422653" spans="1:1">
      <c r="A422653" s="590"/>
    </row>
    <row r="422654" spans="1:1">
      <c r="A422654" s="590"/>
    </row>
    <row r="422655" spans="1:1">
      <c r="A422655" s="590"/>
    </row>
    <row r="422656" spans="1:1">
      <c r="A422656" s="590"/>
    </row>
    <row r="422657" spans="1:1">
      <c r="A422657" s="590"/>
    </row>
    <row r="422658" spans="1:1">
      <c r="A422658" s="590"/>
    </row>
    <row r="422659" spans="1:1">
      <c r="A422659" s="590"/>
    </row>
    <row r="422660" spans="1:1">
      <c r="A422660" s="590"/>
    </row>
    <row r="422661" spans="1:1">
      <c r="A422661" s="590"/>
    </row>
    <row r="422662" spans="1:1">
      <c r="A422662" s="590"/>
    </row>
    <row r="422663" spans="1:1">
      <c r="A422663" s="590"/>
    </row>
    <row r="422664" spans="1:1">
      <c r="A422664" s="590"/>
    </row>
    <row r="422665" spans="1:1">
      <c r="A422665" s="590"/>
    </row>
    <row r="422666" spans="1:1">
      <c r="A422666" s="590"/>
    </row>
    <row r="422667" spans="1:1">
      <c r="A422667" s="590"/>
    </row>
    <row r="422668" spans="1:1">
      <c r="A422668" s="590"/>
    </row>
    <row r="422669" spans="1:1">
      <c r="A422669" s="590"/>
    </row>
    <row r="422670" spans="1:1">
      <c r="A422670" s="590"/>
    </row>
    <row r="422671" spans="1:1">
      <c r="A422671" s="590"/>
    </row>
    <row r="422672" spans="1:1">
      <c r="A422672" s="590"/>
    </row>
    <row r="422673" spans="1:1">
      <c r="A422673" s="590"/>
    </row>
    <row r="422674" spans="1:1">
      <c r="A422674" s="590"/>
    </row>
    <row r="422675" spans="1:1">
      <c r="A422675" s="590"/>
    </row>
    <row r="422676" spans="1:1">
      <c r="A422676" s="590"/>
    </row>
    <row r="422677" spans="1:1">
      <c r="A422677" s="590"/>
    </row>
    <row r="422678" spans="1:1">
      <c r="A422678" s="590"/>
    </row>
    <row r="422679" spans="1:1">
      <c r="A422679" s="590"/>
    </row>
    <row r="422680" spans="1:1">
      <c r="A422680" s="590"/>
    </row>
    <row r="422681" spans="1:1">
      <c r="A422681" s="590"/>
    </row>
    <row r="422682" spans="1:1">
      <c r="A422682" s="590"/>
    </row>
    <row r="422683" spans="1:1">
      <c r="A422683" s="590"/>
    </row>
    <row r="422684" spans="1:1">
      <c r="A422684" s="590"/>
    </row>
    <row r="422685" spans="1:1">
      <c r="A422685" s="590"/>
    </row>
    <row r="422686" spans="1:1">
      <c r="A422686" s="590"/>
    </row>
    <row r="422687" spans="1:1">
      <c r="A422687" s="590"/>
    </row>
    <row r="422688" spans="1:1">
      <c r="A422688" s="590"/>
    </row>
    <row r="422689" spans="1:1">
      <c r="A422689" s="590"/>
    </row>
    <row r="422690" spans="1:1">
      <c r="A422690" s="590"/>
    </row>
    <row r="422691" spans="1:1">
      <c r="A422691" s="590"/>
    </row>
    <row r="422692" spans="1:1">
      <c r="A422692" s="590"/>
    </row>
    <row r="422693" spans="1:1">
      <c r="A422693" s="590"/>
    </row>
    <row r="422694" spans="1:1">
      <c r="A422694" s="590"/>
    </row>
    <row r="422695" spans="1:1">
      <c r="A422695" s="590"/>
    </row>
    <row r="422696" spans="1:1">
      <c r="A422696" s="590"/>
    </row>
    <row r="422697" spans="1:1">
      <c r="A422697" s="590"/>
    </row>
    <row r="422698" spans="1:1">
      <c r="A422698" s="590"/>
    </row>
    <row r="422699" spans="1:1">
      <c r="A422699" s="590"/>
    </row>
    <row r="422700" spans="1:1">
      <c r="A422700" s="590"/>
    </row>
    <row r="422701" spans="1:1">
      <c r="A422701" s="590"/>
    </row>
    <row r="422702" spans="1:1">
      <c r="A422702" s="590"/>
    </row>
    <row r="422703" spans="1:1">
      <c r="A422703" s="590"/>
    </row>
    <row r="422704" spans="1:1">
      <c r="A422704" s="590"/>
    </row>
    <row r="422705" spans="1:1">
      <c r="A422705" s="590"/>
    </row>
    <row r="422706" spans="1:1">
      <c r="A422706" s="590"/>
    </row>
    <row r="422707" spans="1:1">
      <c r="A422707" s="590"/>
    </row>
    <row r="422708" spans="1:1">
      <c r="A422708" s="590"/>
    </row>
    <row r="422709" spans="1:1">
      <c r="A422709" s="590"/>
    </row>
    <row r="422710" spans="1:1">
      <c r="A422710" s="590"/>
    </row>
    <row r="422711" spans="1:1">
      <c r="A422711" s="590"/>
    </row>
    <row r="422712" spans="1:1">
      <c r="A422712" s="590"/>
    </row>
    <row r="422713" spans="1:1">
      <c r="A422713" s="590"/>
    </row>
    <row r="422714" spans="1:1">
      <c r="A422714" s="590"/>
    </row>
    <row r="422715" spans="1:1">
      <c r="A422715" s="590"/>
    </row>
    <row r="422716" spans="1:1">
      <c r="A422716" s="590"/>
    </row>
    <row r="422717" spans="1:1">
      <c r="A422717" s="590"/>
    </row>
    <row r="422718" spans="1:1">
      <c r="A422718" s="590"/>
    </row>
    <row r="422719" spans="1:1">
      <c r="A422719" s="590"/>
    </row>
    <row r="422720" spans="1:1">
      <c r="A422720" s="590"/>
    </row>
    <row r="422721" spans="1:1">
      <c r="A422721" s="590"/>
    </row>
    <row r="422722" spans="1:1">
      <c r="A422722" s="590"/>
    </row>
    <row r="422723" spans="1:1">
      <c r="A422723" s="590"/>
    </row>
    <row r="422724" spans="1:1">
      <c r="A422724" s="590"/>
    </row>
    <row r="422725" spans="1:1">
      <c r="A422725" s="590"/>
    </row>
    <row r="422726" spans="1:1">
      <c r="A422726" s="590"/>
    </row>
    <row r="422727" spans="1:1">
      <c r="A422727" s="590"/>
    </row>
    <row r="422728" spans="1:1">
      <c r="A422728" s="590"/>
    </row>
    <row r="422729" spans="1:1">
      <c r="A422729" s="590"/>
    </row>
    <row r="422730" spans="1:1">
      <c r="A422730" s="590"/>
    </row>
    <row r="422731" spans="1:1">
      <c r="A422731" s="590"/>
    </row>
    <row r="422732" spans="1:1">
      <c r="A422732" s="590"/>
    </row>
    <row r="422733" spans="1:1">
      <c r="A422733" s="590"/>
    </row>
    <row r="422734" spans="1:1">
      <c r="A422734" s="590"/>
    </row>
    <row r="422735" spans="1:1">
      <c r="A422735" s="590"/>
    </row>
    <row r="422736" spans="1:1">
      <c r="A422736" s="590"/>
    </row>
    <row r="422737" spans="1:1">
      <c r="A422737" s="590"/>
    </row>
    <row r="422738" spans="1:1">
      <c r="A422738" s="590"/>
    </row>
    <row r="422739" spans="1:1">
      <c r="A422739" s="590"/>
    </row>
    <row r="422740" spans="1:1">
      <c r="A422740" s="590"/>
    </row>
    <row r="422741" spans="1:1">
      <c r="A422741" s="590"/>
    </row>
    <row r="422742" spans="1:1">
      <c r="A422742" s="590"/>
    </row>
    <row r="422743" spans="1:1">
      <c r="A422743" s="590"/>
    </row>
    <row r="422744" spans="1:1">
      <c r="A422744" s="590"/>
    </row>
    <row r="422745" spans="1:1">
      <c r="A422745" s="590"/>
    </row>
    <row r="422746" spans="1:1">
      <c r="A422746" s="590"/>
    </row>
    <row r="422747" spans="1:1">
      <c r="A422747" s="590"/>
    </row>
    <row r="422748" spans="1:1">
      <c r="A422748" s="590"/>
    </row>
    <row r="422749" spans="1:1">
      <c r="A422749" s="590"/>
    </row>
    <row r="422750" spans="1:1">
      <c r="A422750" s="590"/>
    </row>
    <row r="422751" spans="1:1">
      <c r="A422751" s="590"/>
    </row>
    <row r="422752" spans="1:1">
      <c r="A422752" s="590"/>
    </row>
    <row r="422753" spans="1:1">
      <c r="A422753" s="590"/>
    </row>
    <row r="422754" spans="1:1">
      <c r="A422754" s="590"/>
    </row>
    <row r="422755" spans="1:1">
      <c r="A422755" s="590"/>
    </row>
    <row r="422756" spans="1:1">
      <c r="A422756" s="590"/>
    </row>
    <row r="422757" spans="1:1">
      <c r="A422757" s="590"/>
    </row>
    <row r="422758" spans="1:1">
      <c r="A422758" s="590"/>
    </row>
    <row r="422759" spans="1:1">
      <c r="A422759" s="590"/>
    </row>
    <row r="422760" spans="1:1">
      <c r="A422760" s="590"/>
    </row>
    <row r="422761" spans="1:1">
      <c r="A422761" s="590"/>
    </row>
    <row r="422762" spans="1:1">
      <c r="A422762" s="590"/>
    </row>
    <row r="422763" spans="1:1">
      <c r="A422763" s="590"/>
    </row>
    <row r="422764" spans="1:1">
      <c r="A422764" s="590"/>
    </row>
    <row r="422765" spans="1:1">
      <c r="A422765" s="590"/>
    </row>
    <row r="422766" spans="1:1">
      <c r="A422766" s="590"/>
    </row>
    <row r="422767" spans="1:1">
      <c r="A422767" s="590"/>
    </row>
    <row r="422768" spans="1:1">
      <c r="A422768" s="590"/>
    </row>
    <row r="422769" spans="1:1">
      <c r="A422769" s="590"/>
    </row>
    <row r="422770" spans="1:1">
      <c r="A422770" s="590"/>
    </row>
    <row r="422771" spans="1:1">
      <c r="A422771" s="590"/>
    </row>
    <row r="422772" spans="1:1">
      <c r="A422772" s="590"/>
    </row>
    <row r="422773" spans="1:1">
      <c r="A422773" s="590"/>
    </row>
    <row r="422774" spans="1:1">
      <c r="A422774" s="590"/>
    </row>
    <row r="422775" spans="1:1">
      <c r="A422775" s="590"/>
    </row>
    <row r="422776" spans="1:1">
      <c r="A422776" s="590"/>
    </row>
    <row r="422777" spans="1:1">
      <c r="A422777" s="590"/>
    </row>
    <row r="422778" spans="1:1">
      <c r="A422778" s="590"/>
    </row>
    <row r="422779" spans="1:1">
      <c r="A422779" s="590"/>
    </row>
    <row r="422780" spans="1:1">
      <c r="A422780" s="590"/>
    </row>
    <row r="422781" spans="1:1">
      <c r="A422781" s="590"/>
    </row>
    <row r="422782" spans="1:1">
      <c r="A422782" s="590"/>
    </row>
    <row r="422783" spans="1:1">
      <c r="A422783" s="590"/>
    </row>
    <row r="422784" spans="1:1">
      <c r="A422784" s="590"/>
    </row>
    <row r="422785" spans="1:1">
      <c r="A422785" s="590"/>
    </row>
    <row r="422786" spans="1:1">
      <c r="A422786" s="590"/>
    </row>
    <row r="422787" spans="1:1">
      <c r="A422787" s="590"/>
    </row>
    <row r="422788" spans="1:1">
      <c r="A422788" s="590"/>
    </row>
    <row r="422789" spans="1:1">
      <c r="A422789" s="590"/>
    </row>
    <row r="422790" spans="1:1">
      <c r="A422790" s="590"/>
    </row>
    <row r="422791" spans="1:1">
      <c r="A422791" s="590"/>
    </row>
    <row r="422792" spans="1:1">
      <c r="A422792" s="590"/>
    </row>
    <row r="422793" spans="1:1">
      <c r="A422793" s="590"/>
    </row>
    <row r="422794" spans="1:1">
      <c r="A422794" s="590"/>
    </row>
    <row r="422795" spans="1:1">
      <c r="A422795" s="590"/>
    </row>
    <row r="422796" spans="1:1">
      <c r="A422796" s="590"/>
    </row>
    <row r="422797" spans="1:1">
      <c r="A422797" s="590"/>
    </row>
    <row r="422798" spans="1:1">
      <c r="A422798" s="590"/>
    </row>
    <row r="422799" spans="1:1">
      <c r="A422799" s="590"/>
    </row>
    <row r="422800" spans="1:1">
      <c r="A422800" s="590"/>
    </row>
    <row r="422801" spans="1:1">
      <c r="A422801" s="590"/>
    </row>
    <row r="422802" spans="1:1">
      <c r="A422802" s="590"/>
    </row>
    <row r="422803" spans="1:1">
      <c r="A422803" s="590"/>
    </row>
    <row r="422804" spans="1:1">
      <c r="A422804" s="590"/>
    </row>
    <row r="422805" spans="1:1">
      <c r="A422805" s="590"/>
    </row>
    <row r="422806" spans="1:1">
      <c r="A422806" s="590"/>
    </row>
    <row r="422807" spans="1:1">
      <c r="A422807" s="590"/>
    </row>
    <row r="422808" spans="1:1">
      <c r="A422808" s="590"/>
    </row>
    <row r="422809" spans="1:1">
      <c r="A422809" s="590"/>
    </row>
    <row r="422810" spans="1:1">
      <c r="A422810" s="590"/>
    </row>
    <row r="422811" spans="1:1">
      <c r="A422811" s="590"/>
    </row>
    <row r="422812" spans="1:1">
      <c r="A422812" s="590"/>
    </row>
    <row r="422813" spans="1:1">
      <c r="A422813" s="590"/>
    </row>
    <row r="422814" spans="1:1">
      <c r="A422814" s="590"/>
    </row>
    <row r="422815" spans="1:1">
      <c r="A422815" s="590"/>
    </row>
    <row r="422816" spans="1:1">
      <c r="A422816" s="590"/>
    </row>
    <row r="422817" spans="1:1">
      <c r="A422817" s="590"/>
    </row>
    <row r="422818" spans="1:1">
      <c r="A422818" s="590"/>
    </row>
    <row r="422819" spans="1:1">
      <c r="A422819" s="590"/>
    </row>
    <row r="422820" spans="1:1">
      <c r="A422820" s="590"/>
    </row>
    <row r="422821" spans="1:1">
      <c r="A422821" s="590"/>
    </row>
    <row r="422822" spans="1:1">
      <c r="A422822" s="590"/>
    </row>
    <row r="422823" spans="1:1">
      <c r="A422823" s="590"/>
    </row>
    <row r="422824" spans="1:1">
      <c r="A422824" s="590"/>
    </row>
    <row r="422825" spans="1:1">
      <c r="A422825" s="590"/>
    </row>
    <row r="422826" spans="1:1">
      <c r="A422826" s="590"/>
    </row>
    <row r="422827" spans="1:1">
      <c r="A422827" s="590"/>
    </row>
    <row r="422828" spans="1:1">
      <c r="A422828" s="590"/>
    </row>
    <row r="422829" spans="1:1">
      <c r="A422829" s="590"/>
    </row>
    <row r="422830" spans="1:1">
      <c r="A422830" s="590"/>
    </row>
    <row r="422831" spans="1:1">
      <c r="A422831" s="590"/>
    </row>
    <row r="422832" spans="1:1">
      <c r="A422832" s="590"/>
    </row>
    <row r="422833" spans="1:1">
      <c r="A422833" s="590"/>
    </row>
    <row r="422834" spans="1:1">
      <c r="A422834" s="590"/>
    </row>
    <row r="422835" spans="1:1">
      <c r="A422835" s="590"/>
    </row>
    <row r="422836" spans="1:1">
      <c r="A422836" s="590"/>
    </row>
    <row r="422837" spans="1:1">
      <c r="A422837" s="590"/>
    </row>
    <row r="422838" spans="1:1">
      <c r="A422838" s="590"/>
    </row>
    <row r="422839" spans="1:1">
      <c r="A422839" s="590"/>
    </row>
    <row r="422840" spans="1:1">
      <c r="A422840" s="590"/>
    </row>
    <row r="422841" spans="1:1">
      <c r="A422841" s="590"/>
    </row>
    <row r="422842" spans="1:1">
      <c r="A422842" s="590"/>
    </row>
    <row r="422843" spans="1:1">
      <c r="A422843" s="590"/>
    </row>
    <row r="422844" spans="1:1">
      <c r="A422844" s="590"/>
    </row>
    <row r="422845" spans="1:1">
      <c r="A422845" s="590"/>
    </row>
    <row r="422846" spans="1:1">
      <c r="A422846" s="590"/>
    </row>
    <row r="422847" spans="1:1">
      <c r="A422847" s="590"/>
    </row>
    <row r="422848" spans="1:1">
      <c r="A422848" s="590"/>
    </row>
    <row r="422849" spans="1:1">
      <c r="A422849" s="590"/>
    </row>
    <row r="422850" spans="1:1">
      <c r="A422850" s="590"/>
    </row>
    <row r="422851" spans="1:1">
      <c r="A422851" s="590"/>
    </row>
    <row r="422852" spans="1:1">
      <c r="A422852" s="590"/>
    </row>
    <row r="422853" spans="1:1">
      <c r="A422853" s="590"/>
    </row>
    <row r="422854" spans="1:1">
      <c r="A422854" s="590"/>
    </row>
    <row r="422855" spans="1:1">
      <c r="A422855" s="590"/>
    </row>
    <row r="422856" spans="1:1">
      <c r="A422856" s="590"/>
    </row>
    <row r="422857" spans="1:1">
      <c r="A422857" s="590"/>
    </row>
    <row r="422858" spans="1:1">
      <c r="A422858" s="590"/>
    </row>
    <row r="422859" spans="1:1">
      <c r="A422859" s="590"/>
    </row>
    <row r="422860" spans="1:1">
      <c r="A422860" s="590"/>
    </row>
    <row r="422861" spans="1:1">
      <c r="A422861" s="590"/>
    </row>
    <row r="422862" spans="1:1">
      <c r="A422862" s="590"/>
    </row>
    <row r="422863" spans="1:1">
      <c r="A422863" s="590"/>
    </row>
    <row r="422864" spans="1:1">
      <c r="A422864" s="590"/>
    </row>
    <row r="422865" spans="1:1">
      <c r="A422865" s="590"/>
    </row>
    <row r="422866" spans="1:1">
      <c r="A422866" s="590"/>
    </row>
    <row r="422867" spans="1:1">
      <c r="A422867" s="590"/>
    </row>
    <row r="422868" spans="1:1">
      <c r="A422868" s="590"/>
    </row>
    <row r="422869" spans="1:1">
      <c r="A422869" s="590"/>
    </row>
    <row r="422870" spans="1:1">
      <c r="A422870" s="590"/>
    </row>
    <row r="422871" spans="1:1">
      <c r="A422871" s="590"/>
    </row>
    <row r="422872" spans="1:1">
      <c r="A422872" s="590"/>
    </row>
    <row r="422873" spans="1:1">
      <c r="A422873" s="590"/>
    </row>
    <row r="422874" spans="1:1">
      <c r="A422874" s="590"/>
    </row>
    <row r="422875" spans="1:1">
      <c r="A422875" s="590"/>
    </row>
    <row r="422876" spans="1:1">
      <c r="A422876" s="590"/>
    </row>
    <row r="422877" spans="1:1">
      <c r="A422877" s="590"/>
    </row>
    <row r="422878" spans="1:1">
      <c r="A422878" s="590"/>
    </row>
    <row r="422879" spans="1:1">
      <c r="A422879" s="590"/>
    </row>
    <row r="422880" spans="1:1">
      <c r="A422880" s="590"/>
    </row>
    <row r="422881" spans="1:1">
      <c r="A422881" s="590"/>
    </row>
    <row r="422882" spans="1:1">
      <c r="A422882" s="590"/>
    </row>
    <row r="422883" spans="1:1">
      <c r="A422883" s="590"/>
    </row>
    <row r="422884" spans="1:1">
      <c r="A422884" s="590"/>
    </row>
    <row r="422885" spans="1:1">
      <c r="A422885" s="590"/>
    </row>
    <row r="422886" spans="1:1">
      <c r="A422886" s="590"/>
    </row>
    <row r="422887" spans="1:1">
      <c r="A422887" s="590"/>
    </row>
    <row r="422888" spans="1:1">
      <c r="A422888" s="590"/>
    </row>
    <row r="422889" spans="1:1">
      <c r="A422889" s="590"/>
    </row>
    <row r="422890" spans="1:1">
      <c r="A422890" s="590"/>
    </row>
    <row r="422891" spans="1:1">
      <c r="A422891" s="590"/>
    </row>
    <row r="422892" spans="1:1">
      <c r="A422892" s="590"/>
    </row>
    <row r="422893" spans="1:1">
      <c r="A422893" s="590"/>
    </row>
    <row r="422894" spans="1:1">
      <c r="A422894" s="590"/>
    </row>
    <row r="422895" spans="1:1">
      <c r="A422895" s="590"/>
    </row>
    <row r="422896" spans="1:1">
      <c r="A422896" s="590"/>
    </row>
    <row r="422897" spans="1:1">
      <c r="A422897" s="590"/>
    </row>
    <row r="422898" spans="1:1">
      <c r="A422898" s="590"/>
    </row>
    <row r="422899" spans="1:1">
      <c r="A422899" s="590"/>
    </row>
    <row r="422900" spans="1:1">
      <c r="A422900" s="590"/>
    </row>
    <row r="422901" spans="1:1">
      <c r="A422901" s="590"/>
    </row>
    <row r="422902" spans="1:1">
      <c r="A422902" s="590"/>
    </row>
    <row r="422903" spans="1:1">
      <c r="A422903" s="590"/>
    </row>
    <row r="422904" spans="1:1">
      <c r="A422904" s="590"/>
    </row>
    <row r="422905" spans="1:1">
      <c r="A422905" s="590"/>
    </row>
    <row r="422906" spans="1:1">
      <c r="A422906" s="590"/>
    </row>
    <row r="422907" spans="1:1">
      <c r="A422907" s="590"/>
    </row>
    <row r="422908" spans="1:1">
      <c r="A422908" s="590"/>
    </row>
    <row r="422909" spans="1:1">
      <c r="A422909" s="590"/>
    </row>
    <row r="422910" spans="1:1">
      <c r="A422910" s="590"/>
    </row>
    <row r="422911" spans="1:1">
      <c r="A422911" s="590"/>
    </row>
    <row r="422912" spans="1:1">
      <c r="A422912" s="590"/>
    </row>
    <row r="422913" spans="1:1">
      <c r="A422913" s="590"/>
    </row>
    <row r="422914" spans="1:1">
      <c r="A422914" s="590"/>
    </row>
    <row r="422915" spans="1:1">
      <c r="A422915" s="590"/>
    </row>
    <row r="422916" spans="1:1">
      <c r="A422916" s="590"/>
    </row>
    <row r="422917" spans="1:1">
      <c r="A422917" s="590"/>
    </row>
    <row r="422918" spans="1:1">
      <c r="A422918" s="590"/>
    </row>
    <row r="422919" spans="1:1">
      <c r="A422919" s="590"/>
    </row>
    <row r="422920" spans="1:1">
      <c r="A422920" s="590"/>
    </row>
    <row r="422921" spans="1:1">
      <c r="A422921" s="590"/>
    </row>
    <row r="422922" spans="1:1">
      <c r="A422922" s="590"/>
    </row>
    <row r="422923" spans="1:1">
      <c r="A422923" s="590"/>
    </row>
    <row r="422924" spans="1:1">
      <c r="A422924" s="590"/>
    </row>
    <row r="422925" spans="1:1">
      <c r="A422925" s="590"/>
    </row>
    <row r="422926" spans="1:1">
      <c r="A422926" s="590"/>
    </row>
    <row r="422927" spans="1:1">
      <c r="A422927" s="590"/>
    </row>
    <row r="422928" spans="1:1">
      <c r="A422928" s="590"/>
    </row>
    <row r="422929" spans="1:1">
      <c r="A422929" s="590"/>
    </row>
    <row r="422930" spans="1:1">
      <c r="A422930" s="590"/>
    </row>
    <row r="422931" spans="1:1">
      <c r="A422931" s="590"/>
    </row>
    <row r="422932" spans="1:1">
      <c r="A422932" s="590"/>
    </row>
    <row r="422933" spans="1:1">
      <c r="A422933" s="590"/>
    </row>
    <row r="422934" spans="1:1">
      <c r="A422934" s="590"/>
    </row>
    <row r="422935" spans="1:1">
      <c r="A422935" s="590"/>
    </row>
    <row r="422936" spans="1:1">
      <c r="A422936" s="590"/>
    </row>
    <row r="422937" spans="1:1">
      <c r="A422937" s="590"/>
    </row>
    <row r="422938" spans="1:1">
      <c r="A422938" s="590"/>
    </row>
    <row r="422939" spans="1:1">
      <c r="A422939" s="590"/>
    </row>
    <row r="422940" spans="1:1">
      <c r="A422940" s="590"/>
    </row>
    <row r="422941" spans="1:1">
      <c r="A422941" s="590"/>
    </row>
    <row r="422942" spans="1:1">
      <c r="A422942" s="590"/>
    </row>
    <row r="422943" spans="1:1">
      <c r="A422943" s="590"/>
    </row>
    <row r="422944" spans="1:1">
      <c r="A422944" s="590"/>
    </row>
    <row r="422945" spans="1:1">
      <c r="A422945" s="590"/>
    </row>
    <row r="422946" spans="1:1">
      <c r="A422946" s="590"/>
    </row>
    <row r="422947" spans="1:1">
      <c r="A422947" s="590"/>
    </row>
    <row r="422948" spans="1:1">
      <c r="A422948" s="590"/>
    </row>
    <row r="422949" spans="1:1">
      <c r="A422949" s="590"/>
    </row>
    <row r="422950" spans="1:1">
      <c r="A422950" s="590"/>
    </row>
    <row r="422951" spans="1:1">
      <c r="A422951" s="590"/>
    </row>
    <row r="422952" spans="1:1">
      <c r="A422952" s="590"/>
    </row>
    <row r="422953" spans="1:1">
      <c r="A422953" s="590"/>
    </row>
    <row r="422954" spans="1:1">
      <c r="A422954" s="590"/>
    </row>
    <row r="422955" spans="1:1">
      <c r="A422955" s="590"/>
    </row>
    <row r="422956" spans="1:1">
      <c r="A422956" s="590"/>
    </row>
    <row r="422957" spans="1:1">
      <c r="A422957" s="590"/>
    </row>
    <row r="422958" spans="1:1">
      <c r="A422958" s="590"/>
    </row>
    <row r="422959" spans="1:1">
      <c r="A422959" s="590"/>
    </row>
    <row r="422960" spans="1:1">
      <c r="A422960" s="590"/>
    </row>
    <row r="422961" spans="1:1">
      <c r="A422961" s="590"/>
    </row>
    <row r="422962" spans="1:1">
      <c r="A422962" s="590"/>
    </row>
    <row r="422963" spans="1:1">
      <c r="A422963" s="590"/>
    </row>
    <row r="422964" spans="1:1">
      <c r="A422964" s="590"/>
    </row>
    <row r="422965" spans="1:1">
      <c r="A422965" s="590"/>
    </row>
    <row r="422966" spans="1:1">
      <c r="A422966" s="590"/>
    </row>
    <row r="422967" spans="1:1">
      <c r="A422967" s="590"/>
    </row>
    <row r="422968" spans="1:1">
      <c r="A422968" s="590"/>
    </row>
    <row r="422969" spans="1:1">
      <c r="A422969" s="590"/>
    </row>
    <row r="422970" spans="1:1">
      <c r="A422970" s="590"/>
    </row>
    <row r="422971" spans="1:1">
      <c r="A422971" s="590"/>
    </row>
    <row r="422972" spans="1:1">
      <c r="A422972" s="590"/>
    </row>
    <row r="422973" spans="1:1">
      <c r="A422973" s="590"/>
    </row>
    <row r="422974" spans="1:1">
      <c r="A422974" s="590"/>
    </row>
    <row r="422975" spans="1:1">
      <c r="A422975" s="590"/>
    </row>
    <row r="422976" spans="1:1">
      <c r="A422976" s="590"/>
    </row>
    <row r="422977" spans="1:1">
      <c r="A422977" s="590"/>
    </row>
    <row r="422978" spans="1:1">
      <c r="A422978" s="590"/>
    </row>
    <row r="422979" spans="1:1">
      <c r="A422979" s="590"/>
    </row>
    <row r="422980" spans="1:1">
      <c r="A422980" s="590"/>
    </row>
    <row r="422981" spans="1:1">
      <c r="A422981" s="590"/>
    </row>
    <row r="422982" spans="1:1">
      <c r="A422982" s="590"/>
    </row>
    <row r="422983" spans="1:1">
      <c r="A422983" s="590"/>
    </row>
    <row r="422984" spans="1:1">
      <c r="A422984" s="590"/>
    </row>
    <row r="422985" spans="1:1">
      <c r="A422985" s="590"/>
    </row>
    <row r="422986" spans="1:1">
      <c r="A422986" s="590"/>
    </row>
    <row r="422987" spans="1:1">
      <c r="A422987" s="590"/>
    </row>
    <row r="422988" spans="1:1">
      <c r="A422988" s="590"/>
    </row>
    <row r="422989" spans="1:1">
      <c r="A422989" s="590"/>
    </row>
    <row r="422990" spans="1:1">
      <c r="A422990" s="590"/>
    </row>
    <row r="422991" spans="1:1">
      <c r="A422991" s="590"/>
    </row>
    <row r="422992" spans="1:1">
      <c r="A422992" s="590"/>
    </row>
    <row r="422993" spans="1:1">
      <c r="A422993" s="590"/>
    </row>
    <row r="422994" spans="1:1">
      <c r="A422994" s="590"/>
    </row>
    <row r="422995" spans="1:1">
      <c r="A422995" s="590"/>
    </row>
    <row r="422996" spans="1:1">
      <c r="A422996" s="590"/>
    </row>
    <row r="422997" spans="1:1">
      <c r="A422997" s="590"/>
    </row>
    <row r="422998" spans="1:1">
      <c r="A422998" s="590"/>
    </row>
    <row r="422999" spans="1:1">
      <c r="A422999" s="590"/>
    </row>
    <row r="423000" spans="1:1">
      <c r="A423000" s="590"/>
    </row>
    <row r="423001" spans="1:1">
      <c r="A423001" s="590"/>
    </row>
    <row r="423002" spans="1:1">
      <c r="A423002" s="590"/>
    </row>
    <row r="423003" spans="1:1">
      <c r="A423003" s="590"/>
    </row>
    <row r="423004" spans="1:1">
      <c r="A423004" s="590"/>
    </row>
    <row r="423005" spans="1:1">
      <c r="A423005" s="590"/>
    </row>
    <row r="423006" spans="1:1">
      <c r="A423006" s="590"/>
    </row>
    <row r="423007" spans="1:1">
      <c r="A423007" s="590"/>
    </row>
    <row r="423008" spans="1:1">
      <c r="A423008" s="590"/>
    </row>
    <row r="423009" spans="1:1">
      <c r="A423009" s="590"/>
    </row>
    <row r="423010" spans="1:1">
      <c r="A423010" s="590"/>
    </row>
    <row r="423011" spans="1:1">
      <c r="A423011" s="590"/>
    </row>
    <row r="423012" spans="1:1">
      <c r="A423012" s="590"/>
    </row>
    <row r="423013" spans="1:1">
      <c r="A423013" s="590"/>
    </row>
    <row r="423014" spans="1:1">
      <c r="A423014" s="590"/>
    </row>
    <row r="423015" spans="1:1">
      <c r="A423015" s="590"/>
    </row>
    <row r="423016" spans="1:1">
      <c r="A423016" s="590"/>
    </row>
    <row r="423017" spans="1:1">
      <c r="A423017" s="590"/>
    </row>
    <row r="423018" spans="1:1">
      <c r="A423018" s="590"/>
    </row>
    <row r="423019" spans="1:1">
      <c r="A423019" s="590"/>
    </row>
    <row r="423020" spans="1:1">
      <c r="A423020" s="590"/>
    </row>
    <row r="423021" spans="1:1">
      <c r="A423021" s="590"/>
    </row>
    <row r="423022" spans="1:1">
      <c r="A423022" s="590"/>
    </row>
    <row r="423023" spans="1:1">
      <c r="A423023" s="590"/>
    </row>
    <row r="423024" spans="1:1">
      <c r="A423024" s="590"/>
    </row>
    <row r="423025" spans="1:1">
      <c r="A423025" s="590"/>
    </row>
    <row r="423026" spans="1:1">
      <c r="A423026" s="590"/>
    </row>
    <row r="423027" spans="1:1">
      <c r="A423027" s="590"/>
    </row>
    <row r="423028" spans="1:1">
      <c r="A423028" s="590"/>
    </row>
    <row r="423029" spans="1:1">
      <c r="A423029" s="590"/>
    </row>
    <row r="423030" spans="1:1">
      <c r="A423030" s="590"/>
    </row>
    <row r="423031" spans="1:1">
      <c r="A423031" s="590"/>
    </row>
    <row r="423032" spans="1:1">
      <c r="A423032" s="590"/>
    </row>
    <row r="423033" spans="1:1">
      <c r="A423033" s="590"/>
    </row>
    <row r="423034" spans="1:1">
      <c r="A423034" s="590"/>
    </row>
    <row r="423035" spans="1:1">
      <c r="A423035" s="590"/>
    </row>
    <row r="423036" spans="1:1">
      <c r="A423036" s="590"/>
    </row>
    <row r="423037" spans="1:1">
      <c r="A423037" s="590"/>
    </row>
    <row r="423038" spans="1:1">
      <c r="A423038" s="590"/>
    </row>
    <row r="423039" spans="1:1">
      <c r="A423039" s="590"/>
    </row>
    <row r="423040" spans="1:1">
      <c r="A423040" s="590"/>
    </row>
    <row r="423041" spans="1:1">
      <c r="A423041" s="590"/>
    </row>
    <row r="423042" spans="1:1">
      <c r="A423042" s="590"/>
    </row>
    <row r="423043" spans="1:1">
      <c r="A423043" s="590"/>
    </row>
    <row r="423044" spans="1:1">
      <c r="A423044" s="590"/>
    </row>
    <row r="423045" spans="1:1">
      <c r="A423045" s="590"/>
    </row>
    <row r="423046" spans="1:1">
      <c r="A423046" s="590"/>
    </row>
    <row r="423047" spans="1:1">
      <c r="A423047" s="590"/>
    </row>
    <row r="423048" spans="1:1">
      <c r="A423048" s="590"/>
    </row>
    <row r="423049" spans="1:1">
      <c r="A423049" s="590"/>
    </row>
    <row r="423050" spans="1:1">
      <c r="A423050" s="590"/>
    </row>
    <row r="423051" spans="1:1">
      <c r="A423051" s="590"/>
    </row>
    <row r="423052" spans="1:1">
      <c r="A423052" s="590"/>
    </row>
    <row r="423053" spans="1:1">
      <c r="A423053" s="590"/>
    </row>
    <row r="423054" spans="1:1">
      <c r="A423054" s="590"/>
    </row>
    <row r="423055" spans="1:1">
      <c r="A423055" s="590"/>
    </row>
    <row r="423056" spans="1:1">
      <c r="A423056" s="590"/>
    </row>
    <row r="423057" spans="1:1">
      <c r="A423057" s="590"/>
    </row>
    <row r="423058" spans="1:1">
      <c r="A423058" s="590"/>
    </row>
    <row r="423059" spans="1:1">
      <c r="A423059" s="590"/>
    </row>
    <row r="423060" spans="1:1">
      <c r="A423060" s="590"/>
    </row>
    <row r="423061" spans="1:1">
      <c r="A423061" s="590"/>
    </row>
    <row r="423062" spans="1:1">
      <c r="A423062" s="590"/>
    </row>
    <row r="423063" spans="1:1">
      <c r="A423063" s="590"/>
    </row>
    <row r="423064" spans="1:1">
      <c r="A423064" s="590"/>
    </row>
    <row r="423065" spans="1:1">
      <c r="A423065" s="590"/>
    </row>
    <row r="423066" spans="1:1">
      <c r="A423066" s="590"/>
    </row>
    <row r="423067" spans="1:1">
      <c r="A423067" s="590"/>
    </row>
    <row r="423068" spans="1:1">
      <c r="A423068" s="590"/>
    </row>
    <row r="423069" spans="1:1">
      <c r="A423069" s="590"/>
    </row>
    <row r="423070" spans="1:1">
      <c r="A423070" s="590"/>
    </row>
    <row r="423071" spans="1:1">
      <c r="A423071" s="590"/>
    </row>
    <row r="423072" spans="1:1">
      <c r="A423072" s="590"/>
    </row>
    <row r="423073" spans="1:1">
      <c r="A423073" s="590"/>
    </row>
    <row r="423074" spans="1:1">
      <c r="A423074" s="590"/>
    </row>
    <row r="423075" spans="1:1">
      <c r="A423075" s="590"/>
    </row>
    <row r="423076" spans="1:1">
      <c r="A423076" s="590"/>
    </row>
    <row r="423077" spans="1:1">
      <c r="A423077" s="590"/>
    </row>
    <row r="423078" spans="1:1">
      <c r="A423078" s="590"/>
    </row>
    <row r="423079" spans="1:1">
      <c r="A423079" s="590"/>
    </row>
    <row r="423080" spans="1:1">
      <c r="A423080" s="590"/>
    </row>
    <row r="423081" spans="1:1">
      <c r="A423081" s="590"/>
    </row>
    <row r="423082" spans="1:1">
      <c r="A423082" s="590"/>
    </row>
    <row r="423083" spans="1:1">
      <c r="A423083" s="590"/>
    </row>
    <row r="423084" spans="1:1">
      <c r="A423084" s="590"/>
    </row>
    <row r="423085" spans="1:1">
      <c r="A423085" s="590"/>
    </row>
    <row r="423086" spans="1:1">
      <c r="A423086" s="590"/>
    </row>
    <row r="423087" spans="1:1">
      <c r="A423087" s="590"/>
    </row>
    <row r="423088" spans="1:1">
      <c r="A423088" s="590"/>
    </row>
    <row r="423089" spans="1:1">
      <c r="A423089" s="590"/>
    </row>
    <row r="423090" spans="1:1">
      <c r="A423090" s="590"/>
    </row>
    <row r="423091" spans="1:1">
      <c r="A423091" s="590"/>
    </row>
    <row r="423092" spans="1:1">
      <c r="A423092" s="590"/>
    </row>
    <row r="423093" spans="1:1">
      <c r="A423093" s="590"/>
    </row>
    <row r="423094" spans="1:1">
      <c r="A423094" s="590"/>
    </row>
    <row r="423095" spans="1:1">
      <c r="A423095" s="590"/>
    </row>
    <row r="423096" spans="1:1">
      <c r="A423096" s="590"/>
    </row>
    <row r="423097" spans="1:1">
      <c r="A423097" s="590"/>
    </row>
    <row r="423098" spans="1:1">
      <c r="A423098" s="590"/>
    </row>
    <row r="423099" spans="1:1">
      <c r="A423099" s="590"/>
    </row>
    <row r="423100" spans="1:1">
      <c r="A423100" s="590"/>
    </row>
    <row r="423101" spans="1:1">
      <c r="A423101" s="590"/>
    </row>
    <row r="423102" spans="1:1">
      <c r="A423102" s="590"/>
    </row>
    <row r="423103" spans="1:1">
      <c r="A423103" s="590"/>
    </row>
    <row r="423104" spans="1:1">
      <c r="A423104" s="590"/>
    </row>
    <row r="423105" spans="1:1">
      <c r="A423105" s="590"/>
    </row>
    <row r="423106" spans="1:1">
      <c r="A423106" s="590"/>
    </row>
    <row r="423107" spans="1:1">
      <c r="A423107" s="590"/>
    </row>
    <row r="423108" spans="1:1">
      <c r="A423108" s="590"/>
    </row>
    <row r="423109" spans="1:1">
      <c r="A423109" s="590"/>
    </row>
    <row r="423110" spans="1:1">
      <c r="A423110" s="590"/>
    </row>
    <row r="423111" spans="1:1">
      <c r="A423111" s="590"/>
    </row>
    <row r="423112" spans="1:1">
      <c r="A423112" s="590"/>
    </row>
    <row r="423113" spans="1:1">
      <c r="A423113" s="590"/>
    </row>
    <row r="423114" spans="1:1">
      <c r="A423114" s="590"/>
    </row>
    <row r="423115" spans="1:1">
      <c r="A423115" s="590"/>
    </row>
    <row r="423116" spans="1:1">
      <c r="A423116" s="590"/>
    </row>
    <row r="423117" spans="1:1">
      <c r="A423117" s="590"/>
    </row>
    <row r="423118" spans="1:1">
      <c r="A423118" s="590"/>
    </row>
    <row r="423119" spans="1:1">
      <c r="A423119" s="590"/>
    </row>
    <row r="423120" spans="1:1">
      <c r="A423120" s="590"/>
    </row>
    <row r="423121" spans="1:1">
      <c r="A423121" s="590"/>
    </row>
    <row r="423122" spans="1:1">
      <c r="A423122" s="590"/>
    </row>
    <row r="423123" spans="1:1">
      <c r="A423123" s="590"/>
    </row>
    <row r="423124" spans="1:1">
      <c r="A423124" s="590"/>
    </row>
    <row r="423125" spans="1:1">
      <c r="A423125" s="590"/>
    </row>
    <row r="423126" spans="1:1">
      <c r="A423126" s="590"/>
    </row>
    <row r="423127" spans="1:1">
      <c r="A423127" s="590"/>
    </row>
    <row r="423128" spans="1:1">
      <c r="A423128" s="590"/>
    </row>
    <row r="423129" spans="1:1">
      <c r="A423129" s="590"/>
    </row>
    <row r="423130" spans="1:1">
      <c r="A423130" s="590"/>
    </row>
    <row r="423131" spans="1:1">
      <c r="A423131" s="590"/>
    </row>
    <row r="423132" spans="1:1">
      <c r="A423132" s="590"/>
    </row>
    <row r="423133" spans="1:1">
      <c r="A423133" s="590"/>
    </row>
    <row r="423134" spans="1:1">
      <c r="A423134" s="590"/>
    </row>
    <row r="423135" spans="1:1">
      <c r="A423135" s="590"/>
    </row>
    <row r="423136" spans="1:1">
      <c r="A423136" s="590"/>
    </row>
    <row r="423137" spans="1:1">
      <c r="A423137" s="590"/>
    </row>
    <row r="423138" spans="1:1">
      <c r="A423138" s="590"/>
    </row>
    <row r="423139" spans="1:1">
      <c r="A423139" s="590"/>
    </row>
    <row r="423140" spans="1:1">
      <c r="A423140" s="590"/>
    </row>
    <row r="423141" spans="1:1">
      <c r="A423141" s="590"/>
    </row>
    <row r="423142" spans="1:1">
      <c r="A423142" s="590"/>
    </row>
    <row r="423143" spans="1:1">
      <c r="A423143" s="590"/>
    </row>
    <row r="423144" spans="1:1">
      <c r="A423144" s="590"/>
    </row>
    <row r="423145" spans="1:1">
      <c r="A423145" s="590"/>
    </row>
    <row r="423146" spans="1:1">
      <c r="A423146" s="590"/>
    </row>
    <row r="423147" spans="1:1">
      <c r="A423147" s="590"/>
    </row>
    <row r="423148" spans="1:1">
      <c r="A423148" s="590"/>
    </row>
    <row r="423149" spans="1:1">
      <c r="A423149" s="590"/>
    </row>
    <row r="423150" spans="1:1">
      <c r="A423150" s="590"/>
    </row>
    <row r="423151" spans="1:1">
      <c r="A423151" s="590"/>
    </row>
    <row r="423152" spans="1:1">
      <c r="A423152" s="590"/>
    </row>
    <row r="423153" spans="1:1">
      <c r="A423153" s="590"/>
    </row>
    <row r="423154" spans="1:1">
      <c r="A423154" s="590"/>
    </row>
    <row r="423155" spans="1:1">
      <c r="A423155" s="590"/>
    </row>
    <row r="423156" spans="1:1">
      <c r="A423156" s="590"/>
    </row>
    <row r="423157" spans="1:1">
      <c r="A423157" s="590"/>
    </row>
    <row r="423158" spans="1:1">
      <c r="A423158" s="590"/>
    </row>
    <row r="423159" spans="1:1">
      <c r="A423159" s="590"/>
    </row>
    <row r="423160" spans="1:1">
      <c r="A423160" s="590"/>
    </row>
    <row r="423161" spans="1:1">
      <c r="A423161" s="590"/>
    </row>
    <row r="423162" spans="1:1">
      <c r="A423162" s="590"/>
    </row>
    <row r="423163" spans="1:1">
      <c r="A423163" s="590"/>
    </row>
    <row r="423164" spans="1:1">
      <c r="A423164" s="590"/>
    </row>
    <row r="423165" spans="1:1">
      <c r="A423165" s="590"/>
    </row>
    <row r="423166" spans="1:1">
      <c r="A423166" s="590"/>
    </row>
    <row r="423167" spans="1:1">
      <c r="A423167" s="590"/>
    </row>
    <row r="423168" spans="1:1">
      <c r="A423168" s="590"/>
    </row>
    <row r="423169" spans="1:1">
      <c r="A423169" s="590"/>
    </row>
    <row r="423170" spans="1:1">
      <c r="A423170" s="590"/>
    </row>
    <row r="423171" spans="1:1">
      <c r="A423171" s="590"/>
    </row>
    <row r="423172" spans="1:1">
      <c r="A423172" s="590"/>
    </row>
    <row r="423173" spans="1:1">
      <c r="A423173" s="590"/>
    </row>
    <row r="423174" spans="1:1">
      <c r="A423174" s="590"/>
    </row>
    <row r="423175" spans="1:1">
      <c r="A423175" s="590"/>
    </row>
    <row r="423176" spans="1:1">
      <c r="A423176" s="590"/>
    </row>
    <row r="423177" spans="1:1">
      <c r="A423177" s="590"/>
    </row>
    <row r="423178" spans="1:1">
      <c r="A423178" s="590"/>
    </row>
    <row r="423179" spans="1:1">
      <c r="A423179" s="590"/>
    </row>
    <row r="423180" spans="1:1">
      <c r="A423180" s="590"/>
    </row>
    <row r="423181" spans="1:1">
      <c r="A423181" s="590"/>
    </row>
    <row r="423182" spans="1:1">
      <c r="A423182" s="590"/>
    </row>
    <row r="423183" spans="1:1">
      <c r="A423183" s="590"/>
    </row>
    <row r="423184" spans="1:1">
      <c r="A423184" s="590"/>
    </row>
    <row r="423185" spans="1:1">
      <c r="A423185" s="590"/>
    </row>
    <row r="423186" spans="1:1">
      <c r="A423186" s="590"/>
    </row>
    <row r="423187" spans="1:1">
      <c r="A423187" s="590"/>
    </row>
    <row r="423188" spans="1:1">
      <c r="A423188" s="590"/>
    </row>
    <row r="423189" spans="1:1">
      <c r="A423189" s="590"/>
    </row>
    <row r="423190" spans="1:1">
      <c r="A423190" s="590"/>
    </row>
    <row r="423191" spans="1:1">
      <c r="A423191" s="590"/>
    </row>
    <row r="423192" spans="1:1">
      <c r="A423192" s="590"/>
    </row>
    <row r="423193" spans="1:1">
      <c r="A423193" s="590"/>
    </row>
    <row r="423194" spans="1:1">
      <c r="A423194" s="590"/>
    </row>
    <row r="423195" spans="1:1">
      <c r="A423195" s="590"/>
    </row>
    <row r="423196" spans="1:1">
      <c r="A423196" s="590"/>
    </row>
    <row r="423197" spans="1:1">
      <c r="A423197" s="590"/>
    </row>
    <row r="423198" spans="1:1">
      <c r="A423198" s="590"/>
    </row>
    <row r="423199" spans="1:1">
      <c r="A423199" s="590"/>
    </row>
    <row r="423200" spans="1:1">
      <c r="A423200" s="590"/>
    </row>
    <row r="423201" spans="1:1">
      <c r="A423201" s="590"/>
    </row>
    <row r="423202" spans="1:1">
      <c r="A423202" s="590"/>
    </row>
    <row r="423203" spans="1:1">
      <c r="A423203" s="590"/>
    </row>
    <row r="423204" spans="1:1">
      <c r="A423204" s="590"/>
    </row>
    <row r="423205" spans="1:1">
      <c r="A423205" s="590"/>
    </row>
    <row r="423206" spans="1:1">
      <c r="A423206" s="590"/>
    </row>
    <row r="423207" spans="1:1">
      <c r="A423207" s="590"/>
    </row>
    <row r="423208" spans="1:1">
      <c r="A423208" s="590"/>
    </row>
    <row r="423209" spans="1:1">
      <c r="A423209" s="590"/>
    </row>
    <row r="423210" spans="1:1">
      <c r="A423210" s="590"/>
    </row>
    <row r="423211" spans="1:1">
      <c r="A423211" s="590"/>
    </row>
    <row r="423212" spans="1:1">
      <c r="A423212" s="590"/>
    </row>
    <row r="423213" spans="1:1">
      <c r="A423213" s="590"/>
    </row>
    <row r="423214" spans="1:1">
      <c r="A423214" s="590"/>
    </row>
    <row r="423215" spans="1:1">
      <c r="A423215" s="590"/>
    </row>
    <row r="423216" spans="1:1">
      <c r="A423216" s="590"/>
    </row>
    <row r="423217" spans="1:1">
      <c r="A423217" s="590"/>
    </row>
    <row r="423218" spans="1:1">
      <c r="A423218" s="590"/>
    </row>
    <row r="423219" spans="1:1">
      <c r="A423219" s="590"/>
    </row>
    <row r="423220" spans="1:1">
      <c r="A423220" s="590"/>
    </row>
    <row r="423221" spans="1:1">
      <c r="A423221" s="590"/>
    </row>
    <row r="423222" spans="1:1">
      <c r="A423222" s="590"/>
    </row>
    <row r="423223" spans="1:1">
      <c r="A423223" s="590"/>
    </row>
    <row r="423224" spans="1:1">
      <c r="A423224" s="590"/>
    </row>
    <row r="423225" spans="1:1">
      <c r="A423225" s="590"/>
    </row>
    <row r="423226" spans="1:1">
      <c r="A423226" s="590"/>
    </row>
    <row r="423227" spans="1:1">
      <c r="A423227" s="590"/>
    </row>
    <row r="423228" spans="1:1">
      <c r="A423228" s="590"/>
    </row>
    <row r="423229" spans="1:1">
      <c r="A423229" s="590"/>
    </row>
    <row r="423230" spans="1:1">
      <c r="A423230" s="590"/>
    </row>
    <row r="423231" spans="1:1">
      <c r="A423231" s="590"/>
    </row>
    <row r="423232" spans="1:1">
      <c r="A423232" s="590"/>
    </row>
    <row r="423233" spans="1:1">
      <c r="A423233" s="590"/>
    </row>
    <row r="423234" spans="1:1">
      <c r="A423234" s="590"/>
    </row>
    <row r="423235" spans="1:1">
      <c r="A423235" s="590"/>
    </row>
    <row r="423236" spans="1:1">
      <c r="A423236" s="590"/>
    </row>
    <row r="423237" spans="1:1">
      <c r="A423237" s="590"/>
    </row>
    <row r="423238" spans="1:1">
      <c r="A423238" s="590"/>
    </row>
    <row r="423239" spans="1:1">
      <c r="A423239" s="590"/>
    </row>
    <row r="423240" spans="1:1">
      <c r="A423240" s="590"/>
    </row>
    <row r="423241" spans="1:1">
      <c r="A423241" s="590"/>
    </row>
    <row r="423242" spans="1:1">
      <c r="A423242" s="590"/>
    </row>
    <row r="423243" spans="1:1">
      <c r="A423243" s="590"/>
    </row>
    <row r="423244" spans="1:1">
      <c r="A423244" s="590"/>
    </row>
    <row r="423245" spans="1:1">
      <c r="A423245" s="590"/>
    </row>
    <row r="423246" spans="1:1">
      <c r="A423246" s="590"/>
    </row>
    <row r="423247" spans="1:1">
      <c r="A423247" s="590"/>
    </row>
    <row r="423248" spans="1:1">
      <c r="A423248" s="590"/>
    </row>
    <row r="423249" spans="1:1">
      <c r="A423249" s="590"/>
    </row>
    <row r="423250" spans="1:1">
      <c r="A423250" s="590"/>
    </row>
    <row r="423251" spans="1:1">
      <c r="A423251" s="590"/>
    </row>
    <row r="423252" spans="1:1">
      <c r="A423252" s="590"/>
    </row>
    <row r="423253" spans="1:1">
      <c r="A423253" s="590"/>
    </row>
    <row r="423254" spans="1:1">
      <c r="A423254" s="590"/>
    </row>
    <row r="423255" spans="1:1">
      <c r="A423255" s="590"/>
    </row>
    <row r="423256" spans="1:1">
      <c r="A423256" s="590"/>
    </row>
    <row r="423257" spans="1:1">
      <c r="A423257" s="590"/>
    </row>
    <row r="423258" spans="1:1">
      <c r="A423258" s="590"/>
    </row>
    <row r="423259" spans="1:1">
      <c r="A423259" s="590"/>
    </row>
    <row r="423260" spans="1:1">
      <c r="A423260" s="590"/>
    </row>
    <row r="423261" spans="1:1">
      <c r="A423261" s="590"/>
    </row>
    <row r="423262" spans="1:1">
      <c r="A423262" s="590"/>
    </row>
    <row r="423263" spans="1:1">
      <c r="A423263" s="590"/>
    </row>
    <row r="423264" spans="1:1">
      <c r="A423264" s="590"/>
    </row>
    <row r="423265" spans="1:1">
      <c r="A423265" s="590"/>
    </row>
    <row r="423266" spans="1:1">
      <c r="A423266" s="590"/>
    </row>
    <row r="423267" spans="1:1">
      <c r="A423267" s="590"/>
    </row>
    <row r="423268" spans="1:1">
      <c r="A423268" s="590"/>
    </row>
    <row r="423269" spans="1:1">
      <c r="A423269" s="590"/>
    </row>
    <row r="423270" spans="1:1">
      <c r="A423270" s="590"/>
    </row>
    <row r="423271" spans="1:1">
      <c r="A423271" s="590"/>
    </row>
    <row r="423272" spans="1:1">
      <c r="A423272" s="590"/>
    </row>
    <row r="423273" spans="1:1">
      <c r="A423273" s="590"/>
    </row>
    <row r="423274" spans="1:1">
      <c r="A423274" s="590"/>
    </row>
    <row r="423275" spans="1:1">
      <c r="A423275" s="590"/>
    </row>
    <row r="423276" spans="1:1">
      <c r="A423276" s="590"/>
    </row>
    <row r="423277" spans="1:1">
      <c r="A423277" s="590"/>
    </row>
    <row r="423278" spans="1:1">
      <c r="A423278" s="590"/>
    </row>
    <row r="423279" spans="1:1">
      <c r="A423279" s="590"/>
    </row>
    <row r="423280" spans="1:1">
      <c r="A423280" s="590"/>
    </row>
    <row r="423281" spans="1:1">
      <c r="A423281" s="590"/>
    </row>
    <row r="423282" spans="1:1">
      <c r="A423282" s="590"/>
    </row>
    <row r="423283" spans="1:1">
      <c r="A423283" s="590"/>
    </row>
    <row r="423284" spans="1:1">
      <c r="A423284" s="590"/>
    </row>
    <row r="423285" spans="1:1">
      <c r="A423285" s="590"/>
    </row>
    <row r="423286" spans="1:1">
      <c r="A423286" s="590"/>
    </row>
    <row r="423287" spans="1:1">
      <c r="A423287" s="590"/>
    </row>
    <row r="423288" spans="1:1">
      <c r="A423288" s="590"/>
    </row>
    <row r="423289" spans="1:1">
      <c r="A423289" s="590"/>
    </row>
    <row r="423290" spans="1:1">
      <c r="A423290" s="590"/>
    </row>
    <row r="423291" spans="1:1">
      <c r="A423291" s="590"/>
    </row>
    <row r="423292" spans="1:1">
      <c r="A423292" s="590"/>
    </row>
    <row r="423293" spans="1:1">
      <c r="A423293" s="590"/>
    </row>
    <row r="423294" spans="1:1">
      <c r="A423294" s="590"/>
    </row>
    <row r="423295" spans="1:1">
      <c r="A423295" s="590"/>
    </row>
    <row r="423296" spans="1:1">
      <c r="A423296" s="590"/>
    </row>
    <row r="423297" spans="1:1">
      <c r="A423297" s="590"/>
    </row>
    <row r="423298" spans="1:1">
      <c r="A423298" s="590"/>
    </row>
    <row r="423299" spans="1:1">
      <c r="A423299" s="590"/>
    </row>
    <row r="423300" spans="1:1">
      <c r="A423300" s="590"/>
    </row>
    <row r="423301" spans="1:1">
      <c r="A423301" s="590"/>
    </row>
    <row r="423302" spans="1:1">
      <c r="A423302" s="590"/>
    </row>
    <row r="423303" spans="1:1">
      <c r="A423303" s="590"/>
    </row>
    <row r="423304" spans="1:1">
      <c r="A423304" s="590"/>
    </row>
    <row r="423305" spans="1:1">
      <c r="A423305" s="590"/>
    </row>
    <row r="423306" spans="1:1">
      <c r="A423306" s="590"/>
    </row>
    <row r="423307" spans="1:1">
      <c r="A423307" s="590"/>
    </row>
    <row r="423308" spans="1:1">
      <c r="A423308" s="590"/>
    </row>
    <row r="423309" spans="1:1">
      <c r="A423309" s="590"/>
    </row>
    <row r="423310" spans="1:1">
      <c r="A423310" s="590"/>
    </row>
    <row r="423311" spans="1:1">
      <c r="A423311" s="590"/>
    </row>
    <row r="423312" spans="1:1">
      <c r="A423312" s="590"/>
    </row>
    <row r="423313" spans="1:1">
      <c r="A423313" s="590"/>
    </row>
    <row r="423314" spans="1:1">
      <c r="A423314" s="590"/>
    </row>
    <row r="423315" spans="1:1">
      <c r="A423315" s="590"/>
    </row>
    <row r="423316" spans="1:1">
      <c r="A423316" s="590"/>
    </row>
    <row r="423317" spans="1:1">
      <c r="A423317" s="590"/>
    </row>
    <row r="423318" spans="1:1">
      <c r="A423318" s="590"/>
    </row>
    <row r="423319" spans="1:1">
      <c r="A423319" s="590"/>
    </row>
    <row r="423320" spans="1:1">
      <c r="A423320" s="590"/>
    </row>
    <row r="423321" spans="1:1">
      <c r="A423321" s="590"/>
    </row>
    <row r="423322" spans="1:1">
      <c r="A423322" s="590"/>
    </row>
    <row r="423323" spans="1:1">
      <c r="A423323" s="590"/>
    </row>
    <row r="423324" spans="1:1">
      <c r="A423324" s="590"/>
    </row>
    <row r="423325" spans="1:1">
      <c r="A423325" s="590"/>
    </row>
    <row r="423326" spans="1:1">
      <c r="A423326" s="590"/>
    </row>
    <row r="423327" spans="1:1">
      <c r="A423327" s="590"/>
    </row>
    <row r="423328" spans="1:1">
      <c r="A423328" s="590"/>
    </row>
    <row r="423329" spans="1:1">
      <c r="A423329" s="590"/>
    </row>
    <row r="423330" spans="1:1">
      <c r="A423330" s="590"/>
    </row>
    <row r="423331" spans="1:1">
      <c r="A423331" s="590"/>
    </row>
    <row r="423332" spans="1:1">
      <c r="A423332" s="590"/>
    </row>
    <row r="423333" spans="1:1">
      <c r="A423333" s="590"/>
    </row>
    <row r="423334" spans="1:1">
      <c r="A423334" s="590"/>
    </row>
    <row r="423335" spans="1:1">
      <c r="A423335" s="590"/>
    </row>
    <row r="423336" spans="1:1">
      <c r="A423336" s="590"/>
    </row>
    <row r="423337" spans="1:1">
      <c r="A423337" s="590"/>
    </row>
    <row r="423338" spans="1:1">
      <c r="A423338" s="590"/>
    </row>
    <row r="423339" spans="1:1">
      <c r="A423339" s="590"/>
    </row>
    <row r="423340" spans="1:1">
      <c r="A423340" s="590"/>
    </row>
    <row r="423341" spans="1:1">
      <c r="A423341" s="590"/>
    </row>
    <row r="423342" spans="1:1">
      <c r="A423342" s="590"/>
    </row>
    <row r="423343" spans="1:1">
      <c r="A423343" s="590"/>
    </row>
    <row r="423344" spans="1:1">
      <c r="A423344" s="590"/>
    </row>
    <row r="423345" spans="1:1">
      <c r="A423345" s="590"/>
    </row>
    <row r="423346" spans="1:1">
      <c r="A423346" s="590"/>
    </row>
    <row r="423347" spans="1:1">
      <c r="A423347" s="590"/>
    </row>
    <row r="423348" spans="1:1">
      <c r="A423348" s="590"/>
    </row>
    <row r="423349" spans="1:1">
      <c r="A423349" s="590"/>
    </row>
    <row r="423350" spans="1:1">
      <c r="A423350" s="590"/>
    </row>
    <row r="423351" spans="1:1">
      <c r="A423351" s="590"/>
    </row>
    <row r="423352" spans="1:1">
      <c r="A423352" s="590"/>
    </row>
    <row r="423353" spans="1:1">
      <c r="A423353" s="590"/>
    </row>
    <row r="423354" spans="1:1">
      <c r="A423354" s="590"/>
    </row>
    <row r="423355" spans="1:1">
      <c r="A423355" s="590"/>
    </row>
    <row r="423356" spans="1:1">
      <c r="A423356" s="590"/>
    </row>
    <row r="423357" spans="1:1">
      <c r="A423357" s="590"/>
    </row>
    <row r="423358" spans="1:1">
      <c r="A423358" s="590"/>
    </row>
    <row r="423359" spans="1:1">
      <c r="A423359" s="590"/>
    </row>
    <row r="423360" spans="1:1">
      <c r="A423360" s="590"/>
    </row>
    <row r="423361" spans="1:1">
      <c r="A423361" s="590"/>
    </row>
    <row r="423362" spans="1:1">
      <c r="A423362" s="590"/>
    </row>
    <row r="423363" spans="1:1">
      <c r="A423363" s="590"/>
    </row>
    <row r="423364" spans="1:1">
      <c r="A423364" s="590"/>
    </row>
    <row r="423365" spans="1:1">
      <c r="A423365" s="590"/>
    </row>
    <row r="423366" spans="1:1">
      <c r="A423366" s="590"/>
    </row>
    <row r="423367" spans="1:1">
      <c r="A423367" s="590"/>
    </row>
    <row r="423368" spans="1:1">
      <c r="A423368" s="590"/>
    </row>
    <row r="423369" spans="1:1">
      <c r="A423369" s="590"/>
    </row>
    <row r="423370" spans="1:1">
      <c r="A423370" s="590"/>
    </row>
    <row r="423371" spans="1:1">
      <c r="A423371" s="590"/>
    </row>
    <row r="423372" spans="1:1">
      <c r="A423372" s="590"/>
    </row>
    <row r="423373" spans="1:1">
      <c r="A423373" s="590"/>
    </row>
    <row r="423374" spans="1:1">
      <c r="A423374" s="590"/>
    </row>
    <row r="423375" spans="1:1">
      <c r="A423375" s="590"/>
    </row>
    <row r="423376" spans="1:1">
      <c r="A423376" s="590"/>
    </row>
    <row r="423377" spans="1:1">
      <c r="A423377" s="590"/>
    </row>
    <row r="423378" spans="1:1">
      <c r="A423378" s="590"/>
    </row>
    <row r="423379" spans="1:1">
      <c r="A423379" s="590"/>
    </row>
    <row r="423380" spans="1:1">
      <c r="A423380" s="590"/>
    </row>
    <row r="423381" spans="1:1">
      <c r="A423381" s="590"/>
    </row>
    <row r="423382" spans="1:1">
      <c r="A423382" s="590"/>
    </row>
    <row r="423383" spans="1:1">
      <c r="A423383" s="590"/>
    </row>
    <row r="423384" spans="1:1">
      <c r="A423384" s="590"/>
    </row>
    <row r="423385" spans="1:1">
      <c r="A423385" s="590"/>
    </row>
    <row r="423386" spans="1:1">
      <c r="A423386" s="590"/>
    </row>
    <row r="423387" spans="1:1">
      <c r="A423387" s="590"/>
    </row>
    <row r="423388" spans="1:1">
      <c r="A423388" s="590"/>
    </row>
    <row r="423389" spans="1:1">
      <c r="A423389" s="590"/>
    </row>
    <row r="423390" spans="1:1">
      <c r="A423390" s="590"/>
    </row>
    <row r="423391" spans="1:1">
      <c r="A423391" s="590"/>
    </row>
    <row r="423392" spans="1:1">
      <c r="A423392" s="590"/>
    </row>
    <row r="423393" spans="1:1">
      <c r="A423393" s="590"/>
    </row>
    <row r="423394" spans="1:1">
      <c r="A423394" s="590"/>
    </row>
    <row r="423395" spans="1:1">
      <c r="A423395" s="590"/>
    </row>
    <row r="423396" spans="1:1">
      <c r="A423396" s="590"/>
    </row>
    <row r="423397" spans="1:1">
      <c r="A423397" s="590"/>
    </row>
    <row r="423398" spans="1:1">
      <c r="A423398" s="590"/>
    </row>
    <row r="423399" spans="1:1">
      <c r="A423399" s="590"/>
    </row>
    <row r="423400" spans="1:1">
      <c r="A423400" s="590"/>
    </row>
    <row r="423401" spans="1:1">
      <c r="A423401" s="590"/>
    </row>
    <row r="423402" spans="1:1">
      <c r="A423402" s="590"/>
    </row>
    <row r="423403" spans="1:1">
      <c r="A423403" s="590"/>
    </row>
    <row r="423404" spans="1:1">
      <c r="A423404" s="590"/>
    </row>
    <row r="423405" spans="1:1">
      <c r="A423405" s="590"/>
    </row>
    <row r="423406" spans="1:1">
      <c r="A423406" s="590"/>
    </row>
    <row r="423407" spans="1:1">
      <c r="A423407" s="590"/>
    </row>
    <row r="423408" spans="1:1">
      <c r="A423408" s="590"/>
    </row>
    <row r="423409" spans="1:1">
      <c r="A423409" s="590"/>
    </row>
    <row r="423410" spans="1:1">
      <c r="A423410" s="590"/>
    </row>
    <row r="423411" spans="1:1">
      <c r="A423411" s="590"/>
    </row>
    <row r="423412" spans="1:1">
      <c r="A423412" s="590"/>
    </row>
    <row r="423413" spans="1:1">
      <c r="A423413" s="590"/>
    </row>
    <row r="423414" spans="1:1">
      <c r="A423414" s="590"/>
    </row>
    <row r="423415" spans="1:1">
      <c r="A423415" s="590"/>
    </row>
    <row r="423416" spans="1:1">
      <c r="A423416" s="590"/>
    </row>
    <row r="423417" spans="1:1">
      <c r="A423417" s="590"/>
    </row>
    <row r="423418" spans="1:1">
      <c r="A423418" s="590"/>
    </row>
    <row r="423419" spans="1:1">
      <c r="A423419" s="590"/>
    </row>
    <row r="423420" spans="1:1">
      <c r="A423420" s="590"/>
    </row>
    <row r="423421" spans="1:1">
      <c r="A423421" s="590"/>
    </row>
    <row r="423422" spans="1:1">
      <c r="A423422" s="590"/>
    </row>
    <row r="423423" spans="1:1">
      <c r="A423423" s="590"/>
    </row>
    <row r="423424" spans="1:1">
      <c r="A423424" s="590"/>
    </row>
    <row r="423425" spans="1:1">
      <c r="A423425" s="590"/>
    </row>
    <row r="423426" spans="1:1">
      <c r="A423426" s="590"/>
    </row>
    <row r="423427" spans="1:1">
      <c r="A423427" s="590"/>
    </row>
    <row r="423428" spans="1:1">
      <c r="A423428" s="590"/>
    </row>
    <row r="423429" spans="1:1">
      <c r="A423429" s="590"/>
    </row>
    <row r="423430" spans="1:1">
      <c r="A423430" s="590"/>
    </row>
    <row r="423431" spans="1:1">
      <c r="A423431" s="590"/>
    </row>
    <row r="423432" spans="1:1">
      <c r="A423432" s="590"/>
    </row>
    <row r="423433" spans="1:1">
      <c r="A423433" s="590"/>
    </row>
    <row r="423434" spans="1:1">
      <c r="A423434" s="590"/>
    </row>
    <row r="423435" spans="1:1">
      <c r="A423435" s="590"/>
    </row>
    <row r="423436" spans="1:1">
      <c r="A423436" s="590"/>
    </row>
    <row r="423437" spans="1:1">
      <c r="A423437" s="590"/>
    </row>
    <row r="423438" spans="1:1">
      <c r="A423438" s="590"/>
    </row>
    <row r="423439" spans="1:1">
      <c r="A423439" s="590"/>
    </row>
    <row r="423440" spans="1:1">
      <c r="A423440" s="590"/>
    </row>
    <row r="423441" spans="1:1">
      <c r="A423441" s="590"/>
    </row>
    <row r="423442" spans="1:1">
      <c r="A423442" s="590"/>
    </row>
    <row r="423443" spans="1:1">
      <c r="A423443" s="590"/>
    </row>
    <row r="423444" spans="1:1">
      <c r="A423444" s="590"/>
    </row>
    <row r="423445" spans="1:1">
      <c r="A423445" s="590"/>
    </row>
    <row r="423446" spans="1:1">
      <c r="A423446" s="590"/>
    </row>
    <row r="423447" spans="1:1">
      <c r="A423447" s="590"/>
    </row>
    <row r="423448" spans="1:1">
      <c r="A423448" s="590"/>
    </row>
    <row r="423449" spans="1:1">
      <c r="A423449" s="590"/>
    </row>
    <row r="423450" spans="1:1">
      <c r="A423450" s="590"/>
    </row>
    <row r="423451" spans="1:1">
      <c r="A423451" s="590"/>
    </row>
    <row r="423452" spans="1:1">
      <c r="A423452" s="590"/>
    </row>
    <row r="423453" spans="1:1">
      <c r="A423453" s="590"/>
    </row>
    <row r="423454" spans="1:1">
      <c r="A423454" s="590"/>
    </row>
    <row r="423455" spans="1:1">
      <c r="A423455" s="590"/>
    </row>
    <row r="423456" spans="1:1">
      <c r="A423456" s="590"/>
    </row>
    <row r="423457" spans="1:1">
      <c r="A423457" s="590"/>
    </row>
    <row r="423458" spans="1:1">
      <c r="A423458" s="590"/>
    </row>
    <row r="423459" spans="1:1">
      <c r="A423459" s="590"/>
    </row>
    <row r="423460" spans="1:1">
      <c r="A423460" s="590"/>
    </row>
    <row r="423461" spans="1:1">
      <c r="A423461" s="590"/>
    </row>
    <row r="423462" spans="1:1">
      <c r="A423462" s="590"/>
    </row>
    <row r="423463" spans="1:1">
      <c r="A423463" s="590"/>
    </row>
    <row r="423464" spans="1:1">
      <c r="A423464" s="590"/>
    </row>
    <row r="423465" spans="1:1">
      <c r="A423465" s="590"/>
    </row>
    <row r="423466" spans="1:1">
      <c r="A423466" s="590"/>
    </row>
    <row r="423467" spans="1:1">
      <c r="A423467" s="590"/>
    </row>
    <row r="423468" spans="1:1">
      <c r="A423468" s="590"/>
    </row>
    <row r="423469" spans="1:1">
      <c r="A423469" s="590"/>
    </row>
    <row r="423470" spans="1:1">
      <c r="A423470" s="590"/>
    </row>
    <row r="423471" spans="1:1">
      <c r="A423471" s="590"/>
    </row>
    <row r="423472" spans="1:1">
      <c r="A423472" s="590"/>
    </row>
    <row r="423473" spans="1:1">
      <c r="A423473" s="590"/>
    </row>
    <row r="423474" spans="1:1">
      <c r="A423474" s="590"/>
    </row>
    <row r="423475" spans="1:1">
      <c r="A423475" s="590"/>
    </row>
    <row r="423476" spans="1:1">
      <c r="A423476" s="590"/>
    </row>
    <row r="423477" spans="1:1">
      <c r="A423477" s="590"/>
    </row>
    <row r="423478" spans="1:1">
      <c r="A423478" s="590"/>
    </row>
    <row r="423479" spans="1:1">
      <c r="A423479" s="590"/>
    </row>
    <row r="423480" spans="1:1">
      <c r="A423480" s="590"/>
    </row>
    <row r="423481" spans="1:1">
      <c r="A423481" s="590"/>
    </row>
    <row r="423482" spans="1:1">
      <c r="A423482" s="590"/>
    </row>
    <row r="423483" spans="1:1">
      <c r="A423483" s="590"/>
    </row>
    <row r="423484" spans="1:1">
      <c r="A423484" s="590"/>
    </row>
    <row r="423485" spans="1:1">
      <c r="A423485" s="590"/>
    </row>
    <row r="423486" spans="1:1">
      <c r="A423486" s="590"/>
    </row>
    <row r="423487" spans="1:1">
      <c r="A423487" s="590"/>
    </row>
    <row r="423488" spans="1:1">
      <c r="A423488" s="590"/>
    </row>
    <row r="423489" spans="1:1">
      <c r="A423489" s="590"/>
    </row>
    <row r="423490" spans="1:1">
      <c r="A423490" s="590"/>
    </row>
    <row r="423491" spans="1:1">
      <c r="A423491" s="590"/>
    </row>
    <row r="423492" spans="1:1">
      <c r="A423492" s="590"/>
    </row>
    <row r="423493" spans="1:1">
      <c r="A423493" s="590"/>
    </row>
    <row r="423494" spans="1:1">
      <c r="A423494" s="590"/>
    </row>
    <row r="423495" spans="1:1">
      <c r="A423495" s="590"/>
    </row>
    <row r="423496" spans="1:1">
      <c r="A423496" s="590"/>
    </row>
    <row r="423497" spans="1:1">
      <c r="A423497" s="590"/>
    </row>
    <row r="423498" spans="1:1">
      <c r="A423498" s="590"/>
    </row>
    <row r="423499" spans="1:1">
      <c r="A423499" s="590"/>
    </row>
    <row r="423500" spans="1:1">
      <c r="A423500" s="590"/>
    </row>
    <row r="423501" spans="1:1">
      <c r="A423501" s="590"/>
    </row>
    <row r="423502" spans="1:1">
      <c r="A423502" s="590"/>
    </row>
    <row r="423503" spans="1:1">
      <c r="A423503" s="590"/>
    </row>
    <row r="423504" spans="1:1">
      <c r="A423504" s="590"/>
    </row>
    <row r="423505" spans="1:1">
      <c r="A423505" s="590"/>
    </row>
    <row r="423506" spans="1:1">
      <c r="A423506" s="590"/>
    </row>
    <row r="423507" spans="1:1">
      <c r="A423507" s="590"/>
    </row>
    <row r="423508" spans="1:1">
      <c r="A423508" s="590"/>
    </row>
    <row r="423509" spans="1:1">
      <c r="A423509" s="590"/>
    </row>
    <row r="423510" spans="1:1">
      <c r="A423510" s="590"/>
    </row>
    <row r="423511" spans="1:1">
      <c r="A423511" s="590"/>
    </row>
    <row r="423512" spans="1:1">
      <c r="A423512" s="590"/>
    </row>
    <row r="423513" spans="1:1">
      <c r="A423513" s="590"/>
    </row>
    <row r="423514" spans="1:1">
      <c r="A423514" s="590"/>
    </row>
    <row r="423515" spans="1:1">
      <c r="A423515" s="590"/>
    </row>
    <row r="423516" spans="1:1">
      <c r="A423516" s="590"/>
    </row>
    <row r="423517" spans="1:1">
      <c r="A423517" s="590"/>
    </row>
    <row r="423518" spans="1:1">
      <c r="A423518" s="590"/>
    </row>
    <row r="423519" spans="1:1">
      <c r="A423519" s="590"/>
    </row>
    <row r="423520" spans="1:1">
      <c r="A423520" s="590"/>
    </row>
    <row r="423521" spans="1:1">
      <c r="A423521" s="590"/>
    </row>
    <row r="423522" spans="1:1">
      <c r="A423522" s="590"/>
    </row>
    <row r="423523" spans="1:1">
      <c r="A423523" s="590"/>
    </row>
    <row r="423524" spans="1:1">
      <c r="A423524" s="590"/>
    </row>
    <row r="423525" spans="1:1">
      <c r="A423525" s="590"/>
    </row>
    <row r="423526" spans="1:1">
      <c r="A423526" s="590"/>
    </row>
    <row r="423527" spans="1:1">
      <c r="A423527" s="590"/>
    </row>
    <row r="423528" spans="1:1">
      <c r="A423528" s="590"/>
    </row>
    <row r="423529" spans="1:1">
      <c r="A423529" s="590"/>
    </row>
    <row r="423530" spans="1:1">
      <c r="A423530" s="590"/>
    </row>
    <row r="423531" spans="1:1">
      <c r="A423531" s="590"/>
    </row>
    <row r="423532" spans="1:1">
      <c r="A423532" s="590"/>
    </row>
    <row r="423533" spans="1:1">
      <c r="A423533" s="590"/>
    </row>
    <row r="423534" spans="1:1">
      <c r="A423534" s="590"/>
    </row>
    <row r="423535" spans="1:1">
      <c r="A423535" s="590"/>
    </row>
    <row r="423536" spans="1:1">
      <c r="A423536" s="590"/>
    </row>
    <row r="423537" spans="1:1">
      <c r="A423537" s="590"/>
    </row>
    <row r="423538" spans="1:1">
      <c r="A423538" s="590"/>
    </row>
    <row r="423539" spans="1:1">
      <c r="A423539" s="590"/>
    </row>
    <row r="423540" spans="1:1">
      <c r="A423540" s="590"/>
    </row>
    <row r="423541" spans="1:1">
      <c r="A423541" s="590"/>
    </row>
    <row r="423542" spans="1:1">
      <c r="A423542" s="590"/>
    </row>
    <row r="423543" spans="1:1">
      <c r="A423543" s="590"/>
    </row>
    <row r="423544" spans="1:1">
      <c r="A423544" s="590"/>
    </row>
    <row r="423545" spans="1:1">
      <c r="A423545" s="590"/>
    </row>
    <row r="423546" spans="1:1">
      <c r="A423546" s="590"/>
    </row>
    <row r="423547" spans="1:1">
      <c r="A423547" s="590"/>
    </row>
    <row r="423548" spans="1:1">
      <c r="A423548" s="590"/>
    </row>
    <row r="423549" spans="1:1">
      <c r="A423549" s="590"/>
    </row>
    <row r="423550" spans="1:1">
      <c r="A423550" s="590"/>
    </row>
    <row r="423551" spans="1:1">
      <c r="A423551" s="590"/>
    </row>
    <row r="423552" spans="1:1">
      <c r="A423552" s="590"/>
    </row>
    <row r="423553" spans="1:1">
      <c r="A423553" s="590"/>
    </row>
    <row r="423554" spans="1:1">
      <c r="A423554" s="590"/>
    </row>
    <row r="423555" spans="1:1">
      <c r="A423555" s="590"/>
    </row>
    <row r="423556" spans="1:1">
      <c r="A423556" s="590"/>
    </row>
    <row r="423557" spans="1:1">
      <c r="A423557" s="590"/>
    </row>
    <row r="423558" spans="1:1">
      <c r="A423558" s="590"/>
    </row>
    <row r="423559" spans="1:1">
      <c r="A423559" s="590"/>
    </row>
    <row r="423560" spans="1:1">
      <c r="A423560" s="590"/>
    </row>
    <row r="423561" spans="1:1">
      <c r="A423561" s="590"/>
    </row>
    <row r="423562" spans="1:1">
      <c r="A423562" s="590"/>
    </row>
    <row r="423563" spans="1:1">
      <c r="A423563" s="590"/>
    </row>
    <row r="423564" spans="1:1">
      <c r="A423564" s="590"/>
    </row>
    <row r="423565" spans="1:1">
      <c r="A423565" s="590"/>
    </row>
    <row r="423566" spans="1:1">
      <c r="A423566" s="590"/>
    </row>
    <row r="423567" spans="1:1">
      <c r="A423567" s="590"/>
    </row>
    <row r="423568" spans="1:1">
      <c r="A423568" s="590"/>
    </row>
    <row r="423569" spans="1:1">
      <c r="A423569" s="590"/>
    </row>
    <row r="423570" spans="1:1">
      <c r="A423570" s="590"/>
    </row>
    <row r="423571" spans="1:1">
      <c r="A423571" s="590"/>
    </row>
    <row r="423572" spans="1:1">
      <c r="A423572" s="590"/>
    </row>
    <row r="423573" spans="1:1">
      <c r="A423573" s="590"/>
    </row>
    <row r="423574" spans="1:1">
      <c r="A423574" s="590"/>
    </row>
    <row r="423575" spans="1:1">
      <c r="A423575" s="590"/>
    </row>
    <row r="423576" spans="1:1">
      <c r="A423576" s="590"/>
    </row>
    <row r="423577" spans="1:1">
      <c r="A423577" s="590"/>
    </row>
    <row r="423578" spans="1:1">
      <c r="A423578" s="590"/>
    </row>
    <row r="423579" spans="1:1">
      <c r="A423579" s="590"/>
    </row>
    <row r="423580" spans="1:1">
      <c r="A423580" s="590"/>
    </row>
    <row r="423581" spans="1:1">
      <c r="A423581" s="590"/>
    </row>
    <row r="423582" spans="1:1">
      <c r="A423582" s="590"/>
    </row>
    <row r="423583" spans="1:1">
      <c r="A423583" s="590"/>
    </row>
    <row r="423584" spans="1:1">
      <c r="A423584" s="590"/>
    </row>
    <row r="423585" spans="1:1">
      <c r="A423585" s="590"/>
    </row>
    <row r="423586" spans="1:1">
      <c r="A423586" s="590"/>
    </row>
    <row r="423587" spans="1:1">
      <c r="A423587" s="590"/>
    </row>
    <row r="423588" spans="1:1">
      <c r="A423588" s="590"/>
    </row>
    <row r="423589" spans="1:1">
      <c r="A423589" s="590"/>
    </row>
    <row r="423590" spans="1:1">
      <c r="A423590" s="590"/>
    </row>
    <row r="423591" spans="1:1">
      <c r="A423591" s="590"/>
    </row>
    <row r="423592" spans="1:1">
      <c r="A423592" s="590"/>
    </row>
    <row r="423593" spans="1:1">
      <c r="A423593" s="590"/>
    </row>
    <row r="423594" spans="1:1">
      <c r="A423594" s="590"/>
    </row>
    <row r="423595" spans="1:1">
      <c r="A423595" s="590"/>
    </row>
    <row r="423596" spans="1:1">
      <c r="A423596" s="590"/>
    </row>
    <row r="423597" spans="1:1">
      <c r="A423597" s="590"/>
    </row>
    <row r="423598" spans="1:1">
      <c r="A423598" s="590"/>
    </row>
    <row r="423599" spans="1:1">
      <c r="A423599" s="590"/>
    </row>
    <row r="423600" spans="1:1">
      <c r="A423600" s="590"/>
    </row>
    <row r="423601" spans="1:1">
      <c r="A423601" s="590"/>
    </row>
    <row r="423602" spans="1:1">
      <c r="A423602" s="590"/>
    </row>
    <row r="423603" spans="1:1">
      <c r="A423603" s="590"/>
    </row>
    <row r="423604" spans="1:1">
      <c r="A423604" s="590"/>
    </row>
    <row r="423605" spans="1:1">
      <c r="A423605" s="590"/>
    </row>
    <row r="423606" spans="1:1">
      <c r="A423606" s="590"/>
    </row>
    <row r="423607" spans="1:1">
      <c r="A423607" s="590"/>
    </row>
    <row r="423608" spans="1:1">
      <c r="A423608" s="590"/>
    </row>
    <row r="423609" spans="1:1">
      <c r="A423609" s="590"/>
    </row>
    <row r="423610" spans="1:1">
      <c r="A423610" s="590"/>
    </row>
    <row r="423611" spans="1:1">
      <c r="A423611" s="590"/>
    </row>
    <row r="423612" spans="1:1">
      <c r="A423612" s="590"/>
    </row>
    <row r="423613" spans="1:1">
      <c r="A423613" s="590"/>
    </row>
    <row r="423614" spans="1:1">
      <c r="A423614" s="590"/>
    </row>
    <row r="423615" spans="1:1">
      <c r="A423615" s="590"/>
    </row>
    <row r="423616" spans="1:1">
      <c r="A423616" s="590"/>
    </row>
    <row r="423617" spans="1:1">
      <c r="A423617" s="590"/>
    </row>
    <row r="423618" spans="1:1">
      <c r="A423618" s="590"/>
    </row>
    <row r="423619" spans="1:1">
      <c r="A423619" s="590"/>
    </row>
    <row r="423620" spans="1:1">
      <c r="A423620" s="590"/>
    </row>
    <row r="423621" spans="1:1">
      <c r="A423621" s="590"/>
    </row>
    <row r="423622" spans="1:1">
      <c r="A423622" s="590"/>
    </row>
    <row r="423623" spans="1:1">
      <c r="A423623" s="590"/>
    </row>
    <row r="423624" spans="1:1">
      <c r="A423624" s="590"/>
    </row>
    <row r="423625" spans="1:1">
      <c r="A423625" s="590"/>
    </row>
    <row r="423626" spans="1:1">
      <c r="A423626" s="590"/>
    </row>
    <row r="423627" spans="1:1">
      <c r="A423627" s="590"/>
    </row>
    <row r="423628" spans="1:1">
      <c r="A423628" s="590"/>
    </row>
    <row r="423629" spans="1:1">
      <c r="A423629" s="590"/>
    </row>
    <row r="423630" spans="1:1">
      <c r="A423630" s="590"/>
    </row>
    <row r="423631" spans="1:1">
      <c r="A423631" s="590"/>
    </row>
    <row r="423632" spans="1:1">
      <c r="A423632" s="590"/>
    </row>
    <row r="423633" spans="1:1">
      <c r="A423633" s="590"/>
    </row>
    <row r="423634" spans="1:1">
      <c r="A423634" s="590"/>
    </row>
    <row r="423635" spans="1:1">
      <c r="A423635" s="590"/>
    </row>
    <row r="423636" spans="1:1">
      <c r="A423636" s="590"/>
    </row>
    <row r="423637" spans="1:1">
      <c r="A423637" s="590"/>
    </row>
    <row r="423638" spans="1:1">
      <c r="A423638" s="590"/>
    </row>
    <row r="423639" spans="1:1">
      <c r="A423639" s="590"/>
    </row>
    <row r="423640" spans="1:1">
      <c r="A423640" s="590"/>
    </row>
    <row r="423641" spans="1:1">
      <c r="A423641" s="590"/>
    </row>
    <row r="423642" spans="1:1">
      <c r="A423642" s="590"/>
    </row>
    <row r="423643" spans="1:1">
      <c r="A423643" s="590"/>
    </row>
    <row r="423644" spans="1:1">
      <c r="A423644" s="590"/>
    </row>
    <row r="423645" spans="1:1">
      <c r="A423645" s="590"/>
    </row>
    <row r="423646" spans="1:1">
      <c r="A423646" s="590"/>
    </row>
    <row r="423647" spans="1:1">
      <c r="A423647" s="590"/>
    </row>
    <row r="423648" spans="1:1">
      <c r="A423648" s="590"/>
    </row>
    <row r="423649" spans="1:1">
      <c r="A423649" s="590"/>
    </row>
    <row r="423650" spans="1:1">
      <c r="A423650" s="590"/>
    </row>
    <row r="423651" spans="1:1">
      <c r="A423651" s="590"/>
    </row>
    <row r="423652" spans="1:1">
      <c r="A423652" s="590"/>
    </row>
    <row r="423653" spans="1:1">
      <c r="A423653" s="590"/>
    </row>
    <row r="423654" spans="1:1">
      <c r="A423654" s="590"/>
    </row>
    <row r="423655" spans="1:1">
      <c r="A423655" s="590"/>
    </row>
    <row r="423656" spans="1:1">
      <c r="A423656" s="590"/>
    </row>
    <row r="423657" spans="1:1">
      <c r="A423657" s="590"/>
    </row>
    <row r="423658" spans="1:1">
      <c r="A423658" s="590"/>
    </row>
    <row r="423659" spans="1:1">
      <c r="A423659" s="590"/>
    </row>
    <row r="423660" spans="1:1">
      <c r="A423660" s="590"/>
    </row>
    <row r="423661" spans="1:1">
      <c r="A423661" s="590"/>
    </row>
    <row r="423662" spans="1:1">
      <c r="A423662" s="590"/>
    </row>
    <row r="423663" spans="1:1">
      <c r="A423663" s="590"/>
    </row>
    <row r="423664" spans="1:1">
      <c r="A423664" s="590"/>
    </row>
    <row r="423665" spans="1:1">
      <c r="A423665" s="590"/>
    </row>
    <row r="423666" spans="1:1">
      <c r="A423666" s="590"/>
    </row>
    <row r="423667" spans="1:1">
      <c r="A423667" s="590"/>
    </row>
    <row r="423668" spans="1:1">
      <c r="A423668" s="590"/>
    </row>
    <row r="423669" spans="1:1">
      <c r="A423669" s="590"/>
    </row>
    <row r="423670" spans="1:1">
      <c r="A423670" s="590"/>
    </row>
    <row r="423671" spans="1:1">
      <c r="A423671" s="590"/>
    </row>
    <row r="423672" spans="1:1">
      <c r="A423672" s="590"/>
    </row>
    <row r="423673" spans="1:1">
      <c r="A423673" s="590"/>
    </row>
    <row r="423674" spans="1:1">
      <c r="A423674" s="590"/>
    </row>
    <row r="423675" spans="1:1">
      <c r="A423675" s="590"/>
    </row>
    <row r="423676" spans="1:1">
      <c r="A423676" s="590"/>
    </row>
    <row r="423677" spans="1:1">
      <c r="A423677" s="590"/>
    </row>
    <row r="423678" spans="1:1">
      <c r="A423678" s="590"/>
    </row>
    <row r="423679" spans="1:1">
      <c r="A423679" s="590"/>
    </row>
    <row r="423680" spans="1:1">
      <c r="A423680" s="590"/>
    </row>
    <row r="423681" spans="1:1">
      <c r="A423681" s="590"/>
    </row>
    <row r="423682" spans="1:1">
      <c r="A423682" s="590"/>
    </row>
    <row r="423683" spans="1:1">
      <c r="A423683" s="590"/>
    </row>
    <row r="423684" spans="1:1">
      <c r="A423684" s="590"/>
    </row>
    <row r="423685" spans="1:1">
      <c r="A423685" s="590"/>
    </row>
    <row r="423686" spans="1:1">
      <c r="A423686" s="590"/>
    </row>
    <row r="423687" spans="1:1">
      <c r="A423687" s="590"/>
    </row>
    <row r="423688" spans="1:1">
      <c r="A423688" s="590"/>
    </row>
    <row r="423689" spans="1:1">
      <c r="A423689" s="590"/>
    </row>
    <row r="423690" spans="1:1">
      <c r="A423690" s="590"/>
    </row>
    <row r="423691" spans="1:1">
      <c r="A423691" s="590"/>
    </row>
    <row r="423692" spans="1:1">
      <c r="A423692" s="590"/>
    </row>
    <row r="423693" spans="1:1">
      <c r="A423693" s="590"/>
    </row>
    <row r="423694" spans="1:1">
      <c r="A423694" s="590"/>
    </row>
    <row r="423695" spans="1:1">
      <c r="A423695" s="590"/>
    </row>
    <row r="423696" spans="1:1">
      <c r="A423696" s="590"/>
    </row>
    <row r="423697" spans="1:1">
      <c r="A423697" s="590"/>
    </row>
    <row r="423698" spans="1:1">
      <c r="A423698" s="590"/>
    </row>
    <row r="423699" spans="1:1">
      <c r="A423699" s="590"/>
    </row>
    <row r="423700" spans="1:1">
      <c r="A423700" s="590"/>
    </row>
    <row r="423701" spans="1:1">
      <c r="A423701" s="590"/>
    </row>
    <row r="423702" spans="1:1">
      <c r="A423702" s="590"/>
    </row>
    <row r="423703" spans="1:1">
      <c r="A423703" s="590"/>
    </row>
    <row r="423704" spans="1:1">
      <c r="A423704" s="590"/>
    </row>
    <row r="423705" spans="1:1">
      <c r="A423705" s="590"/>
    </row>
    <row r="423706" spans="1:1">
      <c r="A423706" s="590"/>
    </row>
    <row r="423707" spans="1:1">
      <c r="A423707" s="590"/>
    </row>
    <row r="423708" spans="1:1">
      <c r="A423708" s="590"/>
    </row>
    <row r="423709" spans="1:1">
      <c r="A423709" s="590"/>
    </row>
    <row r="423710" spans="1:1">
      <c r="A423710" s="590"/>
    </row>
    <row r="423711" spans="1:1">
      <c r="A423711" s="590"/>
    </row>
    <row r="423712" spans="1:1">
      <c r="A423712" s="590"/>
    </row>
    <row r="423713" spans="1:1">
      <c r="A423713" s="590"/>
    </row>
    <row r="423714" spans="1:1">
      <c r="A423714" s="590"/>
    </row>
    <row r="423715" spans="1:1">
      <c r="A423715" s="590"/>
    </row>
    <row r="423716" spans="1:1">
      <c r="A423716" s="590"/>
    </row>
    <row r="423717" spans="1:1">
      <c r="A423717" s="590"/>
    </row>
    <row r="423718" spans="1:1">
      <c r="A423718" s="590"/>
    </row>
    <row r="423719" spans="1:1">
      <c r="A423719" s="590"/>
    </row>
    <row r="423720" spans="1:1">
      <c r="A423720" s="590"/>
    </row>
    <row r="423721" spans="1:1">
      <c r="A423721" s="590"/>
    </row>
    <row r="423722" spans="1:1">
      <c r="A423722" s="590"/>
    </row>
    <row r="423723" spans="1:1">
      <c r="A423723" s="590"/>
    </row>
    <row r="423724" spans="1:1">
      <c r="A423724" s="590"/>
    </row>
    <row r="423725" spans="1:1">
      <c r="A423725" s="590"/>
    </row>
    <row r="423726" spans="1:1">
      <c r="A423726" s="590"/>
    </row>
    <row r="423727" spans="1:1">
      <c r="A423727" s="590"/>
    </row>
    <row r="423728" spans="1:1">
      <c r="A423728" s="590"/>
    </row>
    <row r="423729" spans="1:1">
      <c r="A423729" s="590"/>
    </row>
    <row r="423730" spans="1:1">
      <c r="A423730" s="590"/>
    </row>
    <row r="423731" spans="1:1">
      <c r="A423731" s="590"/>
    </row>
    <row r="423732" spans="1:1">
      <c r="A423732" s="590"/>
    </row>
    <row r="423733" spans="1:1">
      <c r="A423733" s="590"/>
    </row>
    <row r="423734" spans="1:1">
      <c r="A423734" s="590"/>
    </row>
    <row r="423735" spans="1:1">
      <c r="A423735" s="590"/>
    </row>
    <row r="423736" spans="1:1">
      <c r="A423736" s="590"/>
    </row>
    <row r="423737" spans="1:1">
      <c r="A423737" s="590"/>
    </row>
    <row r="423738" spans="1:1">
      <c r="A423738" s="590"/>
    </row>
    <row r="423739" spans="1:1">
      <c r="A423739" s="590"/>
    </row>
    <row r="423740" spans="1:1">
      <c r="A423740" s="590"/>
    </row>
    <row r="423741" spans="1:1">
      <c r="A423741" s="590"/>
    </row>
    <row r="423742" spans="1:1">
      <c r="A423742" s="590"/>
    </row>
    <row r="423743" spans="1:1">
      <c r="A423743" s="590"/>
    </row>
    <row r="423744" spans="1:1">
      <c r="A423744" s="590"/>
    </row>
    <row r="423745" spans="1:1">
      <c r="A423745" s="590"/>
    </row>
    <row r="423746" spans="1:1">
      <c r="A423746" s="590"/>
    </row>
    <row r="423747" spans="1:1">
      <c r="A423747" s="590"/>
    </row>
    <row r="423748" spans="1:1">
      <c r="A423748" s="590"/>
    </row>
    <row r="423749" spans="1:1">
      <c r="A423749" s="590"/>
    </row>
    <row r="423750" spans="1:1">
      <c r="A423750" s="590"/>
    </row>
    <row r="423751" spans="1:1">
      <c r="A423751" s="590"/>
    </row>
    <row r="423752" spans="1:1">
      <c r="A423752" s="590"/>
    </row>
    <row r="423753" spans="1:1">
      <c r="A423753" s="590"/>
    </row>
    <row r="423754" spans="1:1">
      <c r="A423754" s="590"/>
    </row>
    <row r="423755" spans="1:1">
      <c r="A423755" s="590"/>
    </row>
    <row r="423756" spans="1:1">
      <c r="A423756" s="590"/>
    </row>
    <row r="423757" spans="1:1">
      <c r="A423757" s="590"/>
    </row>
    <row r="423758" spans="1:1">
      <c r="A423758" s="590"/>
    </row>
    <row r="423759" spans="1:1">
      <c r="A423759" s="590"/>
    </row>
    <row r="423760" spans="1:1">
      <c r="A423760" s="590"/>
    </row>
    <row r="423761" spans="1:1">
      <c r="A423761" s="590"/>
    </row>
    <row r="423762" spans="1:1">
      <c r="A423762" s="590"/>
    </row>
    <row r="423763" spans="1:1">
      <c r="A423763" s="590"/>
    </row>
    <row r="423764" spans="1:1">
      <c r="A423764" s="590"/>
    </row>
    <row r="423765" spans="1:1">
      <c r="A423765" s="590"/>
    </row>
    <row r="423766" spans="1:1">
      <c r="A423766" s="590"/>
    </row>
    <row r="423767" spans="1:1">
      <c r="A423767" s="590"/>
    </row>
    <row r="423768" spans="1:1">
      <c r="A423768" s="590"/>
    </row>
    <row r="423769" spans="1:1">
      <c r="A423769" s="590"/>
    </row>
    <row r="423770" spans="1:1">
      <c r="A423770" s="590"/>
    </row>
    <row r="423771" spans="1:1">
      <c r="A423771" s="590"/>
    </row>
    <row r="423772" spans="1:1">
      <c r="A423772" s="590"/>
    </row>
    <row r="423773" spans="1:1">
      <c r="A423773" s="590"/>
    </row>
    <row r="423774" spans="1:1">
      <c r="A423774" s="590"/>
    </row>
    <row r="423775" spans="1:1">
      <c r="A423775" s="590"/>
    </row>
    <row r="423776" spans="1:1">
      <c r="A423776" s="590"/>
    </row>
    <row r="423777" spans="1:1">
      <c r="A423777" s="590"/>
    </row>
    <row r="423778" spans="1:1">
      <c r="A423778" s="590"/>
    </row>
    <row r="423779" spans="1:1">
      <c r="A423779" s="590"/>
    </row>
    <row r="423780" spans="1:1">
      <c r="A423780" s="590"/>
    </row>
    <row r="423781" spans="1:1">
      <c r="A423781" s="590"/>
    </row>
    <row r="423782" spans="1:1">
      <c r="A423782" s="590"/>
    </row>
    <row r="423783" spans="1:1">
      <c r="A423783" s="590"/>
    </row>
    <row r="423784" spans="1:1">
      <c r="A423784" s="590"/>
    </row>
    <row r="423785" spans="1:1">
      <c r="A423785" s="590"/>
    </row>
    <row r="423786" spans="1:1">
      <c r="A423786" s="590"/>
    </row>
    <row r="423787" spans="1:1">
      <c r="A423787" s="590"/>
    </row>
    <row r="423788" spans="1:1">
      <c r="A423788" s="590"/>
    </row>
    <row r="423789" spans="1:1">
      <c r="A423789" s="590"/>
    </row>
    <row r="423790" spans="1:1">
      <c r="A423790" s="590"/>
    </row>
    <row r="423791" spans="1:1">
      <c r="A423791" s="590"/>
    </row>
    <row r="423792" spans="1:1">
      <c r="A423792" s="590"/>
    </row>
    <row r="423793" spans="1:1">
      <c r="A423793" s="590"/>
    </row>
    <row r="423794" spans="1:1">
      <c r="A423794" s="590"/>
    </row>
    <row r="423795" spans="1:1">
      <c r="A423795" s="590"/>
    </row>
    <row r="423796" spans="1:1">
      <c r="A423796" s="590"/>
    </row>
    <row r="423797" spans="1:1">
      <c r="A423797" s="590"/>
    </row>
    <row r="423798" spans="1:1">
      <c r="A423798" s="590"/>
    </row>
    <row r="423799" spans="1:1">
      <c r="A423799" s="590"/>
    </row>
    <row r="423800" spans="1:1">
      <c r="A423800" s="590"/>
    </row>
    <row r="423801" spans="1:1">
      <c r="A423801" s="590"/>
    </row>
    <row r="423802" spans="1:1">
      <c r="A423802" s="590"/>
    </row>
    <row r="423803" spans="1:1">
      <c r="A423803" s="590"/>
    </row>
    <row r="423804" spans="1:1">
      <c r="A423804" s="590"/>
    </row>
    <row r="423805" spans="1:1">
      <c r="A423805" s="590"/>
    </row>
    <row r="423806" spans="1:1">
      <c r="A423806" s="590"/>
    </row>
    <row r="423807" spans="1:1">
      <c r="A423807" s="590"/>
    </row>
    <row r="423808" spans="1:1">
      <c r="A423808" s="590"/>
    </row>
    <row r="423809" spans="1:1">
      <c r="A423809" s="590"/>
    </row>
    <row r="423810" spans="1:1">
      <c r="A423810" s="590"/>
    </row>
    <row r="423811" spans="1:1">
      <c r="A423811" s="590"/>
    </row>
    <row r="423812" spans="1:1">
      <c r="A423812" s="590"/>
    </row>
    <row r="423813" spans="1:1">
      <c r="A423813" s="590"/>
    </row>
    <row r="423814" spans="1:1">
      <c r="A423814" s="590"/>
    </row>
    <row r="423815" spans="1:1">
      <c r="A423815" s="590"/>
    </row>
    <row r="423816" spans="1:1">
      <c r="A423816" s="590"/>
    </row>
    <row r="423817" spans="1:1">
      <c r="A423817" s="590"/>
    </row>
    <row r="423818" spans="1:1">
      <c r="A423818" s="590"/>
    </row>
    <row r="423819" spans="1:1">
      <c r="A423819" s="590"/>
    </row>
    <row r="423820" spans="1:1">
      <c r="A423820" s="590"/>
    </row>
    <row r="423821" spans="1:1">
      <c r="A423821" s="590"/>
    </row>
    <row r="423822" spans="1:1">
      <c r="A423822" s="590"/>
    </row>
    <row r="423823" spans="1:1">
      <c r="A423823" s="590"/>
    </row>
    <row r="423824" spans="1:1">
      <c r="A423824" s="590"/>
    </row>
    <row r="423825" spans="1:1">
      <c r="A423825" s="590"/>
    </row>
    <row r="423826" spans="1:1">
      <c r="A423826" s="590"/>
    </row>
    <row r="423827" spans="1:1">
      <c r="A423827" s="590"/>
    </row>
    <row r="423828" spans="1:1">
      <c r="A423828" s="590"/>
    </row>
    <row r="423829" spans="1:1">
      <c r="A423829" s="590"/>
    </row>
    <row r="423830" spans="1:1">
      <c r="A423830" s="590"/>
    </row>
    <row r="423831" spans="1:1">
      <c r="A423831" s="590"/>
    </row>
    <row r="423832" spans="1:1">
      <c r="A423832" s="590"/>
    </row>
    <row r="423833" spans="1:1">
      <c r="A423833" s="590"/>
    </row>
    <row r="423834" spans="1:1">
      <c r="A423834" s="590"/>
    </row>
    <row r="423835" spans="1:1">
      <c r="A423835" s="590"/>
    </row>
    <row r="423836" spans="1:1">
      <c r="A423836" s="590"/>
    </row>
    <row r="423837" spans="1:1">
      <c r="A423837" s="590"/>
    </row>
    <row r="423838" spans="1:1">
      <c r="A423838" s="590"/>
    </row>
    <row r="423839" spans="1:1">
      <c r="A423839" s="590"/>
    </row>
    <row r="423840" spans="1:1">
      <c r="A423840" s="590"/>
    </row>
    <row r="423841" spans="1:1">
      <c r="A423841" s="590"/>
    </row>
    <row r="423842" spans="1:1">
      <c r="A423842" s="590"/>
    </row>
    <row r="423843" spans="1:1">
      <c r="A423843" s="590"/>
    </row>
    <row r="423844" spans="1:1">
      <c r="A423844" s="590"/>
    </row>
    <row r="423845" spans="1:1">
      <c r="A423845" s="590"/>
    </row>
    <row r="423846" spans="1:1">
      <c r="A423846" s="590"/>
    </row>
    <row r="423847" spans="1:1">
      <c r="A423847" s="590"/>
    </row>
    <row r="423848" spans="1:1">
      <c r="A423848" s="590"/>
    </row>
    <row r="423849" spans="1:1">
      <c r="A423849" s="590"/>
    </row>
    <row r="423850" spans="1:1">
      <c r="A423850" s="590"/>
    </row>
    <row r="423851" spans="1:1">
      <c r="A423851" s="590"/>
    </row>
    <row r="423852" spans="1:1">
      <c r="A423852" s="590"/>
    </row>
    <row r="423853" spans="1:1">
      <c r="A423853" s="590"/>
    </row>
    <row r="423854" spans="1:1">
      <c r="A423854" s="590"/>
    </row>
    <row r="423855" spans="1:1">
      <c r="A423855" s="590"/>
    </row>
    <row r="423856" spans="1:1">
      <c r="A423856" s="590"/>
    </row>
    <row r="423857" spans="1:1">
      <c r="A423857" s="590"/>
    </row>
    <row r="423858" spans="1:1">
      <c r="A423858" s="590"/>
    </row>
    <row r="423859" spans="1:1">
      <c r="A423859" s="590"/>
    </row>
    <row r="423860" spans="1:1">
      <c r="A423860" s="590"/>
    </row>
    <row r="423861" spans="1:1">
      <c r="A423861" s="590"/>
    </row>
    <row r="423862" spans="1:1">
      <c r="A423862" s="590"/>
    </row>
    <row r="423863" spans="1:1">
      <c r="A423863" s="590"/>
    </row>
    <row r="423864" spans="1:1">
      <c r="A423864" s="590"/>
    </row>
    <row r="423865" spans="1:1">
      <c r="A423865" s="590"/>
    </row>
    <row r="423866" spans="1:1">
      <c r="A423866" s="590"/>
    </row>
    <row r="423867" spans="1:1">
      <c r="A423867" s="590"/>
    </row>
    <row r="423868" spans="1:1">
      <c r="A423868" s="590"/>
    </row>
    <row r="423869" spans="1:1">
      <c r="A423869" s="590"/>
    </row>
    <row r="423870" spans="1:1">
      <c r="A423870" s="590"/>
    </row>
    <row r="423871" spans="1:1">
      <c r="A423871" s="590"/>
    </row>
    <row r="423872" spans="1:1">
      <c r="A423872" s="590"/>
    </row>
    <row r="423873" spans="1:1">
      <c r="A423873" s="590"/>
    </row>
    <row r="423874" spans="1:1">
      <c r="A423874" s="590"/>
    </row>
    <row r="423875" spans="1:1">
      <c r="A423875" s="590"/>
    </row>
    <row r="423876" spans="1:1">
      <c r="A423876" s="590"/>
    </row>
    <row r="423877" spans="1:1">
      <c r="A423877" s="590"/>
    </row>
    <row r="423878" spans="1:1">
      <c r="A423878" s="590"/>
    </row>
    <row r="423879" spans="1:1">
      <c r="A423879" s="590"/>
    </row>
    <row r="423880" spans="1:1">
      <c r="A423880" s="590"/>
    </row>
    <row r="423881" spans="1:1">
      <c r="A423881" s="590"/>
    </row>
    <row r="423882" spans="1:1">
      <c r="A423882" s="590"/>
    </row>
    <row r="423883" spans="1:1">
      <c r="A423883" s="590"/>
    </row>
    <row r="423884" spans="1:1">
      <c r="A423884" s="590"/>
    </row>
    <row r="423885" spans="1:1">
      <c r="A423885" s="590"/>
    </row>
    <row r="423886" spans="1:1">
      <c r="A423886" s="590"/>
    </row>
    <row r="423887" spans="1:1">
      <c r="A423887" s="590"/>
    </row>
    <row r="423888" spans="1:1">
      <c r="A423888" s="590"/>
    </row>
    <row r="423889" spans="1:1">
      <c r="A423889" s="590"/>
    </row>
    <row r="423890" spans="1:1">
      <c r="A423890" s="590"/>
    </row>
    <row r="423891" spans="1:1">
      <c r="A423891" s="590"/>
    </row>
    <row r="423892" spans="1:1">
      <c r="A423892" s="590"/>
    </row>
    <row r="423893" spans="1:1">
      <c r="A423893" s="590"/>
    </row>
    <row r="423894" spans="1:1">
      <c r="A423894" s="590"/>
    </row>
    <row r="423895" spans="1:1">
      <c r="A423895" s="590"/>
    </row>
    <row r="423896" spans="1:1">
      <c r="A423896" s="590"/>
    </row>
    <row r="423897" spans="1:1">
      <c r="A423897" s="590"/>
    </row>
    <row r="423898" spans="1:1">
      <c r="A423898" s="590"/>
    </row>
    <row r="423899" spans="1:1">
      <c r="A423899" s="590"/>
    </row>
    <row r="423900" spans="1:1">
      <c r="A423900" s="590"/>
    </row>
    <row r="423901" spans="1:1">
      <c r="A423901" s="590"/>
    </row>
    <row r="423902" spans="1:1">
      <c r="A423902" s="590"/>
    </row>
    <row r="423903" spans="1:1">
      <c r="A423903" s="590"/>
    </row>
    <row r="423904" spans="1:1">
      <c r="A423904" s="590"/>
    </row>
    <row r="423905" spans="1:1">
      <c r="A423905" s="590"/>
    </row>
    <row r="423906" spans="1:1">
      <c r="A423906" s="590"/>
    </row>
    <row r="423907" spans="1:1">
      <c r="A423907" s="590"/>
    </row>
    <row r="423908" spans="1:1">
      <c r="A423908" s="590"/>
    </row>
    <row r="423909" spans="1:1">
      <c r="A423909" s="590"/>
    </row>
    <row r="423910" spans="1:1">
      <c r="A423910" s="590"/>
    </row>
    <row r="423911" spans="1:1">
      <c r="A423911" s="590"/>
    </row>
    <row r="423912" spans="1:1">
      <c r="A423912" s="590"/>
    </row>
    <row r="423913" spans="1:1">
      <c r="A423913" s="590"/>
    </row>
    <row r="423914" spans="1:1">
      <c r="A423914" s="590"/>
    </row>
    <row r="423915" spans="1:1">
      <c r="A423915" s="590"/>
    </row>
    <row r="423916" spans="1:1">
      <c r="A423916" s="590"/>
    </row>
    <row r="423917" spans="1:1">
      <c r="A423917" s="590"/>
    </row>
    <row r="423918" spans="1:1">
      <c r="A423918" s="590"/>
    </row>
    <row r="423919" spans="1:1">
      <c r="A423919" s="590"/>
    </row>
    <row r="423920" spans="1:1">
      <c r="A423920" s="590"/>
    </row>
    <row r="423921" spans="1:1">
      <c r="A423921" s="590"/>
    </row>
    <row r="423922" spans="1:1">
      <c r="A423922" s="590"/>
    </row>
    <row r="423923" spans="1:1">
      <c r="A423923" s="590"/>
    </row>
    <row r="423924" spans="1:1">
      <c r="A423924" s="590"/>
    </row>
    <row r="423925" spans="1:1">
      <c r="A423925" s="590"/>
    </row>
    <row r="423926" spans="1:1">
      <c r="A423926" s="590"/>
    </row>
    <row r="423927" spans="1:1">
      <c r="A423927" s="590"/>
    </row>
    <row r="423928" spans="1:1">
      <c r="A423928" s="590"/>
    </row>
    <row r="423929" spans="1:1">
      <c r="A423929" s="590"/>
    </row>
    <row r="423930" spans="1:1">
      <c r="A423930" s="590"/>
    </row>
    <row r="423931" spans="1:1">
      <c r="A423931" s="590"/>
    </row>
    <row r="423932" spans="1:1">
      <c r="A423932" s="590"/>
    </row>
    <row r="423933" spans="1:1">
      <c r="A423933" s="590"/>
    </row>
    <row r="423934" spans="1:1">
      <c r="A423934" s="590"/>
    </row>
    <row r="423935" spans="1:1">
      <c r="A423935" s="590"/>
    </row>
    <row r="423936" spans="1:1">
      <c r="A423936" s="590"/>
    </row>
    <row r="423937" spans="1:1">
      <c r="A423937" s="590"/>
    </row>
    <row r="423938" spans="1:1">
      <c r="A423938" s="590"/>
    </row>
    <row r="423939" spans="1:1">
      <c r="A423939" s="590"/>
    </row>
    <row r="423940" spans="1:1">
      <c r="A423940" s="590"/>
    </row>
    <row r="423941" spans="1:1">
      <c r="A423941" s="590"/>
    </row>
    <row r="423942" spans="1:1">
      <c r="A423942" s="590"/>
    </row>
    <row r="423943" spans="1:1">
      <c r="A423943" s="590"/>
    </row>
    <row r="423944" spans="1:1">
      <c r="A423944" s="590"/>
    </row>
    <row r="423945" spans="1:1">
      <c r="A423945" s="590"/>
    </row>
    <row r="423946" spans="1:1">
      <c r="A423946" s="590"/>
    </row>
    <row r="423947" spans="1:1">
      <c r="A423947" s="590"/>
    </row>
    <row r="423948" spans="1:1">
      <c r="A423948" s="590"/>
    </row>
    <row r="423949" spans="1:1">
      <c r="A423949" s="590"/>
    </row>
    <row r="423950" spans="1:1">
      <c r="A423950" s="590"/>
    </row>
    <row r="423951" spans="1:1">
      <c r="A423951" s="590"/>
    </row>
    <row r="423952" spans="1:1">
      <c r="A423952" s="590"/>
    </row>
    <row r="423953" spans="1:1">
      <c r="A423953" s="590"/>
    </row>
    <row r="423954" spans="1:1">
      <c r="A423954" s="590"/>
    </row>
    <row r="423955" spans="1:1">
      <c r="A423955" s="590"/>
    </row>
    <row r="423956" spans="1:1">
      <c r="A423956" s="590"/>
    </row>
    <row r="423957" spans="1:1">
      <c r="A423957" s="590"/>
    </row>
    <row r="423958" spans="1:1">
      <c r="A423958" s="590"/>
    </row>
    <row r="423959" spans="1:1">
      <c r="A423959" s="590"/>
    </row>
    <row r="423960" spans="1:1">
      <c r="A423960" s="590"/>
    </row>
    <row r="423961" spans="1:1">
      <c r="A423961" s="590"/>
    </row>
    <row r="423962" spans="1:1">
      <c r="A423962" s="590"/>
    </row>
    <row r="423963" spans="1:1">
      <c r="A423963" s="590"/>
    </row>
    <row r="423964" spans="1:1">
      <c r="A423964" s="590"/>
    </row>
    <row r="423965" spans="1:1">
      <c r="A423965" s="590"/>
    </row>
    <row r="423966" spans="1:1">
      <c r="A423966" s="590"/>
    </row>
    <row r="423967" spans="1:1">
      <c r="A423967" s="590"/>
    </row>
    <row r="423968" spans="1:1">
      <c r="A423968" s="590"/>
    </row>
    <row r="423969" spans="1:1">
      <c r="A423969" s="590"/>
    </row>
    <row r="423970" spans="1:1">
      <c r="A423970" s="590"/>
    </row>
    <row r="423971" spans="1:1">
      <c r="A423971" s="590"/>
    </row>
    <row r="423972" spans="1:1">
      <c r="A423972" s="590"/>
    </row>
    <row r="423973" spans="1:1">
      <c r="A423973" s="590"/>
    </row>
    <row r="423974" spans="1:1">
      <c r="A423974" s="590"/>
    </row>
    <row r="423975" spans="1:1">
      <c r="A423975" s="590"/>
    </row>
    <row r="423976" spans="1:1">
      <c r="A423976" s="590"/>
    </row>
    <row r="423977" spans="1:1">
      <c r="A423977" s="590"/>
    </row>
    <row r="423978" spans="1:1">
      <c r="A423978" s="590"/>
    </row>
    <row r="423979" spans="1:1">
      <c r="A423979" s="590"/>
    </row>
    <row r="423980" spans="1:1">
      <c r="A423980" s="590"/>
    </row>
    <row r="423981" spans="1:1">
      <c r="A423981" s="590"/>
    </row>
    <row r="423982" spans="1:1">
      <c r="A423982" s="590"/>
    </row>
    <row r="423983" spans="1:1">
      <c r="A423983" s="590"/>
    </row>
    <row r="423984" spans="1:1">
      <c r="A423984" s="590"/>
    </row>
    <row r="423985" spans="1:1">
      <c r="A423985" s="590"/>
    </row>
    <row r="423986" spans="1:1">
      <c r="A423986" s="590"/>
    </row>
    <row r="423987" spans="1:1">
      <c r="A423987" s="590"/>
    </row>
    <row r="423988" spans="1:1">
      <c r="A423988" s="590"/>
    </row>
    <row r="423989" spans="1:1">
      <c r="A423989" s="590"/>
    </row>
    <row r="423990" spans="1:1">
      <c r="A423990" s="590"/>
    </row>
    <row r="423991" spans="1:1">
      <c r="A423991" s="590"/>
    </row>
    <row r="423992" spans="1:1">
      <c r="A423992" s="590"/>
    </row>
    <row r="423993" spans="1:1">
      <c r="A423993" s="590"/>
    </row>
    <row r="423994" spans="1:1">
      <c r="A423994" s="590"/>
    </row>
    <row r="423995" spans="1:1">
      <c r="A423995" s="590"/>
    </row>
    <row r="423996" spans="1:1">
      <c r="A423996" s="590"/>
    </row>
    <row r="423997" spans="1:1">
      <c r="A423997" s="590"/>
    </row>
    <row r="423998" spans="1:1">
      <c r="A423998" s="590"/>
    </row>
    <row r="423999" spans="1:1">
      <c r="A423999" s="590"/>
    </row>
    <row r="424000" spans="1:1">
      <c r="A424000" s="590"/>
    </row>
    <row r="424001" spans="1:1">
      <c r="A424001" s="590"/>
    </row>
    <row r="424002" spans="1:1">
      <c r="A424002" s="590"/>
    </row>
    <row r="424003" spans="1:1">
      <c r="A424003" s="590"/>
    </row>
    <row r="424004" spans="1:1">
      <c r="A424004" s="590"/>
    </row>
    <row r="424005" spans="1:1">
      <c r="A424005" s="590"/>
    </row>
    <row r="424006" spans="1:1">
      <c r="A424006" s="590"/>
    </row>
    <row r="424007" spans="1:1">
      <c r="A424007" s="590"/>
    </row>
    <row r="424008" spans="1:1">
      <c r="A424008" s="590"/>
    </row>
    <row r="424009" spans="1:1">
      <c r="A424009" s="590"/>
    </row>
    <row r="424010" spans="1:1">
      <c r="A424010" s="590"/>
    </row>
    <row r="424011" spans="1:1">
      <c r="A424011" s="590"/>
    </row>
    <row r="424012" spans="1:1">
      <c r="A424012" s="590"/>
    </row>
    <row r="424013" spans="1:1">
      <c r="A424013" s="590"/>
    </row>
    <row r="424014" spans="1:1">
      <c r="A424014" s="590"/>
    </row>
    <row r="424015" spans="1:1">
      <c r="A424015" s="590"/>
    </row>
    <row r="424016" spans="1:1">
      <c r="A424016" s="590"/>
    </row>
    <row r="424017" spans="1:1">
      <c r="A424017" s="590"/>
    </row>
    <row r="424018" spans="1:1">
      <c r="A424018" s="590"/>
    </row>
    <row r="424019" spans="1:1">
      <c r="A424019" s="590"/>
    </row>
    <row r="424020" spans="1:1">
      <c r="A424020" s="590"/>
    </row>
    <row r="424021" spans="1:1">
      <c r="A424021" s="590"/>
    </row>
    <row r="424022" spans="1:1">
      <c r="A424022" s="590"/>
    </row>
    <row r="424023" spans="1:1">
      <c r="A424023" s="590"/>
    </row>
    <row r="424024" spans="1:1">
      <c r="A424024" s="590"/>
    </row>
    <row r="424025" spans="1:1">
      <c r="A424025" s="590"/>
    </row>
    <row r="424026" spans="1:1">
      <c r="A424026" s="590"/>
    </row>
    <row r="424027" spans="1:1">
      <c r="A424027" s="590"/>
    </row>
    <row r="424028" spans="1:1">
      <c r="A424028" s="590"/>
    </row>
    <row r="424029" spans="1:1">
      <c r="A424029" s="590"/>
    </row>
    <row r="424030" spans="1:1">
      <c r="A424030" s="590"/>
    </row>
    <row r="424031" spans="1:1">
      <c r="A424031" s="590"/>
    </row>
    <row r="424032" spans="1:1">
      <c r="A424032" s="590"/>
    </row>
    <row r="424033" spans="1:1">
      <c r="A424033" s="590"/>
    </row>
    <row r="424034" spans="1:1">
      <c r="A424034" s="590"/>
    </row>
    <row r="424035" spans="1:1">
      <c r="A424035" s="590"/>
    </row>
    <row r="424036" spans="1:1">
      <c r="A424036" s="590"/>
    </row>
    <row r="424037" spans="1:1">
      <c r="A424037" s="590"/>
    </row>
    <row r="424038" spans="1:1">
      <c r="A424038" s="590"/>
    </row>
    <row r="424039" spans="1:1">
      <c r="A424039" s="590"/>
    </row>
    <row r="424040" spans="1:1">
      <c r="A424040" s="590"/>
    </row>
    <row r="424041" spans="1:1">
      <c r="A424041" s="590"/>
    </row>
    <row r="424042" spans="1:1">
      <c r="A424042" s="590"/>
    </row>
    <row r="424043" spans="1:1">
      <c r="A424043" s="590"/>
    </row>
    <row r="424044" spans="1:1">
      <c r="A424044" s="590"/>
    </row>
    <row r="424045" spans="1:1">
      <c r="A424045" s="590"/>
    </row>
    <row r="424046" spans="1:1">
      <c r="A424046" s="590"/>
    </row>
    <row r="424047" spans="1:1">
      <c r="A424047" s="590"/>
    </row>
    <row r="424048" spans="1:1">
      <c r="A424048" s="590"/>
    </row>
    <row r="424049" spans="1:1">
      <c r="A424049" s="590"/>
    </row>
    <row r="424050" spans="1:1">
      <c r="A424050" s="590"/>
    </row>
    <row r="424051" spans="1:1">
      <c r="A424051" s="590"/>
    </row>
    <row r="424052" spans="1:1">
      <c r="A424052" s="590"/>
    </row>
    <row r="424053" spans="1:1">
      <c r="A424053" s="590"/>
    </row>
    <row r="424054" spans="1:1">
      <c r="A424054" s="590"/>
    </row>
    <row r="424055" spans="1:1">
      <c r="A424055" s="590"/>
    </row>
    <row r="424056" spans="1:1">
      <c r="A424056" s="590"/>
    </row>
    <row r="424057" spans="1:1">
      <c r="A424057" s="590"/>
    </row>
    <row r="424058" spans="1:1">
      <c r="A424058" s="590"/>
    </row>
    <row r="424059" spans="1:1">
      <c r="A424059" s="590"/>
    </row>
    <row r="424060" spans="1:1">
      <c r="A424060" s="590"/>
    </row>
    <row r="424061" spans="1:1">
      <c r="A424061" s="590"/>
    </row>
    <row r="424062" spans="1:1">
      <c r="A424062" s="590"/>
    </row>
    <row r="424063" spans="1:1">
      <c r="A424063" s="590"/>
    </row>
    <row r="424064" spans="1:1">
      <c r="A424064" s="590"/>
    </row>
    <row r="424065" spans="1:1">
      <c r="A424065" s="590"/>
    </row>
    <row r="424066" spans="1:1">
      <c r="A424066" s="590"/>
    </row>
    <row r="424067" spans="1:1">
      <c r="A424067" s="590"/>
    </row>
    <row r="424068" spans="1:1">
      <c r="A424068" s="590"/>
    </row>
    <row r="424069" spans="1:1">
      <c r="A424069" s="590"/>
    </row>
    <row r="424070" spans="1:1">
      <c r="A424070" s="590"/>
    </row>
    <row r="424071" spans="1:1">
      <c r="A424071" s="590"/>
    </row>
    <row r="424072" spans="1:1">
      <c r="A424072" s="590"/>
    </row>
    <row r="424073" spans="1:1">
      <c r="A424073" s="590"/>
    </row>
    <row r="424074" spans="1:1">
      <c r="A424074" s="590"/>
    </row>
    <row r="424075" spans="1:1">
      <c r="A424075" s="590"/>
    </row>
    <row r="424076" spans="1:1">
      <c r="A424076" s="590"/>
    </row>
    <row r="424077" spans="1:1">
      <c r="A424077" s="590"/>
    </row>
    <row r="424078" spans="1:1">
      <c r="A424078" s="590"/>
    </row>
    <row r="424079" spans="1:1">
      <c r="A424079" s="590"/>
    </row>
    <row r="424080" spans="1:1">
      <c r="A424080" s="590"/>
    </row>
    <row r="424081" spans="1:1">
      <c r="A424081" s="590"/>
    </row>
    <row r="424082" spans="1:1">
      <c r="A424082" s="590"/>
    </row>
    <row r="424083" spans="1:1">
      <c r="A424083" s="590"/>
    </row>
    <row r="424084" spans="1:1">
      <c r="A424084" s="590"/>
    </row>
    <row r="424085" spans="1:1">
      <c r="A424085" s="590"/>
    </row>
    <row r="424086" spans="1:1">
      <c r="A424086" s="590"/>
    </row>
    <row r="424087" spans="1:1">
      <c r="A424087" s="590"/>
    </row>
    <row r="424088" spans="1:1">
      <c r="A424088" s="590"/>
    </row>
    <row r="424089" spans="1:1">
      <c r="A424089" s="590"/>
    </row>
    <row r="424090" spans="1:1">
      <c r="A424090" s="590"/>
    </row>
    <row r="424091" spans="1:1">
      <c r="A424091" s="590"/>
    </row>
    <row r="424092" spans="1:1">
      <c r="A424092" s="590"/>
    </row>
    <row r="424093" spans="1:1">
      <c r="A424093" s="590"/>
    </row>
    <row r="424094" spans="1:1">
      <c r="A424094" s="590"/>
    </row>
    <row r="424095" spans="1:1">
      <c r="A424095" s="590"/>
    </row>
    <row r="424096" spans="1:1">
      <c r="A424096" s="590"/>
    </row>
    <row r="424097" spans="1:1">
      <c r="A424097" s="590"/>
    </row>
    <row r="424098" spans="1:1">
      <c r="A424098" s="590"/>
    </row>
    <row r="424099" spans="1:1">
      <c r="A424099" s="590"/>
    </row>
    <row r="424100" spans="1:1">
      <c r="A424100" s="590"/>
    </row>
    <row r="424101" spans="1:1">
      <c r="A424101" s="590"/>
    </row>
    <row r="424102" spans="1:1">
      <c r="A424102" s="590"/>
    </row>
    <row r="424103" spans="1:1">
      <c r="A424103" s="590"/>
    </row>
    <row r="424104" spans="1:1">
      <c r="A424104" s="590"/>
    </row>
    <row r="424105" spans="1:1">
      <c r="A424105" s="590"/>
    </row>
    <row r="424106" spans="1:1">
      <c r="A424106" s="590"/>
    </row>
    <row r="424107" spans="1:1">
      <c r="A424107" s="590"/>
    </row>
    <row r="424108" spans="1:1">
      <c r="A424108" s="590"/>
    </row>
    <row r="424109" spans="1:1">
      <c r="A424109" s="590"/>
    </row>
    <row r="424110" spans="1:1">
      <c r="A424110" s="590"/>
    </row>
    <row r="424111" spans="1:1">
      <c r="A424111" s="590"/>
    </row>
    <row r="424112" spans="1:1">
      <c r="A424112" s="590"/>
    </row>
    <row r="424113" spans="1:1">
      <c r="A424113" s="590"/>
    </row>
    <row r="424114" spans="1:1">
      <c r="A424114" s="590"/>
    </row>
    <row r="424115" spans="1:1">
      <c r="A424115" s="590"/>
    </row>
    <row r="424116" spans="1:1">
      <c r="A424116" s="590"/>
    </row>
    <row r="424117" spans="1:1">
      <c r="A424117" s="590"/>
    </row>
    <row r="424118" spans="1:1">
      <c r="A424118" s="590"/>
    </row>
    <row r="424119" spans="1:1">
      <c r="A424119" s="590"/>
    </row>
    <row r="424120" spans="1:1">
      <c r="A424120" s="590"/>
    </row>
    <row r="424121" spans="1:1">
      <c r="A424121" s="590"/>
    </row>
    <row r="424122" spans="1:1">
      <c r="A424122" s="590"/>
    </row>
    <row r="424123" spans="1:1">
      <c r="A424123" s="590"/>
    </row>
    <row r="424124" spans="1:1">
      <c r="A424124" s="590"/>
    </row>
    <row r="424125" spans="1:1">
      <c r="A424125" s="590"/>
    </row>
    <row r="424126" spans="1:1">
      <c r="A424126" s="590"/>
    </row>
    <row r="424127" spans="1:1">
      <c r="A424127" s="590"/>
    </row>
    <row r="424128" spans="1:1">
      <c r="A424128" s="590"/>
    </row>
    <row r="424129" spans="1:1">
      <c r="A424129" s="590"/>
    </row>
    <row r="424130" spans="1:1">
      <c r="A424130" s="590"/>
    </row>
    <row r="424131" spans="1:1">
      <c r="A424131" s="590"/>
    </row>
    <row r="424132" spans="1:1">
      <c r="A424132" s="590"/>
    </row>
    <row r="424133" spans="1:1">
      <c r="A424133" s="590"/>
    </row>
    <row r="424134" spans="1:1">
      <c r="A424134" s="590"/>
    </row>
    <row r="424135" spans="1:1">
      <c r="A424135" s="590"/>
    </row>
    <row r="424136" spans="1:1">
      <c r="A424136" s="590"/>
    </row>
    <row r="424137" spans="1:1">
      <c r="A424137" s="590"/>
    </row>
    <row r="424138" spans="1:1">
      <c r="A424138" s="590"/>
    </row>
    <row r="424139" spans="1:1">
      <c r="A424139" s="590"/>
    </row>
    <row r="424140" spans="1:1">
      <c r="A424140" s="590"/>
    </row>
    <row r="424141" spans="1:1">
      <c r="A424141" s="590"/>
    </row>
    <row r="424142" spans="1:1">
      <c r="A424142" s="590"/>
    </row>
    <row r="424143" spans="1:1">
      <c r="A424143" s="590"/>
    </row>
    <row r="424144" spans="1:1">
      <c r="A424144" s="590"/>
    </row>
    <row r="424145" spans="1:1">
      <c r="A424145" s="590"/>
    </row>
    <row r="424146" spans="1:1">
      <c r="A424146" s="590"/>
    </row>
    <row r="424147" spans="1:1">
      <c r="A424147" s="590"/>
    </row>
    <row r="424148" spans="1:1">
      <c r="A424148" s="590"/>
    </row>
    <row r="424149" spans="1:1">
      <c r="A424149" s="590"/>
    </row>
    <row r="424150" spans="1:1">
      <c r="A424150" s="590"/>
    </row>
    <row r="424151" spans="1:1">
      <c r="A424151" s="590"/>
    </row>
    <row r="424152" spans="1:1">
      <c r="A424152" s="590"/>
    </row>
    <row r="424153" spans="1:1">
      <c r="A424153" s="590"/>
    </row>
    <row r="424154" spans="1:1">
      <c r="A424154" s="590"/>
    </row>
    <row r="424155" spans="1:1">
      <c r="A424155" s="590"/>
    </row>
    <row r="424156" spans="1:1">
      <c r="A424156" s="590"/>
    </row>
    <row r="424157" spans="1:1">
      <c r="A424157" s="590"/>
    </row>
    <row r="424158" spans="1:1">
      <c r="A424158" s="590"/>
    </row>
    <row r="424159" spans="1:1">
      <c r="A424159" s="590"/>
    </row>
    <row r="424160" spans="1:1">
      <c r="A424160" s="590"/>
    </row>
    <row r="424161" spans="1:1">
      <c r="A424161" s="590"/>
    </row>
    <row r="424162" spans="1:1">
      <c r="A424162" s="590"/>
    </row>
    <row r="424163" spans="1:1">
      <c r="A424163" s="590"/>
    </row>
    <row r="424164" spans="1:1">
      <c r="A424164" s="590"/>
    </row>
    <row r="424165" spans="1:1">
      <c r="A424165" s="590"/>
    </row>
    <row r="424166" spans="1:1">
      <c r="A424166" s="590"/>
    </row>
    <row r="424167" spans="1:1">
      <c r="A424167" s="590"/>
    </row>
    <row r="424168" spans="1:1">
      <c r="A424168" s="590"/>
    </row>
    <row r="424169" spans="1:1">
      <c r="A424169" s="590"/>
    </row>
    <row r="424170" spans="1:1">
      <c r="A424170" s="590"/>
    </row>
    <row r="424171" spans="1:1">
      <c r="A424171" s="590"/>
    </row>
    <row r="424172" spans="1:1">
      <c r="A424172" s="590"/>
    </row>
    <row r="424173" spans="1:1">
      <c r="A424173" s="590"/>
    </row>
    <row r="424174" spans="1:1">
      <c r="A424174" s="590"/>
    </row>
    <row r="424175" spans="1:1">
      <c r="A424175" s="590"/>
    </row>
    <row r="424176" spans="1:1">
      <c r="A424176" s="590"/>
    </row>
    <row r="424177" spans="1:1">
      <c r="A424177" s="590"/>
    </row>
    <row r="424178" spans="1:1">
      <c r="A424178" s="590"/>
    </row>
    <row r="424179" spans="1:1">
      <c r="A424179" s="590"/>
    </row>
    <row r="424180" spans="1:1">
      <c r="A424180" s="590"/>
    </row>
    <row r="424181" spans="1:1">
      <c r="A424181" s="590"/>
    </row>
    <row r="424182" spans="1:1">
      <c r="A424182" s="590"/>
    </row>
    <row r="424183" spans="1:1">
      <c r="A424183" s="590"/>
    </row>
    <row r="424184" spans="1:1">
      <c r="A424184" s="590"/>
    </row>
    <row r="424185" spans="1:1">
      <c r="A424185" s="590"/>
    </row>
    <row r="424186" spans="1:1">
      <c r="A424186" s="590"/>
    </row>
    <row r="424187" spans="1:1">
      <c r="A424187" s="590"/>
    </row>
    <row r="424188" spans="1:1">
      <c r="A424188" s="590"/>
    </row>
    <row r="424189" spans="1:1">
      <c r="A424189" s="590"/>
    </row>
    <row r="424190" spans="1:1">
      <c r="A424190" s="590"/>
    </row>
    <row r="424191" spans="1:1">
      <c r="A424191" s="590"/>
    </row>
    <row r="424192" spans="1:1">
      <c r="A424192" s="590"/>
    </row>
    <row r="424193" spans="1:1">
      <c r="A424193" s="590"/>
    </row>
    <row r="424194" spans="1:1">
      <c r="A424194" s="590"/>
    </row>
    <row r="424195" spans="1:1">
      <c r="A424195" s="590"/>
    </row>
    <row r="424196" spans="1:1">
      <c r="A424196" s="590"/>
    </row>
    <row r="424197" spans="1:1">
      <c r="A424197" s="590"/>
    </row>
    <row r="424198" spans="1:1">
      <c r="A424198" s="590"/>
    </row>
    <row r="424199" spans="1:1">
      <c r="A424199" s="590"/>
    </row>
    <row r="424200" spans="1:1">
      <c r="A424200" s="590"/>
    </row>
    <row r="424201" spans="1:1">
      <c r="A424201" s="590"/>
    </row>
    <row r="424202" spans="1:1">
      <c r="A424202" s="590"/>
    </row>
    <row r="424203" spans="1:1">
      <c r="A424203" s="590"/>
    </row>
    <row r="424204" spans="1:1">
      <c r="A424204" s="590"/>
    </row>
    <row r="424205" spans="1:1">
      <c r="A424205" s="590"/>
    </row>
    <row r="424206" spans="1:1">
      <c r="A424206" s="590"/>
    </row>
    <row r="424207" spans="1:1">
      <c r="A424207" s="590"/>
    </row>
    <row r="424208" spans="1:1">
      <c r="A424208" s="590"/>
    </row>
    <row r="424209" spans="1:1">
      <c r="A424209" s="590"/>
    </row>
    <row r="424210" spans="1:1">
      <c r="A424210" s="590"/>
    </row>
    <row r="424211" spans="1:1">
      <c r="A424211" s="590"/>
    </row>
    <row r="424212" spans="1:1">
      <c r="A424212" s="590"/>
    </row>
    <row r="424213" spans="1:1">
      <c r="A424213" s="590"/>
    </row>
    <row r="424214" spans="1:1">
      <c r="A424214" s="590"/>
    </row>
    <row r="424215" spans="1:1">
      <c r="A424215" s="590"/>
    </row>
    <row r="424216" spans="1:1">
      <c r="A424216" s="590"/>
    </row>
    <row r="424217" spans="1:1">
      <c r="A424217" s="590"/>
    </row>
    <row r="424218" spans="1:1">
      <c r="A424218" s="590"/>
    </row>
    <row r="424219" spans="1:1">
      <c r="A424219" s="590"/>
    </row>
    <row r="424220" spans="1:1">
      <c r="A424220" s="590"/>
    </row>
    <row r="424221" spans="1:1">
      <c r="A424221" s="590"/>
    </row>
    <row r="424222" spans="1:1">
      <c r="A424222" s="590"/>
    </row>
    <row r="424223" spans="1:1">
      <c r="A424223" s="590"/>
    </row>
    <row r="424224" spans="1:1">
      <c r="A424224" s="590"/>
    </row>
    <row r="424225" spans="1:1">
      <c r="A424225" s="590"/>
    </row>
    <row r="424226" spans="1:1">
      <c r="A424226" s="590"/>
    </row>
    <row r="424227" spans="1:1">
      <c r="A424227" s="590"/>
    </row>
    <row r="424228" spans="1:1">
      <c r="A424228" s="590"/>
    </row>
    <row r="424229" spans="1:1">
      <c r="A424229" s="590"/>
    </row>
    <row r="424230" spans="1:1">
      <c r="A424230" s="590"/>
    </row>
    <row r="424231" spans="1:1">
      <c r="A424231" s="590"/>
    </row>
    <row r="424232" spans="1:1">
      <c r="A424232" s="590"/>
    </row>
    <row r="424233" spans="1:1">
      <c r="A424233" s="590"/>
    </row>
    <row r="424234" spans="1:1">
      <c r="A424234" s="590"/>
    </row>
    <row r="424235" spans="1:1">
      <c r="A424235" s="590"/>
    </row>
    <row r="424236" spans="1:1">
      <c r="A424236" s="590"/>
    </row>
    <row r="424237" spans="1:1">
      <c r="A424237" s="590"/>
    </row>
    <row r="424238" spans="1:1">
      <c r="A424238" s="590"/>
    </row>
    <row r="424239" spans="1:1">
      <c r="A424239" s="590"/>
    </row>
    <row r="424240" spans="1:1">
      <c r="A424240" s="590"/>
    </row>
    <row r="424241" spans="1:1">
      <c r="A424241" s="590"/>
    </row>
    <row r="424242" spans="1:1">
      <c r="A424242" s="590"/>
    </row>
    <row r="424243" spans="1:1">
      <c r="A424243" s="590"/>
    </row>
    <row r="424244" spans="1:1">
      <c r="A424244" s="590"/>
    </row>
    <row r="424245" spans="1:1">
      <c r="A424245" s="590"/>
    </row>
    <row r="424246" spans="1:1">
      <c r="A424246" s="590"/>
    </row>
    <row r="424247" spans="1:1">
      <c r="A424247" s="590"/>
    </row>
    <row r="424248" spans="1:1">
      <c r="A424248" s="590"/>
    </row>
    <row r="424249" spans="1:1">
      <c r="A424249" s="590"/>
    </row>
    <row r="424250" spans="1:1">
      <c r="A424250" s="590"/>
    </row>
    <row r="424251" spans="1:1">
      <c r="A424251" s="590"/>
    </row>
    <row r="424252" spans="1:1">
      <c r="A424252" s="590"/>
    </row>
    <row r="424253" spans="1:1">
      <c r="A424253" s="590"/>
    </row>
    <row r="424254" spans="1:1">
      <c r="A424254" s="590"/>
    </row>
    <row r="424255" spans="1:1">
      <c r="A424255" s="590"/>
    </row>
    <row r="424256" spans="1:1">
      <c r="A424256" s="590"/>
    </row>
    <row r="424257" spans="1:1">
      <c r="A424257" s="590"/>
    </row>
    <row r="424258" spans="1:1">
      <c r="A424258" s="590"/>
    </row>
    <row r="424259" spans="1:1">
      <c r="A424259" s="590"/>
    </row>
    <row r="424260" spans="1:1">
      <c r="A424260" s="590"/>
    </row>
    <row r="424261" spans="1:1">
      <c r="A424261" s="590"/>
    </row>
    <row r="424262" spans="1:1">
      <c r="A424262" s="590"/>
    </row>
    <row r="424263" spans="1:1">
      <c r="A424263" s="590"/>
    </row>
    <row r="424264" spans="1:1">
      <c r="A424264" s="590"/>
    </row>
    <row r="424265" spans="1:1">
      <c r="A424265" s="590"/>
    </row>
    <row r="424266" spans="1:1">
      <c r="A424266" s="590"/>
    </row>
    <row r="424267" spans="1:1">
      <c r="A424267" s="590"/>
    </row>
    <row r="424268" spans="1:1">
      <c r="A424268" s="590"/>
    </row>
    <row r="424269" spans="1:1">
      <c r="A424269" s="590"/>
    </row>
    <row r="424270" spans="1:1">
      <c r="A424270" s="590"/>
    </row>
    <row r="424271" spans="1:1">
      <c r="A424271" s="590"/>
    </row>
    <row r="424272" spans="1:1">
      <c r="A424272" s="590"/>
    </row>
    <row r="424273" spans="1:1">
      <c r="A424273" s="590"/>
    </row>
    <row r="424274" spans="1:1">
      <c r="A424274" s="590"/>
    </row>
    <row r="424275" spans="1:1">
      <c r="A424275" s="590"/>
    </row>
    <row r="424276" spans="1:1">
      <c r="A424276" s="590"/>
    </row>
    <row r="424277" spans="1:1">
      <c r="A424277" s="590"/>
    </row>
    <row r="424278" spans="1:1">
      <c r="A424278" s="590"/>
    </row>
    <row r="424279" spans="1:1">
      <c r="A424279" s="590"/>
    </row>
    <row r="424280" spans="1:1">
      <c r="A424280" s="590"/>
    </row>
    <row r="424281" spans="1:1">
      <c r="A424281" s="590"/>
    </row>
    <row r="424282" spans="1:1">
      <c r="A424282" s="590"/>
    </row>
    <row r="424283" spans="1:1">
      <c r="A424283" s="590"/>
    </row>
    <row r="424284" spans="1:1">
      <c r="A424284" s="590"/>
    </row>
    <row r="424285" spans="1:1">
      <c r="A424285" s="590"/>
    </row>
    <row r="424286" spans="1:1">
      <c r="A424286" s="590"/>
    </row>
    <row r="424287" spans="1:1">
      <c r="A424287" s="590"/>
    </row>
    <row r="424288" spans="1:1">
      <c r="A424288" s="590"/>
    </row>
    <row r="424289" spans="1:1">
      <c r="A424289" s="590"/>
    </row>
    <row r="424290" spans="1:1">
      <c r="A424290" s="590"/>
    </row>
    <row r="424291" spans="1:1">
      <c r="A424291" s="590"/>
    </row>
    <row r="424292" spans="1:1">
      <c r="A424292" s="590"/>
    </row>
    <row r="424293" spans="1:1">
      <c r="A424293" s="590"/>
    </row>
    <row r="424294" spans="1:1">
      <c r="A424294" s="590"/>
    </row>
    <row r="424295" spans="1:1">
      <c r="A424295" s="590"/>
    </row>
    <row r="424296" spans="1:1">
      <c r="A424296" s="590"/>
    </row>
    <row r="424297" spans="1:1">
      <c r="A424297" s="590"/>
    </row>
    <row r="424298" spans="1:1">
      <c r="A424298" s="590"/>
    </row>
    <row r="424299" spans="1:1">
      <c r="A424299" s="590"/>
    </row>
    <row r="424300" spans="1:1">
      <c r="A424300" s="590"/>
    </row>
    <row r="424301" spans="1:1">
      <c r="A424301" s="590"/>
    </row>
    <row r="424302" spans="1:1">
      <c r="A424302" s="590"/>
    </row>
    <row r="424303" spans="1:1">
      <c r="A424303" s="590"/>
    </row>
    <row r="424304" spans="1:1">
      <c r="A424304" s="590"/>
    </row>
    <row r="424305" spans="1:1">
      <c r="A424305" s="590"/>
    </row>
    <row r="424306" spans="1:1">
      <c r="A424306" s="590"/>
    </row>
    <row r="424307" spans="1:1">
      <c r="A424307" s="590"/>
    </row>
    <row r="424308" spans="1:1">
      <c r="A424308" s="590"/>
    </row>
    <row r="424309" spans="1:1">
      <c r="A424309" s="590"/>
    </row>
    <row r="424310" spans="1:1">
      <c r="A424310" s="590"/>
    </row>
    <row r="424311" spans="1:1">
      <c r="A424311" s="590"/>
    </row>
    <row r="424312" spans="1:1">
      <c r="A424312" s="590"/>
    </row>
    <row r="424313" spans="1:1">
      <c r="A424313" s="590"/>
    </row>
    <row r="424314" spans="1:1">
      <c r="A424314" s="590"/>
    </row>
    <row r="424315" spans="1:1">
      <c r="A424315" s="590"/>
    </row>
    <row r="424316" spans="1:1">
      <c r="A424316" s="590"/>
    </row>
    <row r="424317" spans="1:1">
      <c r="A424317" s="590"/>
    </row>
    <row r="424318" spans="1:1">
      <c r="A424318" s="590"/>
    </row>
    <row r="424319" spans="1:1">
      <c r="A424319" s="590"/>
    </row>
    <row r="424320" spans="1:1">
      <c r="A424320" s="590"/>
    </row>
    <row r="424321" spans="1:1">
      <c r="A424321" s="590"/>
    </row>
    <row r="424322" spans="1:1">
      <c r="A424322" s="590"/>
    </row>
    <row r="424323" spans="1:1">
      <c r="A424323" s="590"/>
    </row>
    <row r="424324" spans="1:1">
      <c r="A424324" s="590"/>
    </row>
    <row r="424325" spans="1:1">
      <c r="A424325" s="590"/>
    </row>
    <row r="424326" spans="1:1">
      <c r="A424326" s="590"/>
    </row>
    <row r="424327" spans="1:1">
      <c r="A424327" s="590"/>
    </row>
    <row r="424328" spans="1:1">
      <c r="A424328" s="590"/>
    </row>
    <row r="424329" spans="1:1">
      <c r="A424329" s="590"/>
    </row>
    <row r="424330" spans="1:1">
      <c r="A424330" s="590"/>
    </row>
    <row r="424331" spans="1:1">
      <c r="A424331" s="590"/>
    </row>
    <row r="424332" spans="1:1">
      <c r="A424332" s="590"/>
    </row>
    <row r="424333" spans="1:1">
      <c r="A424333" s="590"/>
    </row>
    <row r="424334" spans="1:1">
      <c r="A424334" s="590"/>
    </row>
    <row r="424335" spans="1:1">
      <c r="A424335" s="590"/>
    </row>
    <row r="424336" spans="1:1">
      <c r="A424336" s="590"/>
    </row>
    <row r="424337" spans="1:1">
      <c r="A424337" s="590"/>
    </row>
    <row r="424338" spans="1:1">
      <c r="A424338" s="590"/>
    </row>
    <row r="424339" spans="1:1">
      <c r="A424339" s="590"/>
    </row>
    <row r="424340" spans="1:1">
      <c r="A424340" s="590"/>
    </row>
    <row r="424341" spans="1:1">
      <c r="A424341" s="590"/>
    </row>
    <row r="424342" spans="1:1">
      <c r="A424342" s="590"/>
    </row>
    <row r="424343" spans="1:1">
      <c r="A424343" s="590"/>
    </row>
    <row r="424344" spans="1:1">
      <c r="A424344" s="590"/>
    </row>
    <row r="424345" spans="1:1">
      <c r="A424345" s="590"/>
    </row>
    <row r="424346" spans="1:1">
      <c r="A424346" s="590"/>
    </row>
    <row r="424347" spans="1:1">
      <c r="A424347" s="590"/>
    </row>
    <row r="424348" spans="1:1">
      <c r="A424348" s="590"/>
    </row>
    <row r="424349" spans="1:1">
      <c r="A424349" s="590"/>
    </row>
    <row r="424350" spans="1:1">
      <c r="A424350" s="590"/>
    </row>
    <row r="424351" spans="1:1">
      <c r="A424351" s="590"/>
    </row>
    <row r="424352" spans="1:1">
      <c r="A424352" s="590"/>
    </row>
    <row r="424353" spans="1:1">
      <c r="A424353" s="590"/>
    </row>
    <row r="424354" spans="1:1">
      <c r="A424354" s="590"/>
    </row>
    <row r="424355" spans="1:1">
      <c r="A424355" s="590"/>
    </row>
    <row r="424356" spans="1:1">
      <c r="A424356" s="590"/>
    </row>
    <row r="424357" spans="1:1">
      <c r="A424357" s="590"/>
    </row>
    <row r="424358" spans="1:1">
      <c r="A424358" s="590"/>
    </row>
    <row r="424359" spans="1:1">
      <c r="A424359" s="590"/>
    </row>
    <row r="424360" spans="1:1">
      <c r="A424360" s="590"/>
    </row>
    <row r="424361" spans="1:1">
      <c r="A424361" s="590"/>
    </row>
    <row r="424362" spans="1:1">
      <c r="A424362" s="590"/>
    </row>
    <row r="424363" spans="1:1">
      <c r="A424363" s="590"/>
    </row>
    <row r="424364" spans="1:1">
      <c r="A424364" s="590"/>
    </row>
    <row r="424365" spans="1:1">
      <c r="A424365" s="590"/>
    </row>
    <row r="424366" spans="1:1">
      <c r="A424366" s="590"/>
    </row>
    <row r="424367" spans="1:1">
      <c r="A424367" s="590"/>
    </row>
    <row r="424368" spans="1:1">
      <c r="A424368" s="590"/>
    </row>
    <row r="424369" spans="1:1">
      <c r="A424369" s="590"/>
    </row>
    <row r="424370" spans="1:1">
      <c r="A424370" s="590"/>
    </row>
    <row r="424371" spans="1:1">
      <c r="A424371" s="590"/>
    </row>
    <row r="424372" spans="1:1">
      <c r="A424372" s="590"/>
    </row>
    <row r="424373" spans="1:1">
      <c r="A424373" s="590"/>
    </row>
    <row r="424374" spans="1:1">
      <c r="A424374" s="590"/>
    </row>
    <row r="424375" spans="1:1">
      <c r="A424375" s="590"/>
    </row>
    <row r="424376" spans="1:1">
      <c r="A424376" s="590"/>
    </row>
    <row r="424377" spans="1:1">
      <c r="A424377" s="590"/>
    </row>
    <row r="424378" spans="1:1">
      <c r="A424378" s="590"/>
    </row>
    <row r="424379" spans="1:1">
      <c r="A424379" s="590"/>
    </row>
    <row r="424380" spans="1:1">
      <c r="A424380" s="590"/>
    </row>
    <row r="424381" spans="1:1">
      <c r="A424381" s="590"/>
    </row>
    <row r="424382" spans="1:1">
      <c r="A424382" s="590"/>
    </row>
    <row r="424383" spans="1:1">
      <c r="A424383" s="590"/>
    </row>
    <row r="424384" spans="1:1">
      <c r="A424384" s="590"/>
    </row>
    <row r="424385" spans="1:1">
      <c r="A424385" s="590"/>
    </row>
    <row r="424386" spans="1:1">
      <c r="A424386" s="590"/>
    </row>
    <row r="424387" spans="1:1">
      <c r="A424387" s="590"/>
    </row>
    <row r="424388" spans="1:1">
      <c r="A424388" s="590"/>
    </row>
    <row r="424389" spans="1:1">
      <c r="A424389" s="590"/>
    </row>
    <row r="424390" spans="1:1">
      <c r="A424390" s="590"/>
    </row>
    <row r="424391" spans="1:1">
      <c r="A424391" s="590"/>
    </row>
    <row r="424392" spans="1:1">
      <c r="A424392" s="590"/>
    </row>
    <row r="424393" spans="1:1">
      <c r="A424393" s="590"/>
    </row>
    <row r="424394" spans="1:1">
      <c r="A424394" s="590"/>
    </row>
    <row r="424395" spans="1:1">
      <c r="A424395" s="590"/>
    </row>
    <row r="424396" spans="1:1">
      <c r="A424396" s="590"/>
    </row>
    <row r="424397" spans="1:1">
      <c r="A424397" s="590"/>
    </row>
    <row r="424398" spans="1:1">
      <c r="A424398" s="590"/>
    </row>
    <row r="424399" spans="1:1">
      <c r="A424399" s="590"/>
    </row>
    <row r="424400" spans="1:1">
      <c r="A424400" s="590"/>
    </row>
    <row r="424401" spans="1:1">
      <c r="A424401" s="590"/>
    </row>
    <row r="424402" spans="1:1">
      <c r="A424402" s="590"/>
    </row>
    <row r="424403" spans="1:1">
      <c r="A424403" s="590"/>
    </row>
    <row r="424404" spans="1:1">
      <c r="A424404" s="590"/>
    </row>
    <row r="424405" spans="1:1">
      <c r="A424405" s="590"/>
    </row>
    <row r="424406" spans="1:1">
      <c r="A424406" s="590"/>
    </row>
    <row r="424407" spans="1:1">
      <c r="A424407" s="590"/>
    </row>
    <row r="424408" spans="1:1">
      <c r="A424408" s="590"/>
    </row>
    <row r="424409" spans="1:1">
      <c r="A424409" s="590"/>
    </row>
    <row r="424410" spans="1:1">
      <c r="A424410" s="590"/>
    </row>
    <row r="424411" spans="1:1">
      <c r="A424411" s="590"/>
    </row>
    <row r="424412" spans="1:1">
      <c r="A424412" s="590"/>
    </row>
    <row r="424413" spans="1:1">
      <c r="A424413" s="590"/>
    </row>
    <row r="424414" spans="1:1">
      <c r="A424414" s="590"/>
    </row>
    <row r="424415" spans="1:1">
      <c r="A424415" s="590"/>
    </row>
    <row r="424416" spans="1:1">
      <c r="A424416" s="590"/>
    </row>
    <row r="424417" spans="1:1">
      <c r="A424417" s="590"/>
    </row>
    <row r="424418" spans="1:1">
      <c r="A424418" s="590"/>
    </row>
    <row r="424419" spans="1:1">
      <c r="A424419" s="590"/>
    </row>
    <row r="424420" spans="1:1">
      <c r="A424420" s="590"/>
    </row>
    <row r="424421" spans="1:1">
      <c r="A424421" s="590"/>
    </row>
    <row r="424422" spans="1:1">
      <c r="A424422" s="590"/>
    </row>
    <row r="424423" spans="1:1">
      <c r="A424423" s="590"/>
    </row>
    <row r="424424" spans="1:1">
      <c r="A424424" s="590"/>
    </row>
    <row r="424425" spans="1:1">
      <c r="A424425" s="590"/>
    </row>
    <row r="424426" spans="1:1">
      <c r="A424426" s="590"/>
    </row>
    <row r="424427" spans="1:1">
      <c r="A424427" s="590"/>
    </row>
    <row r="424428" spans="1:1">
      <c r="A424428" s="590"/>
    </row>
    <row r="424429" spans="1:1">
      <c r="A424429" s="590"/>
    </row>
    <row r="424430" spans="1:1">
      <c r="A424430" s="590"/>
    </row>
    <row r="424431" spans="1:1">
      <c r="A424431" s="590"/>
    </row>
    <row r="424432" spans="1:1">
      <c r="A424432" s="590"/>
    </row>
    <row r="424433" spans="1:1">
      <c r="A424433" s="590"/>
    </row>
    <row r="424434" spans="1:1">
      <c r="A424434" s="590"/>
    </row>
    <row r="424435" spans="1:1">
      <c r="A424435" s="590"/>
    </row>
    <row r="424436" spans="1:1">
      <c r="A424436" s="590"/>
    </row>
    <row r="424437" spans="1:1">
      <c r="A424437" s="590"/>
    </row>
    <row r="424438" spans="1:1">
      <c r="A424438" s="590"/>
    </row>
    <row r="424439" spans="1:1">
      <c r="A424439" s="590"/>
    </row>
    <row r="424440" spans="1:1">
      <c r="A424440" s="590"/>
    </row>
    <row r="424441" spans="1:1">
      <c r="A424441" s="590"/>
    </row>
    <row r="424442" spans="1:1">
      <c r="A424442" s="590"/>
    </row>
    <row r="424443" spans="1:1">
      <c r="A424443" s="590"/>
    </row>
    <row r="424444" spans="1:1">
      <c r="A424444" s="590"/>
    </row>
    <row r="424445" spans="1:1">
      <c r="A424445" s="590"/>
    </row>
    <row r="424446" spans="1:1">
      <c r="A424446" s="590"/>
    </row>
    <row r="424447" spans="1:1">
      <c r="A424447" s="590"/>
    </row>
    <row r="424448" spans="1:1">
      <c r="A424448" s="590"/>
    </row>
    <row r="424449" spans="1:1">
      <c r="A424449" s="590"/>
    </row>
    <row r="424450" spans="1:1">
      <c r="A424450" s="590"/>
    </row>
    <row r="424451" spans="1:1">
      <c r="A424451" s="590"/>
    </row>
    <row r="424452" spans="1:1">
      <c r="A424452" s="590"/>
    </row>
    <row r="424453" spans="1:1">
      <c r="A424453" s="590"/>
    </row>
    <row r="424454" spans="1:1">
      <c r="A424454" s="590"/>
    </row>
    <row r="424455" spans="1:1">
      <c r="A424455" s="590"/>
    </row>
    <row r="424456" spans="1:1">
      <c r="A424456" s="590"/>
    </row>
    <row r="424457" spans="1:1">
      <c r="A424457" s="590"/>
    </row>
    <row r="424458" spans="1:1">
      <c r="A424458" s="590"/>
    </row>
    <row r="424459" spans="1:1">
      <c r="A424459" s="590"/>
    </row>
    <row r="424460" spans="1:1">
      <c r="A424460" s="590"/>
    </row>
    <row r="424461" spans="1:1">
      <c r="A424461" s="590"/>
    </row>
    <row r="424462" spans="1:1">
      <c r="A424462" s="590"/>
    </row>
    <row r="424463" spans="1:1">
      <c r="A424463" s="590"/>
    </row>
    <row r="424464" spans="1:1">
      <c r="A424464" s="590"/>
    </row>
    <row r="424465" spans="1:1">
      <c r="A424465" s="590"/>
    </row>
    <row r="424466" spans="1:1">
      <c r="A424466" s="590"/>
    </row>
    <row r="424467" spans="1:1">
      <c r="A424467" s="590"/>
    </row>
    <row r="424468" spans="1:1">
      <c r="A424468" s="590"/>
    </row>
    <row r="424469" spans="1:1">
      <c r="A424469" s="590"/>
    </row>
    <row r="424470" spans="1:1">
      <c r="A424470" s="590"/>
    </row>
    <row r="424471" spans="1:1">
      <c r="A424471" s="590"/>
    </row>
    <row r="424472" spans="1:1">
      <c r="A424472" s="590"/>
    </row>
    <row r="424473" spans="1:1">
      <c r="A424473" s="590"/>
    </row>
    <row r="424474" spans="1:1">
      <c r="A424474" s="590"/>
    </row>
    <row r="424475" spans="1:1">
      <c r="A424475" s="590"/>
    </row>
    <row r="424476" spans="1:1">
      <c r="A424476" s="590"/>
    </row>
    <row r="424477" spans="1:1">
      <c r="A424477" s="590"/>
    </row>
    <row r="424478" spans="1:1">
      <c r="A424478" s="590"/>
    </row>
    <row r="424479" spans="1:1">
      <c r="A424479" s="590"/>
    </row>
    <row r="424480" spans="1:1">
      <c r="A424480" s="590"/>
    </row>
    <row r="424481" spans="1:1">
      <c r="A424481" s="590"/>
    </row>
    <row r="424482" spans="1:1">
      <c r="A424482" s="590"/>
    </row>
    <row r="424483" spans="1:1">
      <c r="A424483" s="590"/>
    </row>
    <row r="424484" spans="1:1">
      <c r="A424484" s="590"/>
    </row>
    <row r="424485" spans="1:1">
      <c r="A424485" s="590"/>
    </row>
    <row r="424486" spans="1:1">
      <c r="A424486" s="590"/>
    </row>
    <row r="424487" spans="1:1">
      <c r="A424487" s="590"/>
    </row>
    <row r="424488" spans="1:1">
      <c r="A424488" s="590"/>
    </row>
    <row r="424489" spans="1:1">
      <c r="A424489" s="590"/>
    </row>
    <row r="424490" spans="1:1">
      <c r="A424490" s="590"/>
    </row>
    <row r="424491" spans="1:1">
      <c r="A424491" s="590"/>
    </row>
    <row r="424492" spans="1:1">
      <c r="A424492" s="590"/>
    </row>
    <row r="424493" spans="1:1">
      <c r="A424493" s="590"/>
    </row>
    <row r="424494" spans="1:1">
      <c r="A424494" s="590"/>
    </row>
    <row r="424495" spans="1:1">
      <c r="A424495" s="590"/>
    </row>
    <row r="424496" spans="1:1">
      <c r="A424496" s="590"/>
    </row>
    <row r="424497" spans="1:1">
      <c r="A424497" s="590"/>
    </row>
    <row r="424498" spans="1:1">
      <c r="A424498" s="590"/>
    </row>
    <row r="424499" spans="1:1">
      <c r="A424499" s="590"/>
    </row>
    <row r="424500" spans="1:1">
      <c r="A424500" s="590"/>
    </row>
    <row r="424501" spans="1:1">
      <c r="A424501" s="590"/>
    </row>
    <row r="424502" spans="1:1">
      <c r="A424502" s="590"/>
    </row>
    <row r="424503" spans="1:1">
      <c r="A424503" s="590"/>
    </row>
    <row r="424504" spans="1:1">
      <c r="A424504" s="590"/>
    </row>
    <row r="424505" spans="1:1">
      <c r="A424505" s="590"/>
    </row>
    <row r="424506" spans="1:1">
      <c r="A424506" s="590"/>
    </row>
    <row r="424507" spans="1:1">
      <c r="A424507" s="590"/>
    </row>
    <row r="424508" spans="1:1">
      <c r="A424508" s="590"/>
    </row>
    <row r="424509" spans="1:1">
      <c r="A424509" s="590"/>
    </row>
    <row r="424510" spans="1:1">
      <c r="A424510" s="590"/>
    </row>
    <row r="424511" spans="1:1">
      <c r="A424511" s="590"/>
    </row>
    <row r="424512" spans="1:1">
      <c r="A424512" s="590"/>
    </row>
    <row r="424513" spans="1:1">
      <c r="A424513" s="590"/>
    </row>
    <row r="424514" spans="1:1">
      <c r="A424514" s="590"/>
    </row>
    <row r="424515" spans="1:1">
      <c r="A424515" s="590"/>
    </row>
    <row r="424516" spans="1:1">
      <c r="A424516" s="590"/>
    </row>
    <row r="424517" spans="1:1">
      <c r="A424517" s="590"/>
    </row>
    <row r="424518" spans="1:1">
      <c r="A424518" s="590"/>
    </row>
    <row r="424519" spans="1:1">
      <c r="A424519" s="590"/>
    </row>
    <row r="424520" spans="1:1">
      <c r="A424520" s="590"/>
    </row>
    <row r="424521" spans="1:1">
      <c r="A424521" s="590"/>
    </row>
    <row r="424522" spans="1:1">
      <c r="A424522" s="590"/>
    </row>
    <row r="424523" spans="1:1">
      <c r="A424523" s="590"/>
    </row>
    <row r="424524" spans="1:1">
      <c r="A424524" s="590"/>
    </row>
    <row r="424525" spans="1:1">
      <c r="A424525" s="590"/>
    </row>
    <row r="424526" spans="1:1">
      <c r="A424526" s="590"/>
    </row>
    <row r="424527" spans="1:1">
      <c r="A424527" s="590"/>
    </row>
    <row r="424528" spans="1:1">
      <c r="A424528" s="590"/>
    </row>
    <row r="424529" spans="1:1">
      <c r="A424529" s="590"/>
    </row>
    <row r="424530" spans="1:1">
      <c r="A424530" s="590"/>
    </row>
    <row r="424531" spans="1:1">
      <c r="A424531" s="590"/>
    </row>
    <row r="424532" spans="1:1">
      <c r="A424532" s="590"/>
    </row>
    <row r="424533" spans="1:1">
      <c r="A424533" s="590"/>
    </row>
    <row r="424534" spans="1:1">
      <c r="A424534" s="590"/>
    </row>
    <row r="424535" spans="1:1">
      <c r="A424535" s="590"/>
    </row>
    <row r="424536" spans="1:1">
      <c r="A424536" s="590"/>
    </row>
    <row r="424537" spans="1:1">
      <c r="A424537" s="590"/>
    </row>
    <row r="424538" spans="1:1">
      <c r="A424538" s="590"/>
    </row>
    <row r="424539" spans="1:1">
      <c r="A424539" s="590"/>
    </row>
    <row r="424540" spans="1:1">
      <c r="A424540" s="590"/>
    </row>
    <row r="424541" spans="1:1">
      <c r="A424541" s="590"/>
    </row>
    <row r="424542" spans="1:1">
      <c r="A424542" s="590"/>
    </row>
    <row r="424543" spans="1:1">
      <c r="A424543" s="590"/>
    </row>
    <row r="424544" spans="1:1">
      <c r="A424544" s="590"/>
    </row>
    <row r="424545" spans="1:1">
      <c r="A424545" s="590"/>
    </row>
    <row r="424546" spans="1:1">
      <c r="A424546" s="590"/>
    </row>
    <row r="424547" spans="1:1">
      <c r="A424547" s="590"/>
    </row>
    <row r="424548" spans="1:1">
      <c r="A424548" s="590"/>
    </row>
    <row r="424549" spans="1:1">
      <c r="A424549" s="590"/>
    </row>
    <row r="424550" spans="1:1">
      <c r="A424550" s="590"/>
    </row>
    <row r="424551" spans="1:1">
      <c r="A424551" s="590"/>
    </row>
    <row r="424552" spans="1:1">
      <c r="A424552" s="590"/>
    </row>
    <row r="424553" spans="1:1">
      <c r="A424553" s="590"/>
    </row>
    <row r="424554" spans="1:1">
      <c r="A424554" s="590"/>
    </row>
    <row r="424555" spans="1:1">
      <c r="A424555" s="590"/>
    </row>
    <row r="424556" spans="1:1">
      <c r="A424556" s="590"/>
    </row>
    <row r="424557" spans="1:1">
      <c r="A424557" s="590"/>
    </row>
    <row r="424558" spans="1:1">
      <c r="A424558" s="590"/>
    </row>
    <row r="424559" spans="1:1">
      <c r="A424559" s="590"/>
    </row>
    <row r="424560" spans="1:1">
      <c r="A424560" s="590"/>
    </row>
    <row r="424561" spans="1:1">
      <c r="A424561" s="590"/>
    </row>
    <row r="424562" spans="1:1">
      <c r="A424562" s="590"/>
    </row>
    <row r="424563" spans="1:1">
      <c r="A424563" s="590"/>
    </row>
    <row r="424564" spans="1:1">
      <c r="A424564" s="590"/>
    </row>
    <row r="424565" spans="1:1">
      <c r="A424565" s="590"/>
    </row>
    <row r="424566" spans="1:1">
      <c r="A424566" s="590"/>
    </row>
    <row r="424567" spans="1:1">
      <c r="A424567" s="590"/>
    </row>
    <row r="424568" spans="1:1">
      <c r="A424568" s="590"/>
    </row>
    <row r="424569" spans="1:1">
      <c r="A424569" s="590"/>
    </row>
    <row r="424570" spans="1:1">
      <c r="A424570" s="590"/>
    </row>
    <row r="424571" spans="1:1">
      <c r="A424571" s="590"/>
    </row>
    <row r="424572" spans="1:1">
      <c r="A424572" s="590"/>
    </row>
    <row r="424573" spans="1:1">
      <c r="A424573" s="590"/>
    </row>
    <row r="424574" spans="1:1">
      <c r="A424574" s="590"/>
    </row>
    <row r="424575" spans="1:1">
      <c r="A424575" s="590"/>
    </row>
    <row r="424576" spans="1:1">
      <c r="A424576" s="590"/>
    </row>
    <row r="424577" spans="1:1">
      <c r="A424577" s="590"/>
    </row>
    <row r="424578" spans="1:1">
      <c r="A424578" s="590"/>
    </row>
    <row r="424579" spans="1:1">
      <c r="A424579" s="590"/>
    </row>
    <row r="424580" spans="1:1">
      <c r="A424580" s="590"/>
    </row>
    <row r="424581" spans="1:1">
      <c r="A424581" s="590"/>
    </row>
    <row r="424582" spans="1:1">
      <c r="A424582" s="590"/>
    </row>
    <row r="424583" spans="1:1">
      <c r="A424583" s="590"/>
    </row>
    <row r="424584" spans="1:1">
      <c r="A424584" s="590"/>
    </row>
    <row r="424585" spans="1:1">
      <c r="A424585" s="590"/>
    </row>
    <row r="424586" spans="1:1">
      <c r="A424586" s="590"/>
    </row>
    <row r="424587" spans="1:1">
      <c r="A424587" s="590"/>
    </row>
    <row r="424588" spans="1:1">
      <c r="A424588" s="590"/>
    </row>
    <row r="424589" spans="1:1">
      <c r="A424589" s="590"/>
    </row>
    <row r="424590" spans="1:1">
      <c r="A424590" s="590"/>
    </row>
    <row r="424591" spans="1:1">
      <c r="A424591" s="590"/>
    </row>
    <row r="424592" spans="1:1">
      <c r="A424592" s="590"/>
    </row>
    <row r="424593" spans="1:1">
      <c r="A424593" s="590"/>
    </row>
    <row r="424594" spans="1:1">
      <c r="A424594" s="590"/>
    </row>
    <row r="424595" spans="1:1">
      <c r="A424595" s="590"/>
    </row>
    <row r="424596" spans="1:1">
      <c r="A424596" s="590"/>
    </row>
    <row r="424597" spans="1:1">
      <c r="A424597" s="590"/>
    </row>
    <row r="424598" spans="1:1">
      <c r="A424598" s="590"/>
    </row>
    <row r="424599" spans="1:1">
      <c r="A424599" s="590"/>
    </row>
    <row r="424600" spans="1:1">
      <c r="A424600" s="590"/>
    </row>
    <row r="424601" spans="1:1">
      <c r="A424601" s="590"/>
    </row>
    <row r="424602" spans="1:1">
      <c r="A424602" s="590"/>
    </row>
    <row r="424603" spans="1:1">
      <c r="A424603" s="590"/>
    </row>
    <row r="424604" spans="1:1">
      <c r="A424604" s="590"/>
    </row>
    <row r="424605" spans="1:1">
      <c r="A424605" s="590"/>
    </row>
    <row r="424606" spans="1:1">
      <c r="A424606" s="590"/>
    </row>
    <row r="424607" spans="1:1">
      <c r="A424607" s="590"/>
    </row>
    <row r="424608" spans="1:1">
      <c r="A424608" s="590"/>
    </row>
    <row r="424609" spans="1:1">
      <c r="A424609" s="590"/>
    </row>
    <row r="424610" spans="1:1">
      <c r="A424610" s="590"/>
    </row>
    <row r="424611" spans="1:1">
      <c r="A424611" s="590"/>
    </row>
    <row r="424612" spans="1:1">
      <c r="A424612" s="590"/>
    </row>
    <row r="424613" spans="1:1">
      <c r="A424613" s="590"/>
    </row>
    <row r="424614" spans="1:1">
      <c r="A424614" s="590"/>
    </row>
    <row r="424615" spans="1:1">
      <c r="A424615" s="590"/>
    </row>
    <row r="424616" spans="1:1">
      <c r="A424616" s="590"/>
    </row>
    <row r="424617" spans="1:1">
      <c r="A424617" s="590"/>
    </row>
    <row r="424618" spans="1:1">
      <c r="A424618" s="590"/>
    </row>
    <row r="424619" spans="1:1">
      <c r="A424619" s="590"/>
    </row>
    <row r="424620" spans="1:1">
      <c r="A424620" s="590"/>
    </row>
    <row r="424621" spans="1:1">
      <c r="A424621" s="590"/>
    </row>
    <row r="424622" spans="1:1">
      <c r="A424622" s="590"/>
    </row>
    <row r="424623" spans="1:1">
      <c r="A424623" s="590"/>
    </row>
    <row r="424624" spans="1:1">
      <c r="A424624" s="590"/>
    </row>
    <row r="424625" spans="1:1">
      <c r="A424625" s="590"/>
    </row>
    <row r="424626" spans="1:1">
      <c r="A424626" s="590"/>
    </row>
    <row r="424627" spans="1:1">
      <c r="A424627" s="590"/>
    </row>
    <row r="424628" spans="1:1">
      <c r="A424628" s="590"/>
    </row>
    <row r="424629" spans="1:1">
      <c r="A424629" s="590"/>
    </row>
    <row r="424630" spans="1:1">
      <c r="A424630" s="590"/>
    </row>
    <row r="424631" spans="1:1">
      <c r="A424631" s="590"/>
    </row>
    <row r="424632" spans="1:1">
      <c r="A424632" s="590"/>
    </row>
    <row r="424633" spans="1:1">
      <c r="A424633" s="590"/>
    </row>
    <row r="424634" spans="1:1">
      <c r="A424634" s="590"/>
    </row>
    <row r="424635" spans="1:1">
      <c r="A424635" s="590"/>
    </row>
    <row r="424636" spans="1:1">
      <c r="A424636" s="590"/>
    </row>
    <row r="424637" spans="1:1">
      <c r="A424637" s="590"/>
    </row>
    <row r="424638" spans="1:1">
      <c r="A424638" s="590"/>
    </row>
    <row r="424639" spans="1:1">
      <c r="A424639" s="590"/>
    </row>
    <row r="424640" spans="1:1">
      <c r="A424640" s="590"/>
    </row>
    <row r="424641" spans="1:1">
      <c r="A424641" s="590"/>
    </row>
    <row r="424642" spans="1:1">
      <c r="A424642" s="590"/>
    </row>
    <row r="424643" spans="1:1">
      <c r="A424643" s="590"/>
    </row>
    <row r="424644" spans="1:1">
      <c r="A424644" s="590"/>
    </row>
    <row r="424645" spans="1:1">
      <c r="A424645" s="590"/>
    </row>
    <row r="424646" spans="1:1">
      <c r="A424646" s="590"/>
    </row>
    <row r="424647" spans="1:1">
      <c r="A424647" s="590"/>
    </row>
    <row r="424648" spans="1:1">
      <c r="A424648" s="590"/>
    </row>
    <row r="424649" spans="1:1">
      <c r="A424649" s="590"/>
    </row>
    <row r="424650" spans="1:1">
      <c r="A424650" s="590"/>
    </row>
    <row r="424651" spans="1:1">
      <c r="A424651" s="590"/>
    </row>
    <row r="424652" spans="1:1">
      <c r="A424652" s="590"/>
    </row>
    <row r="424653" spans="1:1">
      <c r="A424653" s="590"/>
    </row>
    <row r="424654" spans="1:1">
      <c r="A424654" s="590"/>
    </row>
    <row r="424655" spans="1:1">
      <c r="A424655" s="590"/>
    </row>
    <row r="424656" spans="1:1">
      <c r="A424656" s="590"/>
    </row>
    <row r="424657" spans="1:1">
      <c r="A424657" s="590"/>
    </row>
    <row r="424658" spans="1:1">
      <c r="A424658" s="590"/>
    </row>
    <row r="424659" spans="1:1">
      <c r="A424659" s="590"/>
    </row>
    <row r="424660" spans="1:1">
      <c r="A424660" s="590"/>
    </row>
    <row r="424661" spans="1:1">
      <c r="A424661" s="590"/>
    </row>
    <row r="424662" spans="1:1">
      <c r="A424662" s="590"/>
    </row>
    <row r="424663" spans="1:1">
      <c r="A424663" s="590"/>
    </row>
    <row r="424664" spans="1:1">
      <c r="A424664" s="590"/>
    </row>
    <row r="424665" spans="1:1">
      <c r="A424665" s="590"/>
    </row>
    <row r="424666" spans="1:1">
      <c r="A424666" s="590"/>
    </row>
    <row r="424667" spans="1:1">
      <c r="A424667" s="590"/>
    </row>
    <row r="424668" spans="1:1">
      <c r="A424668" s="590"/>
    </row>
    <row r="424669" spans="1:1">
      <c r="A424669" s="590"/>
    </row>
    <row r="424670" spans="1:1">
      <c r="A424670" s="590"/>
    </row>
    <row r="424671" spans="1:1">
      <c r="A424671" s="590"/>
    </row>
    <row r="424672" spans="1:1">
      <c r="A424672" s="590"/>
    </row>
    <row r="424673" spans="1:1">
      <c r="A424673" s="590"/>
    </row>
    <row r="424674" spans="1:1">
      <c r="A424674" s="590"/>
    </row>
    <row r="424675" spans="1:1">
      <c r="A424675" s="590"/>
    </row>
    <row r="424676" spans="1:1">
      <c r="A424676" s="590"/>
    </row>
    <row r="424677" spans="1:1">
      <c r="A424677" s="590"/>
    </row>
    <row r="424678" spans="1:1">
      <c r="A424678" s="590"/>
    </row>
    <row r="424679" spans="1:1">
      <c r="A424679" s="590"/>
    </row>
    <row r="424680" spans="1:1">
      <c r="A424680" s="590"/>
    </row>
    <row r="424681" spans="1:1">
      <c r="A424681" s="590"/>
    </row>
    <row r="424682" spans="1:1">
      <c r="A424682" s="590"/>
    </row>
    <row r="424683" spans="1:1">
      <c r="A424683" s="590"/>
    </row>
    <row r="424684" spans="1:1">
      <c r="A424684" s="590"/>
    </row>
    <row r="424685" spans="1:1">
      <c r="A424685" s="590"/>
    </row>
    <row r="424686" spans="1:1">
      <c r="A424686" s="590"/>
    </row>
    <row r="424687" spans="1:1">
      <c r="A424687" s="590"/>
    </row>
    <row r="424688" spans="1:1">
      <c r="A424688" s="590"/>
    </row>
    <row r="424689" spans="1:1">
      <c r="A424689" s="590"/>
    </row>
    <row r="424690" spans="1:1">
      <c r="A424690" s="590"/>
    </row>
    <row r="424691" spans="1:1">
      <c r="A424691" s="590"/>
    </row>
    <row r="424692" spans="1:1">
      <c r="A424692" s="590"/>
    </row>
    <row r="424693" spans="1:1">
      <c r="A424693" s="590"/>
    </row>
    <row r="424694" spans="1:1">
      <c r="A424694" s="590"/>
    </row>
    <row r="424695" spans="1:1">
      <c r="A424695" s="590"/>
    </row>
    <row r="424696" spans="1:1">
      <c r="A424696" s="590"/>
    </row>
    <row r="424697" spans="1:1">
      <c r="A424697" s="590"/>
    </row>
    <row r="424698" spans="1:1">
      <c r="A424698" s="590"/>
    </row>
    <row r="424699" spans="1:1">
      <c r="A424699" s="590"/>
    </row>
    <row r="424700" spans="1:1">
      <c r="A424700" s="590"/>
    </row>
    <row r="424701" spans="1:1">
      <c r="A424701" s="590"/>
    </row>
    <row r="424702" spans="1:1">
      <c r="A424702" s="590"/>
    </row>
    <row r="424703" spans="1:1">
      <c r="A424703" s="590"/>
    </row>
    <row r="424704" spans="1:1">
      <c r="A424704" s="590"/>
    </row>
    <row r="424705" spans="1:1">
      <c r="A424705" s="590"/>
    </row>
    <row r="424706" spans="1:1">
      <c r="A424706" s="590"/>
    </row>
    <row r="424707" spans="1:1">
      <c r="A424707" s="590"/>
    </row>
    <row r="424708" spans="1:1">
      <c r="A424708" s="590"/>
    </row>
    <row r="424709" spans="1:1">
      <c r="A424709" s="590"/>
    </row>
    <row r="424710" spans="1:1">
      <c r="A424710" s="590"/>
    </row>
    <row r="424711" spans="1:1">
      <c r="A424711" s="590"/>
    </row>
    <row r="424712" spans="1:1">
      <c r="A424712" s="590"/>
    </row>
    <row r="424713" spans="1:1">
      <c r="A424713" s="590"/>
    </row>
    <row r="424714" spans="1:1">
      <c r="A424714" s="590"/>
    </row>
    <row r="424715" spans="1:1">
      <c r="A424715" s="590"/>
    </row>
    <row r="424716" spans="1:1">
      <c r="A424716" s="590"/>
    </row>
    <row r="424717" spans="1:1">
      <c r="A424717" s="590"/>
    </row>
    <row r="424718" spans="1:1">
      <c r="A424718" s="590"/>
    </row>
    <row r="424719" spans="1:1">
      <c r="A424719" s="590"/>
    </row>
    <row r="424720" spans="1:1">
      <c r="A424720" s="590"/>
    </row>
    <row r="424721" spans="1:1">
      <c r="A424721" s="590"/>
    </row>
    <row r="424722" spans="1:1">
      <c r="A424722" s="590"/>
    </row>
    <row r="424723" spans="1:1">
      <c r="A424723" s="590"/>
    </row>
    <row r="424724" spans="1:1">
      <c r="A424724" s="590"/>
    </row>
    <row r="424725" spans="1:1">
      <c r="A424725" s="590"/>
    </row>
    <row r="424726" spans="1:1">
      <c r="A424726" s="590"/>
    </row>
    <row r="424727" spans="1:1">
      <c r="A424727" s="590"/>
    </row>
    <row r="424728" spans="1:1">
      <c r="A424728" s="590"/>
    </row>
    <row r="424729" spans="1:1">
      <c r="A424729" s="590"/>
    </row>
    <row r="424730" spans="1:1">
      <c r="A424730" s="590"/>
    </row>
    <row r="424731" spans="1:1">
      <c r="A424731" s="590"/>
    </row>
    <row r="424732" spans="1:1">
      <c r="A424732" s="590"/>
    </row>
    <row r="424733" spans="1:1">
      <c r="A424733" s="590"/>
    </row>
    <row r="424734" spans="1:1">
      <c r="A424734" s="590"/>
    </row>
    <row r="424735" spans="1:1">
      <c r="A424735" s="590"/>
    </row>
    <row r="424736" spans="1:1">
      <c r="A424736" s="590"/>
    </row>
    <row r="424737" spans="1:1">
      <c r="A424737" s="590"/>
    </row>
    <row r="424738" spans="1:1">
      <c r="A424738" s="590"/>
    </row>
    <row r="424739" spans="1:1">
      <c r="A424739" s="590"/>
    </row>
    <row r="424740" spans="1:1">
      <c r="A424740" s="590"/>
    </row>
    <row r="424741" spans="1:1">
      <c r="A424741" s="590"/>
    </row>
    <row r="424742" spans="1:1">
      <c r="A424742" s="590"/>
    </row>
    <row r="424743" spans="1:1">
      <c r="A424743" s="590"/>
    </row>
    <row r="424744" spans="1:1">
      <c r="A424744" s="590"/>
    </row>
    <row r="424745" spans="1:1">
      <c r="A424745" s="590"/>
    </row>
    <row r="424746" spans="1:1">
      <c r="A424746" s="590"/>
    </row>
    <row r="424747" spans="1:1">
      <c r="A424747" s="590"/>
    </row>
    <row r="424748" spans="1:1">
      <c r="A424748" s="590"/>
    </row>
    <row r="424749" spans="1:1">
      <c r="A424749" s="590"/>
    </row>
    <row r="424750" spans="1:1">
      <c r="A424750" s="590"/>
    </row>
    <row r="424751" spans="1:1">
      <c r="A424751" s="590"/>
    </row>
    <row r="424752" spans="1:1">
      <c r="A424752" s="590"/>
    </row>
    <row r="424753" spans="1:1">
      <c r="A424753" s="590"/>
    </row>
    <row r="424754" spans="1:1">
      <c r="A424754" s="590"/>
    </row>
    <row r="424755" spans="1:1">
      <c r="A424755" s="590"/>
    </row>
    <row r="424756" spans="1:1">
      <c r="A424756" s="590"/>
    </row>
    <row r="424757" spans="1:1">
      <c r="A424757" s="590"/>
    </row>
    <row r="424758" spans="1:1">
      <c r="A424758" s="590"/>
    </row>
    <row r="424759" spans="1:1">
      <c r="A424759" s="590"/>
    </row>
    <row r="424760" spans="1:1">
      <c r="A424760" s="590"/>
    </row>
    <row r="424761" spans="1:1">
      <c r="A424761" s="590"/>
    </row>
    <row r="424762" spans="1:1">
      <c r="A424762" s="590"/>
    </row>
    <row r="424763" spans="1:1">
      <c r="A424763" s="590"/>
    </row>
    <row r="424764" spans="1:1">
      <c r="A424764" s="590"/>
    </row>
    <row r="424765" spans="1:1">
      <c r="A424765" s="590"/>
    </row>
    <row r="424766" spans="1:1">
      <c r="A424766" s="590"/>
    </row>
    <row r="424767" spans="1:1">
      <c r="A424767" s="590"/>
    </row>
    <row r="424768" spans="1:1">
      <c r="A424768" s="590"/>
    </row>
    <row r="424769" spans="1:1">
      <c r="A424769" s="590"/>
    </row>
    <row r="424770" spans="1:1">
      <c r="A424770" s="590"/>
    </row>
    <row r="424771" spans="1:1">
      <c r="A424771" s="590"/>
    </row>
    <row r="424772" spans="1:1">
      <c r="A424772" s="590"/>
    </row>
    <row r="424773" spans="1:1">
      <c r="A424773" s="590"/>
    </row>
    <row r="424774" spans="1:1">
      <c r="A424774" s="590"/>
    </row>
    <row r="424775" spans="1:1">
      <c r="A424775" s="590"/>
    </row>
    <row r="424776" spans="1:1">
      <c r="A424776" s="590"/>
    </row>
    <row r="424777" spans="1:1">
      <c r="A424777" s="590"/>
    </row>
    <row r="424778" spans="1:1">
      <c r="A424778" s="590"/>
    </row>
    <row r="424779" spans="1:1">
      <c r="A424779" s="590"/>
    </row>
    <row r="424780" spans="1:1">
      <c r="A424780" s="590"/>
    </row>
    <row r="424781" spans="1:1">
      <c r="A424781" s="590"/>
    </row>
    <row r="424782" spans="1:1">
      <c r="A424782" s="590"/>
    </row>
    <row r="424783" spans="1:1">
      <c r="A424783" s="590"/>
    </row>
    <row r="424784" spans="1:1">
      <c r="A424784" s="590"/>
    </row>
    <row r="424785" spans="1:1">
      <c r="A424785" s="590"/>
    </row>
    <row r="424786" spans="1:1">
      <c r="A424786" s="590"/>
    </row>
    <row r="424787" spans="1:1">
      <c r="A424787" s="590"/>
    </row>
    <row r="424788" spans="1:1">
      <c r="A424788" s="590"/>
    </row>
    <row r="424789" spans="1:1">
      <c r="A424789" s="590"/>
    </row>
    <row r="424790" spans="1:1">
      <c r="A424790" s="590"/>
    </row>
    <row r="424791" spans="1:1">
      <c r="A424791" s="590"/>
    </row>
    <row r="424792" spans="1:1">
      <c r="A424792" s="590"/>
    </row>
    <row r="424793" spans="1:1">
      <c r="A424793" s="590"/>
    </row>
    <row r="424794" spans="1:1">
      <c r="A424794" s="590"/>
    </row>
    <row r="424795" spans="1:1">
      <c r="A424795" s="590"/>
    </row>
    <row r="424796" spans="1:1">
      <c r="A424796" s="590"/>
    </row>
    <row r="424797" spans="1:1">
      <c r="A424797" s="590"/>
    </row>
    <row r="424798" spans="1:1">
      <c r="A424798" s="590"/>
    </row>
    <row r="424799" spans="1:1">
      <c r="A424799" s="590"/>
    </row>
    <row r="424800" spans="1:1">
      <c r="A424800" s="590"/>
    </row>
    <row r="424801" spans="1:1">
      <c r="A424801" s="590"/>
    </row>
    <row r="424802" spans="1:1">
      <c r="A424802" s="590"/>
    </row>
    <row r="424803" spans="1:1">
      <c r="A424803" s="590"/>
    </row>
    <row r="424804" spans="1:1">
      <c r="A424804" s="590"/>
    </row>
    <row r="424805" spans="1:1">
      <c r="A424805" s="590"/>
    </row>
    <row r="424806" spans="1:1">
      <c r="A424806" s="590"/>
    </row>
    <row r="424807" spans="1:1">
      <c r="A424807" s="590"/>
    </row>
    <row r="424808" spans="1:1">
      <c r="A424808" s="590"/>
    </row>
    <row r="424809" spans="1:1">
      <c r="A424809" s="590"/>
    </row>
    <row r="424810" spans="1:1">
      <c r="A424810" s="590"/>
    </row>
    <row r="424811" spans="1:1">
      <c r="A424811" s="590"/>
    </row>
    <row r="424812" spans="1:1">
      <c r="A424812" s="590"/>
    </row>
    <row r="424813" spans="1:1">
      <c r="A424813" s="590"/>
    </row>
    <row r="424814" spans="1:1">
      <c r="A424814" s="590"/>
    </row>
    <row r="424815" spans="1:1">
      <c r="A424815" s="590"/>
    </row>
    <row r="424816" spans="1:1">
      <c r="A424816" s="590"/>
    </row>
    <row r="424817" spans="1:1">
      <c r="A424817" s="590"/>
    </row>
    <row r="424818" spans="1:1">
      <c r="A424818" s="590"/>
    </row>
    <row r="424819" spans="1:1">
      <c r="A424819" s="590"/>
    </row>
    <row r="424820" spans="1:1">
      <c r="A424820" s="590"/>
    </row>
    <row r="424821" spans="1:1">
      <c r="A424821" s="590"/>
    </row>
    <row r="424822" spans="1:1">
      <c r="A424822" s="590"/>
    </row>
    <row r="424823" spans="1:1">
      <c r="A424823" s="590"/>
    </row>
    <row r="424824" spans="1:1">
      <c r="A424824" s="590"/>
    </row>
    <row r="424825" spans="1:1">
      <c r="A424825" s="590"/>
    </row>
    <row r="424826" spans="1:1">
      <c r="A424826" s="590"/>
    </row>
    <row r="424827" spans="1:1">
      <c r="A424827" s="590"/>
    </row>
    <row r="424828" spans="1:1">
      <c r="A424828" s="590"/>
    </row>
    <row r="424829" spans="1:1">
      <c r="A424829" s="590"/>
    </row>
    <row r="424830" spans="1:1">
      <c r="A424830" s="590"/>
    </row>
    <row r="424831" spans="1:1">
      <c r="A424831" s="590"/>
    </row>
    <row r="424832" spans="1:1">
      <c r="A424832" s="590"/>
    </row>
    <row r="424833" spans="1:1">
      <c r="A424833" s="590"/>
    </row>
    <row r="424834" spans="1:1">
      <c r="A424834" s="590"/>
    </row>
    <row r="424835" spans="1:1">
      <c r="A424835" s="590"/>
    </row>
    <row r="424836" spans="1:1">
      <c r="A424836" s="590"/>
    </row>
    <row r="424837" spans="1:1">
      <c r="A424837" s="590"/>
    </row>
    <row r="424838" spans="1:1">
      <c r="A424838" s="590"/>
    </row>
    <row r="424839" spans="1:1">
      <c r="A424839" s="590"/>
    </row>
    <row r="424840" spans="1:1">
      <c r="A424840" s="590"/>
    </row>
    <row r="424841" spans="1:1">
      <c r="A424841" s="590"/>
    </row>
    <row r="424842" spans="1:1">
      <c r="A424842" s="590"/>
    </row>
    <row r="424843" spans="1:1">
      <c r="A424843" s="590"/>
    </row>
    <row r="424844" spans="1:1">
      <c r="A424844" s="590"/>
    </row>
    <row r="424845" spans="1:1">
      <c r="A424845" s="590"/>
    </row>
    <row r="424846" spans="1:1">
      <c r="A424846" s="590"/>
    </row>
    <row r="424847" spans="1:1">
      <c r="A424847" s="590"/>
    </row>
    <row r="424848" spans="1:1">
      <c r="A424848" s="590"/>
    </row>
    <row r="424849" spans="1:1">
      <c r="A424849" s="590"/>
    </row>
    <row r="424850" spans="1:1">
      <c r="A424850" s="590"/>
    </row>
    <row r="424851" spans="1:1">
      <c r="A424851" s="590"/>
    </row>
    <row r="424852" spans="1:1">
      <c r="A424852" s="590"/>
    </row>
    <row r="424853" spans="1:1">
      <c r="A424853" s="590"/>
    </row>
    <row r="424854" spans="1:1">
      <c r="A424854" s="590"/>
    </row>
    <row r="424855" spans="1:1">
      <c r="A424855" s="590"/>
    </row>
    <row r="424856" spans="1:1">
      <c r="A424856" s="590"/>
    </row>
    <row r="424857" spans="1:1">
      <c r="A424857" s="590"/>
    </row>
    <row r="424858" spans="1:1">
      <c r="A424858" s="590"/>
    </row>
    <row r="424859" spans="1:1">
      <c r="A424859" s="590"/>
    </row>
    <row r="424860" spans="1:1">
      <c r="A424860" s="590"/>
    </row>
    <row r="424861" spans="1:1">
      <c r="A424861" s="590"/>
    </row>
    <row r="424862" spans="1:1">
      <c r="A424862" s="590"/>
    </row>
    <row r="424863" spans="1:1">
      <c r="A424863" s="590"/>
    </row>
    <row r="424864" spans="1:1">
      <c r="A424864" s="590"/>
    </row>
    <row r="424865" spans="1:1">
      <c r="A424865" s="590"/>
    </row>
    <row r="424866" spans="1:1">
      <c r="A424866" s="590"/>
    </row>
    <row r="424867" spans="1:1">
      <c r="A424867" s="590"/>
    </row>
    <row r="424868" spans="1:1">
      <c r="A424868" s="590"/>
    </row>
    <row r="424869" spans="1:1">
      <c r="A424869" s="590"/>
    </row>
    <row r="424870" spans="1:1">
      <c r="A424870" s="590"/>
    </row>
    <row r="424871" spans="1:1">
      <c r="A424871" s="590"/>
    </row>
    <row r="424872" spans="1:1">
      <c r="A424872" s="590"/>
    </row>
    <row r="424873" spans="1:1">
      <c r="A424873" s="590"/>
    </row>
    <row r="424874" spans="1:1">
      <c r="A424874" s="590"/>
    </row>
    <row r="424875" spans="1:1">
      <c r="A424875" s="590"/>
    </row>
    <row r="424876" spans="1:1">
      <c r="A424876" s="590"/>
    </row>
    <row r="424877" spans="1:1">
      <c r="A424877" s="590"/>
    </row>
    <row r="424878" spans="1:1">
      <c r="A424878" s="590"/>
    </row>
    <row r="424879" spans="1:1">
      <c r="A424879" s="590"/>
    </row>
    <row r="424880" spans="1:1">
      <c r="A424880" s="590"/>
    </row>
    <row r="424881" spans="1:1">
      <c r="A424881" s="590"/>
    </row>
    <row r="424882" spans="1:1">
      <c r="A424882" s="590"/>
    </row>
    <row r="424883" spans="1:1">
      <c r="A424883" s="590"/>
    </row>
    <row r="424884" spans="1:1">
      <c r="A424884" s="590"/>
    </row>
    <row r="424885" spans="1:1">
      <c r="A424885" s="590"/>
    </row>
    <row r="424886" spans="1:1">
      <c r="A424886" s="590"/>
    </row>
    <row r="424887" spans="1:1">
      <c r="A424887" s="590"/>
    </row>
    <row r="424888" spans="1:1">
      <c r="A424888" s="590"/>
    </row>
    <row r="424889" spans="1:1">
      <c r="A424889" s="590"/>
    </row>
    <row r="424890" spans="1:1">
      <c r="A424890" s="590"/>
    </row>
    <row r="424891" spans="1:1">
      <c r="A424891" s="590"/>
    </row>
    <row r="424892" spans="1:1">
      <c r="A424892" s="590"/>
    </row>
    <row r="424893" spans="1:1">
      <c r="A424893" s="590"/>
    </row>
    <row r="424894" spans="1:1">
      <c r="A424894" s="590"/>
    </row>
    <row r="424895" spans="1:1">
      <c r="A424895" s="590"/>
    </row>
    <row r="424896" spans="1:1">
      <c r="A424896" s="590"/>
    </row>
    <row r="424897" spans="1:1">
      <c r="A424897" s="590"/>
    </row>
    <row r="424898" spans="1:1">
      <c r="A424898" s="590"/>
    </row>
    <row r="424899" spans="1:1">
      <c r="A424899" s="590"/>
    </row>
    <row r="424900" spans="1:1">
      <c r="A424900" s="590"/>
    </row>
    <row r="424901" spans="1:1">
      <c r="A424901" s="590"/>
    </row>
    <row r="424902" spans="1:1">
      <c r="A424902" s="590"/>
    </row>
    <row r="424903" spans="1:1">
      <c r="A424903" s="590"/>
    </row>
    <row r="424904" spans="1:1">
      <c r="A424904" s="590"/>
    </row>
    <row r="424905" spans="1:1">
      <c r="A424905" s="590"/>
    </row>
    <row r="424906" spans="1:1">
      <c r="A424906" s="590"/>
    </row>
    <row r="424907" spans="1:1">
      <c r="A424907" s="590"/>
    </row>
    <row r="424908" spans="1:1">
      <c r="A424908" s="590"/>
    </row>
    <row r="424909" spans="1:1">
      <c r="A424909" s="590"/>
    </row>
    <row r="424910" spans="1:1">
      <c r="A424910" s="590"/>
    </row>
    <row r="424911" spans="1:1">
      <c r="A424911" s="590"/>
    </row>
    <row r="424912" spans="1:1">
      <c r="A424912" s="590"/>
    </row>
    <row r="424913" spans="1:1">
      <c r="A424913" s="590"/>
    </row>
    <row r="424914" spans="1:1">
      <c r="A424914" s="590"/>
    </row>
    <row r="424915" spans="1:1">
      <c r="A424915" s="590"/>
    </row>
    <row r="424916" spans="1:1">
      <c r="A424916" s="590"/>
    </row>
    <row r="424917" spans="1:1">
      <c r="A424917" s="590"/>
    </row>
    <row r="424918" spans="1:1">
      <c r="A424918" s="590"/>
    </row>
    <row r="424919" spans="1:1">
      <c r="A424919" s="590"/>
    </row>
    <row r="424920" spans="1:1">
      <c r="A424920" s="590"/>
    </row>
    <row r="424921" spans="1:1">
      <c r="A424921" s="590"/>
    </row>
    <row r="424922" spans="1:1">
      <c r="A424922" s="590"/>
    </row>
    <row r="424923" spans="1:1">
      <c r="A424923" s="590"/>
    </row>
    <row r="424924" spans="1:1">
      <c r="A424924" s="590"/>
    </row>
    <row r="424925" spans="1:1">
      <c r="A424925" s="590"/>
    </row>
    <row r="424926" spans="1:1">
      <c r="A424926" s="590"/>
    </row>
    <row r="424927" spans="1:1">
      <c r="A424927" s="590"/>
    </row>
    <row r="424928" spans="1:1">
      <c r="A424928" s="590"/>
    </row>
    <row r="424929" spans="1:1">
      <c r="A424929" s="590"/>
    </row>
    <row r="424930" spans="1:1">
      <c r="A424930" s="590"/>
    </row>
    <row r="424931" spans="1:1">
      <c r="A424931" s="590"/>
    </row>
    <row r="424932" spans="1:1">
      <c r="A424932" s="590"/>
    </row>
    <row r="424933" spans="1:1">
      <c r="A424933" s="590"/>
    </row>
    <row r="424934" spans="1:1">
      <c r="A424934" s="590"/>
    </row>
    <row r="424935" spans="1:1">
      <c r="A424935" s="590"/>
    </row>
    <row r="424936" spans="1:1">
      <c r="A424936" s="590"/>
    </row>
    <row r="424937" spans="1:1">
      <c r="A424937" s="590"/>
    </row>
    <row r="424938" spans="1:1">
      <c r="A424938" s="590"/>
    </row>
    <row r="424939" spans="1:1">
      <c r="A424939" s="590"/>
    </row>
    <row r="424940" spans="1:1">
      <c r="A424940" s="590"/>
    </row>
    <row r="424941" spans="1:1">
      <c r="A424941" s="590"/>
    </row>
    <row r="424942" spans="1:1">
      <c r="A424942" s="590"/>
    </row>
    <row r="424943" spans="1:1">
      <c r="A424943" s="590"/>
    </row>
    <row r="424944" spans="1:1">
      <c r="A424944" s="590"/>
    </row>
    <row r="424945" spans="1:1">
      <c r="A424945" s="590"/>
    </row>
    <row r="424946" spans="1:1">
      <c r="A424946" s="590"/>
    </row>
    <row r="424947" spans="1:1">
      <c r="A424947" s="590"/>
    </row>
    <row r="424948" spans="1:1">
      <c r="A424948" s="590"/>
    </row>
    <row r="424949" spans="1:1">
      <c r="A424949" s="590"/>
    </row>
    <row r="424950" spans="1:1">
      <c r="A424950" s="590"/>
    </row>
    <row r="424951" spans="1:1">
      <c r="A424951" s="590"/>
    </row>
    <row r="424952" spans="1:1">
      <c r="A424952" s="590"/>
    </row>
    <row r="424953" spans="1:1">
      <c r="A424953" s="590"/>
    </row>
    <row r="424954" spans="1:1">
      <c r="A424954" s="590"/>
    </row>
    <row r="424955" spans="1:1">
      <c r="A424955" s="590"/>
    </row>
    <row r="424956" spans="1:1">
      <c r="A424956" s="590"/>
    </row>
    <row r="424957" spans="1:1">
      <c r="A424957" s="590"/>
    </row>
    <row r="424958" spans="1:1">
      <c r="A424958" s="590"/>
    </row>
    <row r="424959" spans="1:1">
      <c r="A424959" s="590"/>
    </row>
    <row r="424960" spans="1:1">
      <c r="A424960" s="590"/>
    </row>
    <row r="424961" spans="1:1">
      <c r="A424961" s="590"/>
    </row>
    <row r="424962" spans="1:1">
      <c r="A424962" s="590"/>
    </row>
    <row r="424963" spans="1:1">
      <c r="A424963" s="590"/>
    </row>
    <row r="424964" spans="1:1">
      <c r="A424964" s="590"/>
    </row>
    <row r="424965" spans="1:1">
      <c r="A424965" s="590"/>
    </row>
    <row r="424966" spans="1:1">
      <c r="A424966" s="590"/>
    </row>
    <row r="424967" spans="1:1">
      <c r="A424967" s="590"/>
    </row>
    <row r="424968" spans="1:1">
      <c r="A424968" s="590"/>
    </row>
    <row r="424969" spans="1:1">
      <c r="A424969" s="590"/>
    </row>
    <row r="424970" spans="1:1">
      <c r="A424970" s="590"/>
    </row>
    <row r="424971" spans="1:1">
      <c r="A424971" s="590"/>
    </row>
    <row r="424972" spans="1:1">
      <c r="A424972" s="590"/>
    </row>
    <row r="424973" spans="1:1">
      <c r="A424973" s="590"/>
    </row>
    <row r="424974" spans="1:1">
      <c r="A424974" s="590"/>
    </row>
    <row r="424975" spans="1:1">
      <c r="A424975" s="590"/>
    </row>
    <row r="424976" spans="1:1">
      <c r="A424976" s="590"/>
    </row>
    <row r="424977" spans="1:1">
      <c r="A424977" s="590"/>
    </row>
    <row r="424978" spans="1:1">
      <c r="A424978" s="590"/>
    </row>
    <row r="424979" spans="1:1">
      <c r="A424979" s="590"/>
    </row>
    <row r="424980" spans="1:1">
      <c r="A424980" s="590"/>
    </row>
    <row r="424981" spans="1:1">
      <c r="A424981" s="590"/>
    </row>
    <row r="424982" spans="1:1">
      <c r="A424982" s="590"/>
    </row>
    <row r="424983" spans="1:1">
      <c r="A424983" s="590"/>
    </row>
    <row r="424984" spans="1:1">
      <c r="A424984" s="590"/>
    </row>
    <row r="424985" spans="1:1">
      <c r="A424985" s="590"/>
    </row>
    <row r="424986" spans="1:1">
      <c r="A424986" s="590"/>
    </row>
    <row r="424987" spans="1:1">
      <c r="A424987" s="590"/>
    </row>
    <row r="424988" spans="1:1">
      <c r="A424988" s="590"/>
    </row>
    <row r="424989" spans="1:1">
      <c r="A424989" s="590"/>
    </row>
    <row r="424990" spans="1:1">
      <c r="A424990" s="590"/>
    </row>
    <row r="424991" spans="1:1">
      <c r="A424991" s="590"/>
    </row>
    <row r="424992" spans="1:1">
      <c r="A424992" s="590"/>
    </row>
    <row r="424993" spans="1:1">
      <c r="A424993" s="590"/>
    </row>
    <row r="424994" spans="1:1">
      <c r="A424994" s="590"/>
    </row>
    <row r="424995" spans="1:1">
      <c r="A424995" s="590"/>
    </row>
    <row r="424996" spans="1:1">
      <c r="A424996" s="590"/>
    </row>
    <row r="424997" spans="1:1">
      <c r="A424997" s="590"/>
    </row>
    <row r="424998" spans="1:1">
      <c r="A424998" s="590"/>
    </row>
    <row r="424999" spans="1:1">
      <c r="A424999" s="590"/>
    </row>
    <row r="425000" spans="1:1">
      <c r="A425000" s="590"/>
    </row>
    <row r="425001" spans="1:1">
      <c r="A425001" s="590"/>
    </row>
    <row r="425002" spans="1:1">
      <c r="A425002" s="590"/>
    </row>
    <row r="425003" spans="1:1">
      <c r="A425003" s="590"/>
    </row>
    <row r="425004" spans="1:1">
      <c r="A425004" s="590"/>
    </row>
    <row r="425005" spans="1:1">
      <c r="A425005" s="590"/>
    </row>
    <row r="425006" spans="1:1">
      <c r="A425006" s="590"/>
    </row>
    <row r="425007" spans="1:1">
      <c r="A425007" s="590"/>
    </row>
    <row r="425008" spans="1:1">
      <c r="A425008" s="590"/>
    </row>
    <row r="425009" spans="1:1">
      <c r="A425009" s="590"/>
    </row>
    <row r="425010" spans="1:1">
      <c r="A425010" s="590"/>
    </row>
    <row r="425011" spans="1:1">
      <c r="A425011" s="590"/>
    </row>
    <row r="425012" spans="1:1">
      <c r="A425012" s="590"/>
    </row>
    <row r="425013" spans="1:1">
      <c r="A425013" s="590"/>
    </row>
    <row r="425014" spans="1:1">
      <c r="A425014" s="590"/>
    </row>
    <row r="425015" spans="1:1">
      <c r="A425015" s="590"/>
    </row>
    <row r="425016" spans="1:1">
      <c r="A425016" s="590"/>
    </row>
    <row r="425017" spans="1:1">
      <c r="A425017" s="590"/>
    </row>
    <row r="425018" spans="1:1">
      <c r="A425018" s="590"/>
    </row>
    <row r="425019" spans="1:1">
      <c r="A425019" s="590"/>
    </row>
    <row r="425020" spans="1:1">
      <c r="A425020" s="590"/>
    </row>
    <row r="425021" spans="1:1">
      <c r="A425021" s="590"/>
    </row>
    <row r="425022" spans="1:1">
      <c r="A425022" s="590"/>
    </row>
    <row r="425023" spans="1:1">
      <c r="A425023" s="590"/>
    </row>
    <row r="425024" spans="1:1">
      <c r="A425024" s="590"/>
    </row>
    <row r="425025" spans="1:1">
      <c r="A425025" s="590"/>
    </row>
    <row r="425026" spans="1:1">
      <c r="A425026" s="590"/>
    </row>
    <row r="425027" spans="1:1">
      <c r="A425027" s="590"/>
    </row>
    <row r="425028" spans="1:1">
      <c r="A425028" s="590"/>
    </row>
    <row r="425029" spans="1:1">
      <c r="A425029" s="590"/>
    </row>
    <row r="425030" spans="1:1">
      <c r="A425030" s="590"/>
    </row>
    <row r="425031" spans="1:1">
      <c r="A425031" s="590"/>
    </row>
    <row r="425032" spans="1:1">
      <c r="A425032" s="590"/>
    </row>
    <row r="425033" spans="1:1">
      <c r="A425033" s="590"/>
    </row>
    <row r="425034" spans="1:1">
      <c r="A425034" s="590"/>
    </row>
    <row r="425035" spans="1:1">
      <c r="A425035" s="590"/>
    </row>
    <row r="425036" spans="1:1">
      <c r="A425036" s="590"/>
    </row>
    <row r="425037" spans="1:1">
      <c r="A425037" s="590"/>
    </row>
    <row r="425038" spans="1:1">
      <c r="A425038" s="590"/>
    </row>
    <row r="425039" spans="1:1">
      <c r="A425039" s="590"/>
    </row>
    <row r="425040" spans="1:1">
      <c r="A425040" s="590"/>
    </row>
    <row r="425041" spans="1:1">
      <c r="A425041" s="590"/>
    </row>
    <row r="425042" spans="1:1">
      <c r="A425042" s="590"/>
    </row>
    <row r="425043" spans="1:1">
      <c r="A425043" s="590"/>
    </row>
    <row r="425044" spans="1:1">
      <c r="A425044" s="590"/>
    </row>
    <row r="425045" spans="1:1">
      <c r="A425045" s="590"/>
    </row>
    <row r="425046" spans="1:1">
      <c r="A425046" s="590"/>
    </row>
    <row r="425047" spans="1:1">
      <c r="A425047" s="590"/>
    </row>
    <row r="425048" spans="1:1">
      <c r="A425048" s="590"/>
    </row>
    <row r="425049" spans="1:1">
      <c r="A425049" s="590"/>
    </row>
    <row r="425050" spans="1:1">
      <c r="A425050" s="590"/>
    </row>
    <row r="425051" spans="1:1">
      <c r="A425051" s="590"/>
    </row>
    <row r="425052" spans="1:1">
      <c r="A425052" s="590"/>
    </row>
    <row r="425053" spans="1:1">
      <c r="A425053" s="590"/>
    </row>
    <row r="425054" spans="1:1">
      <c r="A425054" s="590"/>
    </row>
    <row r="425055" spans="1:1">
      <c r="A425055" s="590"/>
    </row>
    <row r="425056" spans="1:1">
      <c r="A425056" s="590"/>
    </row>
    <row r="425057" spans="1:1">
      <c r="A425057" s="590"/>
    </row>
    <row r="425058" spans="1:1">
      <c r="A425058" s="590"/>
    </row>
    <row r="425059" spans="1:1">
      <c r="A425059" s="590"/>
    </row>
    <row r="425060" spans="1:1">
      <c r="A425060" s="590"/>
    </row>
    <row r="425061" spans="1:1">
      <c r="A425061" s="590"/>
    </row>
    <row r="425062" spans="1:1">
      <c r="A425062" s="590"/>
    </row>
    <row r="425063" spans="1:1">
      <c r="A425063" s="590"/>
    </row>
    <row r="425064" spans="1:1">
      <c r="A425064" s="590"/>
    </row>
    <row r="425065" spans="1:1">
      <c r="A425065" s="590"/>
    </row>
    <row r="425066" spans="1:1">
      <c r="A425066" s="590"/>
    </row>
    <row r="425067" spans="1:1">
      <c r="A425067" s="590"/>
    </row>
    <row r="425068" spans="1:1">
      <c r="A425068" s="590"/>
    </row>
    <row r="425069" spans="1:1">
      <c r="A425069" s="590"/>
    </row>
    <row r="425070" spans="1:1">
      <c r="A425070" s="590"/>
    </row>
    <row r="425071" spans="1:1">
      <c r="A425071" s="590"/>
    </row>
    <row r="425072" spans="1:1">
      <c r="A425072" s="590"/>
    </row>
    <row r="425073" spans="1:1">
      <c r="A425073" s="590"/>
    </row>
    <row r="425074" spans="1:1">
      <c r="A425074" s="590"/>
    </row>
    <row r="425075" spans="1:1">
      <c r="A425075" s="590"/>
    </row>
    <row r="425076" spans="1:1">
      <c r="A425076" s="590"/>
    </row>
    <row r="425077" spans="1:1">
      <c r="A425077" s="590"/>
    </row>
    <row r="425078" spans="1:1">
      <c r="A425078" s="590"/>
    </row>
    <row r="425079" spans="1:1">
      <c r="A425079" s="590"/>
    </row>
    <row r="425080" spans="1:1">
      <c r="A425080" s="590"/>
    </row>
    <row r="425081" spans="1:1">
      <c r="A425081" s="590"/>
    </row>
    <row r="425082" spans="1:1">
      <c r="A425082" s="590"/>
    </row>
    <row r="425083" spans="1:1">
      <c r="A425083" s="590"/>
    </row>
    <row r="425084" spans="1:1">
      <c r="A425084" s="590"/>
    </row>
    <row r="425085" spans="1:1">
      <c r="A425085" s="590"/>
    </row>
    <row r="425086" spans="1:1">
      <c r="A425086" s="590"/>
    </row>
    <row r="425087" spans="1:1">
      <c r="A425087" s="590"/>
    </row>
    <row r="425088" spans="1:1">
      <c r="A425088" s="590"/>
    </row>
    <row r="425089" spans="1:1">
      <c r="A425089" s="590"/>
    </row>
    <row r="425090" spans="1:1">
      <c r="A425090" s="590"/>
    </row>
    <row r="425091" spans="1:1">
      <c r="A425091" s="590"/>
    </row>
    <row r="425092" spans="1:1">
      <c r="A425092" s="590"/>
    </row>
    <row r="425093" spans="1:1">
      <c r="A425093" s="590"/>
    </row>
    <row r="425094" spans="1:1">
      <c r="A425094" s="590"/>
    </row>
    <row r="425095" spans="1:1">
      <c r="A425095" s="590"/>
    </row>
    <row r="425096" spans="1:1">
      <c r="A425096" s="590"/>
    </row>
    <row r="425097" spans="1:1">
      <c r="A425097" s="590"/>
    </row>
    <row r="425098" spans="1:1">
      <c r="A425098" s="590"/>
    </row>
    <row r="425099" spans="1:1">
      <c r="A425099" s="590"/>
    </row>
    <row r="425100" spans="1:1">
      <c r="A425100" s="590"/>
    </row>
    <row r="425101" spans="1:1">
      <c r="A425101" s="590"/>
    </row>
    <row r="425102" spans="1:1">
      <c r="A425102" s="590"/>
    </row>
    <row r="425103" spans="1:1">
      <c r="A425103" s="590"/>
    </row>
    <row r="425104" spans="1:1">
      <c r="A425104" s="590"/>
    </row>
    <row r="425105" spans="1:1">
      <c r="A425105" s="590"/>
    </row>
    <row r="425106" spans="1:1">
      <c r="A425106" s="590"/>
    </row>
    <row r="425107" spans="1:1">
      <c r="A425107" s="590"/>
    </row>
    <row r="425108" spans="1:1">
      <c r="A425108" s="590"/>
    </row>
    <row r="425109" spans="1:1">
      <c r="A425109" s="590"/>
    </row>
    <row r="425110" spans="1:1">
      <c r="A425110" s="590"/>
    </row>
    <row r="425111" spans="1:1">
      <c r="A425111" s="590"/>
    </row>
    <row r="425112" spans="1:1">
      <c r="A425112" s="590"/>
    </row>
    <row r="425113" spans="1:1">
      <c r="A425113" s="590"/>
    </row>
    <row r="425114" spans="1:1">
      <c r="A425114" s="590"/>
    </row>
    <row r="425115" spans="1:1">
      <c r="A425115" s="590"/>
    </row>
    <row r="425116" spans="1:1">
      <c r="A425116" s="590"/>
    </row>
    <row r="425117" spans="1:1">
      <c r="A425117" s="590"/>
    </row>
    <row r="425118" spans="1:1">
      <c r="A425118" s="590"/>
    </row>
    <row r="425119" spans="1:1">
      <c r="A425119" s="590"/>
    </row>
    <row r="425120" spans="1:1">
      <c r="A425120" s="590"/>
    </row>
    <row r="425121" spans="1:1">
      <c r="A425121" s="590"/>
    </row>
    <row r="425122" spans="1:1">
      <c r="A425122" s="590"/>
    </row>
    <row r="425123" spans="1:1">
      <c r="A425123" s="590"/>
    </row>
    <row r="425124" spans="1:1">
      <c r="A425124" s="590"/>
    </row>
    <row r="425125" spans="1:1">
      <c r="A425125" s="590"/>
    </row>
    <row r="425126" spans="1:1">
      <c r="A425126" s="590"/>
    </row>
    <row r="425127" spans="1:1">
      <c r="A425127" s="590"/>
    </row>
    <row r="425128" spans="1:1">
      <c r="A425128" s="590"/>
    </row>
    <row r="425129" spans="1:1">
      <c r="A425129" s="590"/>
    </row>
    <row r="425130" spans="1:1">
      <c r="A425130" s="590"/>
    </row>
    <row r="425131" spans="1:1">
      <c r="A425131" s="590"/>
    </row>
    <row r="425132" spans="1:1">
      <c r="A425132" s="590"/>
    </row>
    <row r="425133" spans="1:1">
      <c r="A425133" s="590"/>
    </row>
    <row r="425134" spans="1:1">
      <c r="A425134" s="590"/>
    </row>
    <row r="425135" spans="1:1">
      <c r="A425135" s="590"/>
    </row>
    <row r="425136" spans="1:1">
      <c r="A425136" s="590"/>
    </row>
    <row r="425137" spans="1:1">
      <c r="A425137" s="590"/>
    </row>
    <row r="425138" spans="1:1">
      <c r="A425138" s="590"/>
    </row>
    <row r="425139" spans="1:1">
      <c r="A425139" s="590"/>
    </row>
    <row r="425140" spans="1:1">
      <c r="A425140" s="590"/>
    </row>
    <row r="425141" spans="1:1">
      <c r="A425141" s="590"/>
    </row>
    <row r="425142" spans="1:1">
      <c r="A425142" s="590"/>
    </row>
    <row r="425143" spans="1:1">
      <c r="A425143" s="590"/>
    </row>
    <row r="425144" spans="1:1">
      <c r="A425144" s="590"/>
    </row>
    <row r="425145" spans="1:1">
      <c r="A425145" s="590"/>
    </row>
    <row r="425146" spans="1:1">
      <c r="A425146" s="590"/>
    </row>
    <row r="425147" spans="1:1">
      <c r="A425147" s="590"/>
    </row>
    <row r="425148" spans="1:1">
      <c r="A425148" s="590"/>
    </row>
    <row r="425149" spans="1:1">
      <c r="A425149" s="590"/>
    </row>
    <row r="425150" spans="1:1">
      <c r="A425150" s="590"/>
    </row>
    <row r="425151" spans="1:1">
      <c r="A425151" s="590"/>
    </row>
    <row r="425152" spans="1:1">
      <c r="A425152" s="590"/>
    </row>
    <row r="425153" spans="1:1">
      <c r="A425153" s="590"/>
    </row>
    <row r="425154" spans="1:1">
      <c r="A425154" s="590"/>
    </row>
    <row r="425155" spans="1:1">
      <c r="A425155" s="590"/>
    </row>
    <row r="425156" spans="1:1">
      <c r="A425156" s="590"/>
    </row>
    <row r="425157" spans="1:1">
      <c r="A425157" s="590"/>
    </row>
    <row r="425158" spans="1:1">
      <c r="A425158" s="590"/>
    </row>
    <row r="425159" spans="1:1">
      <c r="A425159" s="590"/>
    </row>
    <row r="425160" spans="1:1">
      <c r="A425160" s="590"/>
    </row>
    <row r="425161" spans="1:1">
      <c r="A425161" s="590"/>
    </row>
    <row r="425162" spans="1:1">
      <c r="A425162" s="590"/>
    </row>
    <row r="425163" spans="1:1">
      <c r="A425163" s="590"/>
    </row>
    <row r="425164" spans="1:1">
      <c r="A425164" s="590"/>
    </row>
    <row r="425165" spans="1:1">
      <c r="A425165" s="590"/>
    </row>
    <row r="425166" spans="1:1">
      <c r="A425166" s="590"/>
    </row>
    <row r="425167" spans="1:1">
      <c r="A425167" s="590"/>
    </row>
    <row r="425168" spans="1:1">
      <c r="A425168" s="590"/>
    </row>
    <row r="425169" spans="1:1">
      <c r="A425169" s="590"/>
    </row>
    <row r="425170" spans="1:1">
      <c r="A425170" s="590"/>
    </row>
    <row r="425171" spans="1:1">
      <c r="A425171" s="590"/>
    </row>
    <row r="425172" spans="1:1">
      <c r="A425172" s="590"/>
    </row>
    <row r="425173" spans="1:1">
      <c r="A425173" s="590"/>
    </row>
    <row r="425174" spans="1:1">
      <c r="A425174" s="590"/>
    </row>
    <row r="425175" spans="1:1">
      <c r="A425175" s="590"/>
    </row>
    <row r="425176" spans="1:1">
      <c r="A425176" s="590"/>
    </row>
    <row r="425177" spans="1:1">
      <c r="A425177" s="590"/>
    </row>
    <row r="425178" spans="1:1">
      <c r="A425178" s="590"/>
    </row>
    <row r="425179" spans="1:1">
      <c r="A425179" s="590"/>
    </row>
    <row r="425180" spans="1:1">
      <c r="A425180" s="590"/>
    </row>
    <row r="425181" spans="1:1">
      <c r="A425181" s="590"/>
    </row>
    <row r="425182" spans="1:1">
      <c r="A425182" s="590"/>
    </row>
    <row r="425183" spans="1:1">
      <c r="A425183" s="590"/>
    </row>
    <row r="425184" spans="1:1">
      <c r="A425184" s="590"/>
    </row>
    <row r="425185" spans="1:1">
      <c r="A425185" s="590"/>
    </row>
    <row r="425186" spans="1:1">
      <c r="A425186" s="590"/>
    </row>
    <row r="425187" spans="1:1">
      <c r="A425187" s="590"/>
    </row>
    <row r="425188" spans="1:1">
      <c r="A425188" s="590"/>
    </row>
    <row r="425189" spans="1:1">
      <c r="A425189" s="590"/>
    </row>
    <row r="425190" spans="1:1">
      <c r="A425190" s="590"/>
    </row>
    <row r="425191" spans="1:1">
      <c r="A425191" s="590"/>
    </row>
    <row r="425192" spans="1:1">
      <c r="A425192" s="590"/>
    </row>
    <row r="425193" spans="1:1">
      <c r="A425193" s="590"/>
    </row>
    <row r="425194" spans="1:1">
      <c r="A425194" s="590"/>
    </row>
    <row r="425195" spans="1:1">
      <c r="A425195" s="590"/>
    </row>
    <row r="425196" spans="1:1">
      <c r="A425196" s="590"/>
    </row>
    <row r="425197" spans="1:1">
      <c r="A425197" s="590"/>
    </row>
    <row r="425198" spans="1:1">
      <c r="A425198" s="590"/>
    </row>
    <row r="425199" spans="1:1">
      <c r="A425199" s="590"/>
    </row>
    <row r="425200" spans="1:1">
      <c r="A425200" s="590"/>
    </row>
    <row r="425201" spans="1:1">
      <c r="A425201" s="590"/>
    </row>
    <row r="425202" spans="1:1">
      <c r="A425202" s="590"/>
    </row>
    <row r="425203" spans="1:1">
      <c r="A425203" s="590"/>
    </row>
    <row r="425204" spans="1:1">
      <c r="A425204" s="590"/>
    </row>
    <row r="425205" spans="1:1">
      <c r="A425205" s="590"/>
    </row>
    <row r="425206" spans="1:1">
      <c r="A425206" s="590"/>
    </row>
    <row r="425207" spans="1:1">
      <c r="A425207" s="590"/>
    </row>
    <row r="425208" spans="1:1">
      <c r="A425208" s="590"/>
    </row>
    <row r="425209" spans="1:1">
      <c r="A425209" s="590"/>
    </row>
    <row r="425210" spans="1:1">
      <c r="A425210" s="590"/>
    </row>
    <row r="425211" spans="1:1">
      <c r="A425211" s="590"/>
    </row>
    <row r="425212" spans="1:1">
      <c r="A425212" s="590"/>
    </row>
    <row r="425213" spans="1:1">
      <c r="A425213" s="590"/>
    </row>
    <row r="425214" spans="1:1">
      <c r="A425214" s="590"/>
    </row>
    <row r="425215" spans="1:1">
      <c r="A425215" s="590"/>
    </row>
    <row r="425216" spans="1:1">
      <c r="A425216" s="590"/>
    </row>
    <row r="425217" spans="1:1">
      <c r="A425217" s="590"/>
    </row>
    <row r="425218" spans="1:1">
      <c r="A425218" s="590"/>
    </row>
    <row r="425219" spans="1:1">
      <c r="A425219" s="590"/>
    </row>
    <row r="425220" spans="1:1">
      <c r="A425220" s="590"/>
    </row>
    <row r="425221" spans="1:1">
      <c r="A425221" s="590"/>
    </row>
    <row r="425222" spans="1:1">
      <c r="A425222" s="590"/>
    </row>
    <row r="425223" spans="1:1">
      <c r="A425223" s="590"/>
    </row>
    <row r="425224" spans="1:1">
      <c r="A425224" s="590"/>
    </row>
    <row r="425225" spans="1:1">
      <c r="A425225" s="590"/>
    </row>
    <row r="425226" spans="1:1">
      <c r="A425226" s="590"/>
    </row>
    <row r="425227" spans="1:1">
      <c r="A425227" s="590"/>
    </row>
    <row r="425228" spans="1:1">
      <c r="A425228" s="590"/>
    </row>
    <row r="425229" spans="1:1">
      <c r="A425229" s="590"/>
    </row>
    <row r="425230" spans="1:1">
      <c r="A425230" s="590"/>
    </row>
    <row r="425231" spans="1:1">
      <c r="A425231" s="590"/>
    </row>
    <row r="425232" spans="1:1">
      <c r="A425232" s="590"/>
    </row>
    <row r="425233" spans="1:1">
      <c r="A425233" s="590"/>
    </row>
    <row r="425234" spans="1:1">
      <c r="A425234" s="590"/>
    </row>
    <row r="425235" spans="1:1">
      <c r="A425235" s="590"/>
    </row>
    <row r="425236" spans="1:1">
      <c r="A425236" s="590"/>
    </row>
    <row r="425237" spans="1:1">
      <c r="A425237" s="590"/>
    </row>
    <row r="425238" spans="1:1">
      <c r="A425238" s="590"/>
    </row>
    <row r="425239" spans="1:1">
      <c r="A425239" s="590"/>
    </row>
    <row r="425240" spans="1:1">
      <c r="A425240" s="590"/>
    </row>
    <row r="425241" spans="1:1">
      <c r="A425241" s="590"/>
    </row>
    <row r="425242" spans="1:1">
      <c r="A425242" s="590"/>
    </row>
    <row r="425243" spans="1:1">
      <c r="A425243" s="590"/>
    </row>
    <row r="425244" spans="1:1">
      <c r="A425244" s="590"/>
    </row>
    <row r="425245" spans="1:1">
      <c r="A425245" s="590"/>
    </row>
    <row r="425246" spans="1:1">
      <c r="A425246" s="590"/>
    </row>
    <row r="425247" spans="1:1">
      <c r="A425247" s="590"/>
    </row>
    <row r="425248" spans="1:1">
      <c r="A425248" s="590"/>
    </row>
    <row r="425249" spans="1:1">
      <c r="A425249" s="590"/>
    </row>
    <row r="425250" spans="1:1">
      <c r="A425250" s="590"/>
    </row>
    <row r="425251" spans="1:1">
      <c r="A425251" s="590"/>
    </row>
    <row r="425252" spans="1:1">
      <c r="A425252" s="590"/>
    </row>
    <row r="425253" spans="1:1">
      <c r="A425253" s="590"/>
    </row>
    <row r="425254" spans="1:1">
      <c r="A425254" s="590"/>
    </row>
    <row r="425255" spans="1:1">
      <c r="A425255" s="590"/>
    </row>
    <row r="425256" spans="1:1">
      <c r="A425256" s="590"/>
    </row>
    <row r="425257" spans="1:1">
      <c r="A425257" s="590"/>
    </row>
    <row r="425258" spans="1:1">
      <c r="A425258" s="590"/>
    </row>
    <row r="425259" spans="1:1">
      <c r="A425259" s="590"/>
    </row>
    <row r="425260" spans="1:1">
      <c r="A425260" s="590"/>
    </row>
    <row r="425261" spans="1:1">
      <c r="A425261" s="590"/>
    </row>
    <row r="425262" spans="1:1">
      <c r="A425262" s="590"/>
    </row>
    <row r="425263" spans="1:1">
      <c r="A425263" s="590"/>
    </row>
    <row r="425264" spans="1:1">
      <c r="A425264" s="590"/>
    </row>
    <row r="425265" spans="1:1">
      <c r="A425265" s="590"/>
    </row>
    <row r="425266" spans="1:1">
      <c r="A425266" s="590"/>
    </row>
    <row r="425267" spans="1:1">
      <c r="A425267" s="590"/>
    </row>
    <row r="425268" spans="1:1">
      <c r="A425268" s="590"/>
    </row>
    <row r="425269" spans="1:1">
      <c r="A425269" s="590"/>
    </row>
    <row r="425270" spans="1:1">
      <c r="A425270" s="590"/>
    </row>
    <row r="425271" spans="1:1">
      <c r="A425271" s="590"/>
    </row>
    <row r="425272" spans="1:1">
      <c r="A425272" s="590"/>
    </row>
    <row r="425273" spans="1:1">
      <c r="A425273" s="590"/>
    </row>
    <row r="425274" spans="1:1">
      <c r="A425274" s="590"/>
    </row>
    <row r="425275" spans="1:1">
      <c r="A425275" s="590"/>
    </row>
    <row r="425276" spans="1:1">
      <c r="A425276" s="590"/>
    </row>
    <row r="425277" spans="1:1">
      <c r="A425277" s="590"/>
    </row>
    <row r="425278" spans="1:1">
      <c r="A425278" s="590"/>
    </row>
    <row r="425279" spans="1:1">
      <c r="A425279" s="590"/>
    </row>
    <row r="425280" spans="1:1">
      <c r="A425280" s="590"/>
    </row>
    <row r="425281" spans="1:1">
      <c r="A425281" s="590"/>
    </row>
    <row r="425282" spans="1:1">
      <c r="A425282" s="590"/>
    </row>
    <row r="425283" spans="1:1">
      <c r="A425283" s="590"/>
    </row>
    <row r="425284" spans="1:1">
      <c r="A425284" s="590"/>
    </row>
    <row r="425285" spans="1:1">
      <c r="A425285" s="590"/>
    </row>
    <row r="425286" spans="1:1">
      <c r="A425286" s="590"/>
    </row>
    <row r="425287" spans="1:1">
      <c r="A425287" s="590"/>
    </row>
    <row r="425288" spans="1:1">
      <c r="A425288" s="590"/>
    </row>
    <row r="425289" spans="1:1">
      <c r="A425289" s="590"/>
    </row>
    <row r="425290" spans="1:1">
      <c r="A425290" s="590"/>
    </row>
    <row r="425291" spans="1:1">
      <c r="A425291" s="590"/>
    </row>
    <row r="425292" spans="1:1">
      <c r="A425292" s="590"/>
    </row>
    <row r="425293" spans="1:1">
      <c r="A425293" s="590"/>
    </row>
    <row r="425294" spans="1:1">
      <c r="A425294" s="590"/>
    </row>
    <row r="425295" spans="1:1">
      <c r="A425295" s="590"/>
    </row>
    <row r="425296" spans="1:1">
      <c r="A425296" s="590"/>
    </row>
    <row r="425297" spans="1:1">
      <c r="A425297" s="590"/>
    </row>
    <row r="425298" spans="1:1">
      <c r="A425298" s="590"/>
    </row>
    <row r="425299" spans="1:1">
      <c r="A425299" s="590"/>
    </row>
    <row r="425300" spans="1:1">
      <c r="A425300" s="590"/>
    </row>
    <row r="425301" spans="1:1">
      <c r="A425301" s="590"/>
    </row>
    <row r="425302" spans="1:1">
      <c r="A425302" s="590"/>
    </row>
    <row r="425303" spans="1:1">
      <c r="A425303" s="590"/>
    </row>
    <row r="425304" spans="1:1">
      <c r="A425304" s="590"/>
    </row>
    <row r="425305" spans="1:1">
      <c r="A425305" s="590"/>
    </row>
    <row r="425306" spans="1:1">
      <c r="A425306" s="590"/>
    </row>
    <row r="425307" spans="1:1">
      <c r="A425307" s="590"/>
    </row>
    <row r="425308" spans="1:1">
      <c r="A425308" s="590"/>
    </row>
    <row r="425309" spans="1:1">
      <c r="A425309" s="590"/>
    </row>
    <row r="425310" spans="1:1">
      <c r="A425310" s="590"/>
    </row>
    <row r="425311" spans="1:1">
      <c r="A425311" s="590"/>
    </row>
    <row r="425312" spans="1:1">
      <c r="A425312" s="590"/>
    </row>
    <row r="425313" spans="1:1">
      <c r="A425313" s="590"/>
    </row>
    <row r="425314" spans="1:1">
      <c r="A425314" s="590"/>
    </row>
    <row r="425315" spans="1:1">
      <c r="A425315" s="590"/>
    </row>
    <row r="425316" spans="1:1">
      <c r="A425316" s="590"/>
    </row>
    <row r="425317" spans="1:1">
      <c r="A425317" s="590"/>
    </row>
    <row r="425318" spans="1:1">
      <c r="A425318" s="590"/>
    </row>
    <row r="425319" spans="1:1">
      <c r="A425319" s="590"/>
    </row>
    <row r="425320" spans="1:1">
      <c r="A425320" s="590"/>
    </row>
    <row r="425321" spans="1:1">
      <c r="A425321" s="590"/>
    </row>
    <row r="425322" spans="1:1">
      <c r="A425322" s="590"/>
    </row>
    <row r="425323" spans="1:1">
      <c r="A425323" s="590"/>
    </row>
    <row r="425324" spans="1:1">
      <c r="A425324" s="590"/>
    </row>
    <row r="425325" spans="1:1">
      <c r="A425325" s="590"/>
    </row>
    <row r="425326" spans="1:1">
      <c r="A425326" s="590"/>
    </row>
    <row r="425327" spans="1:1">
      <c r="A425327" s="590"/>
    </row>
    <row r="425328" spans="1:1">
      <c r="A425328" s="590"/>
    </row>
    <row r="425329" spans="1:1">
      <c r="A425329" s="590"/>
    </row>
    <row r="425330" spans="1:1">
      <c r="A425330" s="590"/>
    </row>
    <row r="425331" spans="1:1">
      <c r="A425331" s="590"/>
    </row>
    <row r="425332" spans="1:1">
      <c r="A425332" s="590"/>
    </row>
    <row r="425333" spans="1:1">
      <c r="A425333" s="590"/>
    </row>
    <row r="425334" spans="1:1">
      <c r="A425334" s="590"/>
    </row>
    <row r="425335" spans="1:1">
      <c r="A425335" s="590"/>
    </row>
    <row r="425336" spans="1:1">
      <c r="A425336" s="590"/>
    </row>
    <row r="425337" spans="1:1">
      <c r="A425337" s="590"/>
    </row>
    <row r="425338" spans="1:1">
      <c r="A425338" s="590"/>
    </row>
    <row r="425339" spans="1:1">
      <c r="A425339" s="590"/>
    </row>
    <row r="425340" spans="1:1">
      <c r="A425340" s="590"/>
    </row>
    <row r="425341" spans="1:1">
      <c r="A425341" s="590"/>
    </row>
    <row r="425342" spans="1:1">
      <c r="A425342" s="590"/>
    </row>
    <row r="425343" spans="1:1">
      <c r="A425343" s="590"/>
    </row>
    <row r="425344" spans="1:1">
      <c r="A425344" s="590"/>
    </row>
    <row r="425345" spans="1:1">
      <c r="A425345" s="590"/>
    </row>
    <row r="425346" spans="1:1">
      <c r="A425346" s="590"/>
    </row>
    <row r="425347" spans="1:1">
      <c r="A425347" s="590"/>
    </row>
    <row r="425348" spans="1:1">
      <c r="A425348" s="590"/>
    </row>
    <row r="425349" spans="1:1">
      <c r="A425349" s="590"/>
    </row>
    <row r="425350" spans="1:1">
      <c r="A425350" s="590"/>
    </row>
    <row r="425351" spans="1:1">
      <c r="A425351" s="590"/>
    </row>
    <row r="425352" spans="1:1">
      <c r="A425352" s="590"/>
    </row>
    <row r="425353" spans="1:1">
      <c r="A425353" s="590"/>
    </row>
    <row r="425354" spans="1:1">
      <c r="A425354" s="590"/>
    </row>
    <row r="425355" spans="1:1">
      <c r="A425355" s="590"/>
    </row>
    <row r="425356" spans="1:1">
      <c r="A425356" s="590"/>
    </row>
    <row r="425357" spans="1:1">
      <c r="A425357" s="590"/>
    </row>
    <row r="425358" spans="1:1">
      <c r="A425358" s="590"/>
    </row>
    <row r="425359" spans="1:1">
      <c r="A425359" s="590"/>
    </row>
    <row r="425360" spans="1:1">
      <c r="A425360" s="590"/>
    </row>
    <row r="425361" spans="1:1">
      <c r="A425361" s="590"/>
    </row>
    <row r="425362" spans="1:1">
      <c r="A425362" s="590"/>
    </row>
    <row r="425363" spans="1:1">
      <c r="A425363" s="590"/>
    </row>
    <row r="425364" spans="1:1">
      <c r="A425364" s="590"/>
    </row>
    <row r="425365" spans="1:1">
      <c r="A425365" s="590"/>
    </row>
    <row r="425366" spans="1:1">
      <c r="A425366" s="590"/>
    </row>
    <row r="425367" spans="1:1">
      <c r="A425367" s="590"/>
    </row>
    <row r="425368" spans="1:1">
      <c r="A425368" s="590"/>
    </row>
    <row r="425369" spans="1:1">
      <c r="A425369" s="590"/>
    </row>
    <row r="425370" spans="1:1">
      <c r="A425370" s="590"/>
    </row>
    <row r="425371" spans="1:1">
      <c r="A425371" s="590"/>
    </row>
    <row r="425372" spans="1:1">
      <c r="A425372" s="590"/>
    </row>
    <row r="425373" spans="1:1">
      <c r="A425373" s="590"/>
    </row>
    <row r="425374" spans="1:1">
      <c r="A425374" s="590"/>
    </row>
    <row r="425375" spans="1:1">
      <c r="A425375" s="590"/>
    </row>
    <row r="425376" spans="1:1">
      <c r="A425376" s="590"/>
    </row>
    <row r="425377" spans="1:1">
      <c r="A425377" s="590"/>
    </row>
    <row r="425378" spans="1:1">
      <c r="A425378" s="590"/>
    </row>
    <row r="425379" spans="1:1">
      <c r="A425379" s="590"/>
    </row>
    <row r="425380" spans="1:1">
      <c r="A425380" s="590"/>
    </row>
    <row r="425381" spans="1:1">
      <c r="A425381" s="590"/>
    </row>
    <row r="425382" spans="1:1">
      <c r="A425382" s="590"/>
    </row>
    <row r="425383" spans="1:1">
      <c r="A425383" s="590"/>
    </row>
    <row r="425384" spans="1:1">
      <c r="A425384" s="590"/>
    </row>
    <row r="425385" spans="1:1">
      <c r="A425385" s="590"/>
    </row>
    <row r="425386" spans="1:1">
      <c r="A425386" s="590"/>
    </row>
    <row r="425387" spans="1:1">
      <c r="A425387" s="590"/>
    </row>
    <row r="425388" spans="1:1">
      <c r="A425388" s="590"/>
    </row>
    <row r="425389" spans="1:1">
      <c r="A425389" s="590"/>
    </row>
    <row r="425390" spans="1:1">
      <c r="A425390" s="590"/>
    </row>
    <row r="425391" spans="1:1">
      <c r="A425391" s="590"/>
    </row>
    <row r="425392" spans="1:1">
      <c r="A425392" s="590"/>
    </row>
    <row r="425393" spans="1:1">
      <c r="A425393" s="590"/>
    </row>
    <row r="425394" spans="1:1">
      <c r="A425394" s="590"/>
    </row>
    <row r="425395" spans="1:1">
      <c r="A425395" s="590"/>
    </row>
    <row r="425396" spans="1:1">
      <c r="A425396" s="590"/>
    </row>
    <row r="425397" spans="1:1">
      <c r="A425397" s="590"/>
    </row>
    <row r="425398" spans="1:1">
      <c r="A425398" s="590"/>
    </row>
    <row r="425399" spans="1:1">
      <c r="A425399" s="590"/>
    </row>
    <row r="425400" spans="1:1">
      <c r="A425400" s="590"/>
    </row>
    <row r="425401" spans="1:1">
      <c r="A425401" s="590"/>
    </row>
    <row r="425402" spans="1:1">
      <c r="A425402" s="590"/>
    </row>
    <row r="425403" spans="1:1">
      <c r="A425403" s="590"/>
    </row>
    <row r="425404" spans="1:1">
      <c r="A425404" s="590"/>
    </row>
    <row r="425405" spans="1:1">
      <c r="A425405" s="590"/>
    </row>
    <row r="425406" spans="1:1">
      <c r="A425406" s="590"/>
    </row>
    <row r="425407" spans="1:1">
      <c r="A425407" s="590"/>
    </row>
    <row r="425408" spans="1:1">
      <c r="A425408" s="590"/>
    </row>
    <row r="425409" spans="1:1">
      <c r="A425409" s="590"/>
    </row>
    <row r="425410" spans="1:1">
      <c r="A425410" s="590"/>
    </row>
    <row r="425411" spans="1:1">
      <c r="A425411" s="590"/>
    </row>
    <row r="425412" spans="1:1">
      <c r="A425412" s="590"/>
    </row>
    <row r="425413" spans="1:1">
      <c r="A425413" s="590"/>
    </row>
    <row r="425414" spans="1:1">
      <c r="A425414" s="590"/>
    </row>
    <row r="425415" spans="1:1">
      <c r="A425415" s="590"/>
    </row>
    <row r="425416" spans="1:1">
      <c r="A425416" s="590"/>
    </row>
    <row r="425417" spans="1:1">
      <c r="A425417" s="590"/>
    </row>
    <row r="425418" spans="1:1">
      <c r="A425418" s="590"/>
    </row>
    <row r="425419" spans="1:1">
      <c r="A425419" s="590"/>
    </row>
    <row r="425420" spans="1:1">
      <c r="A425420" s="590"/>
    </row>
    <row r="425421" spans="1:1">
      <c r="A425421" s="590"/>
    </row>
    <row r="425422" spans="1:1">
      <c r="A425422" s="590"/>
    </row>
    <row r="425423" spans="1:1">
      <c r="A425423" s="590"/>
    </row>
    <row r="425424" spans="1:1">
      <c r="A425424" s="590"/>
    </row>
    <row r="425425" spans="1:1">
      <c r="A425425" s="590"/>
    </row>
    <row r="425426" spans="1:1">
      <c r="A425426" s="590"/>
    </row>
    <row r="425427" spans="1:1">
      <c r="A425427" s="590"/>
    </row>
    <row r="425428" spans="1:1">
      <c r="A425428" s="590"/>
    </row>
    <row r="425429" spans="1:1">
      <c r="A425429" s="590"/>
    </row>
    <row r="425430" spans="1:1">
      <c r="A425430" s="590"/>
    </row>
    <row r="425431" spans="1:1">
      <c r="A425431" s="590"/>
    </row>
    <row r="425432" spans="1:1">
      <c r="A425432" s="590"/>
    </row>
    <row r="425433" spans="1:1">
      <c r="A425433" s="590"/>
    </row>
    <row r="425434" spans="1:1">
      <c r="A425434" s="590"/>
    </row>
    <row r="425435" spans="1:1">
      <c r="A425435" s="590"/>
    </row>
    <row r="425436" spans="1:1">
      <c r="A425436" s="590"/>
    </row>
    <row r="425437" spans="1:1">
      <c r="A425437" s="590"/>
    </row>
    <row r="425438" spans="1:1">
      <c r="A425438" s="590"/>
    </row>
    <row r="425439" spans="1:1">
      <c r="A425439" s="590"/>
    </row>
    <row r="425440" spans="1:1">
      <c r="A425440" s="590"/>
    </row>
    <row r="425441" spans="1:1">
      <c r="A425441" s="590"/>
    </row>
    <row r="425442" spans="1:1">
      <c r="A425442" s="590"/>
    </row>
    <row r="425443" spans="1:1">
      <c r="A425443" s="590"/>
    </row>
    <row r="425444" spans="1:1">
      <c r="A425444" s="590"/>
    </row>
    <row r="425445" spans="1:1">
      <c r="A425445" s="590"/>
    </row>
    <row r="425446" spans="1:1">
      <c r="A425446" s="590"/>
    </row>
    <row r="425447" spans="1:1">
      <c r="A425447" s="590"/>
    </row>
    <row r="425448" spans="1:1">
      <c r="A425448" s="590"/>
    </row>
    <row r="425449" spans="1:1">
      <c r="A425449" s="590"/>
    </row>
    <row r="425450" spans="1:1">
      <c r="A425450" s="590"/>
    </row>
    <row r="425451" spans="1:1">
      <c r="A425451" s="590"/>
    </row>
    <row r="425452" spans="1:1">
      <c r="A425452" s="590"/>
    </row>
    <row r="425453" spans="1:1">
      <c r="A425453" s="590"/>
    </row>
    <row r="425454" spans="1:1">
      <c r="A425454" s="590"/>
    </row>
    <row r="425455" spans="1:1">
      <c r="A425455" s="590"/>
    </row>
    <row r="425456" spans="1:1">
      <c r="A425456" s="590"/>
    </row>
    <row r="425457" spans="1:1">
      <c r="A425457" s="590"/>
    </row>
    <row r="425458" spans="1:1">
      <c r="A425458" s="590"/>
    </row>
    <row r="425459" spans="1:1">
      <c r="A425459" s="590"/>
    </row>
    <row r="425460" spans="1:1">
      <c r="A425460" s="590"/>
    </row>
    <row r="425461" spans="1:1">
      <c r="A425461" s="590"/>
    </row>
    <row r="425462" spans="1:1">
      <c r="A425462" s="590"/>
    </row>
    <row r="425463" spans="1:1">
      <c r="A425463" s="590"/>
    </row>
    <row r="425464" spans="1:1">
      <c r="A425464" s="590"/>
    </row>
    <row r="425465" spans="1:1">
      <c r="A425465" s="590"/>
    </row>
    <row r="425466" spans="1:1">
      <c r="A425466" s="590"/>
    </row>
    <row r="425467" spans="1:1">
      <c r="A425467" s="590"/>
    </row>
    <row r="425468" spans="1:1">
      <c r="A425468" s="590"/>
    </row>
    <row r="425469" spans="1:1">
      <c r="A425469" s="590"/>
    </row>
    <row r="425470" spans="1:1">
      <c r="A425470" s="590"/>
    </row>
    <row r="425471" spans="1:1">
      <c r="A425471" s="590"/>
    </row>
    <row r="425472" spans="1:1">
      <c r="A425472" s="590"/>
    </row>
    <row r="425473" spans="1:1">
      <c r="A425473" s="590"/>
    </row>
    <row r="425474" spans="1:1">
      <c r="A425474" s="590"/>
    </row>
    <row r="425475" spans="1:1">
      <c r="A425475" s="590"/>
    </row>
    <row r="425476" spans="1:1">
      <c r="A425476" s="590"/>
    </row>
    <row r="425477" spans="1:1">
      <c r="A425477" s="590"/>
    </row>
    <row r="425478" spans="1:1">
      <c r="A425478" s="590"/>
    </row>
    <row r="425479" spans="1:1">
      <c r="A425479" s="590"/>
    </row>
    <row r="425480" spans="1:1">
      <c r="A425480" s="590"/>
    </row>
    <row r="425481" spans="1:1">
      <c r="A425481" s="590"/>
    </row>
    <row r="425482" spans="1:1">
      <c r="A425482" s="590"/>
    </row>
    <row r="425483" spans="1:1">
      <c r="A425483" s="590"/>
    </row>
    <row r="425484" spans="1:1">
      <c r="A425484" s="590"/>
    </row>
    <row r="425485" spans="1:1">
      <c r="A425485" s="590"/>
    </row>
    <row r="425486" spans="1:1">
      <c r="A425486" s="590"/>
    </row>
    <row r="425487" spans="1:1">
      <c r="A425487" s="590"/>
    </row>
    <row r="425488" spans="1:1">
      <c r="A425488" s="590"/>
    </row>
    <row r="425489" spans="1:1">
      <c r="A425489" s="590"/>
    </row>
    <row r="425490" spans="1:1">
      <c r="A425490" s="590"/>
    </row>
    <row r="425491" spans="1:1">
      <c r="A425491" s="590"/>
    </row>
    <row r="425492" spans="1:1">
      <c r="A425492" s="590"/>
    </row>
    <row r="425493" spans="1:1">
      <c r="A425493" s="590"/>
    </row>
    <row r="425494" spans="1:1">
      <c r="A425494" s="590"/>
    </row>
    <row r="425495" spans="1:1">
      <c r="A425495" s="590"/>
    </row>
    <row r="425496" spans="1:1">
      <c r="A425496" s="590"/>
    </row>
    <row r="425497" spans="1:1">
      <c r="A425497" s="590"/>
    </row>
    <row r="425498" spans="1:1">
      <c r="A425498" s="590"/>
    </row>
    <row r="425499" spans="1:1">
      <c r="A425499" s="590"/>
    </row>
    <row r="425500" spans="1:1">
      <c r="A425500" s="590"/>
    </row>
    <row r="425501" spans="1:1">
      <c r="A425501" s="590"/>
    </row>
    <row r="425502" spans="1:1">
      <c r="A425502" s="590"/>
    </row>
    <row r="425503" spans="1:1">
      <c r="A425503" s="590"/>
    </row>
    <row r="425504" spans="1:1">
      <c r="A425504" s="590"/>
    </row>
    <row r="425505" spans="1:1">
      <c r="A425505" s="590"/>
    </row>
    <row r="425506" spans="1:1">
      <c r="A425506" s="590"/>
    </row>
    <row r="425507" spans="1:1">
      <c r="A425507" s="590"/>
    </row>
    <row r="425508" spans="1:1">
      <c r="A425508" s="590"/>
    </row>
    <row r="425509" spans="1:1">
      <c r="A425509" s="590"/>
    </row>
    <row r="425510" spans="1:1">
      <c r="A425510" s="590"/>
    </row>
    <row r="425511" spans="1:1">
      <c r="A425511" s="590"/>
    </row>
    <row r="425512" spans="1:1">
      <c r="A425512" s="590"/>
    </row>
    <row r="425513" spans="1:1">
      <c r="A425513" s="590"/>
    </row>
    <row r="425514" spans="1:1">
      <c r="A425514" s="590"/>
    </row>
    <row r="425515" spans="1:1">
      <c r="A425515" s="590"/>
    </row>
    <row r="425516" spans="1:1">
      <c r="A425516" s="590"/>
    </row>
    <row r="425517" spans="1:1">
      <c r="A425517" s="590"/>
    </row>
    <row r="425518" spans="1:1">
      <c r="A425518" s="590"/>
    </row>
    <row r="425519" spans="1:1">
      <c r="A425519" s="590"/>
    </row>
    <row r="425520" spans="1:1">
      <c r="A425520" s="590"/>
    </row>
    <row r="425521" spans="1:1">
      <c r="A425521" s="590"/>
    </row>
    <row r="425522" spans="1:1">
      <c r="A425522" s="590"/>
    </row>
    <row r="425523" spans="1:1">
      <c r="A425523" s="590"/>
    </row>
    <row r="425524" spans="1:1">
      <c r="A425524" s="590"/>
    </row>
    <row r="425525" spans="1:1">
      <c r="A425525" s="590"/>
    </row>
    <row r="425526" spans="1:1">
      <c r="A425526" s="590"/>
    </row>
    <row r="425527" spans="1:1">
      <c r="A425527" s="590"/>
    </row>
    <row r="425528" spans="1:1">
      <c r="A425528" s="590"/>
    </row>
    <row r="425529" spans="1:1">
      <c r="A425529" s="590"/>
    </row>
    <row r="425530" spans="1:1">
      <c r="A425530" s="590"/>
    </row>
    <row r="425531" spans="1:1">
      <c r="A425531" s="590"/>
    </row>
    <row r="425532" spans="1:1">
      <c r="A425532" s="590"/>
    </row>
    <row r="425533" spans="1:1">
      <c r="A425533" s="590"/>
    </row>
    <row r="425534" spans="1:1">
      <c r="A425534" s="590"/>
    </row>
    <row r="425535" spans="1:1">
      <c r="A425535" s="590"/>
    </row>
    <row r="425536" spans="1:1">
      <c r="A425536" s="590"/>
    </row>
    <row r="425537" spans="1:1">
      <c r="A425537" s="590"/>
    </row>
    <row r="425538" spans="1:1">
      <c r="A425538" s="590"/>
    </row>
    <row r="425539" spans="1:1">
      <c r="A425539" s="590"/>
    </row>
    <row r="425540" spans="1:1">
      <c r="A425540" s="590"/>
    </row>
    <row r="425541" spans="1:1">
      <c r="A425541" s="590"/>
    </row>
    <row r="425542" spans="1:1">
      <c r="A425542" s="590"/>
    </row>
    <row r="425543" spans="1:1">
      <c r="A425543" s="590"/>
    </row>
    <row r="425544" spans="1:1">
      <c r="A425544" s="590"/>
    </row>
    <row r="425545" spans="1:1">
      <c r="A425545" s="590"/>
    </row>
    <row r="425546" spans="1:1">
      <c r="A425546" s="590"/>
    </row>
    <row r="425547" spans="1:1">
      <c r="A425547" s="590"/>
    </row>
    <row r="425548" spans="1:1">
      <c r="A425548" s="590"/>
    </row>
    <row r="425549" spans="1:1">
      <c r="A425549" s="590"/>
    </row>
    <row r="425550" spans="1:1">
      <c r="A425550" s="590"/>
    </row>
    <row r="425551" spans="1:1">
      <c r="A425551" s="590"/>
    </row>
    <row r="425552" spans="1:1">
      <c r="A425552" s="590"/>
    </row>
    <row r="425553" spans="1:1">
      <c r="A425553" s="590"/>
    </row>
    <row r="425554" spans="1:1">
      <c r="A425554" s="590"/>
    </row>
    <row r="425555" spans="1:1">
      <c r="A425555" s="590"/>
    </row>
    <row r="425556" spans="1:1">
      <c r="A425556" s="590"/>
    </row>
    <row r="425557" spans="1:1">
      <c r="A425557" s="590"/>
    </row>
    <row r="425558" spans="1:1">
      <c r="A425558" s="590"/>
    </row>
    <row r="425559" spans="1:1">
      <c r="A425559" s="590"/>
    </row>
    <row r="425560" spans="1:1">
      <c r="A425560" s="590"/>
    </row>
    <row r="425561" spans="1:1">
      <c r="A425561" s="590"/>
    </row>
    <row r="425562" spans="1:1">
      <c r="A425562" s="590"/>
    </row>
    <row r="425563" spans="1:1">
      <c r="A425563" s="590"/>
    </row>
    <row r="425564" spans="1:1">
      <c r="A425564" s="590"/>
    </row>
    <row r="425565" spans="1:1">
      <c r="A425565" s="590"/>
    </row>
    <row r="425566" spans="1:1">
      <c r="A425566" s="590"/>
    </row>
    <row r="425567" spans="1:1">
      <c r="A425567" s="590"/>
    </row>
    <row r="425568" spans="1:1">
      <c r="A425568" s="590"/>
    </row>
    <row r="425569" spans="1:1">
      <c r="A425569" s="590"/>
    </row>
    <row r="425570" spans="1:1">
      <c r="A425570" s="590"/>
    </row>
    <row r="425571" spans="1:1">
      <c r="A425571" s="590"/>
    </row>
    <row r="425572" spans="1:1">
      <c r="A425572" s="590"/>
    </row>
    <row r="425573" spans="1:1">
      <c r="A425573" s="590"/>
    </row>
    <row r="425574" spans="1:1">
      <c r="A425574" s="590"/>
    </row>
    <row r="425575" spans="1:1">
      <c r="A425575" s="590"/>
    </row>
    <row r="425576" spans="1:1">
      <c r="A425576" s="590"/>
    </row>
    <row r="425577" spans="1:1">
      <c r="A425577" s="590"/>
    </row>
    <row r="425578" spans="1:1">
      <c r="A425578" s="590"/>
    </row>
    <row r="425579" spans="1:1">
      <c r="A425579" s="590"/>
    </row>
    <row r="425580" spans="1:1">
      <c r="A425580" s="590"/>
    </row>
    <row r="425581" spans="1:1">
      <c r="A425581" s="590"/>
    </row>
    <row r="425582" spans="1:1">
      <c r="A425582" s="590"/>
    </row>
    <row r="425583" spans="1:1">
      <c r="A425583" s="590"/>
    </row>
    <row r="425584" spans="1:1">
      <c r="A425584" s="590"/>
    </row>
    <row r="425585" spans="1:1">
      <c r="A425585" s="590"/>
    </row>
    <row r="425586" spans="1:1">
      <c r="A425586" s="590"/>
    </row>
    <row r="425587" spans="1:1">
      <c r="A425587" s="590"/>
    </row>
    <row r="425588" spans="1:1">
      <c r="A425588" s="590"/>
    </row>
    <row r="425589" spans="1:1">
      <c r="A425589" s="590"/>
    </row>
    <row r="425590" spans="1:1">
      <c r="A425590" s="590"/>
    </row>
    <row r="425591" spans="1:1">
      <c r="A425591" s="590"/>
    </row>
    <row r="425592" spans="1:1">
      <c r="A425592" s="590"/>
    </row>
    <row r="425593" spans="1:1">
      <c r="A425593" s="590"/>
    </row>
    <row r="425594" spans="1:1">
      <c r="A425594" s="590"/>
    </row>
    <row r="425595" spans="1:1">
      <c r="A425595" s="590"/>
    </row>
    <row r="425596" spans="1:1">
      <c r="A425596" s="590"/>
    </row>
    <row r="425597" spans="1:1">
      <c r="A425597" s="590"/>
    </row>
    <row r="425598" spans="1:1">
      <c r="A425598" s="590"/>
    </row>
    <row r="425599" spans="1:1">
      <c r="A425599" s="590"/>
    </row>
    <row r="425600" spans="1:1">
      <c r="A425600" s="590"/>
    </row>
    <row r="425601" spans="1:1">
      <c r="A425601" s="590"/>
    </row>
    <row r="425602" spans="1:1">
      <c r="A425602" s="590"/>
    </row>
    <row r="425603" spans="1:1">
      <c r="A425603" s="590"/>
    </row>
    <row r="425604" spans="1:1">
      <c r="A425604" s="590"/>
    </row>
    <row r="425605" spans="1:1">
      <c r="A425605" s="590"/>
    </row>
    <row r="425606" spans="1:1">
      <c r="A425606" s="590"/>
    </row>
    <row r="425607" spans="1:1">
      <c r="A425607" s="590"/>
    </row>
    <row r="425608" spans="1:1">
      <c r="A425608" s="590"/>
    </row>
    <row r="425609" spans="1:1">
      <c r="A425609" s="590"/>
    </row>
    <row r="425610" spans="1:1">
      <c r="A425610" s="590"/>
    </row>
    <row r="425611" spans="1:1">
      <c r="A425611" s="590"/>
    </row>
    <row r="425612" spans="1:1">
      <c r="A425612" s="590"/>
    </row>
    <row r="425613" spans="1:1">
      <c r="A425613" s="590"/>
    </row>
    <row r="425614" spans="1:1">
      <c r="A425614" s="590"/>
    </row>
    <row r="425615" spans="1:1">
      <c r="A425615" s="590"/>
    </row>
    <row r="425616" spans="1:1">
      <c r="A425616" s="590"/>
    </row>
    <row r="425617" spans="1:1">
      <c r="A425617" s="590"/>
    </row>
    <row r="425618" spans="1:1">
      <c r="A425618" s="590"/>
    </row>
    <row r="425619" spans="1:1">
      <c r="A425619" s="590"/>
    </row>
    <row r="425620" spans="1:1">
      <c r="A425620" s="590"/>
    </row>
    <row r="425621" spans="1:1">
      <c r="A425621" s="590"/>
    </row>
    <row r="425622" spans="1:1">
      <c r="A425622" s="590"/>
    </row>
    <row r="425623" spans="1:1">
      <c r="A425623" s="590"/>
    </row>
    <row r="425624" spans="1:1">
      <c r="A425624" s="590"/>
    </row>
    <row r="425625" spans="1:1">
      <c r="A425625" s="590"/>
    </row>
    <row r="425626" spans="1:1">
      <c r="A425626" s="590"/>
    </row>
    <row r="425627" spans="1:1">
      <c r="A425627" s="590"/>
    </row>
    <row r="425628" spans="1:1">
      <c r="A425628" s="590"/>
    </row>
    <row r="425629" spans="1:1">
      <c r="A425629" s="590"/>
    </row>
    <row r="425630" spans="1:1">
      <c r="A425630" s="590"/>
    </row>
    <row r="425631" spans="1:1">
      <c r="A425631" s="590"/>
    </row>
    <row r="425632" spans="1:1">
      <c r="A425632" s="590"/>
    </row>
    <row r="425633" spans="1:1">
      <c r="A425633" s="590"/>
    </row>
    <row r="425634" spans="1:1">
      <c r="A425634" s="590"/>
    </row>
    <row r="425635" spans="1:1">
      <c r="A425635" s="590"/>
    </row>
    <row r="425636" spans="1:1">
      <c r="A425636" s="590"/>
    </row>
    <row r="425637" spans="1:1">
      <c r="A425637" s="590"/>
    </row>
    <row r="425638" spans="1:1">
      <c r="A425638" s="590"/>
    </row>
    <row r="425639" spans="1:1">
      <c r="A425639" s="590"/>
    </row>
    <row r="425640" spans="1:1">
      <c r="A425640" s="590"/>
    </row>
    <row r="425641" spans="1:1">
      <c r="A425641" s="590"/>
    </row>
    <row r="425642" spans="1:1">
      <c r="A425642" s="590"/>
    </row>
    <row r="425643" spans="1:1">
      <c r="A425643" s="590"/>
    </row>
    <row r="425644" spans="1:1">
      <c r="A425644" s="590"/>
    </row>
    <row r="425645" spans="1:1">
      <c r="A425645" s="590"/>
    </row>
    <row r="425646" spans="1:1">
      <c r="A425646" s="590"/>
    </row>
    <row r="425647" spans="1:1">
      <c r="A425647" s="590"/>
    </row>
    <row r="425648" spans="1:1">
      <c r="A425648" s="590"/>
    </row>
    <row r="425649" spans="1:1">
      <c r="A425649" s="590"/>
    </row>
    <row r="425650" spans="1:1">
      <c r="A425650" s="590"/>
    </row>
    <row r="425651" spans="1:1">
      <c r="A425651" s="590"/>
    </row>
    <row r="425652" spans="1:1">
      <c r="A425652" s="590"/>
    </row>
    <row r="425653" spans="1:1">
      <c r="A425653" s="590"/>
    </row>
    <row r="425654" spans="1:1">
      <c r="A425654" s="590"/>
    </row>
    <row r="425655" spans="1:1">
      <c r="A425655" s="590"/>
    </row>
    <row r="425656" spans="1:1">
      <c r="A425656" s="590"/>
    </row>
    <row r="425657" spans="1:1">
      <c r="A425657" s="590"/>
    </row>
    <row r="425658" spans="1:1">
      <c r="A425658" s="590"/>
    </row>
    <row r="425659" spans="1:1">
      <c r="A425659" s="590"/>
    </row>
    <row r="425660" spans="1:1">
      <c r="A425660" s="590"/>
    </row>
    <row r="425661" spans="1:1">
      <c r="A425661" s="590"/>
    </row>
    <row r="425662" spans="1:1">
      <c r="A425662" s="590"/>
    </row>
    <row r="425663" spans="1:1">
      <c r="A425663" s="590"/>
    </row>
    <row r="425664" spans="1:1">
      <c r="A425664" s="590"/>
    </row>
    <row r="425665" spans="1:1">
      <c r="A425665" s="590"/>
    </row>
    <row r="425666" spans="1:1">
      <c r="A425666" s="590"/>
    </row>
    <row r="425667" spans="1:1">
      <c r="A425667" s="590"/>
    </row>
    <row r="425668" spans="1:1">
      <c r="A425668" s="590"/>
    </row>
    <row r="425669" spans="1:1">
      <c r="A425669" s="590"/>
    </row>
    <row r="425670" spans="1:1">
      <c r="A425670" s="590"/>
    </row>
    <row r="425671" spans="1:1">
      <c r="A425671" s="590"/>
    </row>
    <row r="425672" spans="1:1">
      <c r="A425672" s="590"/>
    </row>
    <row r="425673" spans="1:1">
      <c r="A425673" s="590"/>
    </row>
    <row r="425674" spans="1:1">
      <c r="A425674" s="590"/>
    </row>
    <row r="425675" spans="1:1">
      <c r="A425675" s="590"/>
    </row>
    <row r="425676" spans="1:1">
      <c r="A425676" s="590"/>
    </row>
    <row r="425677" spans="1:1">
      <c r="A425677" s="590"/>
    </row>
    <row r="425678" spans="1:1">
      <c r="A425678" s="590"/>
    </row>
    <row r="425679" spans="1:1">
      <c r="A425679" s="590"/>
    </row>
    <row r="425680" spans="1:1">
      <c r="A425680" s="590"/>
    </row>
    <row r="425681" spans="1:1">
      <c r="A425681" s="590"/>
    </row>
    <row r="425682" spans="1:1">
      <c r="A425682" s="590"/>
    </row>
    <row r="425683" spans="1:1">
      <c r="A425683" s="590"/>
    </row>
    <row r="425684" spans="1:1">
      <c r="A425684" s="590"/>
    </row>
    <row r="425685" spans="1:1">
      <c r="A425685" s="590"/>
    </row>
    <row r="425686" spans="1:1">
      <c r="A425686" s="590"/>
    </row>
    <row r="425687" spans="1:1">
      <c r="A425687" s="590"/>
    </row>
    <row r="425688" spans="1:1">
      <c r="A425688" s="590"/>
    </row>
    <row r="425689" spans="1:1">
      <c r="A425689" s="590"/>
    </row>
    <row r="425690" spans="1:1">
      <c r="A425690" s="590"/>
    </row>
    <row r="425691" spans="1:1">
      <c r="A425691" s="590"/>
    </row>
    <row r="425692" spans="1:1">
      <c r="A425692" s="590"/>
    </row>
    <row r="425693" spans="1:1">
      <c r="A425693" s="590"/>
    </row>
    <row r="425694" spans="1:1">
      <c r="A425694" s="590"/>
    </row>
    <row r="425695" spans="1:1">
      <c r="A425695" s="590"/>
    </row>
    <row r="425696" spans="1:1">
      <c r="A425696" s="590"/>
    </row>
    <row r="425697" spans="1:1">
      <c r="A425697" s="590"/>
    </row>
    <row r="425698" spans="1:1">
      <c r="A425698" s="590"/>
    </row>
    <row r="425699" spans="1:1">
      <c r="A425699" s="590"/>
    </row>
    <row r="425700" spans="1:1">
      <c r="A425700" s="590"/>
    </row>
    <row r="425701" spans="1:1">
      <c r="A425701" s="590"/>
    </row>
    <row r="425702" spans="1:1">
      <c r="A425702" s="590"/>
    </row>
    <row r="425703" spans="1:1">
      <c r="A425703" s="590"/>
    </row>
    <row r="425704" spans="1:1">
      <c r="A425704" s="590"/>
    </row>
    <row r="425705" spans="1:1">
      <c r="A425705" s="590"/>
    </row>
    <row r="425706" spans="1:1">
      <c r="A425706" s="590"/>
    </row>
    <row r="425707" spans="1:1">
      <c r="A425707" s="590"/>
    </row>
    <row r="425708" spans="1:1">
      <c r="A425708" s="590"/>
    </row>
    <row r="425709" spans="1:1">
      <c r="A425709" s="590"/>
    </row>
    <row r="425710" spans="1:1">
      <c r="A425710" s="590"/>
    </row>
    <row r="425711" spans="1:1">
      <c r="A425711" s="590"/>
    </row>
    <row r="425712" spans="1:1">
      <c r="A425712" s="590"/>
    </row>
    <row r="425713" spans="1:1">
      <c r="A425713" s="590"/>
    </row>
    <row r="425714" spans="1:1">
      <c r="A425714" s="590"/>
    </row>
    <row r="425715" spans="1:1">
      <c r="A425715" s="590"/>
    </row>
    <row r="425716" spans="1:1">
      <c r="A425716" s="590"/>
    </row>
    <row r="425717" spans="1:1">
      <c r="A425717" s="590"/>
    </row>
    <row r="425718" spans="1:1">
      <c r="A425718" s="590"/>
    </row>
    <row r="425719" spans="1:1">
      <c r="A425719" s="590"/>
    </row>
    <row r="425720" spans="1:1">
      <c r="A425720" s="590"/>
    </row>
    <row r="425721" spans="1:1">
      <c r="A425721" s="590"/>
    </row>
    <row r="425722" spans="1:1">
      <c r="A425722" s="590"/>
    </row>
    <row r="425723" spans="1:1">
      <c r="A425723" s="590"/>
    </row>
    <row r="425724" spans="1:1">
      <c r="A425724" s="590"/>
    </row>
    <row r="425725" spans="1:1">
      <c r="A425725" s="590"/>
    </row>
    <row r="425726" spans="1:1">
      <c r="A425726" s="590"/>
    </row>
    <row r="425727" spans="1:1">
      <c r="A425727" s="590"/>
    </row>
    <row r="425728" spans="1:1">
      <c r="A425728" s="590"/>
    </row>
    <row r="425729" spans="1:1">
      <c r="A425729" s="590"/>
    </row>
    <row r="425730" spans="1:1">
      <c r="A425730" s="590"/>
    </row>
    <row r="425731" spans="1:1">
      <c r="A425731" s="590"/>
    </row>
    <row r="425732" spans="1:1">
      <c r="A425732" s="590"/>
    </row>
    <row r="425733" spans="1:1">
      <c r="A425733" s="590"/>
    </row>
    <row r="425734" spans="1:1">
      <c r="A425734" s="590"/>
    </row>
    <row r="425735" spans="1:1">
      <c r="A425735" s="590"/>
    </row>
    <row r="425736" spans="1:1">
      <c r="A425736" s="590"/>
    </row>
    <row r="425737" spans="1:1">
      <c r="A425737" s="590"/>
    </row>
    <row r="425738" spans="1:1">
      <c r="A425738" s="590"/>
    </row>
    <row r="425739" spans="1:1">
      <c r="A425739" s="590"/>
    </row>
    <row r="425740" spans="1:1">
      <c r="A425740" s="590"/>
    </row>
    <row r="425741" spans="1:1">
      <c r="A425741" s="590"/>
    </row>
    <row r="425742" spans="1:1">
      <c r="A425742" s="590"/>
    </row>
    <row r="425743" spans="1:1">
      <c r="A425743" s="590"/>
    </row>
    <row r="425744" spans="1:1">
      <c r="A425744" s="590"/>
    </row>
    <row r="425745" spans="1:1">
      <c r="A425745" s="590"/>
    </row>
    <row r="425746" spans="1:1">
      <c r="A425746" s="590"/>
    </row>
    <row r="425747" spans="1:1">
      <c r="A425747" s="590"/>
    </row>
    <row r="425748" spans="1:1">
      <c r="A425748" s="590"/>
    </row>
    <row r="425749" spans="1:1">
      <c r="A425749" s="590"/>
    </row>
    <row r="425750" spans="1:1">
      <c r="A425750" s="590"/>
    </row>
    <row r="425751" spans="1:1">
      <c r="A425751" s="590"/>
    </row>
    <row r="425752" spans="1:1">
      <c r="A425752" s="590"/>
    </row>
    <row r="425753" spans="1:1">
      <c r="A425753" s="590"/>
    </row>
    <row r="425754" spans="1:1">
      <c r="A425754" s="590"/>
    </row>
    <row r="425755" spans="1:1">
      <c r="A425755" s="590"/>
    </row>
    <row r="425756" spans="1:1">
      <c r="A425756" s="590"/>
    </row>
    <row r="425757" spans="1:1">
      <c r="A425757" s="590"/>
    </row>
    <row r="425758" spans="1:1">
      <c r="A425758" s="590"/>
    </row>
    <row r="425759" spans="1:1">
      <c r="A425759" s="590"/>
    </row>
    <row r="425760" spans="1:1">
      <c r="A425760" s="590"/>
    </row>
    <row r="425761" spans="1:1">
      <c r="A425761" s="590"/>
    </row>
    <row r="425762" spans="1:1">
      <c r="A425762" s="590"/>
    </row>
    <row r="425763" spans="1:1">
      <c r="A425763" s="590"/>
    </row>
    <row r="425764" spans="1:1">
      <c r="A425764" s="590"/>
    </row>
    <row r="425765" spans="1:1">
      <c r="A425765" s="590"/>
    </row>
    <row r="425766" spans="1:1">
      <c r="A425766" s="590"/>
    </row>
    <row r="425767" spans="1:1">
      <c r="A425767" s="590"/>
    </row>
    <row r="425768" spans="1:1">
      <c r="A425768" s="590"/>
    </row>
    <row r="425769" spans="1:1">
      <c r="A425769" s="590"/>
    </row>
    <row r="425770" spans="1:1">
      <c r="A425770" s="590"/>
    </row>
    <row r="425771" spans="1:1">
      <c r="A425771" s="590"/>
    </row>
    <row r="425772" spans="1:1">
      <c r="A425772" s="590"/>
    </row>
    <row r="425773" spans="1:1">
      <c r="A425773" s="590"/>
    </row>
    <row r="425774" spans="1:1">
      <c r="A425774" s="590"/>
    </row>
    <row r="425775" spans="1:1">
      <c r="A425775" s="590"/>
    </row>
    <row r="425776" spans="1:1">
      <c r="A425776" s="590"/>
    </row>
    <row r="425777" spans="1:1">
      <c r="A425777" s="590"/>
    </row>
    <row r="425778" spans="1:1">
      <c r="A425778" s="590"/>
    </row>
    <row r="425779" spans="1:1">
      <c r="A425779" s="590"/>
    </row>
    <row r="425780" spans="1:1">
      <c r="A425780" s="590"/>
    </row>
    <row r="425781" spans="1:1">
      <c r="A425781" s="590"/>
    </row>
    <row r="425782" spans="1:1">
      <c r="A425782" s="590"/>
    </row>
    <row r="425783" spans="1:1">
      <c r="A425783" s="590"/>
    </row>
    <row r="425784" spans="1:1">
      <c r="A425784" s="590"/>
    </row>
    <row r="425785" spans="1:1">
      <c r="A425785" s="590"/>
    </row>
    <row r="425786" spans="1:1">
      <c r="A425786" s="590"/>
    </row>
    <row r="425787" spans="1:1">
      <c r="A425787" s="590"/>
    </row>
    <row r="425788" spans="1:1">
      <c r="A425788" s="590"/>
    </row>
    <row r="425789" spans="1:1">
      <c r="A425789" s="590"/>
    </row>
    <row r="425790" spans="1:1">
      <c r="A425790" s="590"/>
    </row>
    <row r="425791" spans="1:1">
      <c r="A425791" s="590"/>
    </row>
    <row r="425792" spans="1:1">
      <c r="A425792" s="590"/>
    </row>
    <row r="425793" spans="1:1">
      <c r="A425793" s="590"/>
    </row>
    <row r="425794" spans="1:1">
      <c r="A425794" s="590"/>
    </row>
    <row r="425795" spans="1:1">
      <c r="A425795" s="590"/>
    </row>
    <row r="425796" spans="1:1">
      <c r="A425796" s="590"/>
    </row>
    <row r="425797" spans="1:1">
      <c r="A425797" s="590"/>
    </row>
    <row r="425798" spans="1:1">
      <c r="A425798" s="590"/>
    </row>
    <row r="425799" spans="1:1">
      <c r="A425799" s="590"/>
    </row>
    <row r="425800" spans="1:1">
      <c r="A425800" s="590"/>
    </row>
    <row r="425801" spans="1:1">
      <c r="A425801" s="590"/>
    </row>
    <row r="425802" spans="1:1">
      <c r="A425802" s="590"/>
    </row>
    <row r="425803" spans="1:1">
      <c r="A425803" s="590"/>
    </row>
    <row r="425804" spans="1:1">
      <c r="A425804" s="590"/>
    </row>
    <row r="425805" spans="1:1">
      <c r="A425805" s="590"/>
    </row>
    <row r="425806" spans="1:1">
      <c r="A425806" s="590"/>
    </row>
    <row r="425807" spans="1:1">
      <c r="A425807" s="590"/>
    </row>
    <row r="425808" spans="1:1">
      <c r="A425808" s="590"/>
    </row>
    <row r="425809" spans="1:1">
      <c r="A425809" s="590"/>
    </row>
    <row r="425810" spans="1:1">
      <c r="A425810" s="590"/>
    </row>
    <row r="425811" spans="1:1">
      <c r="A425811" s="590"/>
    </row>
    <row r="425812" spans="1:1">
      <c r="A425812" s="590"/>
    </row>
    <row r="425813" spans="1:1">
      <c r="A425813" s="590"/>
    </row>
    <row r="425814" spans="1:1">
      <c r="A425814" s="590"/>
    </row>
    <row r="425815" spans="1:1">
      <c r="A425815" s="590"/>
    </row>
    <row r="425816" spans="1:1">
      <c r="A425816" s="590"/>
    </row>
    <row r="425817" spans="1:1">
      <c r="A425817" s="590"/>
    </row>
    <row r="425818" spans="1:1">
      <c r="A425818" s="590"/>
    </row>
    <row r="425819" spans="1:1">
      <c r="A425819" s="590"/>
    </row>
    <row r="425820" spans="1:1">
      <c r="A425820" s="590"/>
    </row>
    <row r="425821" spans="1:1">
      <c r="A425821" s="590"/>
    </row>
    <row r="425822" spans="1:1">
      <c r="A425822" s="590"/>
    </row>
    <row r="425823" spans="1:1">
      <c r="A425823" s="590"/>
    </row>
    <row r="425824" spans="1:1">
      <c r="A425824" s="590"/>
    </row>
    <row r="425825" spans="1:1">
      <c r="A425825" s="590"/>
    </row>
    <row r="425826" spans="1:1">
      <c r="A425826" s="590"/>
    </row>
    <row r="425827" spans="1:1">
      <c r="A425827" s="590"/>
    </row>
    <row r="425828" spans="1:1">
      <c r="A425828" s="590"/>
    </row>
    <row r="425829" spans="1:1">
      <c r="A425829" s="590"/>
    </row>
    <row r="425830" spans="1:1">
      <c r="A425830" s="590"/>
    </row>
    <row r="425831" spans="1:1">
      <c r="A425831" s="590"/>
    </row>
    <row r="425832" spans="1:1">
      <c r="A425832" s="590"/>
    </row>
    <row r="425833" spans="1:1">
      <c r="A425833" s="590"/>
    </row>
    <row r="425834" spans="1:1">
      <c r="A425834" s="590"/>
    </row>
    <row r="425835" spans="1:1">
      <c r="A425835" s="590"/>
    </row>
    <row r="425836" spans="1:1">
      <c r="A425836" s="590"/>
    </row>
    <row r="425837" spans="1:1">
      <c r="A425837" s="590"/>
    </row>
    <row r="425838" spans="1:1">
      <c r="A425838" s="590"/>
    </row>
    <row r="425839" spans="1:1">
      <c r="A425839" s="590"/>
    </row>
    <row r="425840" spans="1:1">
      <c r="A425840" s="590"/>
    </row>
    <row r="425841" spans="1:1">
      <c r="A425841" s="590"/>
    </row>
    <row r="425842" spans="1:1">
      <c r="A425842" s="590"/>
    </row>
    <row r="425843" spans="1:1">
      <c r="A425843" s="590"/>
    </row>
    <row r="425844" spans="1:1">
      <c r="A425844" s="590"/>
    </row>
    <row r="425845" spans="1:1">
      <c r="A425845" s="590"/>
    </row>
    <row r="425846" spans="1:1">
      <c r="A425846" s="590"/>
    </row>
    <row r="425847" spans="1:1">
      <c r="A425847" s="590"/>
    </row>
    <row r="425848" spans="1:1">
      <c r="A425848" s="590"/>
    </row>
    <row r="425849" spans="1:1">
      <c r="A425849" s="590"/>
    </row>
    <row r="425850" spans="1:1">
      <c r="A425850" s="590"/>
    </row>
    <row r="425851" spans="1:1">
      <c r="A425851" s="590"/>
    </row>
    <row r="425852" spans="1:1">
      <c r="A425852" s="590"/>
    </row>
    <row r="425853" spans="1:1">
      <c r="A425853" s="590"/>
    </row>
    <row r="425854" spans="1:1">
      <c r="A425854" s="590"/>
    </row>
    <row r="425855" spans="1:1">
      <c r="A425855" s="590"/>
    </row>
    <row r="425856" spans="1:1">
      <c r="A425856" s="590"/>
    </row>
    <row r="425857" spans="1:1">
      <c r="A425857" s="590"/>
    </row>
    <row r="425858" spans="1:1">
      <c r="A425858" s="590"/>
    </row>
    <row r="425859" spans="1:1">
      <c r="A425859" s="590"/>
    </row>
    <row r="425860" spans="1:1">
      <c r="A425860" s="590"/>
    </row>
    <row r="425861" spans="1:1">
      <c r="A425861" s="590"/>
    </row>
    <row r="425862" spans="1:1">
      <c r="A425862" s="590"/>
    </row>
    <row r="425863" spans="1:1">
      <c r="A425863" s="590"/>
    </row>
    <row r="425864" spans="1:1">
      <c r="A425864" s="590"/>
    </row>
    <row r="425865" spans="1:1">
      <c r="A425865" s="590"/>
    </row>
    <row r="425866" spans="1:1">
      <c r="A425866" s="590"/>
    </row>
    <row r="425867" spans="1:1">
      <c r="A425867" s="590"/>
    </row>
    <row r="425868" spans="1:1">
      <c r="A425868" s="590"/>
    </row>
    <row r="425869" spans="1:1">
      <c r="A425869" s="590"/>
    </row>
    <row r="425870" spans="1:1">
      <c r="A425870" s="590"/>
    </row>
    <row r="425871" spans="1:1">
      <c r="A425871" s="590"/>
    </row>
    <row r="425872" spans="1:1">
      <c r="A425872" s="590"/>
    </row>
    <row r="425873" spans="1:1">
      <c r="A425873" s="590"/>
    </row>
    <row r="425874" spans="1:1">
      <c r="A425874" s="590"/>
    </row>
    <row r="425875" spans="1:1">
      <c r="A425875" s="590"/>
    </row>
    <row r="425876" spans="1:1">
      <c r="A425876" s="590"/>
    </row>
    <row r="425877" spans="1:1">
      <c r="A425877" s="590"/>
    </row>
    <row r="425878" spans="1:1">
      <c r="A425878" s="590"/>
    </row>
    <row r="425879" spans="1:1">
      <c r="A425879" s="590"/>
    </row>
    <row r="425880" spans="1:1">
      <c r="A425880" s="590"/>
    </row>
    <row r="425881" spans="1:1">
      <c r="A425881" s="590"/>
    </row>
    <row r="425882" spans="1:1">
      <c r="A425882" s="590"/>
    </row>
    <row r="425883" spans="1:1">
      <c r="A425883" s="590"/>
    </row>
    <row r="425884" spans="1:1">
      <c r="A425884" s="590"/>
    </row>
    <row r="425885" spans="1:1">
      <c r="A425885" s="590"/>
    </row>
    <row r="425886" spans="1:1">
      <c r="A425886" s="590"/>
    </row>
    <row r="425887" spans="1:1">
      <c r="A425887" s="590"/>
    </row>
    <row r="425888" spans="1:1">
      <c r="A425888" s="590"/>
    </row>
    <row r="425889" spans="1:1">
      <c r="A425889" s="590"/>
    </row>
    <row r="425890" spans="1:1">
      <c r="A425890" s="590"/>
    </row>
    <row r="425891" spans="1:1">
      <c r="A425891" s="590"/>
    </row>
    <row r="425892" spans="1:1">
      <c r="A425892" s="590"/>
    </row>
    <row r="425893" spans="1:1">
      <c r="A425893" s="590"/>
    </row>
    <row r="425894" spans="1:1">
      <c r="A425894" s="590"/>
    </row>
    <row r="425895" spans="1:1">
      <c r="A425895" s="590"/>
    </row>
    <row r="425896" spans="1:1">
      <c r="A425896" s="590"/>
    </row>
    <row r="425897" spans="1:1">
      <c r="A425897" s="590"/>
    </row>
    <row r="425898" spans="1:1">
      <c r="A425898" s="590"/>
    </row>
    <row r="425899" spans="1:1">
      <c r="A425899" s="590"/>
    </row>
    <row r="425900" spans="1:1">
      <c r="A425900" s="590"/>
    </row>
    <row r="425901" spans="1:1">
      <c r="A425901" s="590"/>
    </row>
    <row r="425902" spans="1:1">
      <c r="A425902" s="590"/>
    </row>
    <row r="425903" spans="1:1">
      <c r="A425903" s="590"/>
    </row>
    <row r="425904" spans="1:1">
      <c r="A425904" s="590"/>
    </row>
    <row r="425905" spans="1:1">
      <c r="A425905" s="590"/>
    </row>
    <row r="425906" spans="1:1">
      <c r="A425906" s="590"/>
    </row>
    <row r="425907" spans="1:1">
      <c r="A425907" s="590"/>
    </row>
    <row r="425908" spans="1:1">
      <c r="A425908" s="590"/>
    </row>
    <row r="425909" spans="1:1">
      <c r="A425909" s="590"/>
    </row>
    <row r="425910" spans="1:1">
      <c r="A425910" s="590"/>
    </row>
    <row r="425911" spans="1:1">
      <c r="A425911" s="590"/>
    </row>
    <row r="425912" spans="1:1">
      <c r="A425912" s="590"/>
    </row>
    <row r="425913" spans="1:1">
      <c r="A425913" s="590"/>
    </row>
    <row r="425914" spans="1:1">
      <c r="A425914" s="590"/>
    </row>
    <row r="425915" spans="1:1">
      <c r="A425915" s="590"/>
    </row>
    <row r="425916" spans="1:1">
      <c r="A425916" s="590"/>
    </row>
    <row r="425917" spans="1:1">
      <c r="A425917" s="590"/>
    </row>
    <row r="425918" spans="1:1">
      <c r="A425918" s="590"/>
    </row>
    <row r="425919" spans="1:1">
      <c r="A425919" s="590"/>
    </row>
    <row r="425920" spans="1:1">
      <c r="A425920" s="590"/>
    </row>
    <row r="425921" spans="1:1">
      <c r="A425921" s="590"/>
    </row>
    <row r="425922" spans="1:1">
      <c r="A425922" s="590"/>
    </row>
    <row r="425923" spans="1:1">
      <c r="A425923" s="590"/>
    </row>
    <row r="425924" spans="1:1">
      <c r="A425924" s="590"/>
    </row>
    <row r="425925" spans="1:1">
      <c r="A425925" s="590"/>
    </row>
    <row r="425926" spans="1:1">
      <c r="A425926" s="590"/>
    </row>
    <row r="425927" spans="1:1">
      <c r="A425927" s="590"/>
    </row>
    <row r="425928" spans="1:1">
      <c r="A425928" s="590"/>
    </row>
    <row r="425929" spans="1:1">
      <c r="A425929" s="590"/>
    </row>
    <row r="425930" spans="1:1">
      <c r="A425930" s="590"/>
    </row>
    <row r="425931" spans="1:1">
      <c r="A425931" s="590"/>
    </row>
    <row r="425932" spans="1:1">
      <c r="A425932" s="590"/>
    </row>
    <row r="425933" spans="1:1">
      <c r="A425933" s="590"/>
    </row>
    <row r="425934" spans="1:1">
      <c r="A425934" s="590"/>
    </row>
    <row r="425935" spans="1:1">
      <c r="A425935" s="590"/>
    </row>
    <row r="425936" spans="1:1">
      <c r="A425936" s="590"/>
    </row>
    <row r="425937" spans="1:1">
      <c r="A425937" s="590"/>
    </row>
    <row r="425938" spans="1:1">
      <c r="A425938" s="590"/>
    </row>
    <row r="425939" spans="1:1">
      <c r="A425939" s="590"/>
    </row>
    <row r="425940" spans="1:1">
      <c r="A425940" s="590"/>
    </row>
    <row r="425941" spans="1:1">
      <c r="A425941" s="590"/>
    </row>
    <row r="425942" spans="1:1">
      <c r="A425942" s="590"/>
    </row>
    <row r="425943" spans="1:1">
      <c r="A425943" s="590"/>
    </row>
    <row r="425944" spans="1:1">
      <c r="A425944" s="590"/>
    </row>
    <row r="425945" spans="1:1">
      <c r="A425945" s="590"/>
    </row>
    <row r="425946" spans="1:1">
      <c r="A425946" s="590"/>
    </row>
    <row r="425947" spans="1:1">
      <c r="A425947" s="590"/>
    </row>
    <row r="425948" spans="1:1">
      <c r="A425948" s="590"/>
    </row>
    <row r="425949" spans="1:1">
      <c r="A425949" s="590"/>
    </row>
    <row r="425950" spans="1:1">
      <c r="A425950" s="590"/>
    </row>
    <row r="425951" spans="1:1">
      <c r="A425951" s="590"/>
    </row>
    <row r="425952" spans="1:1">
      <c r="A425952" s="590"/>
    </row>
    <row r="425953" spans="1:1">
      <c r="A425953" s="590"/>
    </row>
    <row r="425954" spans="1:1">
      <c r="A425954" s="590"/>
    </row>
    <row r="425955" spans="1:1">
      <c r="A425955" s="590"/>
    </row>
    <row r="425956" spans="1:1">
      <c r="A425956" s="590"/>
    </row>
    <row r="425957" spans="1:1">
      <c r="A425957" s="590"/>
    </row>
    <row r="425958" spans="1:1">
      <c r="A425958" s="590"/>
    </row>
    <row r="425959" spans="1:1">
      <c r="A425959" s="590"/>
    </row>
    <row r="425960" spans="1:1">
      <c r="A425960" s="590"/>
    </row>
    <row r="425961" spans="1:1">
      <c r="A425961" s="590"/>
    </row>
    <row r="425962" spans="1:1">
      <c r="A425962" s="590"/>
    </row>
    <row r="425963" spans="1:1">
      <c r="A425963" s="590"/>
    </row>
    <row r="425964" spans="1:1">
      <c r="A425964" s="590"/>
    </row>
    <row r="425965" spans="1:1">
      <c r="A425965" s="590"/>
    </row>
    <row r="425966" spans="1:1">
      <c r="A425966" s="590"/>
    </row>
    <row r="425967" spans="1:1">
      <c r="A425967" s="590"/>
    </row>
    <row r="425968" spans="1:1">
      <c r="A425968" s="590"/>
    </row>
    <row r="425969" spans="1:1">
      <c r="A425969" s="590"/>
    </row>
    <row r="425970" spans="1:1">
      <c r="A425970" s="590"/>
    </row>
    <row r="425971" spans="1:1">
      <c r="A425971" s="590"/>
    </row>
    <row r="425972" spans="1:1">
      <c r="A425972" s="590"/>
    </row>
    <row r="425973" spans="1:1">
      <c r="A425973" s="590"/>
    </row>
    <row r="425974" spans="1:1">
      <c r="A425974" s="590"/>
    </row>
    <row r="425975" spans="1:1">
      <c r="A425975" s="590"/>
    </row>
    <row r="425976" spans="1:1">
      <c r="A425976" s="590"/>
    </row>
    <row r="425977" spans="1:1">
      <c r="A425977" s="590"/>
    </row>
    <row r="425978" spans="1:1">
      <c r="A425978" s="590"/>
    </row>
    <row r="425979" spans="1:1">
      <c r="A425979" s="590"/>
    </row>
    <row r="425980" spans="1:1">
      <c r="A425980" s="590"/>
    </row>
    <row r="425981" spans="1:1">
      <c r="A425981" s="590"/>
    </row>
    <row r="425982" spans="1:1">
      <c r="A425982" s="590"/>
    </row>
    <row r="425983" spans="1:1">
      <c r="A425983" s="590"/>
    </row>
    <row r="425984" spans="1:1">
      <c r="A425984" s="590"/>
    </row>
    <row r="425985" spans="1:1">
      <c r="A425985" s="590"/>
    </row>
    <row r="425986" spans="1:1">
      <c r="A425986" s="590"/>
    </row>
    <row r="425987" spans="1:1">
      <c r="A425987" s="590"/>
    </row>
    <row r="425988" spans="1:1">
      <c r="A425988" s="590"/>
    </row>
    <row r="425989" spans="1:1">
      <c r="A425989" s="590"/>
    </row>
    <row r="425990" spans="1:1">
      <c r="A425990" s="590"/>
    </row>
    <row r="425991" spans="1:1">
      <c r="A425991" s="590"/>
    </row>
    <row r="425992" spans="1:1">
      <c r="A425992" s="590"/>
    </row>
    <row r="425993" spans="1:1">
      <c r="A425993" s="590"/>
    </row>
    <row r="425994" spans="1:1">
      <c r="A425994" s="590"/>
    </row>
    <row r="425995" spans="1:1">
      <c r="A425995" s="590"/>
    </row>
    <row r="425996" spans="1:1">
      <c r="A425996" s="590"/>
    </row>
    <row r="425997" spans="1:1">
      <c r="A425997" s="590"/>
    </row>
    <row r="425998" spans="1:1">
      <c r="A425998" s="590"/>
    </row>
    <row r="425999" spans="1:1">
      <c r="A425999" s="590"/>
    </row>
    <row r="426000" spans="1:1">
      <c r="A426000" s="590"/>
    </row>
    <row r="426001" spans="1:1">
      <c r="A426001" s="590"/>
    </row>
    <row r="426002" spans="1:1">
      <c r="A426002" s="590"/>
    </row>
    <row r="426003" spans="1:1">
      <c r="A426003" s="590"/>
    </row>
    <row r="426004" spans="1:1">
      <c r="A426004" s="590"/>
    </row>
    <row r="426005" spans="1:1">
      <c r="A426005" s="590"/>
    </row>
    <row r="426006" spans="1:1">
      <c r="A426006" s="590"/>
    </row>
    <row r="426007" spans="1:1">
      <c r="A426007" s="590"/>
    </row>
    <row r="426008" spans="1:1">
      <c r="A426008" s="590"/>
    </row>
    <row r="426009" spans="1:1">
      <c r="A426009" s="590"/>
    </row>
    <row r="426010" spans="1:1">
      <c r="A426010" s="590"/>
    </row>
    <row r="426011" spans="1:1">
      <c r="A426011" s="590"/>
    </row>
    <row r="426012" spans="1:1">
      <c r="A426012" s="590"/>
    </row>
    <row r="426013" spans="1:1">
      <c r="A426013" s="590"/>
    </row>
    <row r="426014" spans="1:1">
      <c r="A426014" s="590"/>
    </row>
    <row r="426015" spans="1:1">
      <c r="A426015" s="590"/>
    </row>
    <row r="426016" spans="1:1">
      <c r="A426016" s="590"/>
    </row>
    <row r="426017" spans="1:1">
      <c r="A426017" s="590"/>
    </row>
    <row r="426018" spans="1:1">
      <c r="A426018" s="590"/>
    </row>
    <row r="426019" spans="1:1">
      <c r="A426019" s="590"/>
    </row>
    <row r="426020" spans="1:1">
      <c r="A426020" s="590"/>
    </row>
    <row r="426021" spans="1:1">
      <c r="A426021" s="590"/>
    </row>
    <row r="426022" spans="1:1">
      <c r="A426022" s="590"/>
    </row>
    <row r="426023" spans="1:1">
      <c r="A426023" s="590"/>
    </row>
    <row r="426024" spans="1:1">
      <c r="A426024" s="590"/>
    </row>
    <row r="426025" spans="1:1">
      <c r="A426025" s="590"/>
    </row>
    <row r="426026" spans="1:1">
      <c r="A426026" s="590"/>
    </row>
    <row r="426027" spans="1:1">
      <c r="A426027" s="590"/>
    </row>
    <row r="426028" spans="1:1">
      <c r="A426028" s="590"/>
    </row>
    <row r="426029" spans="1:1">
      <c r="A426029" s="590"/>
    </row>
    <row r="426030" spans="1:1">
      <c r="A426030" s="590"/>
    </row>
    <row r="426031" spans="1:1">
      <c r="A426031" s="590"/>
    </row>
    <row r="426032" spans="1:1">
      <c r="A426032" s="590"/>
    </row>
    <row r="426033" spans="1:1">
      <c r="A426033" s="590"/>
    </row>
    <row r="426034" spans="1:1">
      <c r="A426034" s="590"/>
    </row>
    <row r="426035" spans="1:1">
      <c r="A426035" s="590"/>
    </row>
    <row r="426036" spans="1:1">
      <c r="A426036" s="590"/>
    </row>
    <row r="426037" spans="1:1">
      <c r="A426037" s="590"/>
    </row>
    <row r="426038" spans="1:1">
      <c r="A426038" s="590"/>
    </row>
    <row r="426039" spans="1:1">
      <c r="A426039" s="590"/>
    </row>
    <row r="426040" spans="1:1">
      <c r="A426040" s="590"/>
    </row>
    <row r="426041" spans="1:1">
      <c r="A426041" s="590"/>
    </row>
    <row r="426042" spans="1:1">
      <c r="A426042" s="590"/>
    </row>
    <row r="426043" spans="1:1">
      <c r="A426043" s="590"/>
    </row>
    <row r="426044" spans="1:1">
      <c r="A426044" s="590"/>
    </row>
    <row r="426045" spans="1:1">
      <c r="A426045" s="590"/>
    </row>
    <row r="426046" spans="1:1">
      <c r="A426046" s="590"/>
    </row>
    <row r="426047" spans="1:1">
      <c r="A426047" s="590"/>
    </row>
    <row r="426048" spans="1:1">
      <c r="A426048" s="590"/>
    </row>
    <row r="426049" spans="1:1">
      <c r="A426049" s="590"/>
    </row>
    <row r="426050" spans="1:1">
      <c r="A426050" s="590"/>
    </row>
    <row r="426051" spans="1:1">
      <c r="A426051" s="590"/>
    </row>
    <row r="426052" spans="1:1">
      <c r="A426052" s="590"/>
    </row>
    <row r="426053" spans="1:1">
      <c r="A426053" s="590"/>
    </row>
    <row r="426054" spans="1:1">
      <c r="A426054" s="590"/>
    </row>
    <row r="426055" spans="1:1">
      <c r="A426055" s="590"/>
    </row>
    <row r="426056" spans="1:1">
      <c r="A426056" s="590"/>
    </row>
    <row r="426057" spans="1:1">
      <c r="A426057" s="590"/>
    </row>
    <row r="426058" spans="1:1">
      <c r="A426058" s="590"/>
    </row>
    <row r="426059" spans="1:1">
      <c r="A426059" s="590"/>
    </row>
    <row r="426060" spans="1:1">
      <c r="A426060" s="590"/>
    </row>
    <row r="426061" spans="1:1">
      <c r="A426061" s="590"/>
    </row>
    <row r="426062" spans="1:1">
      <c r="A426062" s="590"/>
    </row>
    <row r="426063" spans="1:1">
      <c r="A426063" s="590"/>
    </row>
    <row r="426064" spans="1:1">
      <c r="A426064" s="590"/>
    </row>
    <row r="426065" spans="1:1">
      <c r="A426065" s="590"/>
    </row>
    <row r="426066" spans="1:1">
      <c r="A426066" s="590"/>
    </row>
    <row r="426067" spans="1:1">
      <c r="A426067" s="590"/>
    </row>
    <row r="426068" spans="1:1">
      <c r="A426068" s="590"/>
    </row>
    <row r="426069" spans="1:1">
      <c r="A426069" s="590"/>
    </row>
    <row r="426070" spans="1:1">
      <c r="A426070" s="590"/>
    </row>
    <row r="426071" spans="1:1">
      <c r="A426071" s="590"/>
    </row>
    <row r="426072" spans="1:1">
      <c r="A426072" s="590"/>
    </row>
    <row r="426073" spans="1:1">
      <c r="A426073" s="590"/>
    </row>
    <row r="426074" spans="1:1">
      <c r="A426074" s="590"/>
    </row>
    <row r="426075" spans="1:1">
      <c r="A426075" s="590"/>
    </row>
    <row r="426076" spans="1:1">
      <c r="A426076" s="590"/>
    </row>
    <row r="426077" spans="1:1">
      <c r="A426077" s="590"/>
    </row>
    <row r="426078" spans="1:1">
      <c r="A426078" s="590"/>
    </row>
    <row r="426079" spans="1:1">
      <c r="A426079" s="590"/>
    </row>
    <row r="426080" spans="1:1">
      <c r="A426080" s="590"/>
    </row>
    <row r="426081" spans="1:1">
      <c r="A426081" s="590"/>
    </row>
    <row r="426082" spans="1:1">
      <c r="A426082" s="590"/>
    </row>
    <row r="426083" spans="1:1">
      <c r="A426083" s="590"/>
    </row>
    <row r="426084" spans="1:1">
      <c r="A426084" s="590"/>
    </row>
    <row r="426085" spans="1:1">
      <c r="A426085" s="590"/>
    </row>
    <row r="426086" spans="1:1">
      <c r="A426086" s="590"/>
    </row>
    <row r="426087" spans="1:1">
      <c r="A426087" s="590"/>
    </row>
    <row r="426088" spans="1:1">
      <c r="A426088" s="590"/>
    </row>
    <row r="426089" spans="1:1">
      <c r="A426089" s="590"/>
    </row>
    <row r="426090" spans="1:1">
      <c r="A426090" s="590"/>
    </row>
    <row r="426091" spans="1:1">
      <c r="A426091" s="590"/>
    </row>
    <row r="426092" spans="1:1">
      <c r="A426092" s="590"/>
    </row>
    <row r="426093" spans="1:1">
      <c r="A426093" s="590"/>
    </row>
    <row r="426094" spans="1:1">
      <c r="A426094" s="590"/>
    </row>
    <row r="426095" spans="1:1">
      <c r="A426095" s="590"/>
    </row>
    <row r="426096" spans="1:1">
      <c r="A426096" s="590"/>
    </row>
    <row r="426097" spans="1:1">
      <c r="A426097" s="590"/>
    </row>
    <row r="426098" spans="1:1">
      <c r="A426098" s="590"/>
    </row>
    <row r="426099" spans="1:1">
      <c r="A426099" s="590"/>
    </row>
    <row r="426100" spans="1:1">
      <c r="A426100" s="590"/>
    </row>
    <row r="426101" spans="1:1">
      <c r="A426101" s="590"/>
    </row>
    <row r="426102" spans="1:1">
      <c r="A426102" s="590"/>
    </row>
    <row r="426103" spans="1:1">
      <c r="A426103" s="590"/>
    </row>
    <row r="426104" spans="1:1">
      <c r="A426104" s="590"/>
    </row>
    <row r="426105" spans="1:1">
      <c r="A426105" s="590"/>
    </row>
    <row r="426106" spans="1:1">
      <c r="A426106" s="590"/>
    </row>
    <row r="426107" spans="1:1">
      <c r="A426107" s="590"/>
    </row>
    <row r="426108" spans="1:1">
      <c r="A426108" s="590"/>
    </row>
    <row r="426109" spans="1:1">
      <c r="A426109" s="590"/>
    </row>
    <row r="426110" spans="1:1">
      <c r="A426110" s="590"/>
    </row>
    <row r="426111" spans="1:1">
      <c r="A426111" s="590"/>
    </row>
    <row r="426112" spans="1:1">
      <c r="A426112" s="590"/>
    </row>
    <row r="426113" spans="1:1">
      <c r="A426113" s="590"/>
    </row>
    <row r="426114" spans="1:1">
      <c r="A426114" s="590"/>
    </row>
    <row r="426115" spans="1:1">
      <c r="A426115" s="590"/>
    </row>
    <row r="426116" spans="1:1">
      <c r="A426116" s="590"/>
    </row>
    <row r="426117" spans="1:1">
      <c r="A426117" s="590"/>
    </row>
    <row r="426118" spans="1:1">
      <c r="A426118" s="590"/>
    </row>
    <row r="426119" spans="1:1">
      <c r="A426119" s="590"/>
    </row>
    <row r="426120" spans="1:1">
      <c r="A426120" s="590"/>
    </row>
    <row r="426121" spans="1:1">
      <c r="A426121" s="590"/>
    </row>
    <row r="426122" spans="1:1">
      <c r="A426122" s="590"/>
    </row>
    <row r="426123" spans="1:1">
      <c r="A426123" s="590"/>
    </row>
    <row r="426124" spans="1:1">
      <c r="A426124" s="590"/>
    </row>
    <row r="426125" spans="1:1">
      <c r="A426125" s="590"/>
    </row>
    <row r="426126" spans="1:1">
      <c r="A426126" s="590"/>
    </row>
    <row r="426127" spans="1:1">
      <c r="A426127" s="590"/>
    </row>
    <row r="426128" spans="1:1">
      <c r="A426128" s="590"/>
    </row>
    <row r="426129" spans="1:1">
      <c r="A426129" s="590"/>
    </row>
    <row r="426130" spans="1:1">
      <c r="A426130" s="590"/>
    </row>
    <row r="426131" spans="1:1">
      <c r="A426131" s="590"/>
    </row>
    <row r="426132" spans="1:1">
      <c r="A426132" s="590"/>
    </row>
    <row r="426133" spans="1:1">
      <c r="A426133" s="590"/>
    </row>
    <row r="426134" spans="1:1">
      <c r="A426134" s="590"/>
    </row>
    <row r="426135" spans="1:1">
      <c r="A426135" s="590"/>
    </row>
    <row r="426136" spans="1:1">
      <c r="A426136" s="590"/>
    </row>
    <row r="426137" spans="1:1">
      <c r="A426137" s="590"/>
    </row>
    <row r="426138" spans="1:1">
      <c r="A426138" s="590"/>
    </row>
    <row r="426139" spans="1:1">
      <c r="A426139" s="590"/>
    </row>
    <row r="426140" spans="1:1">
      <c r="A426140" s="590"/>
    </row>
    <row r="426141" spans="1:1">
      <c r="A426141" s="590"/>
    </row>
    <row r="426142" spans="1:1">
      <c r="A426142" s="590"/>
    </row>
    <row r="426143" spans="1:1">
      <c r="A426143" s="590"/>
    </row>
    <row r="426144" spans="1:1">
      <c r="A426144" s="590"/>
    </row>
    <row r="426145" spans="1:1">
      <c r="A426145" s="590"/>
    </row>
    <row r="426146" spans="1:1">
      <c r="A426146" s="590"/>
    </row>
    <row r="426147" spans="1:1">
      <c r="A426147" s="590"/>
    </row>
    <row r="426148" spans="1:1">
      <c r="A426148" s="590"/>
    </row>
    <row r="426149" spans="1:1">
      <c r="A426149" s="590"/>
    </row>
    <row r="426150" spans="1:1">
      <c r="A426150" s="590"/>
    </row>
    <row r="426151" spans="1:1">
      <c r="A426151" s="590"/>
    </row>
    <row r="426152" spans="1:1">
      <c r="A426152" s="590"/>
    </row>
    <row r="426153" spans="1:1">
      <c r="A426153" s="590"/>
    </row>
    <row r="426154" spans="1:1">
      <c r="A426154" s="590"/>
    </row>
    <row r="426155" spans="1:1">
      <c r="A426155" s="590"/>
    </row>
    <row r="426156" spans="1:1">
      <c r="A426156" s="590"/>
    </row>
    <row r="426157" spans="1:1">
      <c r="A426157" s="590"/>
    </row>
    <row r="426158" spans="1:1">
      <c r="A426158" s="590"/>
    </row>
    <row r="426159" spans="1:1">
      <c r="A426159" s="590"/>
    </row>
    <row r="426160" spans="1:1">
      <c r="A426160" s="590"/>
    </row>
    <row r="426161" spans="1:1">
      <c r="A426161" s="590"/>
    </row>
    <row r="426162" spans="1:1">
      <c r="A426162" s="590"/>
    </row>
    <row r="426163" spans="1:1">
      <c r="A426163" s="590"/>
    </row>
    <row r="426164" spans="1:1">
      <c r="A426164" s="590"/>
    </row>
    <row r="426165" spans="1:1">
      <c r="A426165" s="590"/>
    </row>
    <row r="426166" spans="1:1">
      <c r="A426166" s="590"/>
    </row>
    <row r="426167" spans="1:1">
      <c r="A426167" s="590"/>
    </row>
    <row r="426168" spans="1:1">
      <c r="A426168" s="590"/>
    </row>
    <row r="426169" spans="1:1">
      <c r="A426169" s="590"/>
    </row>
    <row r="426170" spans="1:1">
      <c r="A426170" s="590"/>
    </row>
    <row r="426171" spans="1:1">
      <c r="A426171" s="590"/>
    </row>
    <row r="426172" spans="1:1">
      <c r="A426172" s="590"/>
    </row>
    <row r="426173" spans="1:1">
      <c r="A426173" s="590"/>
    </row>
    <row r="426174" spans="1:1">
      <c r="A426174" s="590"/>
    </row>
    <row r="426175" spans="1:1">
      <c r="A426175" s="590"/>
    </row>
    <row r="426176" spans="1:1">
      <c r="A426176" s="590"/>
    </row>
    <row r="426177" spans="1:1">
      <c r="A426177" s="590"/>
    </row>
    <row r="426178" spans="1:1">
      <c r="A426178" s="590"/>
    </row>
    <row r="426179" spans="1:1">
      <c r="A426179" s="590"/>
    </row>
    <row r="426180" spans="1:1">
      <c r="A426180" s="590"/>
    </row>
    <row r="426181" spans="1:1">
      <c r="A426181" s="590"/>
    </row>
    <row r="426182" spans="1:1">
      <c r="A426182" s="590"/>
    </row>
    <row r="426183" spans="1:1">
      <c r="A426183" s="590"/>
    </row>
    <row r="426184" spans="1:1">
      <c r="A426184" s="590"/>
    </row>
    <row r="426185" spans="1:1">
      <c r="A426185" s="590"/>
    </row>
    <row r="426186" spans="1:1">
      <c r="A426186" s="590"/>
    </row>
    <row r="426187" spans="1:1">
      <c r="A426187" s="590"/>
    </row>
    <row r="426188" spans="1:1">
      <c r="A426188" s="590"/>
    </row>
    <row r="426189" spans="1:1">
      <c r="A426189" s="590"/>
    </row>
    <row r="426190" spans="1:1">
      <c r="A426190" s="590"/>
    </row>
    <row r="426191" spans="1:1">
      <c r="A426191" s="590"/>
    </row>
    <row r="426192" spans="1:1">
      <c r="A426192" s="590"/>
    </row>
    <row r="426193" spans="1:1">
      <c r="A426193" s="590"/>
    </row>
    <row r="426194" spans="1:1">
      <c r="A426194" s="590"/>
    </row>
    <row r="426195" spans="1:1">
      <c r="A426195" s="590"/>
    </row>
    <row r="426196" spans="1:1">
      <c r="A426196" s="590"/>
    </row>
    <row r="426197" spans="1:1">
      <c r="A426197" s="590"/>
    </row>
    <row r="426198" spans="1:1">
      <c r="A426198" s="590"/>
    </row>
    <row r="426199" spans="1:1">
      <c r="A426199" s="590"/>
    </row>
    <row r="426200" spans="1:1">
      <c r="A426200" s="590"/>
    </row>
    <row r="426201" spans="1:1">
      <c r="A426201" s="590"/>
    </row>
    <row r="426202" spans="1:1">
      <c r="A426202" s="590"/>
    </row>
    <row r="426203" spans="1:1">
      <c r="A426203" s="590"/>
    </row>
    <row r="426204" spans="1:1">
      <c r="A426204" s="590"/>
    </row>
    <row r="426205" spans="1:1">
      <c r="A426205" s="590"/>
    </row>
    <row r="426206" spans="1:1">
      <c r="A426206" s="590"/>
    </row>
    <row r="426207" spans="1:1">
      <c r="A426207" s="590"/>
    </row>
    <row r="426208" spans="1:1">
      <c r="A426208" s="590"/>
    </row>
    <row r="426209" spans="1:1">
      <c r="A426209" s="590"/>
    </row>
    <row r="426210" spans="1:1">
      <c r="A426210" s="590"/>
    </row>
    <row r="426211" spans="1:1">
      <c r="A426211" s="590"/>
    </row>
    <row r="426212" spans="1:1">
      <c r="A426212" s="590"/>
    </row>
    <row r="426213" spans="1:1">
      <c r="A426213" s="590"/>
    </row>
    <row r="426214" spans="1:1">
      <c r="A426214" s="590"/>
    </row>
    <row r="426215" spans="1:1">
      <c r="A426215" s="590"/>
    </row>
    <row r="426216" spans="1:1">
      <c r="A426216" s="590"/>
    </row>
    <row r="426217" spans="1:1">
      <c r="A426217" s="590"/>
    </row>
    <row r="426218" spans="1:1">
      <c r="A426218" s="590"/>
    </row>
    <row r="426219" spans="1:1">
      <c r="A426219" s="590"/>
    </row>
    <row r="426220" spans="1:1">
      <c r="A426220" s="590"/>
    </row>
    <row r="426221" spans="1:1">
      <c r="A426221" s="590"/>
    </row>
    <row r="426222" spans="1:1">
      <c r="A426222" s="590"/>
    </row>
    <row r="426223" spans="1:1">
      <c r="A426223" s="590"/>
    </row>
    <row r="426224" spans="1:1">
      <c r="A426224" s="590"/>
    </row>
    <row r="426225" spans="1:1">
      <c r="A426225" s="590"/>
    </row>
    <row r="426226" spans="1:1">
      <c r="A426226" s="590"/>
    </row>
    <row r="426227" spans="1:1">
      <c r="A426227" s="590"/>
    </row>
    <row r="426228" spans="1:1">
      <c r="A426228" s="590"/>
    </row>
    <row r="426229" spans="1:1">
      <c r="A426229" s="590"/>
    </row>
    <row r="426230" spans="1:1">
      <c r="A426230" s="590"/>
    </row>
    <row r="426231" spans="1:1">
      <c r="A426231" s="590"/>
    </row>
    <row r="426232" spans="1:1">
      <c r="A426232" s="590"/>
    </row>
    <row r="426233" spans="1:1">
      <c r="A426233" s="590"/>
    </row>
    <row r="426234" spans="1:1">
      <c r="A426234" s="590"/>
    </row>
    <row r="426235" spans="1:1">
      <c r="A426235" s="590"/>
    </row>
    <row r="426236" spans="1:1">
      <c r="A426236" s="590"/>
    </row>
    <row r="426237" spans="1:1">
      <c r="A426237" s="590"/>
    </row>
    <row r="426238" spans="1:1">
      <c r="A426238" s="590"/>
    </row>
    <row r="426239" spans="1:1">
      <c r="A426239" s="590"/>
    </row>
    <row r="426240" spans="1:1">
      <c r="A426240" s="590"/>
    </row>
    <row r="426241" spans="1:1">
      <c r="A426241" s="590"/>
    </row>
    <row r="426242" spans="1:1">
      <c r="A426242" s="590"/>
    </row>
    <row r="426243" spans="1:1">
      <c r="A426243" s="590"/>
    </row>
    <row r="426244" spans="1:1">
      <c r="A426244" s="590"/>
    </row>
    <row r="426245" spans="1:1">
      <c r="A426245" s="590"/>
    </row>
    <row r="426246" spans="1:1">
      <c r="A426246" s="590"/>
    </row>
    <row r="426247" spans="1:1">
      <c r="A426247" s="590"/>
    </row>
    <row r="426248" spans="1:1">
      <c r="A426248" s="590"/>
    </row>
    <row r="426249" spans="1:1">
      <c r="A426249" s="590"/>
    </row>
    <row r="426250" spans="1:1">
      <c r="A426250" s="590"/>
    </row>
    <row r="426251" spans="1:1">
      <c r="A426251" s="590"/>
    </row>
    <row r="426252" spans="1:1">
      <c r="A426252" s="590"/>
    </row>
    <row r="426253" spans="1:1">
      <c r="A426253" s="590"/>
    </row>
    <row r="426254" spans="1:1">
      <c r="A426254" s="590"/>
    </row>
    <row r="426255" spans="1:1">
      <c r="A426255" s="590"/>
    </row>
    <row r="426256" spans="1:1">
      <c r="A426256" s="590"/>
    </row>
    <row r="426257" spans="1:1">
      <c r="A426257" s="590"/>
    </row>
    <row r="426258" spans="1:1">
      <c r="A426258" s="590"/>
    </row>
    <row r="426259" spans="1:1">
      <c r="A426259" s="590"/>
    </row>
    <row r="426260" spans="1:1">
      <c r="A426260" s="590"/>
    </row>
    <row r="426261" spans="1:1">
      <c r="A426261" s="590"/>
    </row>
    <row r="426262" spans="1:1">
      <c r="A426262" s="590"/>
    </row>
    <row r="426263" spans="1:1">
      <c r="A426263" s="590"/>
    </row>
    <row r="426264" spans="1:1">
      <c r="A426264" s="590"/>
    </row>
    <row r="426265" spans="1:1">
      <c r="A426265" s="590"/>
    </row>
    <row r="426266" spans="1:1">
      <c r="A426266" s="590"/>
    </row>
    <row r="426267" spans="1:1">
      <c r="A426267" s="590"/>
    </row>
    <row r="426268" spans="1:1">
      <c r="A426268" s="590"/>
    </row>
    <row r="426269" spans="1:1">
      <c r="A426269" s="590"/>
    </row>
    <row r="426270" spans="1:1">
      <c r="A426270" s="590"/>
    </row>
    <row r="426271" spans="1:1">
      <c r="A426271" s="590"/>
    </row>
    <row r="426272" spans="1:1">
      <c r="A426272" s="590"/>
    </row>
    <row r="426273" spans="1:1">
      <c r="A426273" s="590"/>
    </row>
    <row r="426274" spans="1:1">
      <c r="A426274" s="590"/>
    </row>
    <row r="426275" spans="1:1">
      <c r="A426275" s="590"/>
    </row>
    <row r="426276" spans="1:1">
      <c r="A426276" s="590"/>
    </row>
    <row r="426277" spans="1:1">
      <c r="A426277" s="590"/>
    </row>
    <row r="426278" spans="1:1">
      <c r="A426278" s="590"/>
    </row>
    <row r="426279" spans="1:1">
      <c r="A426279" s="590"/>
    </row>
    <row r="426280" spans="1:1">
      <c r="A426280" s="590"/>
    </row>
    <row r="426281" spans="1:1">
      <c r="A426281" s="590"/>
    </row>
    <row r="426282" spans="1:1">
      <c r="A426282" s="590"/>
    </row>
    <row r="426283" spans="1:1">
      <c r="A426283" s="590"/>
    </row>
    <row r="426284" spans="1:1">
      <c r="A426284" s="590"/>
    </row>
    <row r="426285" spans="1:1">
      <c r="A426285" s="590"/>
    </row>
    <row r="426286" spans="1:1">
      <c r="A426286" s="590"/>
    </row>
    <row r="426287" spans="1:1">
      <c r="A426287" s="590"/>
    </row>
    <row r="426288" spans="1:1">
      <c r="A426288" s="590"/>
    </row>
    <row r="426289" spans="1:1">
      <c r="A426289" s="590"/>
    </row>
    <row r="426290" spans="1:1">
      <c r="A426290" s="590"/>
    </row>
    <row r="426291" spans="1:1">
      <c r="A426291" s="590"/>
    </row>
    <row r="426292" spans="1:1">
      <c r="A426292" s="590"/>
    </row>
    <row r="426293" spans="1:1">
      <c r="A426293" s="590"/>
    </row>
    <row r="426294" spans="1:1">
      <c r="A426294" s="590"/>
    </row>
    <row r="426295" spans="1:1">
      <c r="A426295" s="590"/>
    </row>
    <row r="426296" spans="1:1">
      <c r="A426296" s="590"/>
    </row>
    <row r="426297" spans="1:1">
      <c r="A426297" s="590"/>
    </row>
    <row r="426298" spans="1:1">
      <c r="A426298" s="590"/>
    </row>
    <row r="426299" spans="1:1">
      <c r="A426299" s="590"/>
    </row>
    <row r="426300" spans="1:1">
      <c r="A426300" s="590"/>
    </row>
    <row r="426301" spans="1:1">
      <c r="A426301" s="590"/>
    </row>
    <row r="426302" spans="1:1">
      <c r="A426302" s="590"/>
    </row>
    <row r="426303" spans="1:1">
      <c r="A426303" s="590"/>
    </row>
    <row r="426304" spans="1:1">
      <c r="A426304" s="590"/>
    </row>
    <row r="426305" spans="1:1">
      <c r="A426305" s="590"/>
    </row>
    <row r="426306" spans="1:1">
      <c r="A426306" s="590"/>
    </row>
    <row r="426307" spans="1:1">
      <c r="A426307" s="590"/>
    </row>
    <row r="426308" spans="1:1">
      <c r="A426308" s="590"/>
    </row>
    <row r="426309" spans="1:1">
      <c r="A426309" s="590"/>
    </row>
    <row r="426310" spans="1:1">
      <c r="A426310" s="590"/>
    </row>
    <row r="426311" spans="1:1">
      <c r="A426311" s="590"/>
    </row>
    <row r="426312" spans="1:1">
      <c r="A426312" s="590"/>
    </row>
    <row r="426313" spans="1:1">
      <c r="A426313" s="590"/>
    </row>
    <row r="426314" spans="1:1">
      <c r="A426314" s="590"/>
    </row>
    <row r="426315" spans="1:1">
      <c r="A426315" s="590"/>
    </row>
    <row r="426316" spans="1:1">
      <c r="A426316" s="590"/>
    </row>
    <row r="426317" spans="1:1">
      <c r="A426317" s="590"/>
    </row>
    <row r="426318" spans="1:1">
      <c r="A426318" s="590"/>
    </row>
    <row r="426319" spans="1:1">
      <c r="A426319" s="590"/>
    </row>
    <row r="426320" spans="1:1">
      <c r="A426320" s="590"/>
    </row>
    <row r="426321" spans="1:1">
      <c r="A426321" s="590"/>
    </row>
    <row r="426322" spans="1:1">
      <c r="A426322" s="590"/>
    </row>
    <row r="426323" spans="1:1">
      <c r="A426323" s="590"/>
    </row>
    <row r="426324" spans="1:1">
      <c r="A426324" s="590"/>
    </row>
    <row r="426325" spans="1:1">
      <c r="A426325" s="590"/>
    </row>
    <row r="426326" spans="1:1">
      <c r="A426326" s="590"/>
    </row>
    <row r="426327" spans="1:1">
      <c r="A426327" s="590"/>
    </row>
    <row r="426328" spans="1:1">
      <c r="A426328" s="590"/>
    </row>
    <row r="426329" spans="1:1">
      <c r="A426329" s="590"/>
    </row>
    <row r="426330" spans="1:1">
      <c r="A426330" s="590"/>
    </row>
    <row r="426331" spans="1:1">
      <c r="A426331" s="590"/>
    </row>
    <row r="426332" spans="1:1">
      <c r="A426332" s="590"/>
    </row>
    <row r="426333" spans="1:1">
      <c r="A426333" s="590"/>
    </row>
    <row r="426334" spans="1:1">
      <c r="A426334" s="590"/>
    </row>
    <row r="426335" spans="1:1">
      <c r="A426335" s="590"/>
    </row>
    <row r="426336" spans="1:1">
      <c r="A426336" s="590"/>
    </row>
    <row r="426337" spans="1:1">
      <c r="A426337" s="590"/>
    </row>
    <row r="426338" spans="1:1">
      <c r="A426338" s="590"/>
    </row>
    <row r="426339" spans="1:1">
      <c r="A426339" s="590"/>
    </row>
    <row r="426340" spans="1:1">
      <c r="A426340" s="590"/>
    </row>
    <row r="426341" spans="1:1">
      <c r="A426341" s="590"/>
    </row>
    <row r="426342" spans="1:1">
      <c r="A426342" s="590"/>
    </row>
    <row r="426343" spans="1:1">
      <c r="A426343" s="590"/>
    </row>
    <row r="426344" spans="1:1">
      <c r="A426344" s="590"/>
    </row>
    <row r="426345" spans="1:1">
      <c r="A426345" s="590"/>
    </row>
    <row r="426346" spans="1:1">
      <c r="A426346" s="590"/>
    </row>
    <row r="426347" spans="1:1">
      <c r="A426347" s="590"/>
    </row>
    <row r="426348" spans="1:1">
      <c r="A426348" s="590"/>
    </row>
    <row r="426349" spans="1:1">
      <c r="A426349" s="590"/>
    </row>
    <row r="426350" spans="1:1">
      <c r="A426350" s="590"/>
    </row>
    <row r="426351" spans="1:1">
      <c r="A426351" s="590"/>
    </row>
    <row r="426352" spans="1:1">
      <c r="A426352" s="590"/>
    </row>
    <row r="426353" spans="1:1">
      <c r="A426353" s="590"/>
    </row>
    <row r="426354" spans="1:1">
      <c r="A426354" s="590"/>
    </row>
    <row r="426355" spans="1:1">
      <c r="A426355" s="590"/>
    </row>
    <row r="426356" spans="1:1">
      <c r="A426356" s="590"/>
    </row>
    <row r="426357" spans="1:1">
      <c r="A426357" s="590"/>
    </row>
    <row r="426358" spans="1:1">
      <c r="A426358" s="590"/>
    </row>
    <row r="426359" spans="1:1">
      <c r="A426359" s="590"/>
    </row>
    <row r="426360" spans="1:1">
      <c r="A426360" s="590"/>
    </row>
    <row r="426361" spans="1:1">
      <c r="A426361" s="590"/>
    </row>
    <row r="426362" spans="1:1">
      <c r="A426362" s="590"/>
    </row>
    <row r="426363" spans="1:1">
      <c r="A426363" s="590"/>
    </row>
    <row r="426364" spans="1:1">
      <c r="A426364" s="590"/>
    </row>
    <row r="426365" spans="1:1">
      <c r="A426365" s="590"/>
    </row>
    <row r="426366" spans="1:1">
      <c r="A426366" s="590"/>
    </row>
    <row r="426367" spans="1:1">
      <c r="A426367" s="590"/>
    </row>
    <row r="426368" spans="1:1">
      <c r="A426368" s="590"/>
    </row>
    <row r="426369" spans="1:1">
      <c r="A426369" s="590"/>
    </row>
    <row r="426370" spans="1:1">
      <c r="A426370" s="590"/>
    </row>
    <row r="426371" spans="1:1">
      <c r="A426371" s="590"/>
    </row>
    <row r="426372" spans="1:1">
      <c r="A426372" s="590"/>
    </row>
    <row r="426373" spans="1:1">
      <c r="A426373" s="590"/>
    </row>
    <row r="426374" spans="1:1">
      <c r="A426374" s="590"/>
    </row>
    <row r="426375" spans="1:1">
      <c r="A426375" s="590"/>
    </row>
    <row r="426376" spans="1:1">
      <c r="A426376" s="590"/>
    </row>
    <row r="426377" spans="1:1">
      <c r="A426377" s="590"/>
    </row>
    <row r="426378" spans="1:1">
      <c r="A426378" s="590"/>
    </row>
    <row r="426379" spans="1:1">
      <c r="A426379" s="590"/>
    </row>
    <row r="426380" spans="1:1">
      <c r="A426380" s="590"/>
    </row>
    <row r="426381" spans="1:1">
      <c r="A426381" s="590"/>
    </row>
    <row r="426382" spans="1:1">
      <c r="A426382" s="590"/>
    </row>
    <row r="426383" spans="1:1">
      <c r="A426383" s="590"/>
    </row>
    <row r="426384" spans="1:1">
      <c r="A426384" s="590"/>
    </row>
    <row r="426385" spans="1:1">
      <c r="A426385" s="590"/>
    </row>
    <row r="426386" spans="1:1">
      <c r="A426386" s="590"/>
    </row>
    <row r="426387" spans="1:1">
      <c r="A426387" s="590"/>
    </row>
    <row r="426388" spans="1:1">
      <c r="A426388" s="590"/>
    </row>
    <row r="426389" spans="1:1">
      <c r="A426389" s="590"/>
    </row>
    <row r="426390" spans="1:1">
      <c r="A426390" s="590"/>
    </row>
    <row r="426391" spans="1:1">
      <c r="A426391" s="590"/>
    </row>
    <row r="426392" spans="1:1">
      <c r="A426392" s="590"/>
    </row>
    <row r="426393" spans="1:1">
      <c r="A426393" s="590"/>
    </row>
    <row r="426394" spans="1:1">
      <c r="A426394" s="590"/>
    </row>
    <row r="426395" spans="1:1">
      <c r="A426395" s="590"/>
    </row>
    <row r="426396" spans="1:1">
      <c r="A426396" s="590"/>
    </row>
    <row r="426397" spans="1:1">
      <c r="A426397" s="590"/>
    </row>
    <row r="426398" spans="1:1">
      <c r="A426398" s="590"/>
    </row>
    <row r="426399" spans="1:1">
      <c r="A426399" s="590"/>
    </row>
    <row r="426400" spans="1:1">
      <c r="A426400" s="590"/>
    </row>
    <row r="426401" spans="1:1">
      <c r="A426401" s="590"/>
    </row>
    <row r="426402" spans="1:1">
      <c r="A426402" s="590"/>
    </row>
    <row r="426403" spans="1:1">
      <c r="A426403" s="590"/>
    </row>
    <row r="426404" spans="1:1">
      <c r="A426404" s="590"/>
    </row>
    <row r="426405" spans="1:1">
      <c r="A426405" s="590"/>
    </row>
    <row r="426406" spans="1:1">
      <c r="A426406" s="590"/>
    </row>
    <row r="426407" spans="1:1">
      <c r="A426407" s="590"/>
    </row>
    <row r="426408" spans="1:1">
      <c r="A426408" s="590"/>
    </row>
    <row r="426409" spans="1:1">
      <c r="A426409" s="590"/>
    </row>
    <row r="426410" spans="1:1">
      <c r="A426410" s="590"/>
    </row>
    <row r="426411" spans="1:1">
      <c r="A426411" s="590"/>
    </row>
    <row r="426412" spans="1:1">
      <c r="A426412" s="590"/>
    </row>
    <row r="426413" spans="1:1">
      <c r="A426413" s="590"/>
    </row>
    <row r="426414" spans="1:1">
      <c r="A426414" s="590"/>
    </row>
    <row r="426415" spans="1:1">
      <c r="A426415" s="590"/>
    </row>
    <row r="426416" spans="1:1">
      <c r="A426416" s="590"/>
    </row>
    <row r="426417" spans="1:1">
      <c r="A426417" s="590"/>
    </row>
    <row r="426418" spans="1:1">
      <c r="A426418" s="590"/>
    </row>
    <row r="426419" spans="1:1">
      <c r="A426419" s="590"/>
    </row>
    <row r="426420" spans="1:1">
      <c r="A426420" s="590"/>
    </row>
    <row r="426421" spans="1:1">
      <c r="A426421" s="590"/>
    </row>
    <row r="426422" spans="1:1">
      <c r="A426422" s="590"/>
    </row>
    <row r="426423" spans="1:1">
      <c r="A426423" s="590"/>
    </row>
    <row r="426424" spans="1:1">
      <c r="A426424" s="590"/>
    </row>
    <row r="426425" spans="1:1">
      <c r="A426425" s="590"/>
    </row>
    <row r="426426" spans="1:1">
      <c r="A426426" s="590"/>
    </row>
    <row r="426427" spans="1:1">
      <c r="A426427" s="590"/>
    </row>
    <row r="426428" spans="1:1">
      <c r="A426428" s="590"/>
    </row>
    <row r="426429" spans="1:1">
      <c r="A426429" s="590"/>
    </row>
    <row r="426430" spans="1:1">
      <c r="A426430" s="590"/>
    </row>
    <row r="426431" spans="1:1">
      <c r="A426431" s="590"/>
    </row>
    <row r="426432" spans="1:1">
      <c r="A426432" s="590"/>
    </row>
    <row r="426433" spans="1:1">
      <c r="A426433" s="590"/>
    </row>
    <row r="426434" spans="1:1">
      <c r="A426434" s="590"/>
    </row>
    <row r="426435" spans="1:1">
      <c r="A426435" s="590"/>
    </row>
    <row r="426436" spans="1:1">
      <c r="A426436" s="590"/>
    </row>
    <row r="426437" spans="1:1">
      <c r="A426437" s="590"/>
    </row>
    <row r="426438" spans="1:1">
      <c r="A426438" s="590"/>
    </row>
    <row r="426439" spans="1:1">
      <c r="A426439" s="590"/>
    </row>
    <row r="426440" spans="1:1">
      <c r="A426440" s="590"/>
    </row>
    <row r="426441" spans="1:1">
      <c r="A426441" s="590"/>
    </row>
    <row r="426442" spans="1:1">
      <c r="A426442" s="590"/>
    </row>
    <row r="426443" spans="1:1">
      <c r="A426443" s="590"/>
    </row>
    <row r="426444" spans="1:1">
      <c r="A426444" s="590"/>
    </row>
    <row r="426445" spans="1:1">
      <c r="A426445" s="590"/>
    </row>
    <row r="426446" spans="1:1">
      <c r="A426446" s="590"/>
    </row>
    <row r="426447" spans="1:1">
      <c r="A426447" s="590"/>
    </row>
    <row r="426448" spans="1:1">
      <c r="A426448" s="590"/>
    </row>
    <row r="426449" spans="1:1">
      <c r="A426449" s="590"/>
    </row>
    <row r="426450" spans="1:1">
      <c r="A426450" s="590"/>
    </row>
    <row r="426451" spans="1:1">
      <c r="A426451" s="590"/>
    </row>
    <row r="426452" spans="1:1">
      <c r="A426452" s="590"/>
    </row>
    <row r="426453" spans="1:1">
      <c r="A426453" s="590"/>
    </row>
    <row r="426454" spans="1:1">
      <c r="A426454" s="590"/>
    </row>
    <row r="426455" spans="1:1">
      <c r="A426455" s="590"/>
    </row>
    <row r="426456" spans="1:1">
      <c r="A426456" s="590"/>
    </row>
    <row r="426457" spans="1:1">
      <c r="A426457" s="590"/>
    </row>
    <row r="426458" spans="1:1">
      <c r="A426458" s="590"/>
    </row>
    <row r="426459" spans="1:1">
      <c r="A426459" s="590"/>
    </row>
    <row r="426460" spans="1:1">
      <c r="A426460" s="590"/>
    </row>
    <row r="426461" spans="1:1">
      <c r="A426461" s="590"/>
    </row>
    <row r="426462" spans="1:1">
      <c r="A426462" s="590"/>
    </row>
    <row r="426463" spans="1:1">
      <c r="A426463" s="590"/>
    </row>
    <row r="426464" spans="1:1">
      <c r="A426464" s="590"/>
    </row>
    <row r="426465" spans="1:1">
      <c r="A426465" s="590"/>
    </row>
    <row r="426466" spans="1:1">
      <c r="A426466" s="590"/>
    </row>
    <row r="426467" spans="1:1">
      <c r="A426467" s="590"/>
    </row>
    <row r="426468" spans="1:1">
      <c r="A426468" s="590"/>
    </row>
    <row r="426469" spans="1:1">
      <c r="A426469" s="590"/>
    </row>
    <row r="426470" spans="1:1">
      <c r="A426470" s="590"/>
    </row>
    <row r="426471" spans="1:1">
      <c r="A426471" s="590"/>
    </row>
    <row r="426472" spans="1:1">
      <c r="A426472" s="590"/>
    </row>
    <row r="426473" spans="1:1">
      <c r="A426473" s="590"/>
    </row>
    <row r="426474" spans="1:1">
      <c r="A426474" s="590"/>
    </row>
    <row r="426475" spans="1:1">
      <c r="A426475" s="590"/>
    </row>
    <row r="426476" spans="1:1">
      <c r="A426476" s="590"/>
    </row>
    <row r="426477" spans="1:1">
      <c r="A426477" s="590"/>
    </row>
    <row r="426478" spans="1:1">
      <c r="A426478" s="590"/>
    </row>
    <row r="426479" spans="1:1">
      <c r="A426479" s="590"/>
    </row>
    <row r="426480" spans="1:1">
      <c r="A426480" s="590"/>
    </row>
    <row r="426481" spans="1:1">
      <c r="A426481" s="590"/>
    </row>
    <row r="426482" spans="1:1">
      <c r="A426482" s="590"/>
    </row>
    <row r="426483" spans="1:1">
      <c r="A426483" s="590"/>
    </row>
    <row r="426484" spans="1:1">
      <c r="A426484" s="590"/>
    </row>
    <row r="426485" spans="1:1">
      <c r="A426485" s="590"/>
    </row>
    <row r="426486" spans="1:1">
      <c r="A426486" s="590"/>
    </row>
    <row r="426487" spans="1:1">
      <c r="A426487" s="590"/>
    </row>
    <row r="426488" spans="1:1">
      <c r="A426488" s="590"/>
    </row>
    <row r="426489" spans="1:1">
      <c r="A426489" s="590"/>
    </row>
    <row r="426490" spans="1:1">
      <c r="A426490" s="590"/>
    </row>
    <row r="426491" spans="1:1">
      <c r="A426491" s="590"/>
    </row>
    <row r="426492" spans="1:1">
      <c r="A426492" s="590"/>
    </row>
    <row r="426493" spans="1:1">
      <c r="A426493" s="590"/>
    </row>
    <row r="426494" spans="1:1">
      <c r="A426494" s="590"/>
    </row>
    <row r="426495" spans="1:1">
      <c r="A426495" s="590"/>
    </row>
    <row r="426496" spans="1:1">
      <c r="A426496" s="590"/>
    </row>
    <row r="426497" spans="1:1">
      <c r="A426497" s="590"/>
    </row>
    <row r="426498" spans="1:1">
      <c r="A426498" s="590"/>
    </row>
    <row r="426499" spans="1:1">
      <c r="A426499" s="590"/>
    </row>
    <row r="426500" spans="1:1">
      <c r="A426500" s="590"/>
    </row>
    <row r="426501" spans="1:1">
      <c r="A426501" s="590"/>
    </row>
    <row r="426502" spans="1:1">
      <c r="A426502" s="590"/>
    </row>
    <row r="426503" spans="1:1">
      <c r="A426503" s="590"/>
    </row>
    <row r="426504" spans="1:1">
      <c r="A426504" s="590"/>
    </row>
    <row r="426505" spans="1:1">
      <c r="A426505" s="590"/>
    </row>
    <row r="426506" spans="1:1">
      <c r="A426506" s="590"/>
    </row>
    <row r="426507" spans="1:1">
      <c r="A426507" s="590"/>
    </row>
    <row r="426508" spans="1:1">
      <c r="A426508" s="590"/>
    </row>
    <row r="426509" spans="1:1">
      <c r="A426509" s="590"/>
    </row>
    <row r="426510" spans="1:1">
      <c r="A426510" s="590"/>
    </row>
    <row r="426511" spans="1:1">
      <c r="A426511" s="590"/>
    </row>
    <row r="426512" spans="1:1">
      <c r="A426512" s="590"/>
    </row>
    <row r="426513" spans="1:1">
      <c r="A426513" s="590"/>
    </row>
    <row r="426514" spans="1:1">
      <c r="A426514" s="590"/>
    </row>
    <row r="426515" spans="1:1">
      <c r="A426515" s="590"/>
    </row>
    <row r="426516" spans="1:1">
      <c r="A426516" s="590"/>
    </row>
    <row r="426517" spans="1:1">
      <c r="A426517" s="590"/>
    </row>
    <row r="426518" spans="1:1">
      <c r="A426518" s="590"/>
    </row>
    <row r="426519" spans="1:1">
      <c r="A426519" s="590"/>
    </row>
    <row r="426520" spans="1:1">
      <c r="A426520" s="590"/>
    </row>
    <row r="426521" spans="1:1">
      <c r="A426521" s="590"/>
    </row>
    <row r="426522" spans="1:1">
      <c r="A426522" s="590"/>
    </row>
    <row r="426523" spans="1:1">
      <c r="A426523" s="590"/>
    </row>
    <row r="426524" spans="1:1">
      <c r="A426524" s="590"/>
    </row>
    <row r="426525" spans="1:1">
      <c r="A426525" s="590"/>
    </row>
    <row r="426526" spans="1:1">
      <c r="A426526" s="590"/>
    </row>
    <row r="426527" spans="1:1">
      <c r="A426527" s="590"/>
    </row>
    <row r="426528" spans="1:1">
      <c r="A426528" s="590"/>
    </row>
    <row r="426529" spans="1:1">
      <c r="A426529" s="590"/>
    </row>
    <row r="426530" spans="1:1">
      <c r="A426530" s="590"/>
    </row>
    <row r="426531" spans="1:1">
      <c r="A426531" s="590"/>
    </row>
    <row r="426532" spans="1:1">
      <c r="A426532" s="590"/>
    </row>
    <row r="426533" spans="1:1">
      <c r="A426533" s="590"/>
    </row>
    <row r="426534" spans="1:1">
      <c r="A426534" s="590"/>
    </row>
    <row r="426535" spans="1:1">
      <c r="A426535" s="590"/>
    </row>
    <row r="426536" spans="1:1">
      <c r="A426536" s="590"/>
    </row>
    <row r="426537" spans="1:1">
      <c r="A426537" s="590"/>
    </row>
    <row r="426538" spans="1:1">
      <c r="A426538" s="590"/>
    </row>
    <row r="426539" spans="1:1">
      <c r="A426539" s="590"/>
    </row>
    <row r="426540" spans="1:1">
      <c r="A426540" s="590"/>
    </row>
    <row r="426541" spans="1:1">
      <c r="A426541" s="590"/>
    </row>
    <row r="426542" spans="1:1">
      <c r="A426542" s="590"/>
    </row>
    <row r="426543" spans="1:1">
      <c r="A426543" s="590"/>
    </row>
    <row r="426544" spans="1:1">
      <c r="A426544" s="590"/>
    </row>
    <row r="426545" spans="1:1">
      <c r="A426545" s="590"/>
    </row>
    <row r="426546" spans="1:1">
      <c r="A426546" s="590"/>
    </row>
    <row r="426547" spans="1:1">
      <c r="A426547" s="590"/>
    </row>
    <row r="426548" spans="1:1">
      <c r="A426548" s="590"/>
    </row>
    <row r="426549" spans="1:1">
      <c r="A426549" s="590"/>
    </row>
    <row r="426550" spans="1:1">
      <c r="A426550" s="590"/>
    </row>
    <row r="426551" spans="1:1">
      <c r="A426551" s="590"/>
    </row>
    <row r="426552" spans="1:1">
      <c r="A426552" s="590"/>
    </row>
    <row r="426553" spans="1:1">
      <c r="A426553" s="590"/>
    </row>
    <row r="426554" spans="1:1">
      <c r="A426554" s="590"/>
    </row>
    <row r="426555" spans="1:1">
      <c r="A426555" s="590"/>
    </row>
    <row r="426556" spans="1:1">
      <c r="A426556" s="590"/>
    </row>
    <row r="426557" spans="1:1">
      <c r="A426557" s="590"/>
    </row>
    <row r="426558" spans="1:1">
      <c r="A426558" s="590"/>
    </row>
    <row r="426559" spans="1:1">
      <c r="A426559" s="590"/>
    </row>
    <row r="426560" spans="1:1">
      <c r="A426560" s="590"/>
    </row>
    <row r="426561" spans="1:1">
      <c r="A426561" s="590"/>
    </row>
    <row r="426562" spans="1:1">
      <c r="A426562" s="590"/>
    </row>
    <row r="426563" spans="1:1">
      <c r="A426563" s="590"/>
    </row>
    <row r="426564" spans="1:1">
      <c r="A426564" s="590"/>
    </row>
    <row r="426565" spans="1:1">
      <c r="A426565" s="590"/>
    </row>
    <row r="426566" spans="1:1">
      <c r="A426566" s="590"/>
    </row>
    <row r="426567" spans="1:1">
      <c r="A426567" s="590"/>
    </row>
    <row r="426568" spans="1:1">
      <c r="A426568" s="590"/>
    </row>
    <row r="426569" spans="1:1">
      <c r="A426569" s="590"/>
    </row>
    <row r="426570" spans="1:1">
      <c r="A426570" s="590"/>
    </row>
    <row r="426571" spans="1:1">
      <c r="A426571" s="590"/>
    </row>
    <row r="426572" spans="1:1">
      <c r="A426572" s="590"/>
    </row>
    <row r="426573" spans="1:1">
      <c r="A426573" s="590"/>
    </row>
    <row r="426574" spans="1:1">
      <c r="A426574" s="590"/>
    </row>
    <row r="426575" spans="1:1">
      <c r="A426575" s="590"/>
    </row>
    <row r="426576" spans="1:1">
      <c r="A426576" s="590"/>
    </row>
    <row r="426577" spans="1:1">
      <c r="A426577" s="590"/>
    </row>
    <row r="426578" spans="1:1">
      <c r="A426578" s="590"/>
    </row>
    <row r="426579" spans="1:1">
      <c r="A426579" s="590"/>
    </row>
    <row r="426580" spans="1:1">
      <c r="A426580" s="590"/>
    </row>
    <row r="426581" spans="1:1">
      <c r="A426581" s="590"/>
    </row>
    <row r="426582" spans="1:1">
      <c r="A426582" s="590"/>
    </row>
    <row r="426583" spans="1:1">
      <c r="A426583" s="590"/>
    </row>
    <row r="426584" spans="1:1">
      <c r="A426584" s="590"/>
    </row>
    <row r="426585" spans="1:1">
      <c r="A426585" s="590"/>
    </row>
    <row r="426586" spans="1:1">
      <c r="A426586" s="590"/>
    </row>
    <row r="426587" spans="1:1">
      <c r="A426587" s="590"/>
    </row>
    <row r="426588" spans="1:1">
      <c r="A426588" s="590"/>
    </row>
    <row r="426589" spans="1:1">
      <c r="A426589" s="590"/>
    </row>
    <row r="426590" spans="1:1">
      <c r="A426590" s="590"/>
    </row>
    <row r="426591" spans="1:1">
      <c r="A426591" s="590"/>
    </row>
    <row r="426592" spans="1:1">
      <c r="A426592" s="590"/>
    </row>
    <row r="426593" spans="1:1">
      <c r="A426593" s="590"/>
    </row>
    <row r="426594" spans="1:1">
      <c r="A426594" s="590"/>
    </row>
    <row r="426595" spans="1:1">
      <c r="A426595" s="590"/>
    </row>
    <row r="426596" spans="1:1">
      <c r="A426596" s="590"/>
    </row>
    <row r="426597" spans="1:1">
      <c r="A426597" s="590"/>
    </row>
    <row r="426598" spans="1:1">
      <c r="A426598" s="590"/>
    </row>
    <row r="426599" spans="1:1">
      <c r="A426599" s="590"/>
    </row>
    <row r="426600" spans="1:1">
      <c r="A426600" s="590"/>
    </row>
    <row r="426601" spans="1:1">
      <c r="A426601" s="590"/>
    </row>
    <row r="426602" spans="1:1">
      <c r="A426602" s="590"/>
    </row>
    <row r="426603" spans="1:1">
      <c r="A426603" s="590"/>
    </row>
    <row r="426604" spans="1:1">
      <c r="A426604" s="590"/>
    </row>
    <row r="426605" spans="1:1">
      <c r="A426605" s="590"/>
    </row>
    <row r="426606" spans="1:1">
      <c r="A426606" s="590"/>
    </row>
    <row r="426607" spans="1:1">
      <c r="A426607" s="590"/>
    </row>
    <row r="426608" spans="1:1">
      <c r="A426608" s="590"/>
    </row>
    <row r="426609" spans="1:1">
      <c r="A426609" s="590"/>
    </row>
    <row r="426610" spans="1:1">
      <c r="A426610" s="590"/>
    </row>
    <row r="426611" spans="1:1">
      <c r="A426611" s="590"/>
    </row>
    <row r="426612" spans="1:1">
      <c r="A426612" s="590"/>
    </row>
    <row r="426613" spans="1:1">
      <c r="A426613" s="590"/>
    </row>
    <row r="426614" spans="1:1">
      <c r="A426614" s="590"/>
    </row>
    <row r="426615" spans="1:1">
      <c r="A426615" s="590"/>
    </row>
    <row r="426616" spans="1:1">
      <c r="A426616" s="590"/>
    </row>
    <row r="426617" spans="1:1">
      <c r="A426617" s="590"/>
    </row>
    <row r="426618" spans="1:1">
      <c r="A426618" s="590"/>
    </row>
    <row r="426619" spans="1:1">
      <c r="A426619" s="590"/>
    </row>
    <row r="426620" spans="1:1">
      <c r="A426620" s="590"/>
    </row>
    <row r="426621" spans="1:1">
      <c r="A426621" s="590"/>
    </row>
    <row r="426622" spans="1:1">
      <c r="A426622" s="590"/>
    </row>
    <row r="426623" spans="1:1">
      <c r="A426623" s="590"/>
    </row>
    <row r="426624" spans="1:1">
      <c r="A426624" s="590"/>
    </row>
    <row r="426625" spans="1:1">
      <c r="A426625" s="590"/>
    </row>
    <row r="426626" spans="1:1">
      <c r="A426626" s="590"/>
    </row>
    <row r="426627" spans="1:1">
      <c r="A426627" s="590"/>
    </row>
    <row r="426628" spans="1:1">
      <c r="A426628" s="590"/>
    </row>
    <row r="426629" spans="1:1">
      <c r="A426629" s="590"/>
    </row>
    <row r="426630" spans="1:1">
      <c r="A426630" s="590"/>
    </row>
    <row r="426631" spans="1:1">
      <c r="A426631" s="590"/>
    </row>
    <row r="426632" spans="1:1">
      <c r="A426632" s="590"/>
    </row>
    <row r="426633" spans="1:1">
      <c r="A426633" s="590"/>
    </row>
    <row r="426634" spans="1:1">
      <c r="A426634" s="590"/>
    </row>
    <row r="426635" spans="1:1">
      <c r="A426635" s="590"/>
    </row>
    <row r="426636" spans="1:1">
      <c r="A426636" s="590"/>
    </row>
    <row r="426637" spans="1:1">
      <c r="A426637" s="590"/>
    </row>
    <row r="426638" spans="1:1">
      <c r="A426638" s="590"/>
    </row>
    <row r="426639" spans="1:1">
      <c r="A426639" s="590"/>
    </row>
    <row r="426640" spans="1:1">
      <c r="A426640" s="590"/>
    </row>
    <row r="426641" spans="1:1">
      <c r="A426641" s="590"/>
    </row>
    <row r="426642" spans="1:1">
      <c r="A426642" s="590"/>
    </row>
    <row r="426643" spans="1:1">
      <c r="A426643" s="590"/>
    </row>
    <row r="426644" spans="1:1">
      <c r="A426644" s="590"/>
    </row>
    <row r="426645" spans="1:1">
      <c r="A426645" s="590"/>
    </row>
    <row r="426646" spans="1:1">
      <c r="A426646" s="590"/>
    </row>
    <row r="426647" spans="1:1">
      <c r="A426647" s="590"/>
    </row>
    <row r="426648" spans="1:1">
      <c r="A426648" s="590"/>
    </row>
    <row r="426649" spans="1:1">
      <c r="A426649" s="590"/>
    </row>
    <row r="426650" spans="1:1">
      <c r="A426650" s="590"/>
    </row>
    <row r="426651" spans="1:1">
      <c r="A426651" s="590"/>
    </row>
    <row r="426652" spans="1:1">
      <c r="A426652" s="590"/>
    </row>
    <row r="426653" spans="1:1">
      <c r="A426653" s="590"/>
    </row>
    <row r="426654" spans="1:1">
      <c r="A426654" s="590"/>
    </row>
    <row r="426655" spans="1:1">
      <c r="A426655" s="590"/>
    </row>
    <row r="426656" spans="1:1">
      <c r="A426656" s="590"/>
    </row>
    <row r="426657" spans="1:1">
      <c r="A426657" s="590"/>
    </row>
    <row r="426658" spans="1:1">
      <c r="A426658" s="590"/>
    </row>
    <row r="426659" spans="1:1">
      <c r="A426659" s="590"/>
    </row>
    <row r="426660" spans="1:1">
      <c r="A426660" s="590"/>
    </row>
    <row r="426661" spans="1:1">
      <c r="A426661" s="590"/>
    </row>
    <row r="426662" spans="1:1">
      <c r="A426662" s="590"/>
    </row>
    <row r="426663" spans="1:1">
      <c r="A426663" s="590"/>
    </row>
    <row r="426664" spans="1:1">
      <c r="A426664" s="590"/>
    </row>
    <row r="426665" spans="1:1">
      <c r="A426665" s="590"/>
    </row>
    <row r="426666" spans="1:1">
      <c r="A426666" s="590"/>
    </row>
    <row r="426667" spans="1:1">
      <c r="A426667" s="590"/>
    </row>
    <row r="426668" spans="1:1">
      <c r="A426668" s="590"/>
    </row>
    <row r="426669" spans="1:1">
      <c r="A426669" s="590"/>
    </row>
    <row r="426670" spans="1:1">
      <c r="A426670" s="590"/>
    </row>
    <row r="426671" spans="1:1">
      <c r="A426671" s="590"/>
    </row>
    <row r="426672" spans="1:1">
      <c r="A426672" s="590"/>
    </row>
    <row r="426673" spans="1:1">
      <c r="A426673" s="590"/>
    </row>
    <row r="426674" spans="1:1">
      <c r="A426674" s="590"/>
    </row>
    <row r="426675" spans="1:1">
      <c r="A426675" s="590"/>
    </row>
    <row r="426676" spans="1:1">
      <c r="A426676" s="590"/>
    </row>
    <row r="426677" spans="1:1">
      <c r="A426677" s="590"/>
    </row>
    <row r="426678" spans="1:1">
      <c r="A426678" s="590"/>
    </row>
    <row r="426679" spans="1:1">
      <c r="A426679" s="590"/>
    </row>
    <row r="426680" spans="1:1">
      <c r="A426680" s="590"/>
    </row>
    <row r="426681" spans="1:1">
      <c r="A426681" s="590"/>
    </row>
    <row r="426682" spans="1:1">
      <c r="A426682" s="590"/>
    </row>
    <row r="426683" spans="1:1">
      <c r="A426683" s="590"/>
    </row>
    <row r="426684" spans="1:1">
      <c r="A426684" s="590"/>
    </row>
    <row r="426685" spans="1:1">
      <c r="A426685" s="590"/>
    </row>
    <row r="426686" spans="1:1">
      <c r="A426686" s="590"/>
    </row>
    <row r="426687" spans="1:1">
      <c r="A426687" s="590"/>
    </row>
    <row r="426688" spans="1:1">
      <c r="A426688" s="590"/>
    </row>
    <row r="426689" spans="1:1">
      <c r="A426689" s="590"/>
    </row>
    <row r="426690" spans="1:1">
      <c r="A426690" s="590"/>
    </row>
    <row r="426691" spans="1:1">
      <c r="A426691" s="590"/>
    </row>
    <row r="426692" spans="1:1">
      <c r="A426692" s="590"/>
    </row>
    <row r="426693" spans="1:1">
      <c r="A426693" s="590"/>
    </row>
    <row r="426694" spans="1:1">
      <c r="A426694" s="590"/>
    </row>
    <row r="426695" spans="1:1">
      <c r="A426695" s="590"/>
    </row>
    <row r="426696" spans="1:1">
      <c r="A426696" s="590"/>
    </row>
    <row r="426697" spans="1:1">
      <c r="A426697" s="590"/>
    </row>
    <row r="426698" spans="1:1">
      <c r="A426698" s="590"/>
    </row>
    <row r="426699" spans="1:1">
      <c r="A426699" s="590"/>
    </row>
    <row r="426700" spans="1:1">
      <c r="A426700" s="590"/>
    </row>
    <row r="426701" spans="1:1">
      <c r="A426701" s="590"/>
    </row>
    <row r="426702" spans="1:1">
      <c r="A426702" s="590"/>
    </row>
    <row r="426703" spans="1:1">
      <c r="A426703" s="590"/>
    </row>
    <row r="426704" spans="1:1">
      <c r="A426704" s="590"/>
    </row>
    <row r="426705" spans="1:1">
      <c r="A426705" s="590"/>
    </row>
    <row r="426706" spans="1:1">
      <c r="A426706" s="590"/>
    </row>
    <row r="426707" spans="1:1">
      <c r="A426707" s="590"/>
    </row>
    <row r="426708" spans="1:1">
      <c r="A426708" s="590"/>
    </row>
    <row r="426709" spans="1:1">
      <c r="A426709" s="590"/>
    </row>
    <row r="426710" spans="1:1">
      <c r="A426710" s="590"/>
    </row>
    <row r="426711" spans="1:1">
      <c r="A426711" s="590"/>
    </row>
    <row r="426712" spans="1:1">
      <c r="A426712" s="590"/>
    </row>
    <row r="426713" spans="1:1">
      <c r="A426713" s="590"/>
    </row>
    <row r="426714" spans="1:1">
      <c r="A426714" s="590"/>
    </row>
    <row r="426715" spans="1:1">
      <c r="A426715" s="590"/>
    </row>
    <row r="426716" spans="1:1">
      <c r="A426716" s="590"/>
    </row>
    <row r="426717" spans="1:1">
      <c r="A426717" s="590"/>
    </row>
    <row r="426718" spans="1:1">
      <c r="A426718" s="590"/>
    </row>
    <row r="426719" spans="1:1">
      <c r="A426719" s="590"/>
    </row>
    <row r="426720" spans="1:1">
      <c r="A426720" s="590"/>
    </row>
    <row r="426721" spans="1:1">
      <c r="A426721" s="590"/>
    </row>
    <row r="426722" spans="1:1">
      <c r="A426722" s="590"/>
    </row>
    <row r="426723" spans="1:1">
      <c r="A426723" s="590"/>
    </row>
    <row r="426724" spans="1:1">
      <c r="A426724" s="590"/>
    </row>
    <row r="426725" spans="1:1">
      <c r="A426725" s="590"/>
    </row>
    <row r="426726" spans="1:1">
      <c r="A426726" s="590"/>
    </row>
    <row r="426727" spans="1:1">
      <c r="A426727" s="590"/>
    </row>
    <row r="426728" spans="1:1">
      <c r="A426728" s="590"/>
    </row>
    <row r="426729" spans="1:1">
      <c r="A426729" s="590"/>
    </row>
    <row r="426730" spans="1:1">
      <c r="A426730" s="590"/>
    </row>
    <row r="426731" spans="1:1">
      <c r="A426731" s="590"/>
    </row>
    <row r="426732" spans="1:1">
      <c r="A426732" s="590"/>
    </row>
    <row r="426733" spans="1:1">
      <c r="A426733" s="590"/>
    </row>
    <row r="426734" spans="1:1">
      <c r="A426734" s="590"/>
    </row>
    <row r="426735" spans="1:1">
      <c r="A426735" s="590"/>
    </row>
    <row r="426736" spans="1:1">
      <c r="A426736" s="590"/>
    </row>
    <row r="426737" spans="1:1">
      <c r="A426737" s="590"/>
    </row>
    <row r="426738" spans="1:1">
      <c r="A426738" s="590"/>
    </row>
    <row r="426739" spans="1:1">
      <c r="A426739" s="590"/>
    </row>
    <row r="426740" spans="1:1">
      <c r="A426740" s="590"/>
    </row>
    <row r="426741" spans="1:1">
      <c r="A426741" s="590"/>
    </row>
    <row r="426742" spans="1:1">
      <c r="A426742" s="590"/>
    </row>
    <row r="426743" spans="1:1">
      <c r="A426743" s="590"/>
    </row>
    <row r="426744" spans="1:1">
      <c r="A426744" s="590"/>
    </row>
    <row r="426745" spans="1:1">
      <c r="A426745" s="590"/>
    </row>
    <row r="426746" spans="1:1">
      <c r="A426746" s="590"/>
    </row>
    <row r="426747" spans="1:1">
      <c r="A426747" s="590"/>
    </row>
    <row r="426748" spans="1:1">
      <c r="A426748" s="590"/>
    </row>
    <row r="426749" spans="1:1">
      <c r="A426749" s="590"/>
    </row>
    <row r="426750" spans="1:1">
      <c r="A426750" s="590"/>
    </row>
    <row r="426751" spans="1:1">
      <c r="A426751" s="590"/>
    </row>
    <row r="426752" spans="1:1">
      <c r="A426752" s="590"/>
    </row>
    <row r="426753" spans="1:1">
      <c r="A426753" s="590"/>
    </row>
    <row r="426754" spans="1:1">
      <c r="A426754" s="590"/>
    </row>
    <row r="426755" spans="1:1">
      <c r="A426755" s="590"/>
    </row>
    <row r="426756" spans="1:1">
      <c r="A426756" s="590"/>
    </row>
    <row r="426757" spans="1:1">
      <c r="A426757" s="590"/>
    </row>
    <row r="426758" spans="1:1">
      <c r="A426758" s="590"/>
    </row>
    <row r="426759" spans="1:1">
      <c r="A426759" s="590"/>
    </row>
    <row r="426760" spans="1:1">
      <c r="A426760" s="590"/>
    </row>
    <row r="426761" spans="1:1">
      <c r="A426761" s="590"/>
    </row>
    <row r="426762" spans="1:1">
      <c r="A426762" s="590"/>
    </row>
    <row r="426763" spans="1:1">
      <c r="A426763" s="590"/>
    </row>
    <row r="426764" spans="1:1">
      <c r="A426764" s="590"/>
    </row>
    <row r="426765" spans="1:1">
      <c r="A426765" s="590"/>
    </row>
    <row r="426766" spans="1:1">
      <c r="A426766" s="590"/>
    </row>
    <row r="426767" spans="1:1">
      <c r="A426767" s="590"/>
    </row>
    <row r="426768" spans="1:1">
      <c r="A426768" s="590"/>
    </row>
    <row r="426769" spans="1:1">
      <c r="A426769" s="590"/>
    </row>
    <row r="426770" spans="1:1">
      <c r="A426770" s="590"/>
    </row>
    <row r="426771" spans="1:1">
      <c r="A426771" s="590"/>
    </row>
    <row r="426772" spans="1:1">
      <c r="A426772" s="590"/>
    </row>
    <row r="426773" spans="1:1">
      <c r="A426773" s="590"/>
    </row>
    <row r="426774" spans="1:1">
      <c r="A426774" s="590"/>
    </row>
    <row r="426775" spans="1:1">
      <c r="A426775" s="590"/>
    </row>
    <row r="426776" spans="1:1">
      <c r="A426776" s="590"/>
    </row>
    <row r="426777" spans="1:1">
      <c r="A426777" s="590"/>
    </row>
    <row r="426778" spans="1:1">
      <c r="A426778" s="590"/>
    </row>
    <row r="426779" spans="1:1">
      <c r="A426779" s="590"/>
    </row>
    <row r="426780" spans="1:1">
      <c r="A426780" s="590"/>
    </row>
    <row r="426781" spans="1:1">
      <c r="A426781" s="590"/>
    </row>
    <row r="426782" spans="1:1">
      <c r="A426782" s="590"/>
    </row>
    <row r="426783" spans="1:1">
      <c r="A426783" s="590"/>
    </row>
    <row r="426784" spans="1:1">
      <c r="A426784" s="590"/>
    </row>
    <row r="426785" spans="1:1">
      <c r="A426785" s="590"/>
    </row>
    <row r="426786" spans="1:1">
      <c r="A426786" s="590"/>
    </row>
    <row r="426787" spans="1:1">
      <c r="A426787" s="590"/>
    </row>
    <row r="426788" spans="1:1">
      <c r="A426788" s="590"/>
    </row>
    <row r="426789" spans="1:1">
      <c r="A426789" s="590"/>
    </row>
    <row r="426790" spans="1:1">
      <c r="A426790" s="590"/>
    </row>
    <row r="426791" spans="1:1">
      <c r="A426791" s="590"/>
    </row>
    <row r="426792" spans="1:1">
      <c r="A426792" s="590"/>
    </row>
    <row r="426793" spans="1:1">
      <c r="A426793" s="590"/>
    </row>
    <row r="426794" spans="1:1">
      <c r="A426794" s="590"/>
    </row>
    <row r="426795" spans="1:1">
      <c r="A426795" s="590"/>
    </row>
    <row r="426796" spans="1:1">
      <c r="A426796" s="590"/>
    </row>
    <row r="426797" spans="1:1">
      <c r="A426797" s="590"/>
    </row>
    <row r="426798" spans="1:1">
      <c r="A426798" s="590"/>
    </row>
    <row r="426799" spans="1:1">
      <c r="A426799" s="590"/>
    </row>
    <row r="426800" spans="1:1">
      <c r="A426800" s="590"/>
    </row>
    <row r="426801" spans="1:1">
      <c r="A426801" s="590"/>
    </row>
    <row r="426802" spans="1:1">
      <c r="A426802" s="590"/>
    </row>
    <row r="426803" spans="1:1">
      <c r="A426803" s="590"/>
    </row>
    <row r="426804" spans="1:1">
      <c r="A426804" s="590"/>
    </row>
    <row r="426805" spans="1:1">
      <c r="A426805" s="590"/>
    </row>
    <row r="426806" spans="1:1">
      <c r="A426806" s="590"/>
    </row>
    <row r="426807" spans="1:1">
      <c r="A426807" s="590"/>
    </row>
    <row r="426808" spans="1:1">
      <c r="A426808" s="590"/>
    </row>
    <row r="426809" spans="1:1">
      <c r="A426809" s="590"/>
    </row>
    <row r="426810" spans="1:1">
      <c r="A426810" s="590"/>
    </row>
    <row r="426811" spans="1:1">
      <c r="A426811" s="590"/>
    </row>
    <row r="426812" spans="1:1">
      <c r="A426812" s="590"/>
    </row>
    <row r="426813" spans="1:1">
      <c r="A426813" s="590"/>
    </row>
    <row r="426814" spans="1:1">
      <c r="A426814" s="590"/>
    </row>
    <row r="426815" spans="1:1">
      <c r="A426815" s="590"/>
    </row>
    <row r="426816" spans="1:1">
      <c r="A426816" s="590"/>
    </row>
    <row r="426817" spans="1:1">
      <c r="A426817" s="590"/>
    </row>
    <row r="426818" spans="1:1">
      <c r="A426818" s="590"/>
    </row>
    <row r="426819" spans="1:1">
      <c r="A426819" s="590"/>
    </row>
    <row r="426820" spans="1:1">
      <c r="A426820" s="590"/>
    </row>
    <row r="426821" spans="1:1">
      <c r="A426821" s="590"/>
    </row>
    <row r="426822" spans="1:1">
      <c r="A426822" s="590"/>
    </row>
    <row r="426823" spans="1:1">
      <c r="A426823" s="590"/>
    </row>
    <row r="426824" spans="1:1">
      <c r="A426824" s="590"/>
    </row>
    <row r="426825" spans="1:1">
      <c r="A426825" s="590"/>
    </row>
    <row r="426826" spans="1:1">
      <c r="A426826" s="590"/>
    </row>
    <row r="426827" spans="1:1">
      <c r="A426827" s="590"/>
    </row>
    <row r="426828" spans="1:1">
      <c r="A426828" s="590"/>
    </row>
    <row r="426829" spans="1:1">
      <c r="A426829" s="590"/>
    </row>
    <row r="426830" spans="1:1">
      <c r="A426830" s="590"/>
    </row>
    <row r="426831" spans="1:1">
      <c r="A426831" s="590"/>
    </row>
    <row r="426832" spans="1:1">
      <c r="A426832" s="590"/>
    </row>
    <row r="426833" spans="1:1">
      <c r="A426833" s="590"/>
    </row>
    <row r="426834" spans="1:1">
      <c r="A426834" s="590"/>
    </row>
    <row r="426835" spans="1:1">
      <c r="A426835" s="590"/>
    </row>
    <row r="426836" spans="1:1">
      <c r="A426836" s="590"/>
    </row>
    <row r="426837" spans="1:1">
      <c r="A426837" s="590"/>
    </row>
    <row r="426838" spans="1:1">
      <c r="A426838" s="590"/>
    </row>
    <row r="426839" spans="1:1">
      <c r="A426839" s="590"/>
    </row>
    <row r="426840" spans="1:1">
      <c r="A426840" s="590"/>
    </row>
    <row r="426841" spans="1:1">
      <c r="A426841" s="590"/>
    </row>
    <row r="426842" spans="1:1">
      <c r="A426842" s="590"/>
    </row>
    <row r="426843" spans="1:1">
      <c r="A426843" s="590"/>
    </row>
    <row r="426844" spans="1:1">
      <c r="A426844" s="590"/>
    </row>
    <row r="426845" spans="1:1">
      <c r="A426845" s="590"/>
    </row>
    <row r="426846" spans="1:1">
      <c r="A426846" s="590"/>
    </row>
    <row r="426847" spans="1:1">
      <c r="A426847" s="590"/>
    </row>
    <row r="426848" spans="1:1">
      <c r="A426848" s="590"/>
    </row>
    <row r="426849" spans="1:1">
      <c r="A426849" s="590"/>
    </row>
    <row r="426850" spans="1:1">
      <c r="A426850" s="590"/>
    </row>
    <row r="426851" spans="1:1">
      <c r="A426851" s="590"/>
    </row>
    <row r="426852" spans="1:1">
      <c r="A426852" s="590"/>
    </row>
    <row r="426853" spans="1:1">
      <c r="A426853" s="590"/>
    </row>
    <row r="426854" spans="1:1">
      <c r="A426854" s="590"/>
    </row>
    <row r="426855" spans="1:1">
      <c r="A426855" s="590"/>
    </row>
    <row r="426856" spans="1:1">
      <c r="A426856" s="590"/>
    </row>
    <row r="426857" spans="1:1">
      <c r="A426857" s="590"/>
    </row>
    <row r="426858" spans="1:1">
      <c r="A426858" s="590"/>
    </row>
    <row r="426859" spans="1:1">
      <c r="A426859" s="590"/>
    </row>
    <row r="426860" spans="1:1">
      <c r="A426860" s="590"/>
    </row>
    <row r="426861" spans="1:1">
      <c r="A426861" s="590"/>
    </row>
    <row r="426862" spans="1:1">
      <c r="A426862" s="590"/>
    </row>
    <row r="426863" spans="1:1">
      <c r="A426863" s="590"/>
    </row>
    <row r="426864" spans="1:1">
      <c r="A426864" s="590"/>
    </row>
    <row r="426865" spans="1:1">
      <c r="A426865" s="590"/>
    </row>
    <row r="426866" spans="1:1">
      <c r="A426866" s="590"/>
    </row>
    <row r="426867" spans="1:1">
      <c r="A426867" s="590"/>
    </row>
    <row r="426868" spans="1:1">
      <c r="A426868" s="590"/>
    </row>
    <row r="426869" spans="1:1">
      <c r="A426869" s="590"/>
    </row>
    <row r="426870" spans="1:1">
      <c r="A426870" s="590"/>
    </row>
    <row r="426871" spans="1:1">
      <c r="A426871" s="590"/>
    </row>
    <row r="426872" spans="1:1">
      <c r="A426872" s="590"/>
    </row>
    <row r="426873" spans="1:1">
      <c r="A426873" s="590"/>
    </row>
    <row r="426874" spans="1:1">
      <c r="A426874" s="590"/>
    </row>
    <row r="426875" spans="1:1">
      <c r="A426875" s="590"/>
    </row>
    <row r="426876" spans="1:1">
      <c r="A426876" s="590"/>
    </row>
    <row r="426877" spans="1:1">
      <c r="A426877" s="590"/>
    </row>
    <row r="426878" spans="1:1">
      <c r="A426878" s="590"/>
    </row>
    <row r="426879" spans="1:1">
      <c r="A426879" s="590"/>
    </row>
    <row r="426880" spans="1:1">
      <c r="A426880" s="590"/>
    </row>
    <row r="426881" spans="1:1">
      <c r="A426881" s="590"/>
    </row>
    <row r="426882" spans="1:1">
      <c r="A426882" s="590"/>
    </row>
    <row r="426883" spans="1:1">
      <c r="A426883" s="590"/>
    </row>
    <row r="426884" spans="1:1">
      <c r="A426884" s="590"/>
    </row>
    <row r="426885" spans="1:1">
      <c r="A426885" s="590"/>
    </row>
    <row r="426886" spans="1:1">
      <c r="A426886" s="590"/>
    </row>
    <row r="426887" spans="1:1">
      <c r="A426887" s="590"/>
    </row>
    <row r="426888" spans="1:1">
      <c r="A426888" s="590"/>
    </row>
    <row r="426889" spans="1:1">
      <c r="A426889" s="590"/>
    </row>
    <row r="426890" spans="1:1">
      <c r="A426890" s="590"/>
    </row>
    <row r="426891" spans="1:1">
      <c r="A426891" s="590"/>
    </row>
    <row r="426892" spans="1:1">
      <c r="A426892" s="590"/>
    </row>
    <row r="426893" spans="1:1">
      <c r="A426893" s="590"/>
    </row>
    <row r="426894" spans="1:1">
      <c r="A426894" s="590"/>
    </row>
    <row r="426895" spans="1:1">
      <c r="A426895" s="590"/>
    </row>
    <row r="426896" spans="1:1">
      <c r="A426896" s="590"/>
    </row>
    <row r="426897" spans="1:1">
      <c r="A426897" s="590"/>
    </row>
    <row r="426898" spans="1:1">
      <c r="A426898" s="590"/>
    </row>
    <row r="426899" spans="1:1">
      <c r="A426899" s="590"/>
    </row>
    <row r="426900" spans="1:1">
      <c r="A426900" s="590"/>
    </row>
    <row r="426901" spans="1:1">
      <c r="A426901" s="590"/>
    </row>
    <row r="426902" spans="1:1">
      <c r="A426902" s="590"/>
    </row>
    <row r="426903" spans="1:1">
      <c r="A426903" s="590"/>
    </row>
    <row r="426904" spans="1:1">
      <c r="A426904" s="590"/>
    </row>
    <row r="426905" spans="1:1">
      <c r="A426905" s="590"/>
    </row>
    <row r="426906" spans="1:1">
      <c r="A426906" s="590"/>
    </row>
    <row r="426907" spans="1:1">
      <c r="A426907" s="590"/>
    </row>
    <row r="426908" spans="1:1">
      <c r="A426908" s="590"/>
    </row>
    <row r="426909" spans="1:1">
      <c r="A426909" s="590"/>
    </row>
    <row r="426910" spans="1:1">
      <c r="A426910" s="590"/>
    </row>
    <row r="426911" spans="1:1">
      <c r="A426911" s="590"/>
    </row>
    <row r="426912" spans="1:1">
      <c r="A426912" s="590"/>
    </row>
    <row r="426913" spans="1:1">
      <c r="A426913" s="590"/>
    </row>
    <row r="426914" spans="1:1">
      <c r="A426914" s="590"/>
    </row>
    <row r="426915" spans="1:1">
      <c r="A426915" s="590"/>
    </row>
    <row r="426916" spans="1:1">
      <c r="A426916" s="590"/>
    </row>
    <row r="426917" spans="1:1">
      <c r="A426917" s="590"/>
    </row>
    <row r="426918" spans="1:1">
      <c r="A426918" s="590"/>
    </row>
    <row r="426919" spans="1:1">
      <c r="A426919" s="590"/>
    </row>
    <row r="426920" spans="1:1">
      <c r="A426920" s="590"/>
    </row>
    <row r="426921" spans="1:1">
      <c r="A426921" s="590"/>
    </row>
    <row r="426922" spans="1:1">
      <c r="A426922" s="590"/>
    </row>
    <row r="426923" spans="1:1">
      <c r="A426923" s="590"/>
    </row>
    <row r="426924" spans="1:1">
      <c r="A426924" s="590"/>
    </row>
    <row r="426925" spans="1:1">
      <c r="A426925" s="590"/>
    </row>
    <row r="426926" spans="1:1">
      <c r="A426926" s="590"/>
    </row>
    <row r="426927" spans="1:1">
      <c r="A426927" s="590"/>
    </row>
    <row r="426928" spans="1:1">
      <c r="A426928" s="590"/>
    </row>
    <row r="426929" spans="1:1">
      <c r="A426929" s="590"/>
    </row>
    <row r="426930" spans="1:1">
      <c r="A426930" s="590"/>
    </row>
    <row r="426931" spans="1:1">
      <c r="A426931" s="590"/>
    </row>
    <row r="426932" spans="1:1">
      <c r="A426932" s="590"/>
    </row>
    <row r="426933" spans="1:1">
      <c r="A426933" s="590"/>
    </row>
    <row r="426934" spans="1:1">
      <c r="A426934" s="590"/>
    </row>
    <row r="426935" spans="1:1">
      <c r="A426935" s="590"/>
    </row>
    <row r="426936" spans="1:1">
      <c r="A426936" s="590"/>
    </row>
    <row r="426937" spans="1:1">
      <c r="A426937" s="590"/>
    </row>
    <row r="426938" spans="1:1">
      <c r="A426938" s="590"/>
    </row>
    <row r="426939" spans="1:1">
      <c r="A426939" s="590"/>
    </row>
    <row r="426940" spans="1:1">
      <c r="A426940" s="590"/>
    </row>
    <row r="426941" spans="1:1">
      <c r="A426941" s="590"/>
    </row>
    <row r="426942" spans="1:1">
      <c r="A426942" s="590"/>
    </row>
    <row r="426943" spans="1:1">
      <c r="A426943" s="590"/>
    </row>
    <row r="426944" spans="1:1">
      <c r="A426944" s="590"/>
    </row>
    <row r="426945" spans="1:1">
      <c r="A426945" s="590"/>
    </row>
    <row r="426946" spans="1:1">
      <c r="A426946" s="590"/>
    </row>
    <row r="426947" spans="1:1">
      <c r="A426947" s="590"/>
    </row>
    <row r="426948" spans="1:1">
      <c r="A426948" s="590"/>
    </row>
    <row r="426949" spans="1:1">
      <c r="A426949" s="590"/>
    </row>
    <row r="426950" spans="1:1">
      <c r="A426950" s="590"/>
    </row>
    <row r="426951" spans="1:1">
      <c r="A426951" s="590"/>
    </row>
    <row r="426952" spans="1:1">
      <c r="A426952" s="590"/>
    </row>
    <row r="426953" spans="1:1">
      <c r="A426953" s="590"/>
    </row>
    <row r="426954" spans="1:1">
      <c r="A426954" s="590"/>
    </row>
    <row r="426955" spans="1:1">
      <c r="A426955" s="590"/>
    </row>
    <row r="426956" spans="1:1">
      <c r="A426956" s="590"/>
    </row>
    <row r="426957" spans="1:1">
      <c r="A426957" s="590"/>
    </row>
    <row r="426958" spans="1:1">
      <c r="A426958" s="590"/>
    </row>
    <row r="426959" spans="1:1">
      <c r="A426959" s="590"/>
    </row>
    <row r="426960" spans="1:1">
      <c r="A426960" s="590"/>
    </row>
    <row r="426961" spans="1:1">
      <c r="A426961" s="590"/>
    </row>
    <row r="426962" spans="1:1">
      <c r="A426962" s="590"/>
    </row>
    <row r="426963" spans="1:1">
      <c r="A426963" s="590"/>
    </row>
    <row r="426964" spans="1:1">
      <c r="A426964" s="590"/>
    </row>
    <row r="426965" spans="1:1">
      <c r="A426965" s="590"/>
    </row>
    <row r="426966" spans="1:1">
      <c r="A426966" s="590"/>
    </row>
    <row r="426967" spans="1:1">
      <c r="A426967" s="590"/>
    </row>
    <row r="426968" spans="1:1">
      <c r="A426968" s="590"/>
    </row>
    <row r="426969" spans="1:1">
      <c r="A426969" s="590"/>
    </row>
    <row r="426970" spans="1:1">
      <c r="A426970" s="590"/>
    </row>
    <row r="426971" spans="1:1">
      <c r="A426971" s="590"/>
    </row>
    <row r="426972" spans="1:1">
      <c r="A426972" s="590"/>
    </row>
    <row r="426973" spans="1:1">
      <c r="A426973" s="590"/>
    </row>
    <row r="426974" spans="1:1">
      <c r="A426974" s="590"/>
    </row>
    <row r="426975" spans="1:1">
      <c r="A426975" s="590"/>
    </row>
    <row r="426976" spans="1:1">
      <c r="A426976" s="590"/>
    </row>
    <row r="426977" spans="1:1">
      <c r="A426977" s="590"/>
    </row>
    <row r="426978" spans="1:1">
      <c r="A426978" s="590"/>
    </row>
    <row r="426979" spans="1:1">
      <c r="A426979" s="590"/>
    </row>
    <row r="426980" spans="1:1">
      <c r="A426980" s="590"/>
    </row>
    <row r="426981" spans="1:1">
      <c r="A426981" s="590"/>
    </row>
    <row r="426982" spans="1:1">
      <c r="A426982" s="590"/>
    </row>
    <row r="426983" spans="1:1">
      <c r="A426983" s="590"/>
    </row>
    <row r="426984" spans="1:1">
      <c r="A426984" s="590"/>
    </row>
    <row r="426985" spans="1:1">
      <c r="A426985" s="590"/>
    </row>
    <row r="426986" spans="1:1">
      <c r="A426986" s="590"/>
    </row>
    <row r="426987" spans="1:1">
      <c r="A426987" s="590"/>
    </row>
    <row r="426988" spans="1:1">
      <c r="A426988" s="590"/>
    </row>
    <row r="426989" spans="1:1">
      <c r="A426989" s="590"/>
    </row>
    <row r="426990" spans="1:1">
      <c r="A426990" s="590"/>
    </row>
    <row r="426991" spans="1:1">
      <c r="A426991" s="590"/>
    </row>
    <row r="426992" spans="1:1">
      <c r="A426992" s="590"/>
    </row>
    <row r="426993" spans="1:1">
      <c r="A426993" s="590"/>
    </row>
    <row r="426994" spans="1:1">
      <c r="A426994" s="590"/>
    </row>
    <row r="426995" spans="1:1">
      <c r="A426995" s="590"/>
    </row>
    <row r="426996" spans="1:1">
      <c r="A426996" s="590"/>
    </row>
    <row r="426997" spans="1:1">
      <c r="A426997" s="590"/>
    </row>
    <row r="426998" spans="1:1">
      <c r="A426998" s="590"/>
    </row>
    <row r="426999" spans="1:1">
      <c r="A426999" s="590"/>
    </row>
    <row r="427000" spans="1:1">
      <c r="A427000" s="590"/>
    </row>
    <row r="427001" spans="1:1">
      <c r="A427001" s="590"/>
    </row>
    <row r="427002" spans="1:1">
      <c r="A427002" s="590"/>
    </row>
    <row r="427003" spans="1:1">
      <c r="A427003" s="590"/>
    </row>
    <row r="427004" spans="1:1">
      <c r="A427004" s="590"/>
    </row>
    <row r="427005" spans="1:1">
      <c r="A427005" s="590"/>
    </row>
    <row r="427006" spans="1:1">
      <c r="A427006" s="590"/>
    </row>
    <row r="427007" spans="1:1">
      <c r="A427007" s="590"/>
    </row>
    <row r="427008" spans="1:1">
      <c r="A427008" s="590"/>
    </row>
    <row r="427009" spans="1:1">
      <c r="A427009" s="590"/>
    </row>
    <row r="427010" spans="1:1">
      <c r="A427010" s="590"/>
    </row>
    <row r="427011" spans="1:1">
      <c r="A427011" s="590"/>
    </row>
    <row r="427012" spans="1:1">
      <c r="A427012" s="590"/>
    </row>
    <row r="427013" spans="1:1">
      <c r="A427013" s="590"/>
    </row>
    <row r="427014" spans="1:1">
      <c r="A427014" s="590"/>
    </row>
    <row r="427015" spans="1:1">
      <c r="A427015" s="590"/>
    </row>
    <row r="427016" spans="1:1">
      <c r="A427016" s="590"/>
    </row>
    <row r="427017" spans="1:1">
      <c r="A427017" s="590"/>
    </row>
    <row r="427018" spans="1:1">
      <c r="A427018" s="590"/>
    </row>
    <row r="427019" spans="1:1">
      <c r="A427019" s="590"/>
    </row>
    <row r="427020" spans="1:1">
      <c r="A427020" s="590"/>
    </row>
    <row r="427021" spans="1:1">
      <c r="A427021" s="590"/>
    </row>
    <row r="427022" spans="1:1">
      <c r="A427022" s="590"/>
    </row>
    <row r="427023" spans="1:1">
      <c r="A427023" s="590"/>
    </row>
    <row r="427024" spans="1:1">
      <c r="A427024" s="590"/>
    </row>
    <row r="427025" spans="1:1">
      <c r="A427025" s="590"/>
    </row>
    <row r="427026" spans="1:1">
      <c r="A427026" s="590"/>
    </row>
    <row r="427027" spans="1:1">
      <c r="A427027" s="590"/>
    </row>
    <row r="427028" spans="1:1">
      <c r="A427028" s="590"/>
    </row>
    <row r="427029" spans="1:1">
      <c r="A427029" s="590"/>
    </row>
    <row r="427030" spans="1:1">
      <c r="A427030" s="590"/>
    </row>
    <row r="427031" spans="1:1">
      <c r="A427031" s="590"/>
    </row>
    <row r="427032" spans="1:1">
      <c r="A427032" s="590"/>
    </row>
    <row r="427033" spans="1:1">
      <c r="A427033" s="590"/>
    </row>
    <row r="427034" spans="1:1">
      <c r="A427034" s="590"/>
    </row>
    <row r="427035" spans="1:1">
      <c r="A427035" s="590"/>
    </row>
    <row r="427036" spans="1:1">
      <c r="A427036" s="590"/>
    </row>
    <row r="427037" spans="1:1">
      <c r="A427037" s="590"/>
    </row>
    <row r="427038" spans="1:1">
      <c r="A427038" s="590"/>
    </row>
    <row r="427039" spans="1:1">
      <c r="A427039" s="590"/>
    </row>
    <row r="427040" spans="1:1">
      <c r="A427040" s="590"/>
    </row>
    <row r="427041" spans="1:1">
      <c r="A427041" s="590"/>
    </row>
    <row r="427042" spans="1:1">
      <c r="A427042" s="590"/>
    </row>
    <row r="427043" spans="1:1">
      <c r="A427043" s="590"/>
    </row>
    <row r="427044" spans="1:1">
      <c r="A427044" s="590"/>
    </row>
    <row r="427045" spans="1:1">
      <c r="A427045" s="590"/>
    </row>
    <row r="427046" spans="1:1">
      <c r="A427046" s="590"/>
    </row>
    <row r="427047" spans="1:1">
      <c r="A427047" s="590"/>
    </row>
    <row r="427048" spans="1:1">
      <c r="A427048" s="590"/>
    </row>
    <row r="427049" spans="1:1">
      <c r="A427049" s="590"/>
    </row>
    <row r="427050" spans="1:1">
      <c r="A427050" s="590"/>
    </row>
    <row r="427051" spans="1:1">
      <c r="A427051" s="590"/>
    </row>
    <row r="427052" spans="1:1">
      <c r="A427052" s="590"/>
    </row>
    <row r="427053" spans="1:1">
      <c r="A427053" s="590"/>
    </row>
    <row r="427054" spans="1:1">
      <c r="A427054" s="590"/>
    </row>
    <row r="427055" spans="1:1">
      <c r="A427055" s="590"/>
    </row>
    <row r="427056" spans="1:1">
      <c r="A427056" s="590"/>
    </row>
    <row r="427057" spans="1:1">
      <c r="A427057" s="590"/>
    </row>
    <row r="427058" spans="1:1">
      <c r="A427058" s="590"/>
    </row>
    <row r="427059" spans="1:1">
      <c r="A427059" s="590"/>
    </row>
    <row r="427060" spans="1:1">
      <c r="A427060" s="590"/>
    </row>
    <row r="427061" spans="1:1">
      <c r="A427061" s="590"/>
    </row>
    <row r="427062" spans="1:1">
      <c r="A427062" s="590"/>
    </row>
    <row r="427063" spans="1:1">
      <c r="A427063" s="590"/>
    </row>
    <row r="427064" spans="1:1">
      <c r="A427064" s="590"/>
    </row>
    <row r="427065" spans="1:1">
      <c r="A427065" s="590"/>
    </row>
    <row r="427066" spans="1:1">
      <c r="A427066" s="590"/>
    </row>
    <row r="427067" spans="1:1">
      <c r="A427067" s="590"/>
    </row>
    <row r="427068" spans="1:1">
      <c r="A427068" s="590"/>
    </row>
    <row r="427069" spans="1:1">
      <c r="A427069" s="590"/>
    </row>
    <row r="427070" spans="1:1">
      <c r="A427070" s="590"/>
    </row>
    <row r="427071" spans="1:1">
      <c r="A427071" s="590"/>
    </row>
    <row r="427072" spans="1:1">
      <c r="A427072" s="590"/>
    </row>
    <row r="427073" spans="1:1">
      <c r="A427073" s="590"/>
    </row>
    <row r="427074" spans="1:1">
      <c r="A427074" s="590"/>
    </row>
    <row r="427075" spans="1:1">
      <c r="A427075" s="590"/>
    </row>
    <row r="427076" spans="1:1">
      <c r="A427076" s="590"/>
    </row>
    <row r="427077" spans="1:1">
      <c r="A427077" s="590"/>
    </row>
    <row r="427078" spans="1:1">
      <c r="A427078" s="590"/>
    </row>
    <row r="427079" spans="1:1">
      <c r="A427079" s="590"/>
    </row>
    <row r="427080" spans="1:1">
      <c r="A427080" s="590"/>
    </row>
    <row r="427081" spans="1:1">
      <c r="A427081" s="590"/>
    </row>
    <row r="427082" spans="1:1">
      <c r="A427082" s="590"/>
    </row>
    <row r="427083" spans="1:1">
      <c r="A427083" s="590"/>
    </row>
    <row r="427084" spans="1:1">
      <c r="A427084" s="590"/>
    </row>
    <row r="427085" spans="1:1">
      <c r="A427085" s="590"/>
    </row>
    <row r="427086" spans="1:1">
      <c r="A427086" s="590"/>
    </row>
    <row r="427087" spans="1:1">
      <c r="A427087" s="590"/>
    </row>
    <row r="427088" spans="1:1">
      <c r="A427088" s="590"/>
    </row>
    <row r="427089" spans="1:1">
      <c r="A427089" s="590"/>
    </row>
    <row r="427090" spans="1:1">
      <c r="A427090" s="590"/>
    </row>
    <row r="427091" spans="1:1">
      <c r="A427091" s="590"/>
    </row>
    <row r="427092" spans="1:1">
      <c r="A427092" s="590"/>
    </row>
    <row r="427093" spans="1:1">
      <c r="A427093" s="590"/>
    </row>
    <row r="427094" spans="1:1">
      <c r="A427094" s="590"/>
    </row>
    <row r="427095" spans="1:1">
      <c r="A427095" s="590"/>
    </row>
    <row r="427096" spans="1:1">
      <c r="A427096" s="590"/>
    </row>
    <row r="427097" spans="1:1">
      <c r="A427097" s="590"/>
    </row>
    <row r="427098" spans="1:1">
      <c r="A427098" s="590"/>
    </row>
    <row r="427099" spans="1:1">
      <c r="A427099" s="590"/>
    </row>
    <row r="427100" spans="1:1">
      <c r="A427100" s="590"/>
    </row>
    <row r="427101" spans="1:1">
      <c r="A427101" s="590"/>
    </row>
    <row r="427102" spans="1:1">
      <c r="A427102" s="590"/>
    </row>
    <row r="427103" spans="1:1">
      <c r="A427103" s="590"/>
    </row>
    <row r="427104" spans="1:1">
      <c r="A427104" s="590"/>
    </row>
    <row r="427105" spans="1:1">
      <c r="A427105" s="590"/>
    </row>
    <row r="427106" spans="1:1">
      <c r="A427106" s="590"/>
    </row>
    <row r="427107" spans="1:1">
      <c r="A427107" s="590"/>
    </row>
    <row r="427108" spans="1:1">
      <c r="A427108" s="590"/>
    </row>
    <row r="427109" spans="1:1">
      <c r="A427109" s="590"/>
    </row>
    <row r="427110" spans="1:1">
      <c r="A427110" s="590"/>
    </row>
    <row r="427111" spans="1:1">
      <c r="A427111" s="590"/>
    </row>
    <row r="427112" spans="1:1">
      <c r="A427112" s="590"/>
    </row>
    <row r="427113" spans="1:1">
      <c r="A427113" s="590"/>
    </row>
    <row r="427114" spans="1:1">
      <c r="A427114" s="590"/>
    </row>
    <row r="427115" spans="1:1">
      <c r="A427115" s="590"/>
    </row>
    <row r="427116" spans="1:1">
      <c r="A427116" s="590"/>
    </row>
    <row r="427117" spans="1:1">
      <c r="A427117" s="590"/>
    </row>
    <row r="427118" spans="1:1">
      <c r="A427118" s="590"/>
    </row>
    <row r="427119" spans="1:1">
      <c r="A427119" s="590"/>
    </row>
    <row r="427120" spans="1:1">
      <c r="A427120" s="590"/>
    </row>
    <row r="427121" spans="1:1">
      <c r="A427121" s="590"/>
    </row>
    <row r="427122" spans="1:1">
      <c r="A427122" s="590"/>
    </row>
    <row r="427123" spans="1:1">
      <c r="A427123" s="590"/>
    </row>
    <row r="427124" spans="1:1">
      <c r="A427124" s="590"/>
    </row>
    <row r="427125" spans="1:1">
      <c r="A427125" s="590"/>
    </row>
    <row r="427126" spans="1:1">
      <c r="A427126" s="590"/>
    </row>
    <row r="427127" spans="1:1">
      <c r="A427127" s="590"/>
    </row>
    <row r="427128" spans="1:1">
      <c r="A427128" s="590"/>
    </row>
    <row r="427129" spans="1:1">
      <c r="A427129" s="590"/>
    </row>
    <row r="427130" spans="1:1">
      <c r="A427130" s="590"/>
    </row>
    <row r="427131" spans="1:1">
      <c r="A427131" s="590"/>
    </row>
    <row r="427132" spans="1:1">
      <c r="A427132" s="590"/>
    </row>
    <row r="427133" spans="1:1">
      <c r="A427133" s="590"/>
    </row>
    <row r="427134" spans="1:1">
      <c r="A427134" s="590"/>
    </row>
    <row r="427135" spans="1:1">
      <c r="A427135" s="590"/>
    </row>
    <row r="427136" spans="1:1">
      <c r="A427136" s="590"/>
    </row>
    <row r="427137" spans="1:1">
      <c r="A427137" s="590"/>
    </row>
    <row r="427138" spans="1:1">
      <c r="A427138" s="590"/>
    </row>
    <row r="427139" spans="1:1">
      <c r="A427139" s="590"/>
    </row>
    <row r="427140" spans="1:1">
      <c r="A427140" s="590"/>
    </row>
    <row r="427141" spans="1:1">
      <c r="A427141" s="590"/>
    </row>
    <row r="427142" spans="1:1">
      <c r="A427142" s="590"/>
    </row>
    <row r="427143" spans="1:1">
      <c r="A427143" s="590"/>
    </row>
    <row r="427144" spans="1:1">
      <c r="A427144" s="590"/>
    </row>
    <row r="427145" spans="1:1">
      <c r="A427145" s="590"/>
    </row>
    <row r="427146" spans="1:1">
      <c r="A427146" s="590"/>
    </row>
    <row r="427147" spans="1:1">
      <c r="A427147" s="590"/>
    </row>
    <row r="427148" spans="1:1">
      <c r="A427148" s="590"/>
    </row>
    <row r="427149" spans="1:1">
      <c r="A427149" s="590"/>
    </row>
    <row r="427150" spans="1:1">
      <c r="A427150" s="590"/>
    </row>
    <row r="427151" spans="1:1">
      <c r="A427151" s="590"/>
    </row>
    <row r="427152" spans="1:1">
      <c r="A427152" s="590"/>
    </row>
    <row r="427153" spans="1:1">
      <c r="A427153" s="590"/>
    </row>
    <row r="427154" spans="1:1">
      <c r="A427154" s="590"/>
    </row>
    <row r="427155" spans="1:1">
      <c r="A427155" s="590"/>
    </row>
    <row r="427156" spans="1:1">
      <c r="A427156" s="590"/>
    </row>
    <row r="427157" spans="1:1">
      <c r="A427157" s="590"/>
    </row>
    <row r="427158" spans="1:1">
      <c r="A427158" s="590"/>
    </row>
    <row r="427159" spans="1:1">
      <c r="A427159" s="590"/>
    </row>
    <row r="427160" spans="1:1">
      <c r="A427160" s="590"/>
    </row>
    <row r="427161" spans="1:1">
      <c r="A427161" s="590"/>
    </row>
    <row r="427162" spans="1:1">
      <c r="A427162" s="590"/>
    </row>
    <row r="427163" spans="1:1">
      <c r="A427163" s="590"/>
    </row>
    <row r="427164" spans="1:1">
      <c r="A427164" s="590"/>
    </row>
    <row r="427165" spans="1:1">
      <c r="A427165" s="590"/>
    </row>
    <row r="427166" spans="1:1">
      <c r="A427166" s="590"/>
    </row>
    <row r="427167" spans="1:1">
      <c r="A427167" s="590"/>
    </row>
    <row r="427168" spans="1:1">
      <c r="A427168" s="590"/>
    </row>
    <row r="427169" spans="1:1">
      <c r="A427169" s="590"/>
    </row>
    <row r="427170" spans="1:1">
      <c r="A427170" s="590"/>
    </row>
    <row r="427171" spans="1:1">
      <c r="A427171" s="590"/>
    </row>
    <row r="427172" spans="1:1">
      <c r="A427172" s="590"/>
    </row>
    <row r="427173" spans="1:1">
      <c r="A427173" s="590"/>
    </row>
    <row r="427174" spans="1:1">
      <c r="A427174" s="590"/>
    </row>
    <row r="427175" spans="1:1">
      <c r="A427175" s="590"/>
    </row>
    <row r="427176" spans="1:1">
      <c r="A427176" s="590"/>
    </row>
    <row r="427177" spans="1:1">
      <c r="A427177" s="590"/>
    </row>
    <row r="427178" spans="1:1">
      <c r="A427178" s="590"/>
    </row>
    <row r="427179" spans="1:1">
      <c r="A427179" s="590"/>
    </row>
    <row r="427180" spans="1:1">
      <c r="A427180" s="590"/>
    </row>
    <row r="427181" spans="1:1">
      <c r="A427181" s="590"/>
    </row>
    <row r="427182" spans="1:1">
      <c r="A427182" s="590"/>
    </row>
    <row r="427183" spans="1:1">
      <c r="A427183" s="590"/>
    </row>
    <row r="427184" spans="1:1">
      <c r="A427184" s="590"/>
    </row>
    <row r="427185" spans="1:1">
      <c r="A427185" s="590"/>
    </row>
    <row r="427186" spans="1:1">
      <c r="A427186" s="590"/>
    </row>
    <row r="427187" spans="1:1">
      <c r="A427187" s="590"/>
    </row>
    <row r="427188" spans="1:1">
      <c r="A427188" s="590"/>
    </row>
    <row r="427189" spans="1:1">
      <c r="A427189" s="590"/>
    </row>
    <row r="427190" spans="1:1">
      <c r="A427190" s="590"/>
    </row>
    <row r="427191" spans="1:1">
      <c r="A427191" s="590"/>
    </row>
    <row r="427192" spans="1:1">
      <c r="A427192" s="590"/>
    </row>
    <row r="427193" spans="1:1">
      <c r="A427193" s="590"/>
    </row>
    <row r="427194" spans="1:1">
      <c r="A427194" s="590"/>
    </row>
    <row r="427195" spans="1:1">
      <c r="A427195" s="590"/>
    </row>
    <row r="427196" spans="1:1">
      <c r="A427196" s="590"/>
    </row>
    <row r="427197" spans="1:1">
      <c r="A427197" s="590"/>
    </row>
    <row r="427198" spans="1:1">
      <c r="A427198" s="590"/>
    </row>
    <row r="427199" spans="1:1">
      <c r="A427199" s="590"/>
    </row>
    <row r="427200" spans="1:1">
      <c r="A427200" s="590"/>
    </row>
    <row r="427201" spans="1:1">
      <c r="A427201" s="590"/>
    </row>
    <row r="427202" spans="1:1">
      <c r="A427202" s="590"/>
    </row>
    <row r="427203" spans="1:1">
      <c r="A427203" s="590"/>
    </row>
    <row r="427204" spans="1:1">
      <c r="A427204" s="590"/>
    </row>
    <row r="427205" spans="1:1">
      <c r="A427205" s="590"/>
    </row>
    <row r="427206" spans="1:1">
      <c r="A427206" s="590"/>
    </row>
    <row r="427207" spans="1:1">
      <c r="A427207" s="590"/>
    </row>
    <row r="427208" spans="1:1">
      <c r="A427208" s="590"/>
    </row>
    <row r="427209" spans="1:1">
      <c r="A427209" s="590"/>
    </row>
    <row r="427210" spans="1:1">
      <c r="A427210" s="590"/>
    </row>
    <row r="427211" spans="1:1">
      <c r="A427211" s="590"/>
    </row>
    <row r="427212" spans="1:1">
      <c r="A427212" s="590"/>
    </row>
    <row r="427213" spans="1:1">
      <c r="A427213" s="590"/>
    </row>
    <row r="427214" spans="1:1">
      <c r="A427214" s="590"/>
    </row>
    <row r="427215" spans="1:1">
      <c r="A427215" s="590"/>
    </row>
    <row r="427216" spans="1:1">
      <c r="A427216" s="590"/>
    </row>
    <row r="427217" spans="1:1">
      <c r="A427217" s="590"/>
    </row>
    <row r="427218" spans="1:1">
      <c r="A427218" s="590"/>
    </row>
    <row r="427219" spans="1:1">
      <c r="A427219" s="590"/>
    </row>
    <row r="427220" spans="1:1">
      <c r="A427220" s="590"/>
    </row>
    <row r="427221" spans="1:1">
      <c r="A427221" s="590"/>
    </row>
    <row r="427222" spans="1:1">
      <c r="A427222" s="590"/>
    </row>
    <row r="427223" spans="1:1">
      <c r="A427223" s="590"/>
    </row>
    <row r="427224" spans="1:1">
      <c r="A427224" s="590"/>
    </row>
    <row r="427225" spans="1:1">
      <c r="A427225" s="590"/>
    </row>
    <row r="427226" spans="1:1">
      <c r="A427226" s="590"/>
    </row>
    <row r="427227" spans="1:1">
      <c r="A427227" s="590"/>
    </row>
    <row r="427228" spans="1:1">
      <c r="A427228" s="590"/>
    </row>
    <row r="427229" spans="1:1">
      <c r="A427229" s="590"/>
    </row>
    <row r="427230" spans="1:1">
      <c r="A427230" s="590"/>
    </row>
    <row r="427231" spans="1:1">
      <c r="A427231" s="590"/>
    </row>
    <row r="427232" spans="1:1">
      <c r="A427232" s="590"/>
    </row>
    <row r="427233" spans="1:1">
      <c r="A427233" s="590"/>
    </row>
    <row r="427234" spans="1:1">
      <c r="A427234" s="590"/>
    </row>
    <row r="427235" spans="1:1">
      <c r="A427235" s="590"/>
    </row>
    <row r="427236" spans="1:1">
      <c r="A427236" s="590"/>
    </row>
    <row r="427237" spans="1:1">
      <c r="A427237" s="590"/>
    </row>
    <row r="427238" spans="1:1">
      <c r="A427238" s="590"/>
    </row>
    <row r="427239" spans="1:1">
      <c r="A427239" s="590"/>
    </row>
    <row r="427240" spans="1:1">
      <c r="A427240" s="590"/>
    </row>
    <row r="427241" spans="1:1">
      <c r="A427241" s="590"/>
    </row>
    <row r="427242" spans="1:1">
      <c r="A427242" s="590"/>
    </row>
    <row r="427243" spans="1:1">
      <c r="A427243" s="590"/>
    </row>
    <row r="427244" spans="1:1">
      <c r="A427244" s="590"/>
    </row>
    <row r="427245" spans="1:1">
      <c r="A427245" s="590"/>
    </row>
    <row r="427246" spans="1:1">
      <c r="A427246" s="590"/>
    </row>
    <row r="427247" spans="1:1">
      <c r="A427247" s="590"/>
    </row>
    <row r="427248" spans="1:1">
      <c r="A427248" s="590"/>
    </row>
    <row r="427249" spans="1:1">
      <c r="A427249" s="590"/>
    </row>
    <row r="427250" spans="1:1">
      <c r="A427250" s="590"/>
    </row>
    <row r="427251" spans="1:1">
      <c r="A427251" s="590"/>
    </row>
    <row r="427252" spans="1:1">
      <c r="A427252" s="590"/>
    </row>
    <row r="427253" spans="1:1">
      <c r="A427253" s="590"/>
    </row>
    <row r="427254" spans="1:1">
      <c r="A427254" s="590"/>
    </row>
    <row r="427255" spans="1:1">
      <c r="A427255" s="590"/>
    </row>
    <row r="427256" spans="1:1">
      <c r="A427256" s="590"/>
    </row>
    <row r="427257" spans="1:1">
      <c r="A427257" s="590"/>
    </row>
    <row r="427258" spans="1:1">
      <c r="A427258" s="590"/>
    </row>
    <row r="427259" spans="1:1">
      <c r="A427259" s="590"/>
    </row>
    <row r="427260" spans="1:1">
      <c r="A427260" s="590"/>
    </row>
    <row r="427261" spans="1:1">
      <c r="A427261" s="590"/>
    </row>
    <row r="427262" spans="1:1">
      <c r="A427262" s="590"/>
    </row>
    <row r="427263" spans="1:1">
      <c r="A427263" s="590"/>
    </row>
    <row r="427264" spans="1:1">
      <c r="A427264" s="590"/>
    </row>
    <row r="427265" spans="1:1">
      <c r="A427265" s="590"/>
    </row>
    <row r="427266" spans="1:1">
      <c r="A427266" s="590"/>
    </row>
    <row r="427267" spans="1:1">
      <c r="A427267" s="590"/>
    </row>
    <row r="427268" spans="1:1">
      <c r="A427268" s="590"/>
    </row>
    <row r="427269" spans="1:1">
      <c r="A427269" s="590"/>
    </row>
    <row r="427270" spans="1:1">
      <c r="A427270" s="590"/>
    </row>
    <row r="427271" spans="1:1">
      <c r="A427271" s="590"/>
    </row>
    <row r="427272" spans="1:1">
      <c r="A427272" s="590"/>
    </row>
    <row r="427273" spans="1:1">
      <c r="A427273" s="590"/>
    </row>
    <row r="427274" spans="1:1">
      <c r="A427274" s="590"/>
    </row>
    <row r="427275" spans="1:1">
      <c r="A427275" s="590"/>
    </row>
    <row r="427276" spans="1:1">
      <c r="A427276" s="590"/>
    </row>
    <row r="427277" spans="1:1">
      <c r="A427277" s="590"/>
    </row>
    <row r="427278" spans="1:1">
      <c r="A427278" s="590"/>
    </row>
    <row r="427279" spans="1:1">
      <c r="A427279" s="590"/>
    </row>
    <row r="427280" spans="1:1">
      <c r="A427280" s="590"/>
    </row>
    <row r="427281" spans="1:1">
      <c r="A427281" s="590"/>
    </row>
    <row r="427282" spans="1:1">
      <c r="A427282" s="590"/>
    </row>
    <row r="427283" spans="1:1">
      <c r="A427283" s="590"/>
    </row>
    <row r="427284" spans="1:1">
      <c r="A427284" s="590"/>
    </row>
    <row r="427285" spans="1:1">
      <c r="A427285" s="590"/>
    </row>
    <row r="427286" spans="1:1">
      <c r="A427286" s="590"/>
    </row>
    <row r="427287" spans="1:1">
      <c r="A427287" s="590"/>
    </row>
    <row r="427288" spans="1:1">
      <c r="A427288" s="590"/>
    </row>
    <row r="427289" spans="1:1">
      <c r="A427289" s="590"/>
    </row>
    <row r="427290" spans="1:1">
      <c r="A427290" s="590"/>
    </row>
    <row r="427291" spans="1:1">
      <c r="A427291" s="590"/>
    </row>
    <row r="427292" spans="1:1">
      <c r="A427292" s="590"/>
    </row>
    <row r="427293" spans="1:1">
      <c r="A427293" s="590"/>
    </row>
    <row r="427294" spans="1:1">
      <c r="A427294" s="590"/>
    </row>
    <row r="427295" spans="1:1">
      <c r="A427295" s="590"/>
    </row>
    <row r="427296" spans="1:1">
      <c r="A427296" s="590"/>
    </row>
    <row r="427297" spans="1:1">
      <c r="A427297" s="590"/>
    </row>
    <row r="427298" spans="1:1">
      <c r="A427298" s="590"/>
    </row>
    <row r="427299" spans="1:1">
      <c r="A427299" s="590"/>
    </row>
    <row r="427300" spans="1:1">
      <c r="A427300" s="590"/>
    </row>
    <row r="427301" spans="1:1">
      <c r="A427301" s="590"/>
    </row>
    <row r="427302" spans="1:1">
      <c r="A427302" s="590"/>
    </row>
    <row r="427303" spans="1:1">
      <c r="A427303" s="590"/>
    </row>
    <row r="427304" spans="1:1">
      <c r="A427304" s="590"/>
    </row>
    <row r="427305" spans="1:1">
      <c r="A427305" s="590"/>
    </row>
    <row r="427306" spans="1:1">
      <c r="A427306" s="590"/>
    </row>
    <row r="427307" spans="1:1">
      <c r="A427307" s="590"/>
    </row>
    <row r="427308" spans="1:1">
      <c r="A427308" s="590"/>
    </row>
    <row r="427309" spans="1:1">
      <c r="A427309" s="590"/>
    </row>
    <row r="427310" spans="1:1">
      <c r="A427310" s="590"/>
    </row>
    <row r="427311" spans="1:1">
      <c r="A427311" s="590"/>
    </row>
    <row r="427312" spans="1:1">
      <c r="A427312" s="590"/>
    </row>
    <row r="427313" spans="1:1">
      <c r="A427313" s="590"/>
    </row>
    <row r="427314" spans="1:1">
      <c r="A427314" s="590"/>
    </row>
    <row r="427315" spans="1:1">
      <c r="A427315" s="590"/>
    </row>
    <row r="427316" spans="1:1">
      <c r="A427316" s="590"/>
    </row>
    <row r="427317" spans="1:1">
      <c r="A427317" s="590"/>
    </row>
    <row r="427318" spans="1:1">
      <c r="A427318" s="590"/>
    </row>
    <row r="427319" spans="1:1">
      <c r="A427319" s="590"/>
    </row>
    <row r="427320" spans="1:1">
      <c r="A427320" s="590"/>
    </row>
    <row r="427321" spans="1:1">
      <c r="A427321" s="590"/>
    </row>
    <row r="427322" spans="1:1">
      <c r="A427322" s="590"/>
    </row>
    <row r="427323" spans="1:1">
      <c r="A427323" s="590"/>
    </row>
    <row r="427324" spans="1:1">
      <c r="A427324" s="590"/>
    </row>
    <row r="427325" spans="1:1">
      <c r="A427325" s="590"/>
    </row>
    <row r="427326" spans="1:1">
      <c r="A427326" s="590"/>
    </row>
    <row r="427327" spans="1:1">
      <c r="A427327" s="590"/>
    </row>
    <row r="427328" spans="1:1">
      <c r="A427328" s="590"/>
    </row>
    <row r="427329" spans="1:1">
      <c r="A427329" s="590"/>
    </row>
    <row r="427330" spans="1:1">
      <c r="A427330" s="590"/>
    </row>
    <row r="427331" spans="1:1">
      <c r="A427331" s="590"/>
    </row>
    <row r="427332" spans="1:1">
      <c r="A427332" s="590"/>
    </row>
    <row r="427333" spans="1:1">
      <c r="A427333" s="590"/>
    </row>
    <row r="427334" spans="1:1">
      <c r="A427334" s="590"/>
    </row>
    <row r="427335" spans="1:1">
      <c r="A427335" s="590"/>
    </row>
    <row r="427336" spans="1:1">
      <c r="A427336" s="590"/>
    </row>
    <row r="427337" spans="1:1">
      <c r="A427337" s="590"/>
    </row>
    <row r="427338" spans="1:1">
      <c r="A427338" s="590"/>
    </row>
    <row r="427339" spans="1:1">
      <c r="A427339" s="590"/>
    </row>
    <row r="427340" spans="1:1">
      <c r="A427340" s="590"/>
    </row>
    <row r="427341" spans="1:1">
      <c r="A427341" s="590"/>
    </row>
    <row r="427342" spans="1:1">
      <c r="A427342" s="590"/>
    </row>
    <row r="427343" spans="1:1">
      <c r="A427343" s="590"/>
    </row>
    <row r="427344" spans="1:1">
      <c r="A427344" s="590"/>
    </row>
    <row r="427345" spans="1:1">
      <c r="A427345" s="590"/>
    </row>
    <row r="427346" spans="1:1">
      <c r="A427346" s="590"/>
    </row>
    <row r="427347" spans="1:1">
      <c r="A427347" s="590"/>
    </row>
    <row r="427348" spans="1:1">
      <c r="A427348" s="590"/>
    </row>
    <row r="427349" spans="1:1">
      <c r="A427349" s="590"/>
    </row>
    <row r="427350" spans="1:1">
      <c r="A427350" s="590"/>
    </row>
    <row r="427351" spans="1:1">
      <c r="A427351" s="590"/>
    </row>
    <row r="427352" spans="1:1">
      <c r="A427352" s="590"/>
    </row>
    <row r="427353" spans="1:1">
      <c r="A427353" s="590"/>
    </row>
    <row r="427354" spans="1:1">
      <c r="A427354" s="590"/>
    </row>
    <row r="427355" spans="1:1">
      <c r="A427355" s="590"/>
    </row>
    <row r="427356" spans="1:1">
      <c r="A427356" s="590"/>
    </row>
    <row r="427357" spans="1:1">
      <c r="A427357" s="590"/>
    </row>
    <row r="427358" spans="1:1">
      <c r="A427358" s="590"/>
    </row>
    <row r="427359" spans="1:1">
      <c r="A427359" s="590"/>
    </row>
    <row r="427360" spans="1:1">
      <c r="A427360" s="590"/>
    </row>
    <row r="427361" spans="1:1">
      <c r="A427361" s="590"/>
    </row>
    <row r="427362" spans="1:1">
      <c r="A427362" s="590"/>
    </row>
    <row r="427363" spans="1:1">
      <c r="A427363" s="590"/>
    </row>
    <row r="427364" spans="1:1">
      <c r="A427364" s="590"/>
    </row>
    <row r="427365" spans="1:1">
      <c r="A427365" s="590"/>
    </row>
    <row r="427366" spans="1:1">
      <c r="A427366" s="590"/>
    </row>
    <row r="427367" spans="1:1">
      <c r="A427367" s="590"/>
    </row>
    <row r="427368" spans="1:1">
      <c r="A427368" s="590"/>
    </row>
    <row r="427369" spans="1:1">
      <c r="A427369" s="590"/>
    </row>
    <row r="427370" spans="1:1">
      <c r="A427370" s="590"/>
    </row>
    <row r="427371" spans="1:1">
      <c r="A427371" s="590"/>
    </row>
    <row r="427372" spans="1:1">
      <c r="A427372" s="590"/>
    </row>
    <row r="427373" spans="1:1">
      <c r="A427373" s="590"/>
    </row>
    <row r="427374" spans="1:1">
      <c r="A427374" s="590"/>
    </row>
    <row r="427375" spans="1:1">
      <c r="A427375" s="590"/>
    </row>
    <row r="427376" spans="1:1">
      <c r="A427376" s="590"/>
    </row>
    <row r="427377" spans="1:1">
      <c r="A427377" s="590"/>
    </row>
    <row r="427378" spans="1:1">
      <c r="A427378" s="590"/>
    </row>
    <row r="427379" spans="1:1">
      <c r="A427379" s="590"/>
    </row>
    <row r="427380" spans="1:1">
      <c r="A427380" s="590"/>
    </row>
    <row r="427381" spans="1:1">
      <c r="A427381" s="590"/>
    </row>
    <row r="427382" spans="1:1">
      <c r="A427382" s="590"/>
    </row>
    <row r="427383" spans="1:1">
      <c r="A427383" s="590"/>
    </row>
    <row r="427384" spans="1:1">
      <c r="A427384" s="590"/>
    </row>
    <row r="427385" spans="1:1">
      <c r="A427385" s="590"/>
    </row>
    <row r="427386" spans="1:1">
      <c r="A427386" s="590"/>
    </row>
    <row r="427387" spans="1:1">
      <c r="A427387" s="590"/>
    </row>
    <row r="427388" spans="1:1">
      <c r="A427388" s="590"/>
    </row>
    <row r="427389" spans="1:1">
      <c r="A427389" s="590"/>
    </row>
    <row r="427390" spans="1:1">
      <c r="A427390" s="590"/>
    </row>
    <row r="427391" spans="1:1">
      <c r="A427391" s="590"/>
    </row>
    <row r="427392" spans="1:1">
      <c r="A427392" s="590"/>
    </row>
    <row r="427393" spans="1:1">
      <c r="A427393" s="590"/>
    </row>
    <row r="427394" spans="1:1">
      <c r="A427394" s="590"/>
    </row>
    <row r="427395" spans="1:1">
      <c r="A427395" s="590"/>
    </row>
    <row r="427396" spans="1:1">
      <c r="A427396" s="590"/>
    </row>
    <row r="427397" spans="1:1">
      <c r="A427397" s="590"/>
    </row>
    <row r="427398" spans="1:1">
      <c r="A427398" s="590"/>
    </row>
    <row r="427399" spans="1:1">
      <c r="A427399" s="590"/>
    </row>
    <row r="427400" spans="1:1">
      <c r="A427400" s="590"/>
    </row>
    <row r="427401" spans="1:1">
      <c r="A427401" s="590"/>
    </row>
    <row r="427402" spans="1:1">
      <c r="A427402" s="590"/>
    </row>
    <row r="427403" spans="1:1">
      <c r="A427403" s="590"/>
    </row>
    <row r="427404" spans="1:1">
      <c r="A427404" s="590"/>
    </row>
    <row r="427405" spans="1:1">
      <c r="A427405" s="590"/>
    </row>
    <row r="427406" spans="1:1">
      <c r="A427406" s="590"/>
    </row>
    <row r="427407" spans="1:1">
      <c r="A427407" s="590"/>
    </row>
    <row r="427408" spans="1:1">
      <c r="A427408" s="590"/>
    </row>
    <row r="427409" spans="1:1">
      <c r="A427409" s="590"/>
    </row>
    <row r="427410" spans="1:1">
      <c r="A427410" s="590"/>
    </row>
    <row r="427411" spans="1:1">
      <c r="A427411" s="590"/>
    </row>
    <row r="427412" spans="1:1">
      <c r="A427412" s="590"/>
    </row>
    <row r="427413" spans="1:1">
      <c r="A427413" s="590"/>
    </row>
    <row r="427414" spans="1:1">
      <c r="A427414" s="590"/>
    </row>
    <row r="427415" spans="1:1">
      <c r="A427415" s="590"/>
    </row>
    <row r="427416" spans="1:1">
      <c r="A427416" s="590"/>
    </row>
    <row r="427417" spans="1:1">
      <c r="A427417" s="590"/>
    </row>
    <row r="427418" spans="1:1">
      <c r="A427418" s="590"/>
    </row>
    <row r="427419" spans="1:1">
      <c r="A427419" s="590"/>
    </row>
    <row r="427420" spans="1:1">
      <c r="A427420" s="590"/>
    </row>
    <row r="427421" spans="1:1">
      <c r="A427421" s="590"/>
    </row>
    <row r="427422" spans="1:1">
      <c r="A427422" s="590"/>
    </row>
    <row r="427423" spans="1:1">
      <c r="A427423" s="590"/>
    </row>
    <row r="427424" spans="1:1">
      <c r="A427424" s="590"/>
    </row>
    <row r="427425" spans="1:1">
      <c r="A427425" s="590"/>
    </row>
    <row r="427426" spans="1:1">
      <c r="A427426" s="590"/>
    </row>
    <row r="427427" spans="1:1">
      <c r="A427427" s="590"/>
    </row>
    <row r="427428" spans="1:1">
      <c r="A427428" s="590"/>
    </row>
    <row r="427429" spans="1:1">
      <c r="A427429" s="590"/>
    </row>
    <row r="427430" spans="1:1">
      <c r="A427430" s="590"/>
    </row>
    <row r="427431" spans="1:1">
      <c r="A427431" s="590"/>
    </row>
    <row r="427432" spans="1:1">
      <c r="A427432" s="590"/>
    </row>
    <row r="427433" spans="1:1">
      <c r="A427433" s="590"/>
    </row>
    <row r="427434" spans="1:1">
      <c r="A427434" s="590"/>
    </row>
    <row r="427435" spans="1:1">
      <c r="A427435" s="590"/>
    </row>
    <row r="427436" spans="1:1">
      <c r="A427436" s="590"/>
    </row>
    <row r="427437" spans="1:1">
      <c r="A427437" s="590"/>
    </row>
    <row r="427438" spans="1:1">
      <c r="A427438" s="590"/>
    </row>
    <row r="427439" spans="1:1">
      <c r="A427439" s="590"/>
    </row>
    <row r="427440" spans="1:1">
      <c r="A427440" s="590"/>
    </row>
    <row r="427441" spans="1:1">
      <c r="A427441" s="590"/>
    </row>
    <row r="427442" spans="1:1">
      <c r="A427442" s="590"/>
    </row>
    <row r="427443" spans="1:1">
      <c r="A427443" s="590"/>
    </row>
    <row r="427444" spans="1:1">
      <c r="A427444" s="590"/>
    </row>
    <row r="427445" spans="1:1">
      <c r="A427445" s="590"/>
    </row>
    <row r="427446" spans="1:1">
      <c r="A427446" s="590"/>
    </row>
    <row r="427447" spans="1:1">
      <c r="A427447" s="590"/>
    </row>
    <row r="427448" spans="1:1">
      <c r="A427448" s="590"/>
    </row>
    <row r="427449" spans="1:1">
      <c r="A427449" s="590"/>
    </row>
    <row r="427450" spans="1:1">
      <c r="A427450" s="590"/>
    </row>
    <row r="427451" spans="1:1">
      <c r="A427451" s="590"/>
    </row>
    <row r="427452" spans="1:1">
      <c r="A427452" s="590"/>
    </row>
    <row r="427453" spans="1:1">
      <c r="A427453" s="590"/>
    </row>
    <row r="427454" spans="1:1">
      <c r="A427454" s="590"/>
    </row>
    <row r="427455" spans="1:1">
      <c r="A427455" s="590"/>
    </row>
    <row r="427456" spans="1:1">
      <c r="A427456" s="590"/>
    </row>
    <row r="427457" spans="1:1">
      <c r="A427457" s="590"/>
    </row>
    <row r="427458" spans="1:1">
      <c r="A427458" s="590"/>
    </row>
    <row r="427459" spans="1:1">
      <c r="A427459" s="590"/>
    </row>
    <row r="427460" spans="1:1">
      <c r="A427460" s="590"/>
    </row>
    <row r="427461" spans="1:1">
      <c r="A427461" s="590"/>
    </row>
    <row r="427462" spans="1:1">
      <c r="A427462" s="590"/>
    </row>
    <row r="427463" spans="1:1">
      <c r="A427463" s="590"/>
    </row>
    <row r="427464" spans="1:1">
      <c r="A427464" s="590"/>
    </row>
    <row r="427465" spans="1:1">
      <c r="A427465" s="590"/>
    </row>
    <row r="427466" spans="1:1">
      <c r="A427466" s="590"/>
    </row>
    <row r="427467" spans="1:1">
      <c r="A427467" s="590"/>
    </row>
    <row r="427468" spans="1:1">
      <c r="A427468" s="590"/>
    </row>
    <row r="427469" spans="1:1">
      <c r="A427469" s="590"/>
    </row>
    <row r="427470" spans="1:1">
      <c r="A427470" s="590"/>
    </row>
    <row r="427471" spans="1:1">
      <c r="A427471" s="590"/>
    </row>
    <row r="427472" spans="1:1">
      <c r="A427472" s="590"/>
    </row>
    <row r="427473" spans="1:1">
      <c r="A427473" s="590"/>
    </row>
    <row r="427474" spans="1:1">
      <c r="A427474" s="590"/>
    </row>
    <row r="427475" spans="1:1">
      <c r="A427475" s="590"/>
    </row>
    <row r="427476" spans="1:1">
      <c r="A427476" s="590"/>
    </row>
    <row r="427477" spans="1:1">
      <c r="A427477" s="590"/>
    </row>
    <row r="427478" spans="1:1">
      <c r="A427478" s="590"/>
    </row>
    <row r="427479" spans="1:1">
      <c r="A427479" s="590"/>
    </row>
    <row r="427480" spans="1:1">
      <c r="A427480" s="590"/>
    </row>
    <row r="427481" spans="1:1">
      <c r="A427481" s="590"/>
    </row>
    <row r="427482" spans="1:1">
      <c r="A427482" s="590"/>
    </row>
    <row r="427483" spans="1:1">
      <c r="A427483" s="590"/>
    </row>
    <row r="427484" spans="1:1">
      <c r="A427484" s="590"/>
    </row>
    <row r="427485" spans="1:1">
      <c r="A427485" s="590"/>
    </row>
    <row r="427486" spans="1:1">
      <c r="A427486" s="590"/>
    </row>
    <row r="427487" spans="1:1">
      <c r="A427487" s="590"/>
    </row>
    <row r="427488" spans="1:1">
      <c r="A427488" s="590"/>
    </row>
    <row r="427489" spans="1:1">
      <c r="A427489" s="590"/>
    </row>
    <row r="427490" spans="1:1">
      <c r="A427490" s="590"/>
    </row>
    <row r="427491" spans="1:1">
      <c r="A427491" s="590"/>
    </row>
    <row r="427492" spans="1:1">
      <c r="A427492" s="590"/>
    </row>
    <row r="427493" spans="1:1">
      <c r="A427493" s="590"/>
    </row>
    <row r="427494" spans="1:1">
      <c r="A427494" s="590"/>
    </row>
    <row r="427495" spans="1:1">
      <c r="A427495" s="590"/>
    </row>
    <row r="427496" spans="1:1">
      <c r="A427496" s="590"/>
    </row>
    <row r="427497" spans="1:1">
      <c r="A427497" s="590"/>
    </row>
    <row r="427498" spans="1:1">
      <c r="A427498" s="590"/>
    </row>
    <row r="427499" spans="1:1">
      <c r="A427499" s="590"/>
    </row>
    <row r="427500" spans="1:1">
      <c r="A427500" s="590"/>
    </row>
    <row r="427501" spans="1:1">
      <c r="A427501" s="590"/>
    </row>
    <row r="427502" spans="1:1">
      <c r="A427502" s="590"/>
    </row>
    <row r="427503" spans="1:1">
      <c r="A427503" s="590"/>
    </row>
    <row r="427504" spans="1:1">
      <c r="A427504" s="590"/>
    </row>
    <row r="427505" spans="1:1">
      <c r="A427505" s="590"/>
    </row>
    <row r="427506" spans="1:1">
      <c r="A427506" s="590"/>
    </row>
    <row r="427507" spans="1:1">
      <c r="A427507" s="590"/>
    </row>
    <row r="427508" spans="1:1">
      <c r="A427508" s="590"/>
    </row>
    <row r="427509" spans="1:1">
      <c r="A427509" s="590"/>
    </row>
    <row r="427510" spans="1:1">
      <c r="A427510" s="590"/>
    </row>
    <row r="427511" spans="1:1">
      <c r="A427511" s="590"/>
    </row>
    <row r="427512" spans="1:1">
      <c r="A427512" s="590"/>
    </row>
    <row r="427513" spans="1:1">
      <c r="A427513" s="590"/>
    </row>
    <row r="427514" spans="1:1">
      <c r="A427514" s="590"/>
    </row>
    <row r="427515" spans="1:1">
      <c r="A427515" s="590"/>
    </row>
    <row r="427516" spans="1:1">
      <c r="A427516" s="590"/>
    </row>
    <row r="427517" spans="1:1">
      <c r="A427517" s="590"/>
    </row>
    <row r="427518" spans="1:1">
      <c r="A427518" s="590"/>
    </row>
    <row r="427519" spans="1:1">
      <c r="A427519" s="590"/>
    </row>
    <row r="427520" spans="1:1">
      <c r="A427520" s="590"/>
    </row>
    <row r="427521" spans="1:1">
      <c r="A427521" s="590"/>
    </row>
    <row r="427522" spans="1:1">
      <c r="A427522" s="590"/>
    </row>
    <row r="427523" spans="1:1">
      <c r="A427523" s="590"/>
    </row>
    <row r="427524" spans="1:1">
      <c r="A427524" s="590"/>
    </row>
    <row r="427525" spans="1:1">
      <c r="A427525" s="590"/>
    </row>
    <row r="427526" spans="1:1">
      <c r="A427526" s="590"/>
    </row>
    <row r="427527" spans="1:1">
      <c r="A427527" s="590"/>
    </row>
    <row r="427528" spans="1:1">
      <c r="A427528" s="590"/>
    </row>
    <row r="427529" spans="1:1">
      <c r="A427529" s="590"/>
    </row>
    <row r="427530" spans="1:1">
      <c r="A427530" s="590"/>
    </row>
    <row r="427531" spans="1:1">
      <c r="A427531" s="590"/>
    </row>
    <row r="427532" spans="1:1">
      <c r="A427532" s="590"/>
    </row>
    <row r="427533" spans="1:1">
      <c r="A427533" s="590"/>
    </row>
    <row r="427534" spans="1:1">
      <c r="A427534" s="590"/>
    </row>
    <row r="427535" spans="1:1">
      <c r="A427535" s="590"/>
    </row>
    <row r="427536" spans="1:1">
      <c r="A427536" s="590"/>
    </row>
    <row r="427537" spans="1:1">
      <c r="A427537" s="590"/>
    </row>
    <row r="427538" spans="1:1">
      <c r="A427538" s="590"/>
    </row>
    <row r="427539" spans="1:1">
      <c r="A427539" s="590"/>
    </row>
    <row r="427540" spans="1:1">
      <c r="A427540" s="590"/>
    </row>
    <row r="427541" spans="1:1">
      <c r="A427541" s="590"/>
    </row>
    <row r="427542" spans="1:1">
      <c r="A427542" s="590"/>
    </row>
    <row r="427543" spans="1:1">
      <c r="A427543" s="590"/>
    </row>
    <row r="427544" spans="1:1">
      <c r="A427544" s="590"/>
    </row>
    <row r="427545" spans="1:1">
      <c r="A427545" s="590"/>
    </row>
    <row r="427546" spans="1:1">
      <c r="A427546" s="590"/>
    </row>
    <row r="427547" spans="1:1">
      <c r="A427547" s="590"/>
    </row>
    <row r="427548" spans="1:1">
      <c r="A427548" s="590"/>
    </row>
    <row r="427549" spans="1:1">
      <c r="A427549" s="590"/>
    </row>
    <row r="427550" spans="1:1">
      <c r="A427550" s="590"/>
    </row>
    <row r="427551" spans="1:1">
      <c r="A427551" s="590"/>
    </row>
    <row r="427552" spans="1:1">
      <c r="A427552" s="590"/>
    </row>
    <row r="427553" spans="1:1">
      <c r="A427553" s="590"/>
    </row>
    <row r="427554" spans="1:1">
      <c r="A427554" s="590"/>
    </row>
    <row r="427555" spans="1:1">
      <c r="A427555" s="590"/>
    </row>
    <row r="427556" spans="1:1">
      <c r="A427556" s="590"/>
    </row>
    <row r="427557" spans="1:1">
      <c r="A427557" s="590"/>
    </row>
    <row r="427558" spans="1:1">
      <c r="A427558" s="590"/>
    </row>
    <row r="427559" spans="1:1">
      <c r="A427559" s="590"/>
    </row>
    <row r="427560" spans="1:1">
      <c r="A427560" s="590"/>
    </row>
    <row r="427561" spans="1:1">
      <c r="A427561" s="590"/>
    </row>
    <row r="427562" spans="1:1">
      <c r="A427562" s="590"/>
    </row>
    <row r="427563" spans="1:1">
      <c r="A427563" s="590"/>
    </row>
    <row r="427564" spans="1:1">
      <c r="A427564" s="590"/>
    </row>
    <row r="427565" spans="1:1">
      <c r="A427565" s="590"/>
    </row>
    <row r="427566" spans="1:1">
      <c r="A427566" s="590"/>
    </row>
    <row r="427567" spans="1:1">
      <c r="A427567" s="590"/>
    </row>
    <row r="427568" spans="1:1">
      <c r="A427568" s="590"/>
    </row>
    <row r="427569" spans="1:1">
      <c r="A427569" s="590"/>
    </row>
    <row r="427570" spans="1:1">
      <c r="A427570" s="590"/>
    </row>
    <row r="427571" spans="1:1">
      <c r="A427571" s="590"/>
    </row>
    <row r="427572" spans="1:1">
      <c r="A427572" s="590"/>
    </row>
    <row r="427573" spans="1:1">
      <c r="A427573" s="590"/>
    </row>
    <row r="427574" spans="1:1">
      <c r="A427574" s="590"/>
    </row>
    <row r="427575" spans="1:1">
      <c r="A427575" s="590"/>
    </row>
    <row r="427576" spans="1:1">
      <c r="A427576" s="590"/>
    </row>
    <row r="427577" spans="1:1">
      <c r="A427577" s="590"/>
    </row>
    <row r="427578" spans="1:1">
      <c r="A427578" s="590"/>
    </row>
    <row r="427579" spans="1:1">
      <c r="A427579" s="590"/>
    </row>
    <row r="427580" spans="1:1">
      <c r="A427580" s="590"/>
    </row>
    <row r="427581" spans="1:1">
      <c r="A427581" s="590"/>
    </row>
    <row r="427582" spans="1:1">
      <c r="A427582" s="590"/>
    </row>
    <row r="427583" spans="1:1">
      <c r="A427583" s="590"/>
    </row>
    <row r="427584" spans="1:1">
      <c r="A427584" s="590"/>
    </row>
    <row r="427585" spans="1:1">
      <c r="A427585" s="590"/>
    </row>
    <row r="427586" spans="1:1">
      <c r="A427586" s="590"/>
    </row>
    <row r="427587" spans="1:1">
      <c r="A427587" s="590"/>
    </row>
    <row r="427588" spans="1:1">
      <c r="A427588" s="590"/>
    </row>
    <row r="427589" spans="1:1">
      <c r="A427589" s="590"/>
    </row>
    <row r="427590" spans="1:1">
      <c r="A427590" s="590"/>
    </row>
    <row r="427591" spans="1:1">
      <c r="A427591" s="590"/>
    </row>
    <row r="427592" spans="1:1">
      <c r="A427592" s="590"/>
    </row>
    <row r="427593" spans="1:1">
      <c r="A427593" s="590"/>
    </row>
    <row r="427594" spans="1:1">
      <c r="A427594" s="590"/>
    </row>
    <row r="427595" spans="1:1">
      <c r="A427595" s="590"/>
    </row>
    <row r="427596" spans="1:1">
      <c r="A427596" s="590"/>
    </row>
    <row r="427597" spans="1:1">
      <c r="A427597" s="590"/>
    </row>
    <row r="427598" spans="1:1">
      <c r="A427598" s="590"/>
    </row>
    <row r="427599" spans="1:1">
      <c r="A427599" s="590"/>
    </row>
    <row r="427600" spans="1:1">
      <c r="A427600" s="590"/>
    </row>
    <row r="427601" spans="1:1">
      <c r="A427601" s="590"/>
    </row>
    <row r="427602" spans="1:1">
      <c r="A427602" s="590"/>
    </row>
    <row r="427603" spans="1:1">
      <c r="A427603" s="590"/>
    </row>
    <row r="427604" spans="1:1">
      <c r="A427604" s="590"/>
    </row>
    <row r="427605" spans="1:1">
      <c r="A427605" s="590"/>
    </row>
    <row r="427606" spans="1:1">
      <c r="A427606" s="590"/>
    </row>
    <row r="427607" spans="1:1">
      <c r="A427607" s="590"/>
    </row>
    <row r="427608" spans="1:1">
      <c r="A427608" s="590"/>
    </row>
    <row r="427609" spans="1:1">
      <c r="A427609" s="590"/>
    </row>
    <row r="427610" spans="1:1">
      <c r="A427610" s="590"/>
    </row>
    <row r="427611" spans="1:1">
      <c r="A427611" s="590"/>
    </row>
    <row r="427612" spans="1:1">
      <c r="A427612" s="590"/>
    </row>
    <row r="427613" spans="1:1">
      <c r="A427613" s="590"/>
    </row>
    <row r="427614" spans="1:1">
      <c r="A427614" s="590"/>
    </row>
    <row r="427615" spans="1:1">
      <c r="A427615" s="590"/>
    </row>
    <row r="427616" spans="1:1">
      <c r="A427616" s="590"/>
    </row>
    <row r="427617" spans="1:1">
      <c r="A427617" s="590"/>
    </row>
    <row r="427618" spans="1:1">
      <c r="A427618" s="590"/>
    </row>
    <row r="427619" spans="1:1">
      <c r="A427619" s="590"/>
    </row>
    <row r="427620" spans="1:1">
      <c r="A427620" s="590"/>
    </row>
    <row r="427621" spans="1:1">
      <c r="A427621" s="590"/>
    </row>
    <row r="427622" spans="1:1">
      <c r="A427622" s="590"/>
    </row>
    <row r="427623" spans="1:1">
      <c r="A427623" s="590"/>
    </row>
    <row r="427624" spans="1:1">
      <c r="A427624" s="590"/>
    </row>
    <row r="427625" spans="1:1">
      <c r="A427625" s="590"/>
    </row>
    <row r="427626" spans="1:1">
      <c r="A427626" s="590"/>
    </row>
    <row r="427627" spans="1:1">
      <c r="A427627" s="590"/>
    </row>
    <row r="427628" spans="1:1">
      <c r="A427628" s="590"/>
    </row>
    <row r="427629" spans="1:1">
      <c r="A427629" s="590"/>
    </row>
    <row r="427630" spans="1:1">
      <c r="A427630" s="590"/>
    </row>
    <row r="427631" spans="1:1">
      <c r="A427631" s="590"/>
    </row>
    <row r="427632" spans="1:1">
      <c r="A427632" s="590"/>
    </row>
    <row r="427633" spans="1:1">
      <c r="A427633" s="590"/>
    </row>
    <row r="427634" spans="1:1">
      <c r="A427634" s="590"/>
    </row>
    <row r="427635" spans="1:1">
      <c r="A427635" s="590"/>
    </row>
    <row r="427636" spans="1:1">
      <c r="A427636" s="590"/>
    </row>
    <row r="427637" spans="1:1">
      <c r="A427637" s="590"/>
    </row>
    <row r="427638" spans="1:1">
      <c r="A427638" s="590"/>
    </row>
    <row r="427639" spans="1:1">
      <c r="A427639" s="590"/>
    </row>
    <row r="427640" spans="1:1">
      <c r="A427640" s="590"/>
    </row>
    <row r="427641" spans="1:1">
      <c r="A427641" s="590"/>
    </row>
    <row r="427642" spans="1:1">
      <c r="A427642" s="590"/>
    </row>
    <row r="427643" spans="1:1">
      <c r="A427643" s="590"/>
    </row>
    <row r="427644" spans="1:1">
      <c r="A427644" s="590"/>
    </row>
    <row r="427645" spans="1:1">
      <c r="A427645" s="590"/>
    </row>
    <row r="427646" spans="1:1">
      <c r="A427646" s="590"/>
    </row>
    <row r="427647" spans="1:1">
      <c r="A427647" s="590"/>
    </row>
    <row r="427648" spans="1:1">
      <c r="A427648" s="590"/>
    </row>
    <row r="427649" spans="1:1">
      <c r="A427649" s="590"/>
    </row>
    <row r="427650" spans="1:1">
      <c r="A427650" s="590"/>
    </row>
    <row r="427651" spans="1:1">
      <c r="A427651" s="590"/>
    </row>
    <row r="427652" spans="1:1">
      <c r="A427652" s="590"/>
    </row>
    <row r="427653" spans="1:1">
      <c r="A427653" s="590"/>
    </row>
    <row r="427654" spans="1:1">
      <c r="A427654" s="590"/>
    </row>
    <row r="427655" spans="1:1">
      <c r="A427655" s="590"/>
    </row>
    <row r="427656" spans="1:1">
      <c r="A427656" s="590"/>
    </row>
    <row r="427657" spans="1:1">
      <c r="A427657" s="590"/>
    </row>
    <row r="427658" spans="1:1">
      <c r="A427658" s="590"/>
    </row>
    <row r="427659" spans="1:1">
      <c r="A427659" s="590"/>
    </row>
    <row r="427660" spans="1:1">
      <c r="A427660" s="590"/>
    </row>
    <row r="427661" spans="1:1">
      <c r="A427661" s="590"/>
    </row>
    <row r="427662" spans="1:1">
      <c r="A427662" s="590"/>
    </row>
    <row r="427663" spans="1:1">
      <c r="A427663" s="590"/>
    </row>
    <row r="427664" spans="1:1">
      <c r="A427664" s="590"/>
    </row>
    <row r="427665" spans="1:1">
      <c r="A427665" s="590"/>
    </row>
    <row r="427666" spans="1:1">
      <c r="A427666" s="590"/>
    </row>
    <row r="427667" spans="1:1">
      <c r="A427667" s="590"/>
    </row>
    <row r="427668" spans="1:1">
      <c r="A427668" s="590"/>
    </row>
    <row r="427669" spans="1:1">
      <c r="A427669" s="590"/>
    </row>
    <row r="427670" spans="1:1">
      <c r="A427670" s="590"/>
    </row>
    <row r="427671" spans="1:1">
      <c r="A427671" s="590"/>
    </row>
    <row r="427672" spans="1:1">
      <c r="A427672" s="590"/>
    </row>
    <row r="427673" spans="1:1">
      <c r="A427673" s="590"/>
    </row>
    <row r="427674" spans="1:1">
      <c r="A427674" s="590"/>
    </row>
    <row r="427675" spans="1:1">
      <c r="A427675" s="590"/>
    </row>
    <row r="427676" spans="1:1">
      <c r="A427676" s="590"/>
    </row>
    <row r="427677" spans="1:1">
      <c r="A427677" s="590"/>
    </row>
    <row r="427678" spans="1:1">
      <c r="A427678" s="590"/>
    </row>
    <row r="427679" spans="1:1">
      <c r="A427679" s="590"/>
    </row>
    <row r="427680" spans="1:1">
      <c r="A427680" s="590"/>
    </row>
    <row r="427681" spans="1:1">
      <c r="A427681" s="590"/>
    </row>
    <row r="427682" spans="1:1">
      <c r="A427682" s="590"/>
    </row>
    <row r="427683" spans="1:1">
      <c r="A427683" s="590"/>
    </row>
    <row r="427684" spans="1:1">
      <c r="A427684" s="590"/>
    </row>
    <row r="427685" spans="1:1">
      <c r="A427685" s="590"/>
    </row>
    <row r="427686" spans="1:1">
      <c r="A427686" s="590"/>
    </row>
    <row r="427687" spans="1:1">
      <c r="A427687" s="590"/>
    </row>
    <row r="427688" spans="1:1">
      <c r="A427688" s="590"/>
    </row>
    <row r="427689" spans="1:1">
      <c r="A427689" s="590"/>
    </row>
    <row r="427690" spans="1:1">
      <c r="A427690" s="590"/>
    </row>
    <row r="427691" spans="1:1">
      <c r="A427691" s="590"/>
    </row>
    <row r="427692" spans="1:1">
      <c r="A427692" s="590"/>
    </row>
    <row r="427693" spans="1:1">
      <c r="A427693" s="590"/>
    </row>
    <row r="427694" spans="1:1">
      <c r="A427694" s="590"/>
    </row>
    <row r="427695" spans="1:1">
      <c r="A427695" s="590"/>
    </row>
    <row r="427696" spans="1:1">
      <c r="A427696" s="590"/>
    </row>
    <row r="427697" spans="1:1">
      <c r="A427697" s="590"/>
    </row>
    <row r="427698" spans="1:1">
      <c r="A427698" s="590"/>
    </row>
    <row r="427699" spans="1:1">
      <c r="A427699" s="590"/>
    </row>
    <row r="427700" spans="1:1">
      <c r="A427700" s="590"/>
    </row>
    <row r="427701" spans="1:1">
      <c r="A427701" s="590"/>
    </row>
    <row r="427702" spans="1:1">
      <c r="A427702" s="590"/>
    </row>
    <row r="427703" spans="1:1">
      <c r="A427703" s="590"/>
    </row>
    <row r="427704" spans="1:1">
      <c r="A427704" s="590"/>
    </row>
    <row r="427705" spans="1:1">
      <c r="A427705" s="590"/>
    </row>
    <row r="427706" spans="1:1">
      <c r="A427706" s="590"/>
    </row>
    <row r="427707" spans="1:1">
      <c r="A427707" s="590"/>
    </row>
    <row r="427708" spans="1:1">
      <c r="A427708" s="590"/>
    </row>
    <row r="427709" spans="1:1">
      <c r="A427709" s="590"/>
    </row>
    <row r="427710" spans="1:1">
      <c r="A427710" s="590"/>
    </row>
    <row r="427711" spans="1:1">
      <c r="A427711" s="590"/>
    </row>
    <row r="427712" spans="1:1">
      <c r="A427712" s="590"/>
    </row>
    <row r="427713" spans="1:1">
      <c r="A427713" s="590"/>
    </row>
    <row r="427714" spans="1:1">
      <c r="A427714" s="590"/>
    </row>
    <row r="427715" spans="1:1">
      <c r="A427715" s="590"/>
    </row>
    <row r="427716" spans="1:1">
      <c r="A427716" s="590"/>
    </row>
    <row r="427717" spans="1:1">
      <c r="A427717" s="590"/>
    </row>
    <row r="427718" spans="1:1">
      <c r="A427718" s="590"/>
    </row>
    <row r="427719" spans="1:1">
      <c r="A427719" s="590"/>
    </row>
    <row r="427720" spans="1:1">
      <c r="A427720" s="590"/>
    </row>
    <row r="427721" spans="1:1">
      <c r="A427721" s="590"/>
    </row>
    <row r="427722" spans="1:1">
      <c r="A427722" s="590"/>
    </row>
    <row r="427723" spans="1:1">
      <c r="A427723" s="590"/>
    </row>
    <row r="427724" spans="1:1">
      <c r="A427724" s="590"/>
    </row>
    <row r="427725" spans="1:1">
      <c r="A427725" s="590"/>
    </row>
    <row r="427726" spans="1:1">
      <c r="A427726" s="590"/>
    </row>
    <row r="427727" spans="1:1">
      <c r="A427727" s="590"/>
    </row>
    <row r="427728" spans="1:1">
      <c r="A427728" s="590"/>
    </row>
    <row r="427729" spans="1:1">
      <c r="A427729" s="590"/>
    </row>
    <row r="427730" spans="1:1">
      <c r="A427730" s="590"/>
    </row>
    <row r="427731" spans="1:1">
      <c r="A427731" s="590"/>
    </row>
    <row r="427732" spans="1:1">
      <c r="A427732" s="590"/>
    </row>
    <row r="427733" spans="1:1">
      <c r="A427733" s="590"/>
    </row>
    <row r="427734" spans="1:1">
      <c r="A427734" s="590"/>
    </row>
    <row r="427735" spans="1:1">
      <c r="A427735" s="590"/>
    </row>
    <row r="427736" spans="1:1">
      <c r="A427736" s="590"/>
    </row>
    <row r="427737" spans="1:1">
      <c r="A427737" s="590"/>
    </row>
    <row r="427738" spans="1:1">
      <c r="A427738" s="590"/>
    </row>
    <row r="427739" spans="1:1">
      <c r="A427739" s="590"/>
    </row>
    <row r="427740" spans="1:1">
      <c r="A427740" s="590"/>
    </row>
    <row r="427741" spans="1:1">
      <c r="A427741" s="590"/>
    </row>
    <row r="427742" spans="1:1">
      <c r="A427742" s="590"/>
    </row>
    <row r="427743" spans="1:1">
      <c r="A427743" s="590"/>
    </row>
    <row r="427744" spans="1:1">
      <c r="A427744" s="590"/>
    </row>
    <row r="427745" spans="1:1">
      <c r="A427745" s="590"/>
    </row>
    <row r="427746" spans="1:1">
      <c r="A427746" s="590"/>
    </row>
    <row r="427747" spans="1:1">
      <c r="A427747" s="590"/>
    </row>
    <row r="427748" spans="1:1">
      <c r="A427748" s="590"/>
    </row>
    <row r="427749" spans="1:1">
      <c r="A427749" s="590"/>
    </row>
    <row r="427750" spans="1:1">
      <c r="A427750" s="590"/>
    </row>
    <row r="427751" spans="1:1">
      <c r="A427751" s="590"/>
    </row>
    <row r="427752" spans="1:1">
      <c r="A427752" s="590"/>
    </row>
    <row r="427753" spans="1:1">
      <c r="A427753" s="590"/>
    </row>
    <row r="427754" spans="1:1">
      <c r="A427754" s="590"/>
    </row>
    <row r="427755" spans="1:1">
      <c r="A427755" s="590"/>
    </row>
    <row r="427756" spans="1:1">
      <c r="A427756" s="590"/>
    </row>
    <row r="427757" spans="1:1">
      <c r="A427757" s="590"/>
    </row>
    <row r="427758" spans="1:1">
      <c r="A427758" s="590"/>
    </row>
    <row r="427759" spans="1:1">
      <c r="A427759" s="590"/>
    </row>
    <row r="427760" spans="1:1">
      <c r="A427760" s="590"/>
    </row>
    <row r="427761" spans="1:1">
      <c r="A427761" s="590"/>
    </row>
    <row r="427762" spans="1:1">
      <c r="A427762" s="590"/>
    </row>
    <row r="427763" spans="1:1">
      <c r="A427763" s="590"/>
    </row>
    <row r="427764" spans="1:1">
      <c r="A427764" s="590"/>
    </row>
    <row r="427765" spans="1:1">
      <c r="A427765" s="590"/>
    </row>
    <row r="427766" spans="1:1">
      <c r="A427766" s="590"/>
    </row>
    <row r="427767" spans="1:1">
      <c r="A427767" s="590"/>
    </row>
    <row r="427768" spans="1:1">
      <c r="A427768" s="590"/>
    </row>
    <row r="427769" spans="1:1">
      <c r="A427769" s="590"/>
    </row>
    <row r="427770" spans="1:1">
      <c r="A427770" s="590"/>
    </row>
    <row r="427771" spans="1:1">
      <c r="A427771" s="590"/>
    </row>
    <row r="427772" spans="1:1">
      <c r="A427772" s="590"/>
    </row>
    <row r="427773" spans="1:1">
      <c r="A427773" s="590"/>
    </row>
    <row r="427774" spans="1:1">
      <c r="A427774" s="590"/>
    </row>
    <row r="427775" spans="1:1">
      <c r="A427775" s="590"/>
    </row>
    <row r="427776" spans="1:1">
      <c r="A427776" s="590"/>
    </row>
    <row r="427777" spans="1:1">
      <c r="A427777" s="590"/>
    </row>
    <row r="427778" spans="1:1">
      <c r="A427778" s="590"/>
    </row>
    <row r="427779" spans="1:1">
      <c r="A427779" s="590"/>
    </row>
    <row r="427780" spans="1:1">
      <c r="A427780" s="590"/>
    </row>
    <row r="427781" spans="1:1">
      <c r="A427781" s="590"/>
    </row>
    <row r="427782" spans="1:1">
      <c r="A427782" s="590"/>
    </row>
    <row r="427783" spans="1:1">
      <c r="A427783" s="590"/>
    </row>
    <row r="427784" spans="1:1">
      <c r="A427784" s="590"/>
    </row>
    <row r="427785" spans="1:1">
      <c r="A427785" s="590"/>
    </row>
    <row r="427786" spans="1:1">
      <c r="A427786" s="590"/>
    </row>
    <row r="427787" spans="1:1">
      <c r="A427787" s="590"/>
    </row>
    <row r="427788" spans="1:1">
      <c r="A427788" s="590"/>
    </row>
    <row r="427789" spans="1:1">
      <c r="A427789" s="590"/>
    </row>
    <row r="427790" spans="1:1">
      <c r="A427790" s="590"/>
    </row>
    <row r="427791" spans="1:1">
      <c r="A427791" s="590"/>
    </row>
    <row r="427792" spans="1:1">
      <c r="A427792" s="590"/>
    </row>
    <row r="427793" spans="1:1">
      <c r="A427793" s="590"/>
    </row>
    <row r="427794" spans="1:1">
      <c r="A427794" s="590"/>
    </row>
    <row r="427795" spans="1:1">
      <c r="A427795" s="590"/>
    </row>
    <row r="427796" spans="1:1">
      <c r="A427796" s="590"/>
    </row>
    <row r="427797" spans="1:1">
      <c r="A427797" s="590"/>
    </row>
    <row r="427798" spans="1:1">
      <c r="A427798" s="590"/>
    </row>
    <row r="427799" spans="1:1">
      <c r="A427799" s="590"/>
    </row>
    <row r="427800" spans="1:1">
      <c r="A427800" s="590"/>
    </row>
    <row r="427801" spans="1:1">
      <c r="A427801" s="590"/>
    </row>
    <row r="427802" spans="1:1">
      <c r="A427802" s="590"/>
    </row>
    <row r="427803" spans="1:1">
      <c r="A427803" s="590"/>
    </row>
    <row r="427804" spans="1:1">
      <c r="A427804" s="590"/>
    </row>
    <row r="427805" spans="1:1">
      <c r="A427805" s="590"/>
    </row>
    <row r="427806" spans="1:1">
      <c r="A427806" s="590"/>
    </row>
    <row r="427807" spans="1:1">
      <c r="A427807" s="590"/>
    </row>
    <row r="427808" spans="1:1">
      <c r="A427808" s="590"/>
    </row>
    <row r="427809" spans="1:1">
      <c r="A427809" s="590"/>
    </row>
    <row r="427810" spans="1:1">
      <c r="A427810" s="590"/>
    </row>
    <row r="427811" spans="1:1">
      <c r="A427811" s="590"/>
    </row>
    <row r="427812" spans="1:1">
      <c r="A427812" s="590"/>
    </row>
    <row r="427813" spans="1:1">
      <c r="A427813" s="590"/>
    </row>
    <row r="427814" spans="1:1">
      <c r="A427814" s="590"/>
    </row>
    <row r="427815" spans="1:1">
      <c r="A427815" s="590"/>
    </row>
    <row r="427816" spans="1:1">
      <c r="A427816" s="590"/>
    </row>
    <row r="427817" spans="1:1">
      <c r="A427817" s="590"/>
    </row>
    <row r="427818" spans="1:1">
      <c r="A427818" s="590"/>
    </row>
    <row r="427819" spans="1:1">
      <c r="A427819" s="590"/>
    </row>
    <row r="427820" spans="1:1">
      <c r="A427820" s="590"/>
    </row>
    <row r="427821" spans="1:1">
      <c r="A427821" s="590"/>
    </row>
    <row r="427822" spans="1:1">
      <c r="A427822" s="590"/>
    </row>
    <row r="427823" spans="1:1">
      <c r="A427823" s="590"/>
    </row>
    <row r="427824" spans="1:1">
      <c r="A427824" s="590"/>
    </row>
    <row r="427825" spans="1:1">
      <c r="A427825" s="590"/>
    </row>
    <row r="427826" spans="1:1">
      <c r="A427826" s="590"/>
    </row>
    <row r="427827" spans="1:1">
      <c r="A427827" s="590"/>
    </row>
    <row r="427828" spans="1:1">
      <c r="A427828" s="590"/>
    </row>
    <row r="427829" spans="1:1">
      <c r="A427829" s="590"/>
    </row>
    <row r="427830" spans="1:1">
      <c r="A427830" s="590"/>
    </row>
    <row r="427831" spans="1:1">
      <c r="A427831" s="590"/>
    </row>
    <row r="427832" spans="1:1">
      <c r="A427832" s="590"/>
    </row>
    <row r="427833" spans="1:1">
      <c r="A427833" s="590"/>
    </row>
    <row r="427834" spans="1:1">
      <c r="A427834" s="590"/>
    </row>
    <row r="427835" spans="1:1">
      <c r="A427835" s="590"/>
    </row>
    <row r="427836" spans="1:1">
      <c r="A427836" s="590"/>
    </row>
    <row r="427837" spans="1:1">
      <c r="A427837" s="590"/>
    </row>
    <row r="427838" spans="1:1">
      <c r="A427838" s="590"/>
    </row>
    <row r="427839" spans="1:1">
      <c r="A427839" s="590"/>
    </row>
    <row r="427840" spans="1:1">
      <c r="A427840" s="590"/>
    </row>
    <row r="427841" spans="1:1">
      <c r="A427841" s="590"/>
    </row>
    <row r="427842" spans="1:1">
      <c r="A427842" s="590"/>
    </row>
    <row r="427843" spans="1:1">
      <c r="A427843" s="590"/>
    </row>
    <row r="427844" spans="1:1">
      <c r="A427844" s="590"/>
    </row>
    <row r="427845" spans="1:1">
      <c r="A427845" s="590"/>
    </row>
    <row r="427846" spans="1:1">
      <c r="A427846" s="590"/>
    </row>
    <row r="427847" spans="1:1">
      <c r="A427847" s="590"/>
    </row>
    <row r="427848" spans="1:1">
      <c r="A427848" s="590"/>
    </row>
    <row r="427849" spans="1:1">
      <c r="A427849" s="590"/>
    </row>
    <row r="427850" spans="1:1">
      <c r="A427850" s="590"/>
    </row>
    <row r="427851" spans="1:1">
      <c r="A427851" s="590"/>
    </row>
    <row r="427852" spans="1:1">
      <c r="A427852" s="590"/>
    </row>
    <row r="427853" spans="1:1">
      <c r="A427853" s="590"/>
    </row>
    <row r="427854" spans="1:1">
      <c r="A427854" s="590"/>
    </row>
    <row r="427855" spans="1:1">
      <c r="A427855" s="590"/>
    </row>
    <row r="427856" spans="1:1">
      <c r="A427856" s="590"/>
    </row>
    <row r="427857" spans="1:1">
      <c r="A427857" s="590"/>
    </row>
    <row r="427858" spans="1:1">
      <c r="A427858" s="590"/>
    </row>
    <row r="427859" spans="1:1">
      <c r="A427859" s="590"/>
    </row>
    <row r="427860" spans="1:1">
      <c r="A427860" s="590"/>
    </row>
    <row r="427861" spans="1:1">
      <c r="A427861" s="590"/>
    </row>
    <row r="427862" spans="1:1">
      <c r="A427862" s="590"/>
    </row>
    <row r="427863" spans="1:1">
      <c r="A427863" s="590"/>
    </row>
    <row r="427864" spans="1:1">
      <c r="A427864" s="590"/>
    </row>
    <row r="427865" spans="1:1">
      <c r="A427865" s="590"/>
    </row>
    <row r="427866" spans="1:1">
      <c r="A427866" s="590"/>
    </row>
    <row r="427867" spans="1:1">
      <c r="A427867" s="590"/>
    </row>
    <row r="427868" spans="1:1">
      <c r="A427868" s="590"/>
    </row>
    <row r="427869" spans="1:1">
      <c r="A427869" s="590"/>
    </row>
    <row r="427870" spans="1:1">
      <c r="A427870" s="590"/>
    </row>
    <row r="427871" spans="1:1">
      <c r="A427871" s="590"/>
    </row>
    <row r="427872" spans="1:1">
      <c r="A427872" s="590"/>
    </row>
    <row r="427873" spans="1:1">
      <c r="A427873" s="590"/>
    </row>
    <row r="427874" spans="1:1">
      <c r="A427874" s="590"/>
    </row>
    <row r="427875" spans="1:1">
      <c r="A427875" s="590"/>
    </row>
    <row r="427876" spans="1:1">
      <c r="A427876" s="590"/>
    </row>
    <row r="427877" spans="1:1">
      <c r="A427877" s="590"/>
    </row>
    <row r="427878" spans="1:1">
      <c r="A427878" s="590"/>
    </row>
    <row r="427879" spans="1:1">
      <c r="A427879" s="590"/>
    </row>
    <row r="427880" spans="1:1">
      <c r="A427880" s="590"/>
    </row>
    <row r="427881" spans="1:1">
      <c r="A427881" s="590"/>
    </row>
    <row r="427882" spans="1:1">
      <c r="A427882" s="590"/>
    </row>
    <row r="427883" spans="1:1">
      <c r="A427883" s="590"/>
    </row>
    <row r="427884" spans="1:1">
      <c r="A427884" s="590"/>
    </row>
    <row r="427885" spans="1:1">
      <c r="A427885" s="590"/>
    </row>
    <row r="427886" spans="1:1">
      <c r="A427886" s="590"/>
    </row>
    <row r="427887" spans="1:1">
      <c r="A427887" s="590"/>
    </row>
    <row r="427888" spans="1:1">
      <c r="A427888" s="590"/>
    </row>
    <row r="427889" spans="1:1">
      <c r="A427889" s="590"/>
    </row>
    <row r="427890" spans="1:1">
      <c r="A427890" s="590"/>
    </row>
    <row r="427891" spans="1:1">
      <c r="A427891" s="590"/>
    </row>
    <row r="427892" spans="1:1">
      <c r="A427892" s="590"/>
    </row>
    <row r="427893" spans="1:1">
      <c r="A427893" s="590"/>
    </row>
    <row r="427894" spans="1:1">
      <c r="A427894" s="590"/>
    </row>
    <row r="427895" spans="1:1">
      <c r="A427895" s="590"/>
    </row>
    <row r="427896" spans="1:1">
      <c r="A427896" s="590"/>
    </row>
    <row r="427897" spans="1:1">
      <c r="A427897" s="590"/>
    </row>
    <row r="427898" spans="1:1">
      <c r="A427898" s="590"/>
    </row>
    <row r="427899" spans="1:1">
      <c r="A427899" s="590"/>
    </row>
    <row r="427900" spans="1:1">
      <c r="A427900" s="590"/>
    </row>
    <row r="427901" spans="1:1">
      <c r="A427901" s="590"/>
    </row>
    <row r="427902" spans="1:1">
      <c r="A427902" s="590"/>
    </row>
    <row r="427903" spans="1:1">
      <c r="A427903" s="590"/>
    </row>
    <row r="427904" spans="1:1">
      <c r="A427904" s="590"/>
    </row>
    <row r="427905" spans="1:1">
      <c r="A427905" s="590"/>
    </row>
    <row r="427906" spans="1:1">
      <c r="A427906" s="590"/>
    </row>
    <row r="427907" spans="1:1">
      <c r="A427907" s="590"/>
    </row>
    <row r="427908" spans="1:1">
      <c r="A427908" s="590"/>
    </row>
    <row r="427909" spans="1:1">
      <c r="A427909" s="590"/>
    </row>
    <row r="427910" spans="1:1">
      <c r="A427910" s="590"/>
    </row>
    <row r="427911" spans="1:1">
      <c r="A427911" s="590"/>
    </row>
    <row r="427912" spans="1:1">
      <c r="A427912" s="590"/>
    </row>
    <row r="427913" spans="1:1">
      <c r="A427913" s="590"/>
    </row>
    <row r="427914" spans="1:1">
      <c r="A427914" s="590"/>
    </row>
    <row r="427915" spans="1:1">
      <c r="A427915" s="590"/>
    </row>
    <row r="427916" spans="1:1">
      <c r="A427916" s="590"/>
    </row>
    <row r="427917" spans="1:1">
      <c r="A427917" s="590"/>
    </row>
    <row r="427918" spans="1:1">
      <c r="A427918" s="590"/>
    </row>
    <row r="427919" spans="1:1">
      <c r="A427919" s="590"/>
    </row>
    <row r="427920" spans="1:1">
      <c r="A427920" s="590"/>
    </row>
    <row r="427921" spans="1:1">
      <c r="A427921" s="590"/>
    </row>
    <row r="427922" spans="1:1">
      <c r="A427922" s="590"/>
    </row>
    <row r="427923" spans="1:1">
      <c r="A427923" s="590"/>
    </row>
    <row r="427924" spans="1:1">
      <c r="A427924" s="590"/>
    </row>
    <row r="427925" spans="1:1">
      <c r="A427925" s="590"/>
    </row>
    <row r="427926" spans="1:1">
      <c r="A427926" s="590"/>
    </row>
    <row r="427927" spans="1:1">
      <c r="A427927" s="590"/>
    </row>
    <row r="427928" spans="1:1">
      <c r="A427928" s="590"/>
    </row>
    <row r="427929" spans="1:1">
      <c r="A427929" s="590"/>
    </row>
    <row r="427930" spans="1:1">
      <c r="A427930" s="590"/>
    </row>
    <row r="427931" spans="1:1">
      <c r="A427931" s="590"/>
    </row>
    <row r="427932" spans="1:1">
      <c r="A427932" s="590"/>
    </row>
    <row r="427933" spans="1:1">
      <c r="A427933" s="590"/>
    </row>
    <row r="427934" spans="1:1">
      <c r="A427934" s="590"/>
    </row>
    <row r="427935" spans="1:1">
      <c r="A427935" s="590"/>
    </row>
    <row r="427936" spans="1:1">
      <c r="A427936" s="590"/>
    </row>
    <row r="427937" spans="1:1">
      <c r="A427937" s="590"/>
    </row>
    <row r="427938" spans="1:1">
      <c r="A427938" s="590"/>
    </row>
    <row r="427939" spans="1:1">
      <c r="A427939" s="590"/>
    </row>
    <row r="427940" spans="1:1">
      <c r="A427940" s="590"/>
    </row>
    <row r="427941" spans="1:1">
      <c r="A427941" s="590"/>
    </row>
    <row r="427942" spans="1:1">
      <c r="A427942" s="590"/>
    </row>
    <row r="427943" spans="1:1">
      <c r="A427943" s="590"/>
    </row>
    <row r="427944" spans="1:1">
      <c r="A427944" s="590"/>
    </row>
    <row r="427945" spans="1:1">
      <c r="A427945" s="590"/>
    </row>
    <row r="427946" spans="1:1">
      <c r="A427946" s="590"/>
    </row>
    <row r="427947" spans="1:1">
      <c r="A427947" s="590"/>
    </row>
    <row r="427948" spans="1:1">
      <c r="A427948" s="590"/>
    </row>
    <row r="427949" spans="1:1">
      <c r="A427949" s="590"/>
    </row>
    <row r="427950" spans="1:1">
      <c r="A427950" s="590"/>
    </row>
    <row r="427951" spans="1:1">
      <c r="A427951" s="590"/>
    </row>
    <row r="427952" spans="1:1">
      <c r="A427952" s="590"/>
    </row>
    <row r="427953" spans="1:1">
      <c r="A427953" s="590"/>
    </row>
    <row r="427954" spans="1:1">
      <c r="A427954" s="590"/>
    </row>
    <row r="427955" spans="1:1">
      <c r="A427955" s="590"/>
    </row>
    <row r="427956" spans="1:1">
      <c r="A427956" s="590"/>
    </row>
    <row r="427957" spans="1:1">
      <c r="A427957" s="590"/>
    </row>
    <row r="427958" spans="1:1">
      <c r="A427958" s="590"/>
    </row>
    <row r="427959" spans="1:1">
      <c r="A427959" s="590"/>
    </row>
    <row r="427960" spans="1:1">
      <c r="A427960" s="590"/>
    </row>
    <row r="427961" spans="1:1">
      <c r="A427961" s="590"/>
    </row>
    <row r="427962" spans="1:1">
      <c r="A427962" s="590"/>
    </row>
    <row r="427963" spans="1:1">
      <c r="A427963" s="590"/>
    </row>
    <row r="427964" spans="1:1">
      <c r="A427964" s="590"/>
    </row>
    <row r="427965" spans="1:1">
      <c r="A427965" s="590"/>
    </row>
    <row r="427966" spans="1:1">
      <c r="A427966" s="590"/>
    </row>
    <row r="427967" spans="1:1">
      <c r="A427967" s="590"/>
    </row>
    <row r="427968" spans="1:1">
      <c r="A427968" s="590"/>
    </row>
    <row r="427969" spans="1:1">
      <c r="A427969" s="590"/>
    </row>
    <row r="427970" spans="1:1">
      <c r="A427970" s="590"/>
    </row>
    <row r="427971" spans="1:1">
      <c r="A427971" s="590"/>
    </row>
    <row r="427972" spans="1:1">
      <c r="A427972" s="590"/>
    </row>
    <row r="427973" spans="1:1">
      <c r="A427973" s="590"/>
    </row>
    <row r="427974" spans="1:1">
      <c r="A427974" s="590"/>
    </row>
    <row r="427975" spans="1:1">
      <c r="A427975" s="590"/>
    </row>
    <row r="427976" spans="1:1">
      <c r="A427976" s="590"/>
    </row>
    <row r="427977" spans="1:1">
      <c r="A427977" s="590"/>
    </row>
    <row r="427978" spans="1:1">
      <c r="A427978" s="590"/>
    </row>
    <row r="427979" spans="1:1">
      <c r="A427979" s="590"/>
    </row>
    <row r="427980" spans="1:1">
      <c r="A427980" s="590"/>
    </row>
    <row r="427981" spans="1:1">
      <c r="A427981" s="590"/>
    </row>
    <row r="427982" spans="1:1">
      <c r="A427982" s="590"/>
    </row>
    <row r="427983" spans="1:1">
      <c r="A427983" s="590"/>
    </row>
    <row r="427984" spans="1:1">
      <c r="A427984" s="590"/>
    </row>
    <row r="427985" spans="1:1">
      <c r="A427985" s="590"/>
    </row>
    <row r="427986" spans="1:1">
      <c r="A427986" s="590"/>
    </row>
    <row r="427987" spans="1:1">
      <c r="A427987" s="590"/>
    </row>
    <row r="427988" spans="1:1">
      <c r="A427988" s="590"/>
    </row>
    <row r="427989" spans="1:1">
      <c r="A427989" s="590"/>
    </row>
    <row r="427990" spans="1:1">
      <c r="A427990" s="590"/>
    </row>
    <row r="427991" spans="1:1">
      <c r="A427991" s="590"/>
    </row>
    <row r="427992" spans="1:1">
      <c r="A427992" s="590"/>
    </row>
    <row r="427993" spans="1:1">
      <c r="A427993" s="590"/>
    </row>
    <row r="427994" spans="1:1">
      <c r="A427994" s="590"/>
    </row>
    <row r="427995" spans="1:1">
      <c r="A427995" s="590"/>
    </row>
    <row r="427996" spans="1:1">
      <c r="A427996" s="590"/>
    </row>
    <row r="427997" spans="1:1">
      <c r="A427997" s="590"/>
    </row>
    <row r="427998" spans="1:1">
      <c r="A427998" s="590"/>
    </row>
    <row r="427999" spans="1:1">
      <c r="A427999" s="590"/>
    </row>
    <row r="428000" spans="1:1">
      <c r="A428000" s="590"/>
    </row>
    <row r="428001" spans="1:1">
      <c r="A428001" s="590"/>
    </row>
    <row r="428002" spans="1:1">
      <c r="A428002" s="590"/>
    </row>
    <row r="428003" spans="1:1">
      <c r="A428003" s="590"/>
    </row>
    <row r="428004" spans="1:1">
      <c r="A428004" s="590"/>
    </row>
    <row r="428005" spans="1:1">
      <c r="A428005" s="590"/>
    </row>
    <row r="428006" spans="1:1">
      <c r="A428006" s="590"/>
    </row>
    <row r="428007" spans="1:1">
      <c r="A428007" s="590"/>
    </row>
    <row r="428008" spans="1:1">
      <c r="A428008" s="590"/>
    </row>
    <row r="428009" spans="1:1">
      <c r="A428009" s="590"/>
    </row>
    <row r="428010" spans="1:1">
      <c r="A428010" s="590"/>
    </row>
    <row r="428011" spans="1:1">
      <c r="A428011" s="590"/>
    </row>
    <row r="428012" spans="1:1">
      <c r="A428012" s="590"/>
    </row>
    <row r="428013" spans="1:1">
      <c r="A428013" s="590"/>
    </row>
    <row r="428014" spans="1:1">
      <c r="A428014" s="590"/>
    </row>
    <row r="428015" spans="1:1">
      <c r="A428015" s="590"/>
    </row>
    <row r="428016" spans="1:1">
      <c r="A428016" s="590"/>
    </row>
    <row r="428017" spans="1:1">
      <c r="A428017" s="590"/>
    </row>
    <row r="428018" spans="1:1">
      <c r="A428018" s="590"/>
    </row>
    <row r="428019" spans="1:1">
      <c r="A428019" s="590"/>
    </row>
    <row r="428020" spans="1:1">
      <c r="A428020" s="590"/>
    </row>
    <row r="428021" spans="1:1">
      <c r="A428021" s="590"/>
    </row>
    <row r="428022" spans="1:1">
      <c r="A428022" s="590"/>
    </row>
    <row r="428023" spans="1:1">
      <c r="A428023" s="590"/>
    </row>
    <row r="428024" spans="1:1">
      <c r="A428024" s="590"/>
    </row>
    <row r="428025" spans="1:1">
      <c r="A428025" s="590"/>
    </row>
    <row r="428026" spans="1:1">
      <c r="A428026" s="590"/>
    </row>
    <row r="428027" spans="1:1">
      <c r="A428027" s="590"/>
    </row>
    <row r="428028" spans="1:1">
      <c r="A428028" s="590"/>
    </row>
    <row r="428029" spans="1:1">
      <c r="A428029" s="590"/>
    </row>
    <row r="428030" spans="1:1">
      <c r="A428030" s="590"/>
    </row>
    <row r="428031" spans="1:1">
      <c r="A428031" s="590"/>
    </row>
    <row r="428032" spans="1:1">
      <c r="A428032" s="590"/>
    </row>
    <row r="428033" spans="1:1">
      <c r="A428033" s="590"/>
    </row>
    <row r="428034" spans="1:1">
      <c r="A428034" s="590"/>
    </row>
    <row r="428035" spans="1:1">
      <c r="A428035" s="590"/>
    </row>
    <row r="428036" spans="1:1">
      <c r="A428036" s="590"/>
    </row>
    <row r="428037" spans="1:1">
      <c r="A428037" s="590"/>
    </row>
    <row r="428038" spans="1:1">
      <c r="A428038" s="590"/>
    </row>
    <row r="428039" spans="1:1">
      <c r="A428039" s="590"/>
    </row>
    <row r="428040" spans="1:1">
      <c r="A428040" s="590"/>
    </row>
    <row r="428041" spans="1:1">
      <c r="A428041" s="590"/>
    </row>
    <row r="428042" spans="1:1">
      <c r="A428042" s="590"/>
    </row>
    <row r="428043" spans="1:1">
      <c r="A428043" s="590"/>
    </row>
    <row r="428044" spans="1:1">
      <c r="A428044" s="590"/>
    </row>
    <row r="428045" spans="1:1">
      <c r="A428045" s="590"/>
    </row>
    <row r="428046" spans="1:1">
      <c r="A428046" s="590"/>
    </row>
    <row r="428047" spans="1:1">
      <c r="A428047" s="590"/>
    </row>
    <row r="428048" spans="1:1">
      <c r="A428048" s="590"/>
    </row>
    <row r="428049" spans="1:1">
      <c r="A428049" s="590"/>
    </row>
    <row r="428050" spans="1:1">
      <c r="A428050" s="590"/>
    </row>
    <row r="428051" spans="1:1">
      <c r="A428051" s="590"/>
    </row>
    <row r="428052" spans="1:1">
      <c r="A428052" s="590"/>
    </row>
    <row r="428053" spans="1:1">
      <c r="A428053" s="590"/>
    </row>
    <row r="428054" spans="1:1">
      <c r="A428054" s="590"/>
    </row>
    <row r="428055" spans="1:1">
      <c r="A428055" s="590"/>
    </row>
    <row r="428056" spans="1:1">
      <c r="A428056" s="590"/>
    </row>
    <row r="428057" spans="1:1">
      <c r="A428057" s="590"/>
    </row>
    <row r="428058" spans="1:1">
      <c r="A428058" s="590"/>
    </row>
    <row r="428059" spans="1:1">
      <c r="A428059" s="590"/>
    </row>
    <row r="428060" spans="1:1">
      <c r="A428060" s="590"/>
    </row>
    <row r="428061" spans="1:1">
      <c r="A428061" s="590"/>
    </row>
    <row r="428062" spans="1:1">
      <c r="A428062" s="590"/>
    </row>
    <row r="428063" spans="1:1">
      <c r="A428063" s="590"/>
    </row>
    <row r="428064" spans="1:1">
      <c r="A428064" s="590"/>
    </row>
    <row r="428065" spans="1:1">
      <c r="A428065" s="590"/>
    </row>
    <row r="428066" spans="1:1">
      <c r="A428066" s="590"/>
    </row>
    <row r="428067" spans="1:1">
      <c r="A428067" s="590"/>
    </row>
    <row r="428068" spans="1:1">
      <c r="A428068" s="590"/>
    </row>
    <row r="428069" spans="1:1">
      <c r="A428069" s="590"/>
    </row>
    <row r="428070" spans="1:1">
      <c r="A428070" s="590"/>
    </row>
    <row r="428071" spans="1:1">
      <c r="A428071" s="590"/>
    </row>
    <row r="428072" spans="1:1">
      <c r="A428072" s="590"/>
    </row>
    <row r="428073" spans="1:1">
      <c r="A428073" s="590"/>
    </row>
    <row r="428074" spans="1:1">
      <c r="A428074" s="590"/>
    </row>
    <row r="428075" spans="1:1">
      <c r="A428075" s="590"/>
    </row>
    <row r="428076" spans="1:1">
      <c r="A428076" s="590"/>
    </row>
    <row r="428077" spans="1:1">
      <c r="A428077" s="590"/>
    </row>
    <row r="428078" spans="1:1">
      <c r="A428078" s="590"/>
    </row>
    <row r="428079" spans="1:1">
      <c r="A428079" s="590"/>
    </row>
    <row r="428080" spans="1:1">
      <c r="A428080" s="590"/>
    </row>
    <row r="428081" spans="1:1">
      <c r="A428081" s="590"/>
    </row>
    <row r="428082" spans="1:1">
      <c r="A428082" s="590"/>
    </row>
    <row r="428083" spans="1:1">
      <c r="A428083" s="590"/>
    </row>
    <row r="428084" spans="1:1">
      <c r="A428084" s="590"/>
    </row>
    <row r="428085" spans="1:1">
      <c r="A428085" s="590"/>
    </row>
    <row r="428086" spans="1:1">
      <c r="A428086" s="590"/>
    </row>
    <row r="428087" spans="1:1">
      <c r="A428087" s="590"/>
    </row>
    <row r="428088" spans="1:1">
      <c r="A428088" s="590"/>
    </row>
    <row r="428089" spans="1:1">
      <c r="A428089" s="590"/>
    </row>
    <row r="428090" spans="1:1">
      <c r="A428090" s="590"/>
    </row>
    <row r="428091" spans="1:1">
      <c r="A428091" s="590"/>
    </row>
    <row r="428092" spans="1:1">
      <c r="A428092" s="590"/>
    </row>
    <row r="428093" spans="1:1">
      <c r="A428093" s="590"/>
    </row>
    <row r="428094" spans="1:1">
      <c r="A428094" s="590"/>
    </row>
    <row r="428095" spans="1:1">
      <c r="A428095" s="590"/>
    </row>
    <row r="428096" spans="1:1">
      <c r="A428096" s="590"/>
    </row>
    <row r="428097" spans="1:1">
      <c r="A428097" s="590"/>
    </row>
    <row r="428098" spans="1:1">
      <c r="A428098" s="590"/>
    </row>
    <row r="428099" spans="1:1">
      <c r="A428099" s="590"/>
    </row>
    <row r="428100" spans="1:1">
      <c r="A428100" s="590"/>
    </row>
    <row r="428101" spans="1:1">
      <c r="A428101" s="590"/>
    </row>
    <row r="428102" spans="1:1">
      <c r="A428102" s="590"/>
    </row>
    <row r="428103" spans="1:1">
      <c r="A428103" s="590"/>
    </row>
    <row r="428104" spans="1:1">
      <c r="A428104" s="590"/>
    </row>
    <row r="428105" spans="1:1">
      <c r="A428105" s="590"/>
    </row>
    <row r="428106" spans="1:1">
      <c r="A428106" s="590"/>
    </row>
    <row r="428107" spans="1:1">
      <c r="A428107" s="590"/>
    </row>
    <row r="428108" spans="1:1">
      <c r="A428108" s="590"/>
    </row>
    <row r="428109" spans="1:1">
      <c r="A428109" s="590"/>
    </row>
    <row r="428110" spans="1:1">
      <c r="A428110" s="590"/>
    </row>
    <row r="428111" spans="1:1">
      <c r="A428111" s="590"/>
    </row>
    <row r="428112" spans="1:1">
      <c r="A428112" s="590"/>
    </row>
    <row r="428113" spans="1:1">
      <c r="A428113" s="590"/>
    </row>
    <row r="428114" spans="1:1">
      <c r="A428114" s="590"/>
    </row>
    <row r="428115" spans="1:1">
      <c r="A428115" s="590"/>
    </row>
    <row r="428116" spans="1:1">
      <c r="A428116" s="590"/>
    </row>
    <row r="428117" spans="1:1">
      <c r="A428117" s="590"/>
    </row>
    <row r="428118" spans="1:1">
      <c r="A428118" s="590"/>
    </row>
    <row r="428119" spans="1:1">
      <c r="A428119" s="590"/>
    </row>
    <row r="428120" spans="1:1">
      <c r="A428120" s="590"/>
    </row>
    <row r="428121" spans="1:1">
      <c r="A428121" s="590"/>
    </row>
    <row r="428122" spans="1:1">
      <c r="A428122" s="590"/>
    </row>
    <row r="428123" spans="1:1">
      <c r="A428123" s="590"/>
    </row>
    <row r="428124" spans="1:1">
      <c r="A428124" s="590"/>
    </row>
    <row r="428125" spans="1:1">
      <c r="A428125" s="590"/>
    </row>
    <row r="428126" spans="1:1">
      <c r="A428126" s="590"/>
    </row>
    <row r="428127" spans="1:1">
      <c r="A428127" s="590"/>
    </row>
    <row r="428128" spans="1:1">
      <c r="A428128" s="590"/>
    </row>
    <row r="428129" spans="1:1">
      <c r="A428129" s="590"/>
    </row>
    <row r="428130" spans="1:1">
      <c r="A428130" s="590"/>
    </row>
    <row r="428131" spans="1:1">
      <c r="A428131" s="590"/>
    </row>
    <row r="428132" spans="1:1">
      <c r="A428132" s="590"/>
    </row>
    <row r="428133" spans="1:1">
      <c r="A428133" s="590"/>
    </row>
    <row r="428134" spans="1:1">
      <c r="A428134" s="590"/>
    </row>
    <row r="428135" spans="1:1">
      <c r="A428135" s="590"/>
    </row>
    <row r="428136" spans="1:1">
      <c r="A428136" s="590"/>
    </row>
    <row r="428137" spans="1:1">
      <c r="A428137" s="590"/>
    </row>
    <row r="428138" spans="1:1">
      <c r="A428138" s="590"/>
    </row>
    <row r="428139" spans="1:1">
      <c r="A428139" s="590"/>
    </row>
    <row r="428140" spans="1:1">
      <c r="A428140" s="590"/>
    </row>
    <row r="428141" spans="1:1">
      <c r="A428141" s="590"/>
    </row>
    <row r="428142" spans="1:1">
      <c r="A428142" s="590"/>
    </row>
    <row r="428143" spans="1:1">
      <c r="A428143" s="590"/>
    </row>
    <row r="428144" spans="1:1">
      <c r="A428144" s="590"/>
    </row>
    <row r="428145" spans="1:1">
      <c r="A428145" s="590"/>
    </row>
    <row r="428146" spans="1:1">
      <c r="A428146" s="590"/>
    </row>
    <row r="428147" spans="1:1">
      <c r="A428147" s="590"/>
    </row>
    <row r="428148" spans="1:1">
      <c r="A428148" s="590"/>
    </row>
    <row r="428149" spans="1:1">
      <c r="A428149" s="590"/>
    </row>
    <row r="428150" spans="1:1">
      <c r="A428150" s="590"/>
    </row>
    <row r="428151" spans="1:1">
      <c r="A428151" s="590"/>
    </row>
    <row r="428152" spans="1:1">
      <c r="A428152" s="590"/>
    </row>
    <row r="428153" spans="1:1">
      <c r="A428153" s="590"/>
    </row>
    <row r="428154" spans="1:1">
      <c r="A428154" s="590"/>
    </row>
    <row r="428155" spans="1:1">
      <c r="A428155" s="590"/>
    </row>
    <row r="428156" spans="1:1">
      <c r="A428156" s="590"/>
    </row>
    <row r="428157" spans="1:1">
      <c r="A428157" s="590"/>
    </row>
    <row r="428158" spans="1:1">
      <c r="A428158" s="590"/>
    </row>
    <row r="428159" spans="1:1">
      <c r="A428159" s="590"/>
    </row>
    <row r="428160" spans="1:1">
      <c r="A428160" s="590"/>
    </row>
    <row r="428161" spans="1:1">
      <c r="A428161" s="590"/>
    </row>
    <row r="428162" spans="1:1">
      <c r="A428162" s="590"/>
    </row>
    <row r="428163" spans="1:1">
      <c r="A428163" s="590"/>
    </row>
    <row r="428164" spans="1:1">
      <c r="A428164" s="590"/>
    </row>
    <row r="428165" spans="1:1">
      <c r="A428165" s="590"/>
    </row>
    <row r="428166" spans="1:1">
      <c r="A428166" s="590"/>
    </row>
    <row r="428167" spans="1:1">
      <c r="A428167" s="590"/>
    </row>
    <row r="428168" spans="1:1">
      <c r="A428168" s="590"/>
    </row>
    <row r="428169" spans="1:1">
      <c r="A428169" s="590"/>
    </row>
    <row r="428170" spans="1:1">
      <c r="A428170" s="590"/>
    </row>
    <row r="428171" spans="1:1">
      <c r="A428171" s="590"/>
    </row>
    <row r="428172" spans="1:1">
      <c r="A428172" s="590"/>
    </row>
    <row r="428173" spans="1:1">
      <c r="A428173" s="590"/>
    </row>
    <row r="428174" spans="1:1">
      <c r="A428174" s="590"/>
    </row>
    <row r="428175" spans="1:1">
      <c r="A428175" s="590"/>
    </row>
    <row r="428176" spans="1:1">
      <c r="A428176" s="590"/>
    </row>
    <row r="428177" spans="1:1">
      <c r="A428177" s="590"/>
    </row>
    <row r="428178" spans="1:1">
      <c r="A428178" s="590"/>
    </row>
    <row r="428179" spans="1:1">
      <c r="A428179" s="590"/>
    </row>
    <row r="428180" spans="1:1">
      <c r="A428180" s="590"/>
    </row>
    <row r="428181" spans="1:1">
      <c r="A428181" s="590"/>
    </row>
    <row r="428182" spans="1:1">
      <c r="A428182" s="590"/>
    </row>
    <row r="428183" spans="1:1">
      <c r="A428183" s="590"/>
    </row>
    <row r="428184" spans="1:1">
      <c r="A428184" s="590"/>
    </row>
    <row r="428185" spans="1:1">
      <c r="A428185" s="590"/>
    </row>
    <row r="428186" spans="1:1">
      <c r="A428186" s="590"/>
    </row>
    <row r="428187" spans="1:1">
      <c r="A428187" s="590"/>
    </row>
    <row r="428188" spans="1:1">
      <c r="A428188" s="590"/>
    </row>
    <row r="428189" spans="1:1">
      <c r="A428189" s="590"/>
    </row>
    <row r="428190" spans="1:1">
      <c r="A428190" s="590"/>
    </row>
    <row r="428191" spans="1:1">
      <c r="A428191" s="590"/>
    </row>
    <row r="428192" spans="1:1">
      <c r="A428192" s="590"/>
    </row>
    <row r="428193" spans="1:1">
      <c r="A428193" s="590"/>
    </row>
    <row r="428194" spans="1:1">
      <c r="A428194" s="590"/>
    </row>
    <row r="428195" spans="1:1">
      <c r="A428195" s="590"/>
    </row>
    <row r="428196" spans="1:1">
      <c r="A428196" s="590"/>
    </row>
    <row r="428197" spans="1:1">
      <c r="A428197" s="590"/>
    </row>
    <row r="428198" spans="1:1">
      <c r="A428198" s="590"/>
    </row>
    <row r="428199" spans="1:1">
      <c r="A428199" s="590"/>
    </row>
    <row r="428200" spans="1:1">
      <c r="A428200" s="590"/>
    </row>
    <row r="428201" spans="1:1">
      <c r="A428201" s="590"/>
    </row>
    <row r="428202" spans="1:1">
      <c r="A428202" s="590"/>
    </row>
    <row r="428203" spans="1:1">
      <c r="A428203" s="590"/>
    </row>
    <row r="428204" spans="1:1">
      <c r="A428204" s="590"/>
    </row>
    <row r="428205" spans="1:1">
      <c r="A428205" s="590"/>
    </row>
    <row r="428206" spans="1:1">
      <c r="A428206" s="590"/>
    </row>
    <row r="428207" spans="1:1">
      <c r="A428207" s="590"/>
    </row>
    <row r="428208" spans="1:1">
      <c r="A428208" s="590"/>
    </row>
    <row r="428209" spans="1:1">
      <c r="A428209" s="590"/>
    </row>
    <row r="428210" spans="1:1">
      <c r="A428210" s="590"/>
    </row>
    <row r="428211" spans="1:1">
      <c r="A428211" s="590"/>
    </row>
    <row r="428212" spans="1:1">
      <c r="A428212" s="590"/>
    </row>
    <row r="428213" spans="1:1">
      <c r="A428213" s="590"/>
    </row>
    <row r="428214" spans="1:1">
      <c r="A428214" s="590"/>
    </row>
    <row r="428215" spans="1:1">
      <c r="A428215" s="590"/>
    </row>
    <row r="428216" spans="1:1">
      <c r="A428216" s="590"/>
    </row>
    <row r="428217" spans="1:1">
      <c r="A428217" s="590"/>
    </row>
    <row r="428218" spans="1:1">
      <c r="A428218" s="590"/>
    </row>
    <row r="428219" spans="1:1">
      <c r="A428219" s="590"/>
    </row>
    <row r="428220" spans="1:1">
      <c r="A428220" s="590"/>
    </row>
    <row r="428221" spans="1:1">
      <c r="A428221" s="590"/>
    </row>
    <row r="428222" spans="1:1">
      <c r="A428222" s="590"/>
    </row>
    <row r="428223" spans="1:1">
      <c r="A428223" s="590"/>
    </row>
    <row r="428224" spans="1:1">
      <c r="A428224" s="590"/>
    </row>
    <row r="428225" spans="1:1">
      <c r="A428225" s="590"/>
    </row>
    <row r="428226" spans="1:1">
      <c r="A428226" s="590"/>
    </row>
    <row r="428227" spans="1:1">
      <c r="A428227" s="590"/>
    </row>
    <row r="428228" spans="1:1">
      <c r="A428228" s="590"/>
    </row>
    <row r="428229" spans="1:1">
      <c r="A428229" s="590"/>
    </row>
    <row r="428230" spans="1:1">
      <c r="A428230" s="590"/>
    </row>
    <row r="428231" spans="1:1">
      <c r="A428231" s="590"/>
    </row>
    <row r="428232" spans="1:1">
      <c r="A428232" s="590"/>
    </row>
    <row r="428233" spans="1:1">
      <c r="A428233" s="590"/>
    </row>
    <row r="428234" spans="1:1">
      <c r="A428234" s="590"/>
    </row>
    <row r="428235" spans="1:1">
      <c r="A428235" s="590"/>
    </row>
    <row r="428236" spans="1:1">
      <c r="A428236" s="590"/>
    </row>
    <row r="428237" spans="1:1">
      <c r="A428237" s="590"/>
    </row>
    <row r="428238" spans="1:1">
      <c r="A428238" s="590"/>
    </row>
    <row r="428239" spans="1:1">
      <c r="A428239" s="590"/>
    </row>
    <row r="428240" spans="1:1">
      <c r="A428240" s="590"/>
    </row>
    <row r="428241" spans="1:1">
      <c r="A428241" s="590"/>
    </row>
    <row r="428242" spans="1:1">
      <c r="A428242" s="590"/>
    </row>
    <row r="428243" spans="1:1">
      <c r="A428243" s="590"/>
    </row>
    <row r="428244" spans="1:1">
      <c r="A428244" s="590"/>
    </row>
    <row r="428245" spans="1:1">
      <c r="A428245" s="590"/>
    </row>
    <row r="428246" spans="1:1">
      <c r="A428246" s="590"/>
    </row>
    <row r="428247" spans="1:1">
      <c r="A428247" s="590"/>
    </row>
    <row r="428248" spans="1:1">
      <c r="A428248" s="590"/>
    </row>
    <row r="428249" spans="1:1">
      <c r="A428249" s="590"/>
    </row>
    <row r="428250" spans="1:1">
      <c r="A428250" s="590"/>
    </row>
    <row r="428251" spans="1:1">
      <c r="A428251" s="590"/>
    </row>
    <row r="428252" spans="1:1">
      <c r="A428252" s="590"/>
    </row>
    <row r="428253" spans="1:1">
      <c r="A428253" s="590"/>
    </row>
    <row r="428254" spans="1:1">
      <c r="A428254" s="590"/>
    </row>
    <row r="428255" spans="1:1">
      <c r="A428255" s="590"/>
    </row>
    <row r="428256" spans="1:1">
      <c r="A428256" s="590"/>
    </row>
    <row r="428257" spans="1:1">
      <c r="A428257" s="590"/>
    </row>
    <row r="428258" spans="1:1">
      <c r="A428258" s="590"/>
    </row>
    <row r="428259" spans="1:1">
      <c r="A428259" s="590"/>
    </row>
    <row r="428260" spans="1:1">
      <c r="A428260" s="590"/>
    </row>
    <row r="428261" spans="1:1">
      <c r="A428261" s="590"/>
    </row>
    <row r="428262" spans="1:1">
      <c r="A428262" s="590"/>
    </row>
    <row r="428263" spans="1:1">
      <c r="A428263" s="590"/>
    </row>
    <row r="428264" spans="1:1">
      <c r="A428264" s="590"/>
    </row>
    <row r="428265" spans="1:1">
      <c r="A428265" s="590"/>
    </row>
    <row r="428266" spans="1:1">
      <c r="A428266" s="590"/>
    </row>
    <row r="428267" spans="1:1">
      <c r="A428267" s="590"/>
    </row>
    <row r="428268" spans="1:1">
      <c r="A428268" s="590"/>
    </row>
    <row r="428269" spans="1:1">
      <c r="A428269" s="590"/>
    </row>
    <row r="428270" spans="1:1">
      <c r="A428270" s="590"/>
    </row>
    <row r="428271" spans="1:1">
      <c r="A428271" s="590"/>
    </row>
    <row r="428272" spans="1:1">
      <c r="A428272" s="590"/>
    </row>
    <row r="428273" spans="1:1">
      <c r="A428273" s="590"/>
    </row>
    <row r="428274" spans="1:1">
      <c r="A428274" s="590"/>
    </row>
    <row r="428275" spans="1:1">
      <c r="A428275" s="590"/>
    </row>
    <row r="428276" spans="1:1">
      <c r="A428276" s="590"/>
    </row>
    <row r="428277" spans="1:1">
      <c r="A428277" s="590"/>
    </row>
    <row r="428278" spans="1:1">
      <c r="A428278" s="590"/>
    </row>
    <row r="428279" spans="1:1">
      <c r="A428279" s="590"/>
    </row>
    <row r="428280" spans="1:1">
      <c r="A428280" s="590"/>
    </row>
    <row r="428281" spans="1:1">
      <c r="A428281" s="590"/>
    </row>
    <row r="428282" spans="1:1">
      <c r="A428282" s="590"/>
    </row>
    <row r="428283" spans="1:1">
      <c r="A428283" s="590"/>
    </row>
    <row r="428284" spans="1:1">
      <c r="A428284" s="590"/>
    </row>
    <row r="428285" spans="1:1">
      <c r="A428285" s="590"/>
    </row>
    <row r="428286" spans="1:1">
      <c r="A428286" s="590"/>
    </row>
    <row r="428287" spans="1:1">
      <c r="A428287" s="590"/>
    </row>
    <row r="428288" spans="1:1">
      <c r="A428288" s="590"/>
    </row>
    <row r="428289" spans="1:1">
      <c r="A428289" s="590"/>
    </row>
    <row r="428290" spans="1:1">
      <c r="A428290" s="590"/>
    </row>
    <row r="428291" spans="1:1">
      <c r="A428291" s="590"/>
    </row>
    <row r="428292" spans="1:1">
      <c r="A428292" s="590"/>
    </row>
    <row r="428293" spans="1:1">
      <c r="A428293" s="590"/>
    </row>
    <row r="428294" spans="1:1">
      <c r="A428294" s="590"/>
    </row>
    <row r="428295" spans="1:1">
      <c r="A428295" s="590"/>
    </row>
    <row r="428296" spans="1:1">
      <c r="A428296" s="590"/>
    </row>
    <row r="428297" spans="1:1">
      <c r="A428297" s="590"/>
    </row>
    <row r="428298" spans="1:1">
      <c r="A428298" s="590"/>
    </row>
    <row r="428299" spans="1:1">
      <c r="A428299" s="590"/>
    </row>
    <row r="428300" spans="1:1">
      <c r="A428300" s="590"/>
    </row>
    <row r="428301" spans="1:1">
      <c r="A428301" s="590"/>
    </row>
    <row r="428302" spans="1:1">
      <c r="A428302" s="590"/>
    </row>
    <row r="428303" spans="1:1">
      <c r="A428303" s="590"/>
    </row>
    <row r="428304" spans="1:1">
      <c r="A428304" s="590"/>
    </row>
    <row r="428305" spans="1:1">
      <c r="A428305" s="590"/>
    </row>
    <row r="428306" spans="1:1">
      <c r="A428306" s="590"/>
    </row>
    <row r="428307" spans="1:1">
      <c r="A428307" s="590"/>
    </row>
    <row r="428308" spans="1:1">
      <c r="A428308" s="590"/>
    </row>
    <row r="428309" spans="1:1">
      <c r="A428309" s="590"/>
    </row>
    <row r="428310" spans="1:1">
      <c r="A428310" s="590"/>
    </row>
    <row r="428311" spans="1:1">
      <c r="A428311" s="590"/>
    </row>
    <row r="428312" spans="1:1">
      <c r="A428312" s="590"/>
    </row>
    <row r="428313" spans="1:1">
      <c r="A428313" s="590"/>
    </row>
    <row r="428314" spans="1:1">
      <c r="A428314" s="590"/>
    </row>
    <row r="428315" spans="1:1">
      <c r="A428315" s="590"/>
    </row>
    <row r="428316" spans="1:1">
      <c r="A428316" s="590"/>
    </row>
    <row r="428317" spans="1:1">
      <c r="A428317" s="590"/>
    </row>
    <row r="428318" spans="1:1">
      <c r="A428318" s="590"/>
    </row>
    <row r="428319" spans="1:1">
      <c r="A428319" s="590"/>
    </row>
    <row r="428320" spans="1:1">
      <c r="A428320" s="590"/>
    </row>
    <row r="428321" spans="1:1">
      <c r="A428321" s="590"/>
    </row>
    <row r="428322" spans="1:1">
      <c r="A428322" s="590"/>
    </row>
    <row r="428323" spans="1:1">
      <c r="A428323" s="590"/>
    </row>
    <row r="428324" spans="1:1">
      <c r="A428324" s="590"/>
    </row>
    <row r="428325" spans="1:1">
      <c r="A428325" s="590"/>
    </row>
    <row r="428326" spans="1:1">
      <c r="A428326" s="590"/>
    </row>
    <row r="428327" spans="1:1">
      <c r="A428327" s="590"/>
    </row>
    <row r="428328" spans="1:1">
      <c r="A428328" s="590"/>
    </row>
    <row r="428329" spans="1:1">
      <c r="A428329" s="590"/>
    </row>
    <row r="428330" spans="1:1">
      <c r="A428330" s="590"/>
    </row>
    <row r="428331" spans="1:1">
      <c r="A428331" s="590"/>
    </row>
    <row r="428332" spans="1:1">
      <c r="A428332" s="590"/>
    </row>
    <row r="428333" spans="1:1">
      <c r="A428333" s="590"/>
    </row>
    <row r="428334" spans="1:1">
      <c r="A428334" s="590"/>
    </row>
    <row r="428335" spans="1:1">
      <c r="A428335" s="590"/>
    </row>
    <row r="428336" spans="1:1">
      <c r="A428336" s="590"/>
    </row>
    <row r="428337" spans="1:1">
      <c r="A428337" s="590"/>
    </row>
    <row r="428338" spans="1:1">
      <c r="A428338" s="590"/>
    </row>
    <row r="428339" spans="1:1">
      <c r="A428339" s="590"/>
    </row>
    <row r="428340" spans="1:1">
      <c r="A428340" s="590"/>
    </row>
    <row r="428341" spans="1:1">
      <c r="A428341" s="590"/>
    </row>
    <row r="428342" spans="1:1">
      <c r="A428342" s="590"/>
    </row>
    <row r="428343" spans="1:1">
      <c r="A428343" s="590"/>
    </row>
    <row r="428344" spans="1:1">
      <c r="A428344" s="590"/>
    </row>
    <row r="428345" spans="1:1">
      <c r="A428345" s="590"/>
    </row>
    <row r="428346" spans="1:1">
      <c r="A428346" s="590"/>
    </row>
    <row r="428347" spans="1:1">
      <c r="A428347" s="590"/>
    </row>
    <row r="428348" spans="1:1">
      <c r="A428348" s="590"/>
    </row>
    <row r="428349" spans="1:1">
      <c r="A428349" s="590"/>
    </row>
    <row r="428350" spans="1:1">
      <c r="A428350" s="590"/>
    </row>
    <row r="428351" spans="1:1">
      <c r="A428351" s="590"/>
    </row>
    <row r="428352" spans="1:1">
      <c r="A428352" s="590"/>
    </row>
    <row r="428353" spans="1:1">
      <c r="A428353" s="590"/>
    </row>
    <row r="428354" spans="1:1">
      <c r="A428354" s="590"/>
    </row>
    <row r="428355" spans="1:1">
      <c r="A428355" s="590"/>
    </row>
    <row r="428356" spans="1:1">
      <c r="A428356" s="590"/>
    </row>
    <row r="428357" spans="1:1">
      <c r="A428357" s="590"/>
    </row>
    <row r="428358" spans="1:1">
      <c r="A428358" s="590"/>
    </row>
    <row r="428359" spans="1:1">
      <c r="A428359" s="590"/>
    </row>
    <row r="428360" spans="1:1">
      <c r="A428360" s="590"/>
    </row>
    <row r="428361" spans="1:1">
      <c r="A428361" s="590"/>
    </row>
    <row r="428362" spans="1:1">
      <c r="A428362" s="590"/>
    </row>
    <row r="428363" spans="1:1">
      <c r="A428363" s="590"/>
    </row>
    <row r="428364" spans="1:1">
      <c r="A428364" s="590"/>
    </row>
    <row r="428365" spans="1:1">
      <c r="A428365" s="590"/>
    </row>
    <row r="428366" spans="1:1">
      <c r="A428366" s="590"/>
    </row>
    <row r="428367" spans="1:1">
      <c r="A428367" s="590"/>
    </row>
    <row r="428368" spans="1:1">
      <c r="A428368" s="590"/>
    </row>
    <row r="428369" spans="1:1">
      <c r="A428369" s="590"/>
    </row>
    <row r="428370" spans="1:1">
      <c r="A428370" s="590"/>
    </row>
    <row r="428371" spans="1:1">
      <c r="A428371" s="590"/>
    </row>
    <row r="428372" spans="1:1">
      <c r="A428372" s="590"/>
    </row>
    <row r="428373" spans="1:1">
      <c r="A428373" s="590"/>
    </row>
    <row r="428374" spans="1:1">
      <c r="A428374" s="590"/>
    </row>
    <row r="428375" spans="1:1">
      <c r="A428375" s="590"/>
    </row>
    <row r="428376" spans="1:1">
      <c r="A428376" s="590"/>
    </row>
    <row r="428377" spans="1:1">
      <c r="A428377" s="590"/>
    </row>
    <row r="428378" spans="1:1">
      <c r="A428378" s="590"/>
    </row>
    <row r="428379" spans="1:1">
      <c r="A428379" s="590"/>
    </row>
    <row r="428380" spans="1:1">
      <c r="A428380" s="590"/>
    </row>
    <row r="428381" spans="1:1">
      <c r="A428381" s="590"/>
    </row>
    <row r="428382" spans="1:1">
      <c r="A428382" s="590"/>
    </row>
    <row r="428383" spans="1:1">
      <c r="A428383" s="590"/>
    </row>
    <row r="428384" spans="1:1">
      <c r="A428384" s="590"/>
    </row>
    <row r="428385" spans="1:1">
      <c r="A428385" s="590"/>
    </row>
    <row r="428386" spans="1:1">
      <c r="A428386" s="590"/>
    </row>
    <row r="428387" spans="1:1">
      <c r="A428387" s="590"/>
    </row>
    <row r="428388" spans="1:1">
      <c r="A428388" s="590"/>
    </row>
    <row r="428389" spans="1:1">
      <c r="A428389" s="590"/>
    </row>
    <row r="428390" spans="1:1">
      <c r="A428390" s="590"/>
    </row>
    <row r="428391" spans="1:1">
      <c r="A428391" s="590"/>
    </row>
    <row r="428392" spans="1:1">
      <c r="A428392" s="590"/>
    </row>
    <row r="428393" spans="1:1">
      <c r="A428393" s="590"/>
    </row>
    <row r="428394" spans="1:1">
      <c r="A428394" s="590"/>
    </row>
    <row r="428395" spans="1:1">
      <c r="A428395" s="590"/>
    </row>
    <row r="428396" spans="1:1">
      <c r="A428396" s="590"/>
    </row>
    <row r="428397" spans="1:1">
      <c r="A428397" s="590"/>
    </row>
    <row r="428398" spans="1:1">
      <c r="A428398" s="590"/>
    </row>
    <row r="428399" spans="1:1">
      <c r="A428399" s="590"/>
    </row>
    <row r="428400" spans="1:1">
      <c r="A428400" s="590"/>
    </row>
    <row r="428401" spans="1:1">
      <c r="A428401" s="590"/>
    </row>
    <row r="428402" spans="1:1">
      <c r="A428402" s="590"/>
    </row>
    <row r="428403" spans="1:1">
      <c r="A428403" s="590"/>
    </row>
    <row r="428404" spans="1:1">
      <c r="A428404" s="590"/>
    </row>
    <row r="428405" spans="1:1">
      <c r="A428405" s="590"/>
    </row>
    <row r="428406" spans="1:1">
      <c r="A428406" s="590"/>
    </row>
    <row r="428407" spans="1:1">
      <c r="A428407" s="590"/>
    </row>
    <row r="428408" spans="1:1">
      <c r="A428408" s="590"/>
    </row>
    <row r="428409" spans="1:1">
      <c r="A428409" s="590"/>
    </row>
    <row r="428410" spans="1:1">
      <c r="A428410" s="590"/>
    </row>
    <row r="428411" spans="1:1">
      <c r="A428411" s="590"/>
    </row>
    <row r="428412" spans="1:1">
      <c r="A428412" s="590"/>
    </row>
    <row r="428413" spans="1:1">
      <c r="A428413" s="590"/>
    </row>
    <row r="428414" spans="1:1">
      <c r="A428414" s="590"/>
    </row>
    <row r="428415" spans="1:1">
      <c r="A428415" s="590"/>
    </row>
    <row r="428416" spans="1:1">
      <c r="A428416" s="590"/>
    </row>
    <row r="428417" spans="1:1">
      <c r="A428417" s="590"/>
    </row>
    <row r="428418" spans="1:1">
      <c r="A428418" s="590"/>
    </row>
    <row r="428419" spans="1:1">
      <c r="A428419" s="590"/>
    </row>
    <row r="428420" spans="1:1">
      <c r="A428420" s="590"/>
    </row>
    <row r="428421" spans="1:1">
      <c r="A428421" s="590"/>
    </row>
    <row r="428422" spans="1:1">
      <c r="A428422" s="590"/>
    </row>
    <row r="428423" spans="1:1">
      <c r="A428423" s="590"/>
    </row>
    <row r="428424" spans="1:1">
      <c r="A428424" s="590"/>
    </row>
    <row r="428425" spans="1:1">
      <c r="A428425" s="590"/>
    </row>
    <row r="428426" spans="1:1">
      <c r="A428426" s="590"/>
    </row>
    <row r="428427" spans="1:1">
      <c r="A428427" s="590"/>
    </row>
    <row r="428428" spans="1:1">
      <c r="A428428" s="590"/>
    </row>
    <row r="428429" spans="1:1">
      <c r="A428429" s="590"/>
    </row>
    <row r="428430" spans="1:1">
      <c r="A428430" s="590"/>
    </row>
    <row r="428431" spans="1:1">
      <c r="A428431" s="590"/>
    </row>
    <row r="428432" spans="1:1">
      <c r="A428432" s="590"/>
    </row>
    <row r="428433" spans="1:1">
      <c r="A428433" s="590"/>
    </row>
    <row r="428434" spans="1:1">
      <c r="A428434" s="590"/>
    </row>
    <row r="428435" spans="1:1">
      <c r="A428435" s="590"/>
    </row>
    <row r="428436" spans="1:1">
      <c r="A428436" s="590"/>
    </row>
    <row r="428437" spans="1:1">
      <c r="A428437" s="590"/>
    </row>
    <row r="428438" spans="1:1">
      <c r="A428438" s="590"/>
    </row>
    <row r="428439" spans="1:1">
      <c r="A428439" s="590"/>
    </row>
    <row r="428440" spans="1:1">
      <c r="A428440" s="590"/>
    </row>
    <row r="428441" spans="1:1">
      <c r="A428441" s="590"/>
    </row>
    <row r="428442" spans="1:1">
      <c r="A428442" s="590"/>
    </row>
    <row r="428443" spans="1:1">
      <c r="A428443" s="590"/>
    </row>
    <row r="428444" spans="1:1">
      <c r="A428444" s="590"/>
    </row>
    <row r="428445" spans="1:1">
      <c r="A428445" s="590"/>
    </row>
    <row r="428446" spans="1:1">
      <c r="A428446" s="590"/>
    </row>
    <row r="428447" spans="1:1">
      <c r="A428447" s="590"/>
    </row>
    <row r="428448" spans="1:1">
      <c r="A428448" s="590"/>
    </row>
    <row r="428449" spans="1:1">
      <c r="A428449" s="590"/>
    </row>
    <row r="428450" spans="1:1">
      <c r="A428450" s="590"/>
    </row>
    <row r="428451" spans="1:1">
      <c r="A428451" s="590"/>
    </row>
    <row r="428452" spans="1:1">
      <c r="A428452" s="590"/>
    </row>
    <row r="428453" spans="1:1">
      <c r="A428453" s="590"/>
    </row>
    <row r="428454" spans="1:1">
      <c r="A428454" s="590"/>
    </row>
    <row r="428455" spans="1:1">
      <c r="A428455" s="590"/>
    </row>
    <row r="428456" spans="1:1">
      <c r="A428456" s="590"/>
    </row>
    <row r="428457" spans="1:1">
      <c r="A428457" s="590"/>
    </row>
    <row r="428458" spans="1:1">
      <c r="A428458" s="590"/>
    </row>
    <row r="428459" spans="1:1">
      <c r="A428459" s="590"/>
    </row>
    <row r="428460" spans="1:1">
      <c r="A428460" s="590"/>
    </row>
    <row r="428461" spans="1:1">
      <c r="A428461" s="590"/>
    </row>
    <row r="428462" spans="1:1">
      <c r="A428462" s="590"/>
    </row>
    <row r="428463" spans="1:1">
      <c r="A428463" s="590"/>
    </row>
    <row r="428464" spans="1:1">
      <c r="A428464" s="590"/>
    </row>
    <row r="428465" spans="1:1">
      <c r="A428465" s="590"/>
    </row>
    <row r="428466" spans="1:1">
      <c r="A428466" s="590"/>
    </row>
    <row r="428467" spans="1:1">
      <c r="A428467" s="590"/>
    </row>
    <row r="428468" spans="1:1">
      <c r="A428468" s="590"/>
    </row>
    <row r="428469" spans="1:1">
      <c r="A428469" s="590"/>
    </row>
    <row r="428470" spans="1:1">
      <c r="A428470" s="590"/>
    </row>
    <row r="428471" spans="1:1">
      <c r="A428471" s="590"/>
    </row>
    <row r="428472" spans="1:1">
      <c r="A428472" s="590"/>
    </row>
    <row r="428473" spans="1:1">
      <c r="A428473" s="590"/>
    </row>
    <row r="428474" spans="1:1">
      <c r="A428474" s="590"/>
    </row>
    <row r="428475" spans="1:1">
      <c r="A428475" s="590"/>
    </row>
    <row r="428476" spans="1:1">
      <c r="A428476" s="590"/>
    </row>
    <row r="428477" spans="1:1">
      <c r="A428477" s="590"/>
    </row>
    <row r="428478" spans="1:1">
      <c r="A428478" s="590"/>
    </row>
    <row r="428479" spans="1:1">
      <c r="A428479" s="590"/>
    </row>
    <row r="428480" spans="1:1">
      <c r="A428480" s="590"/>
    </row>
    <row r="428481" spans="1:1">
      <c r="A428481" s="590"/>
    </row>
    <row r="428482" spans="1:1">
      <c r="A428482" s="590"/>
    </row>
    <row r="428483" spans="1:1">
      <c r="A428483" s="590"/>
    </row>
    <row r="428484" spans="1:1">
      <c r="A428484" s="590"/>
    </row>
    <row r="428485" spans="1:1">
      <c r="A428485" s="590"/>
    </row>
    <row r="428486" spans="1:1">
      <c r="A428486" s="590"/>
    </row>
    <row r="428487" spans="1:1">
      <c r="A428487" s="590"/>
    </row>
    <row r="428488" spans="1:1">
      <c r="A428488" s="590"/>
    </row>
    <row r="428489" spans="1:1">
      <c r="A428489" s="590"/>
    </row>
    <row r="428490" spans="1:1">
      <c r="A428490" s="590"/>
    </row>
    <row r="428491" spans="1:1">
      <c r="A428491" s="590"/>
    </row>
    <row r="428492" spans="1:1">
      <c r="A428492" s="590"/>
    </row>
    <row r="428493" spans="1:1">
      <c r="A428493" s="590"/>
    </row>
    <row r="428494" spans="1:1">
      <c r="A428494" s="590"/>
    </row>
    <row r="428495" spans="1:1">
      <c r="A428495" s="590"/>
    </row>
    <row r="428496" spans="1:1">
      <c r="A428496" s="590"/>
    </row>
    <row r="428497" spans="1:1">
      <c r="A428497" s="590"/>
    </row>
    <row r="428498" spans="1:1">
      <c r="A428498" s="590"/>
    </row>
    <row r="428499" spans="1:1">
      <c r="A428499" s="590"/>
    </row>
    <row r="428500" spans="1:1">
      <c r="A428500" s="590"/>
    </row>
    <row r="428501" spans="1:1">
      <c r="A428501" s="590"/>
    </row>
    <row r="428502" spans="1:1">
      <c r="A428502" s="590"/>
    </row>
    <row r="428503" spans="1:1">
      <c r="A428503" s="590"/>
    </row>
    <row r="428504" spans="1:1">
      <c r="A428504" s="590"/>
    </row>
    <row r="428505" spans="1:1">
      <c r="A428505" s="590"/>
    </row>
    <row r="428506" spans="1:1">
      <c r="A428506" s="590"/>
    </row>
    <row r="428507" spans="1:1">
      <c r="A428507" s="590"/>
    </row>
    <row r="428508" spans="1:1">
      <c r="A428508" s="590"/>
    </row>
    <row r="428509" spans="1:1">
      <c r="A428509" s="590"/>
    </row>
    <row r="428510" spans="1:1">
      <c r="A428510" s="590"/>
    </row>
    <row r="428511" spans="1:1">
      <c r="A428511" s="590"/>
    </row>
    <row r="428512" spans="1:1">
      <c r="A428512" s="590"/>
    </row>
    <row r="428513" spans="1:1">
      <c r="A428513" s="590"/>
    </row>
    <row r="428514" spans="1:1">
      <c r="A428514" s="590"/>
    </row>
    <row r="428515" spans="1:1">
      <c r="A428515" s="590"/>
    </row>
    <row r="428516" spans="1:1">
      <c r="A428516" s="590"/>
    </row>
    <row r="428517" spans="1:1">
      <c r="A428517" s="590"/>
    </row>
    <row r="428518" spans="1:1">
      <c r="A428518" s="590"/>
    </row>
    <row r="428519" spans="1:1">
      <c r="A428519" s="590"/>
    </row>
    <row r="428520" spans="1:1">
      <c r="A428520" s="590"/>
    </row>
    <row r="428521" spans="1:1">
      <c r="A428521" s="590"/>
    </row>
    <row r="428522" spans="1:1">
      <c r="A428522" s="590"/>
    </row>
    <row r="428523" spans="1:1">
      <c r="A428523" s="590"/>
    </row>
    <row r="428524" spans="1:1">
      <c r="A428524" s="590"/>
    </row>
    <row r="428525" spans="1:1">
      <c r="A428525" s="590"/>
    </row>
    <row r="428526" spans="1:1">
      <c r="A428526" s="590"/>
    </row>
    <row r="428527" spans="1:1">
      <c r="A428527" s="590"/>
    </row>
    <row r="428528" spans="1:1">
      <c r="A428528" s="590"/>
    </row>
    <row r="428529" spans="1:1">
      <c r="A428529" s="590"/>
    </row>
    <row r="428530" spans="1:1">
      <c r="A428530" s="590"/>
    </row>
    <row r="428531" spans="1:1">
      <c r="A428531" s="590"/>
    </row>
    <row r="428532" spans="1:1">
      <c r="A428532" s="590"/>
    </row>
    <row r="428533" spans="1:1">
      <c r="A428533" s="590"/>
    </row>
    <row r="428534" spans="1:1">
      <c r="A428534" s="590"/>
    </row>
    <row r="428535" spans="1:1">
      <c r="A428535" s="590"/>
    </row>
    <row r="428536" spans="1:1">
      <c r="A428536" s="590"/>
    </row>
    <row r="428537" spans="1:1">
      <c r="A428537" s="590"/>
    </row>
    <row r="428538" spans="1:1">
      <c r="A428538" s="590"/>
    </row>
    <row r="428539" spans="1:1">
      <c r="A428539" s="590"/>
    </row>
    <row r="428540" spans="1:1">
      <c r="A428540" s="590"/>
    </row>
    <row r="428541" spans="1:1">
      <c r="A428541" s="590"/>
    </row>
    <row r="428542" spans="1:1">
      <c r="A428542" s="590"/>
    </row>
    <row r="428543" spans="1:1">
      <c r="A428543" s="590"/>
    </row>
    <row r="428544" spans="1:1">
      <c r="A428544" s="590"/>
    </row>
    <row r="428545" spans="1:1">
      <c r="A428545" s="590"/>
    </row>
    <row r="428546" spans="1:1">
      <c r="A428546" s="590"/>
    </row>
    <row r="428547" spans="1:1">
      <c r="A428547" s="590"/>
    </row>
    <row r="428548" spans="1:1">
      <c r="A428548" s="590"/>
    </row>
    <row r="428549" spans="1:1">
      <c r="A428549" s="590"/>
    </row>
    <row r="428550" spans="1:1">
      <c r="A428550" s="590"/>
    </row>
    <row r="428551" spans="1:1">
      <c r="A428551" s="590"/>
    </row>
    <row r="428552" spans="1:1">
      <c r="A428552" s="590"/>
    </row>
    <row r="428553" spans="1:1">
      <c r="A428553" s="590"/>
    </row>
    <row r="428554" spans="1:1">
      <c r="A428554" s="590"/>
    </row>
    <row r="428555" spans="1:1">
      <c r="A428555" s="590"/>
    </row>
    <row r="428556" spans="1:1">
      <c r="A428556" s="590"/>
    </row>
    <row r="428557" spans="1:1">
      <c r="A428557" s="590"/>
    </row>
    <row r="428558" spans="1:1">
      <c r="A428558" s="590"/>
    </row>
    <row r="428559" spans="1:1">
      <c r="A428559" s="590"/>
    </row>
    <row r="428560" spans="1:1">
      <c r="A428560" s="590"/>
    </row>
    <row r="428561" spans="1:1">
      <c r="A428561" s="590"/>
    </row>
    <row r="428562" spans="1:1">
      <c r="A428562" s="590"/>
    </row>
    <row r="428563" spans="1:1">
      <c r="A428563" s="590"/>
    </row>
    <row r="428564" spans="1:1">
      <c r="A428564" s="590"/>
    </row>
    <row r="428565" spans="1:1">
      <c r="A428565" s="590"/>
    </row>
    <row r="428566" spans="1:1">
      <c r="A428566" s="590"/>
    </row>
    <row r="428567" spans="1:1">
      <c r="A428567" s="590"/>
    </row>
    <row r="428568" spans="1:1">
      <c r="A428568" s="590"/>
    </row>
    <row r="428569" spans="1:1">
      <c r="A428569" s="590"/>
    </row>
    <row r="428570" spans="1:1">
      <c r="A428570" s="590"/>
    </row>
    <row r="428571" spans="1:1">
      <c r="A428571" s="590"/>
    </row>
    <row r="428572" spans="1:1">
      <c r="A428572" s="590"/>
    </row>
    <row r="428573" spans="1:1">
      <c r="A428573" s="590"/>
    </row>
    <row r="428574" spans="1:1">
      <c r="A428574" s="590"/>
    </row>
    <row r="428575" spans="1:1">
      <c r="A428575" s="590"/>
    </row>
    <row r="428576" spans="1:1">
      <c r="A428576" s="590"/>
    </row>
    <row r="428577" spans="1:1">
      <c r="A428577" s="590"/>
    </row>
    <row r="428578" spans="1:1">
      <c r="A428578" s="590"/>
    </row>
    <row r="428579" spans="1:1">
      <c r="A428579" s="590"/>
    </row>
    <row r="428580" spans="1:1">
      <c r="A428580" s="590"/>
    </row>
    <row r="428581" spans="1:1">
      <c r="A428581" s="590"/>
    </row>
    <row r="428582" spans="1:1">
      <c r="A428582" s="590"/>
    </row>
    <row r="428583" spans="1:1">
      <c r="A428583" s="590"/>
    </row>
    <row r="428584" spans="1:1">
      <c r="A428584" s="590"/>
    </row>
    <row r="428585" spans="1:1">
      <c r="A428585" s="590"/>
    </row>
    <row r="428586" spans="1:1">
      <c r="A428586" s="590"/>
    </row>
    <row r="428587" spans="1:1">
      <c r="A428587" s="590"/>
    </row>
    <row r="428588" spans="1:1">
      <c r="A428588" s="590"/>
    </row>
    <row r="428589" spans="1:1">
      <c r="A428589" s="590"/>
    </row>
    <row r="428590" spans="1:1">
      <c r="A428590" s="590"/>
    </row>
    <row r="428591" spans="1:1">
      <c r="A428591" s="590"/>
    </row>
    <row r="428592" spans="1:1">
      <c r="A428592" s="590"/>
    </row>
    <row r="428593" spans="1:1">
      <c r="A428593" s="590"/>
    </row>
    <row r="428594" spans="1:1">
      <c r="A428594" s="590"/>
    </row>
    <row r="428595" spans="1:1">
      <c r="A428595" s="590"/>
    </row>
    <row r="428596" spans="1:1">
      <c r="A428596" s="590"/>
    </row>
    <row r="428597" spans="1:1">
      <c r="A428597" s="590"/>
    </row>
    <row r="428598" spans="1:1">
      <c r="A428598" s="590"/>
    </row>
    <row r="428599" spans="1:1">
      <c r="A428599" s="590"/>
    </row>
    <row r="428600" spans="1:1">
      <c r="A428600" s="590"/>
    </row>
    <row r="428601" spans="1:1">
      <c r="A428601" s="590"/>
    </row>
    <row r="428602" spans="1:1">
      <c r="A428602" s="590"/>
    </row>
    <row r="428603" spans="1:1">
      <c r="A428603" s="590"/>
    </row>
    <row r="428604" spans="1:1">
      <c r="A428604" s="590"/>
    </row>
    <row r="428605" spans="1:1">
      <c r="A428605" s="590"/>
    </row>
    <row r="428606" spans="1:1">
      <c r="A428606" s="590"/>
    </row>
    <row r="428607" spans="1:1">
      <c r="A428607" s="590"/>
    </row>
    <row r="428608" spans="1:1">
      <c r="A428608" s="590"/>
    </row>
    <row r="428609" spans="1:1">
      <c r="A428609" s="590"/>
    </row>
    <row r="428610" spans="1:1">
      <c r="A428610" s="590"/>
    </row>
    <row r="428611" spans="1:1">
      <c r="A428611" s="590"/>
    </row>
    <row r="428612" spans="1:1">
      <c r="A428612" s="590"/>
    </row>
    <row r="428613" spans="1:1">
      <c r="A428613" s="590"/>
    </row>
    <row r="428614" spans="1:1">
      <c r="A428614" s="590"/>
    </row>
    <row r="428615" spans="1:1">
      <c r="A428615" s="590"/>
    </row>
    <row r="428616" spans="1:1">
      <c r="A428616" s="590"/>
    </row>
    <row r="428617" spans="1:1">
      <c r="A428617" s="590"/>
    </row>
    <row r="428618" spans="1:1">
      <c r="A428618" s="590"/>
    </row>
    <row r="428619" spans="1:1">
      <c r="A428619" s="590"/>
    </row>
    <row r="428620" spans="1:1">
      <c r="A428620" s="590"/>
    </row>
    <row r="428621" spans="1:1">
      <c r="A428621" s="590"/>
    </row>
    <row r="428622" spans="1:1">
      <c r="A428622" s="590"/>
    </row>
    <row r="428623" spans="1:1">
      <c r="A428623" s="590"/>
    </row>
    <row r="428624" spans="1:1">
      <c r="A428624" s="590"/>
    </row>
    <row r="428625" spans="1:1">
      <c r="A428625" s="590"/>
    </row>
    <row r="428626" spans="1:1">
      <c r="A428626" s="590"/>
    </row>
    <row r="428627" spans="1:1">
      <c r="A428627" s="590"/>
    </row>
    <row r="428628" spans="1:1">
      <c r="A428628" s="590"/>
    </row>
    <row r="428629" spans="1:1">
      <c r="A428629" s="590"/>
    </row>
    <row r="428630" spans="1:1">
      <c r="A428630" s="590"/>
    </row>
    <row r="428631" spans="1:1">
      <c r="A428631" s="590"/>
    </row>
    <row r="428632" spans="1:1">
      <c r="A428632" s="590"/>
    </row>
    <row r="428633" spans="1:1">
      <c r="A428633" s="590"/>
    </row>
    <row r="428634" spans="1:1">
      <c r="A428634" s="590"/>
    </row>
    <row r="428635" spans="1:1">
      <c r="A428635" s="590"/>
    </row>
    <row r="428636" spans="1:1">
      <c r="A428636" s="590"/>
    </row>
    <row r="428637" spans="1:1">
      <c r="A428637" s="590"/>
    </row>
    <row r="428638" spans="1:1">
      <c r="A428638" s="590"/>
    </row>
    <row r="428639" spans="1:1">
      <c r="A428639" s="590"/>
    </row>
    <row r="428640" spans="1:1">
      <c r="A428640" s="590"/>
    </row>
    <row r="428641" spans="1:1">
      <c r="A428641" s="590"/>
    </row>
    <row r="428642" spans="1:1">
      <c r="A428642" s="590"/>
    </row>
    <row r="428643" spans="1:1">
      <c r="A428643" s="590"/>
    </row>
    <row r="428644" spans="1:1">
      <c r="A428644" s="590"/>
    </row>
    <row r="428645" spans="1:1">
      <c r="A428645" s="590"/>
    </row>
    <row r="428646" spans="1:1">
      <c r="A428646" s="590"/>
    </row>
    <row r="428647" spans="1:1">
      <c r="A428647" s="590"/>
    </row>
    <row r="428648" spans="1:1">
      <c r="A428648" s="590"/>
    </row>
    <row r="428649" spans="1:1">
      <c r="A428649" s="590"/>
    </row>
    <row r="428650" spans="1:1">
      <c r="A428650" s="590"/>
    </row>
    <row r="428651" spans="1:1">
      <c r="A428651" s="590"/>
    </row>
    <row r="428652" spans="1:1">
      <c r="A428652" s="590"/>
    </row>
    <row r="428653" spans="1:1">
      <c r="A428653" s="590"/>
    </row>
    <row r="428654" spans="1:1">
      <c r="A428654" s="590"/>
    </row>
    <row r="428655" spans="1:1">
      <c r="A428655" s="590"/>
    </row>
    <row r="428656" spans="1:1">
      <c r="A428656" s="590"/>
    </row>
    <row r="428657" spans="1:1">
      <c r="A428657" s="590"/>
    </row>
    <row r="428658" spans="1:1">
      <c r="A428658" s="590"/>
    </row>
    <row r="428659" spans="1:1">
      <c r="A428659" s="590"/>
    </row>
    <row r="428660" spans="1:1">
      <c r="A428660" s="590"/>
    </row>
    <row r="428661" spans="1:1">
      <c r="A428661" s="590"/>
    </row>
    <row r="428662" spans="1:1">
      <c r="A428662" s="590"/>
    </row>
    <row r="428663" spans="1:1">
      <c r="A428663" s="590"/>
    </row>
    <row r="428664" spans="1:1">
      <c r="A428664" s="590"/>
    </row>
    <row r="428665" spans="1:1">
      <c r="A428665" s="590"/>
    </row>
    <row r="428666" spans="1:1">
      <c r="A428666" s="590"/>
    </row>
    <row r="428667" spans="1:1">
      <c r="A428667" s="590"/>
    </row>
    <row r="428668" spans="1:1">
      <c r="A428668" s="590"/>
    </row>
    <row r="428669" spans="1:1">
      <c r="A428669" s="590"/>
    </row>
    <row r="428670" spans="1:1">
      <c r="A428670" s="590"/>
    </row>
    <row r="428671" spans="1:1">
      <c r="A428671" s="590"/>
    </row>
    <row r="428672" spans="1:1">
      <c r="A428672" s="590"/>
    </row>
    <row r="428673" spans="1:1">
      <c r="A428673" s="590"/>
    </row>
    <row r="428674" spans="1:1">
      <c r="A428674" s="590"/>
    </row>
    <row r="428675" spans="1:1">
      <c r="A428675" s="590"/>
    </row>
    <row r="428676" spans="1:1">
      <c r="A428676" s="590"/>
    </row>
    <row r="428677" spans="1:1">
      <c r="A428677" s="590"/>
    </row>
    <row r="428678" spans="1:1">
      <c r="A428678" s="590"/>
    </row>
    <row r="428679" spans="1:1">
      <c r="A428679" s="590"/>
    </row>
    <row r="428680" spans="1:1">
      <c r="A428680" s="590"/>
    </row>
    <row r="428681" spans="1:1">
      <c r="A428681" s="590"/>
    </row>
    <row r="428682" spans="1:1">
      <c r="A428682" s="590"/>
    </row>
    <row r="428683" spans="1:1">
      <c r="A428683" s="590"/>
    </row>
    <row r="428684" spans="1:1">
      <c r="A428684" s="590"/>
    </row>
    <row r="428685" spans="1:1">
      <c r="A428685" s="590"/>
    </row>
    <row r="428686" spans="1:1">
      <c r="A428686" s="590"/>
    </row>
    <row r="428687" spans="1:1">
      <c r="A428687" s="590"/>
    </row>
    <row r="428688" spans="1:1">
      <c r="A428688" s="590"/>
    </row>
    <row r="428689" spans="1:1">
      <c r="A428689" s="590"/>
    </row>
    <row r="428690" spans="1:1">
      <c r="A428690" s="590"/>
    </row>
    <row r="428691" spans="1:1">
      <c r="A428691" s="590"/>
    </row>
    <row r="428692" spans="1:1">
      <c r="A428692" s="590"/>
    </row>
    <row r="428693" spans="1:1">
      <c r="A428693" s="590"/>
    </row>
    <row r="428694" spans="1:1">
      <c r="A428694" s="590"/>
    </row>
    <row r="428695" spans="1:1">
      <c r="A428695" s="590"/>
    </row>
    <row r="428696" spans="1:1">
      <c r="A428696" s="590"/>
    </row>
    <row r="428697" spans="1:1">
      <c r="A428697" s="590"/>
    </row>
    <row r="428698" spans="1:1">
      <c r="A428698" s="590"/>
    </row>
    <row r="428699" spans="1:1">
      <c r="A428699" s="590"/>
    </row>
    <row r="428700" spans="1:1">
      <c r="A428700" s="590"/>
    </row>
    <row r="428701" spans="1:1">
      <c r="A428701" s="590"/>
    </row>
    <row r="428702" spans="1:1">
      <c r="A428702" s="590"/>
    </row>
    <row r="428703" spans="1:1">
      <c r="A428703" s="590"/>
    </row>
    <row r="428704" spans="1:1">
      <c r="A428704" s="590"/>
    </row>
    <row r="428705" spans="1:1">
      <c r="A428705" s="590"/>
    </row>
    <row r="428706" spans="1:1">
      <c r="A428706" s="590"/>
    </row>
    <row r="428707" spans="1:1">
      <c r="A428707" s="590"/>
    </row>
    <row r="428708" spans="1:1">
      <c r="A428708" s="590"/>
    </row>
    <row r="428709" spans="1:1">
      <c r="A428709" s="590"/>
    </row>
    <row r="428710" spans="1:1">
      <c r="A428710" s="590"/>
    </row>
    <row r="428711" spans="1:1">
      <c r="A428711" s="590"/>
    </row>
    <row r="428712" spans="1:1">
      <c r="A428712" s="590"/>
    </row>
    <row r="428713" spans="1:1">
      <c r="A428713" s="590"/>
    </row>
    <row r="428714" spans="1:1">
      <c r="A428714" s="590"/>
    </row>
    <row r="428715" spans="1:1">
      <c r="A428715" s="590"/>
    </row>
    <row r="428716" spans="1:1">
      <c r="A428716" s="590"/>
    </row>
    <row r="428717" spans="1:1">
      <c r="A428717" s="590"/>
    </row>
    <row r="428718" spans="1:1">
      <c r="A428718" s="590"/>
    </row>
    <row r="428719" spans="1:1">
      <c r="A428719" s="590"/>
    </row>
    <row r="428720" spans="1:1">
      <c r="A428720" s="590"/>
    </row>
    <row r="428721" spans="1:1">
      <c r="A428721" s="590"/>
    </row>
    <row r="428722" spans="1:1">
      <c r="A428722" s="590"/>
    </row>
    <row r="428723" spans="1:1">
      <c r="A428723" s="590"/>
    </row>
    <row r="428724" spans="1:1">
      <c r="A428724" s="590"/>
    </row>
    <row r="428725" spans="1:1">
      <c r="A428725" s="590"/>
    </row>
    <row r="428726" spans="1:1">
      <c r="A428726" s="590"/>
    </row>
    <row r="428727" spans="1:1">
      <c r="A428727" s="590"/>
    </row>
    <row r="428728" spans="1:1">
      <c r="A428728" s="590"/>
    </row>
    <row r="428729" spans="1:1">
      <c r="A428729" s="590"/>
    </row>
    <row r="428730" spans="1:1">
      <c r="A428730" s="590"/>
    </row>
    <row r="428731" spans="1:1">
      <c r="A428731" s="590"/>
    </row>
    <row r="428732" spans="1:1">
      <c r="A428732" s="590"/>
    </row>
    <row r="428733" spans="1:1">
      <c r="A428733" s="590"/>
    </row>
    <row r="428734" spans="1:1">
      <c r="A428734" s="590"/>
    </row>
    <row r="428735" spans="1:1">
      <c r="A428735" s="590"/>
    </row>
    <row r="428736" spans="1:1">
      <c r="A428736" s="590"/>
    </row>
    <row r="428737" spans="1:1">
      <c r="A428737" s="590"/>
    </row>
    <row r="428738" spans="1:1">
      <c r="A428738" s="590"/>
    </row>
    <row r="428739" spans="1:1">
      <c r="A428739" s="590"/>
    </row>
    <row r="428740" spans="1:1">
      <c r="A428740" s="590"/>
    </row>
    <row r="428741" spans="1:1">
      <c r="A428741" s="590"/>
    </row>
    <row r="428742" spans="1:1">
      <c r="A428742" s="590"/>
    </row>
    <row r="428743" spans="1:1">
      <c r="A428743" s="590"/>
    </row>
    <row r="428744" spans="1:1">
      <c r="A428744" s="590"/>
    </row>
    <row r="428745" spans="1:1">
      <c r="A428745" s="590"/>
    </row>
    <row r="428746" spans="1:1">
      <c r="A428746" s="590"/>
    </row>
    <row r="428747" spans="1:1">
      <c r="A428747" s="590"/>
    </row>
    <row r="428748" spans="1:1">
      <c r="A428748" s="590"/>
    </row>
    <row r="428749" spans="1:1">
      <c r="A428749" s="590"/>
    </row>
    <row r="428750" spans="1:1">
      <c r="A428750" s="590"/>
    </row>
    <row r="428751" spans="1:1">
      <c r="A428751" s="590"/>
    </row>
    <row r="428752" spans="1:1">
      <c r="A428752" s="590"/>
    </row>
    <row r="428753" spans="1:1">
      <c r="A428753" s="590"/>
    </row>
    <row r="428754" spans="1:1">
      <c r="A428754" s="590"/>
    </row>
    <row r="428755" spans="1:1">
      <c r="A428755" s="590"/>
    </row>
    <row r="428756" spans="1:1">
      <c r="A428756" s="590"/>
    </row>
    <row r="428757" spans="1:1">
      <c r="A428757" s="590"/>
    </row>
    <row r="428758" spans="1:1">
      <c r="A428758" s="590"/>
    </row>
    <row r="428759" spans="1:1">
      <c r="A428759" s="590"/>
    </row>
    <row r="428760" spans="1:1">
      <c r="A428760" s="590"/>
    </row>
    <row r="428761" spans="1:1">
      <c r="A428761" s="590"/>
    </row>
    <row r="428762" spans="1:1">
      <c r="A428762" s="590"/>
    </row>
    <row r="428763" spans="1:1">
      <c r="A428763" s="590"/>
    </row>
    <row r="428764" spans="1:1">
      <c r="A428764" s="590"/>
    </row>
    <row r="428765" spans="1:1">
      <c r="A428765" s="590"/>
    </row>
    <row r="428766" spans="1:1">
      <c r="A428766" s="590"/>
    </row>
    <row r="428767" spans="1:1">
      <c r="A428767" s="590"/>
    </row>
    <row r="428768" spans="1:1">
      <c r="A428768" s="590"/>
    </row>
    <row r="428769" spans="1:1">
      <c r="A428769" s="590"/>
    </row>
    <row r="428770" spans="1:1">
      <c r="A428770" s="590"/>
    </row>
    <row r="428771" spans="1:1">
      <c r="A428771" s="590"/>
    </row>
    <row r="428772" spans="1:1">
      <c r="A428772" s="590"/>
    </row>
    <row r="428773" spans="1:1">
      <c r="A428773" s="590"/>
    </row>
    <row r="428774" spans="1:1">
      <c r="A428774" s="590"/>
    </row>
    <row r="428775" spans="1:1">
      <c r="A428775" s="590"/>
    </row>
    <row r="428776" spans="1:1">
      <c r="A428776" s="590"/>
    </row>
    <row r="428777" spans="1:1">
      <c r="A428777" s="590"/>
    </row>
    <row r="428778" spans="1:1">
      <c r="A428778" s="590"/>
    </row>
    <row r="428779" spans="1:1">
      <c r="A428779" s="590"/>
    </row>
    <row r="428780" spans="1:1">
      <c r="A428780" s="590"/>
    </row>
    <row r="428781" spans="1:1">
      <c r="A428781" s="590"/>
    </row>
    <row r="428782" spans="1:1">
      <c r="A428782" s="590"/>
    </row>
    <row r="428783" spans="1:1">
      <c r="A428783" s="590"/>
    </row>
    <row r="428784" spans="1:1">
      <c r="A428784" s="590"/>
    </row>
    <row r="428785" spans="1:1">
      <c r="A428785" s="590"/>
    </row>
    <row r="428786" spans="1:1">
      <c r="A428786" s="590"/>
    </row>
    <row r="428787" spans="1:1">
      <c r="A428787" s="590"/>
    </row>
    <row r="428788" spans="1:1">
      <c r="A428788" s="590"/>
    </row>
    <row r="428789" spans="1:1">
      <c r="A428789" s="590"/>
    </row>
    <row r="428790" spans="1:1">
      <c r="A428790" s="590"/>
    </row>
    <row r="428791" spans="1:1">
      <c r="A428791" s="590"/>
    </row>
    <row r="428792" spans="1:1">
      <c r="A428792" s="590"/>
    </row>
    <row r="428793" spans="1:1">
      <c r="A428793" s="590"/>
    </row>
    <row r="428794" spans="1:1">
      <c r="A428794" s="590"/>
    </row>
    <row r="428795" spans="1:1">
      <c r="A428795" s="590"/>
    </row>
    <row r="428796" spans="1:1">
      <c r="A428796" s="590"/>
    </row>
    <row r="428797" spans="1:1">
      <c r="A428797" s="590"/>
    </row>
    <row r="428798" spans="1:1">
      <c r="A428798" s="590"/>
    </row>
    <row r="428799" spans="1:1">
      <c r="A428799" s="590"/>
    </row>
    <row r="428800" spans="1:1">
      <c r="A428800" s="590"/>
    </row>
    <row r="428801" spans="1:1">
      <c r="A428801" s="590"/>
    </row>
    <row r="428802" spans="1:1">
      <c r="A428802" s="590"/>
    </row>
    <row r="428803" spans="1:1">
      <c r="A428803" s="590"/>
    </row>
    <row r="428804" spans="1:1">
      <c r="A428804" s="590"/>
    </row>
    <row r="428805" spans="1:1">
      <c r="A428805" s="590"/>
    </row>
    <row r="428806" spans="1:1">
      <c r="A428806" s="590"/>
    </row>
    <row r="428807" spans="1:1">
      <c r="A428807" s="590"/>
    </row>
    <row r="428808" spans="1:1">
      <c r="A428808" s="590"/>
    </row>
    <row r="428809" spans="1:1">
      <c r="A428809" s="590"/>
    </row>
    <row r="428810" spans="1:1">
      <c r="A428810" s="590"/>
    </row>
    <row r="428811" spans="1:1">
      <c r="A428811" s="590"/>
    </row>
    <row r="428812" spans="1:1">
      <c r="A428812" s="590"/>
    </row>
    <row r="428813" spans="1:1">
      <c r="A428813" s="590"/>
    </row>
    <row r="428814" spans="1:1">
      <c r="A428814" s="590"/>
    </row>
    <row r="428815" spans="1:1">
      <c r="A428815" s="590"/>
    </row>
    <row r="428816" spans="1:1">
      <c r="A428816" s="590"/>
    </row>
    <row r="428817" spans="1:1">
      <c r="A428817" s="590"/>
    </row>
    <row r="428818" spans="1:1">
      <c r="A428818" s="590"/>
    </row>
    <row r="428819" spans="1:1">
      <c r="A428819" s="590"/>
    </row>
    <row r="428820" spans="1:1">
      <c r="A428820" s="590"/>
    </row>
    <row r="428821" spans="1:1">
      <c r="A428821" s="590"/>
    </row>
    <row r="428822" spans="1:1">
      <c r="A428822" s="590"/>
    </row>
    <row r="428823" spans="1:1">
      <c r="A428823" s="590"/>
    </row>
    <row r="428824" spans="1:1">
      <c r="A428824" s="590"/>
    </row>
    <row r="428825" spans="1:1">
      <c r="A428825" s="590"/>
    </row>
    <row r="428826" spans="1:1">
      <c r="A428826" s="590"/>
    </row>
    <row r="428827" spans="1:1">
      <c r="A428827" s="590"/>
    </row>
    <row r="428828" spans="1:1">
      <c r="A428828" s="590"/>
    </row>
    <row r="428829" spans="1:1">
      <c r="A428829" s="590"/>
    </row>
    <row r="428830" spans="1:1">
      <c r="A428830" s="590"/>
    </row>
    <row r="428831" spans="1:1">
      <c r="A428831" s="590"/>
    </row>
    <row r="428832" spans="1:1">
      <c r="A428832" s="590"/>
    </row>
    <row r="428833" spans="1:1">
      <c r="A428833" s="590"/>
    </row>
    <row r="428834" spans="1:1">
      <c r="A428834" s="590"/>
    </row>
    <row r="428835" spans="1:1">
      <c r="A428835" s="590"/>
    </row>
    <row r="428836" spans="1:1">
      <c r="A428836" s="590"/>
    </row>
    <row r="428837" spans="1:1">
      <c r="A428837" s="590"/>
    </row>
    <row r="428838" spans="1:1">
      <c r="A428838" s="590"/>
    </row>
    <row r="428839" spans="1:1">
      <c r="A428839" s="590"/>
    </row>
    <row r="428840" spans="1:1">
      <c r="A428840" s="590"/>
    </row>
    <row r="428841" spans="1:1">
      <c r="A428841" s="590"/>
    </row>
    <row r="428842" spans="1:1">
      <c r="A428842" s="590"/>
    </row>
    <row r="428843" spans="1:1">
      <c r="A428843" s="590"/>
    </row>
    <row r="428844" spans="1:1">
      <c r="A428844" s="590"/>
    </row>
    <row r="428845" spans="1:1">
      <c r="A428845" s="590"/>
    </row>
    <row r="428846" spans="1:1">
      <c r="A428846" s="590"/>
    </row>
    <row r="428847" spans="1:1">
      <c r="A428847" s="590"/>
    </row>
    <row r="428848" spans="1:1">
      <c r="A428848" s="590"/>
    </row>
    <row r="428849" spans="1:1">
      <c r="A428849" s="590"/>
    </row>
    <row r="428850" spans="1:1">
      <c r="A428850" s="590"/>
    </row>
    <row r="428851" spans="1:1">
      <c r="A428851" s="590"/>
    </row>
    <row r="428852" spans="1:1">
      <c r="A428852" s="590"/>
    </row>
    <row r="428853" spans="1:1">
      <c r="A428853" s="590"/>
    </row>
    <row r="428854" spans="1:1">
      <c r="A428854" s="590"/>
    </row>
    <row r="428855" spans="1:1">
      <c r="A428855" s="590"/>
    </row>
    <row r="428856" spans="1:1">
      <c r="A428856" s="590"/>
    </row>
    <row r="428857" spans="1:1">
      <c r="A428857" s="590"/>
    </row>
    <row r="428858" spans="1:1">
      <c r="A428858" s="590"/>
    </row>
    <row r="428859" spans="1:1">
      <c r="A428859" s="590"/>
    </row>
    <row r="428860" spans="1:1">
      <c r="A428860" s="590"/>
    </row>
    <row r="428861" spans="1:1">
      <c r="A428861" s="590"/>
    </row>
    <row r="428862" spans="1:1">
      <c r="A428862" s="590"/>
    </row>
    <row r="428863" spans="1:1">
      <c r="A428863" s="590"/>
    </row>
    <row r="428864" spans="1:1">
      <c r="A428864" s="590"/>
    </row>
    <row r="428865" spans="1:1">
      <c r="A428865" s="590"/>
    </row>
    <row r="428866" spans="1:1">
      <c r="A428866" s="590"/>
    </row>
    <row r="428867" spans="1:1">
      <c r="A428867" s="590"/>
    </row>
    <row r="428868" spans="1:1">
      <c r="A428868" s="590"/>
    </row>
    <row r="428869" spans="1:1">
      <c r="A428869" s="590"/>
    </row>
    <row r="428870" spans="1:1">
      <c r="A428870" s="590"/>
    </row>
    <row r="428871" spans="1:1">
      <c r="A428871" s="590"/>
    </row>
    <row r="428872" spans="1:1">
      <c r="A428872" s="590"/>
    </row>
    <row r="428873" spans="1:1">
      <c r="A428873" s="590"/>
    </row>
    <row r="428874" spans="1:1">
      <c r="A428874" s="590"/>
    </row>
    <row r="428875" spans="1:1">
      <c r="A428875" s="590"/>
    </row>
    <row r="428876" spans="1:1">
      <c r="A428876" s="590"/>
    </row>
    <row r="428877" spans="1:1">
      <c r="A428877" s="590"/>
    </row>
    <row r="428878" spans="1:1">
      <c r="A428878" s="590"/>
    </row>
    <row r="428879" spans="1:1">
      <c r="A428879" s="590"/>
    </row>
    <row r="428880" spans="1:1">
      <c r="A428880" s="590"/>
    </row>
    <row r="428881" spans="1:1">
      <c r="A428881" s="590"/>
    </row>
    <row r="428882" spans="1:1">
      <c r="A428882" s="590"/>
    </row>
    <row r="428883" spans="1:1">
      <c r="A428883" s="590"/>
    </row>
    <row r="428884" spans="1:1">
      <c r="A428884" s="590"/>
    </row>
    <row r="428885" spans="1:1">
      <c r="A428885" s="590"/>
    </row>
    <row r="428886" spans="1:1">
      <c r="A428886" s="590"/>
    </row>
    <row r="428887" spans="1:1">
      <c r="A428887" s="590"/>
    </row>
    <row r="428888" spans="1:1">
      <c r="A428888" s="590"/>
    </row>
    <row r="428889" spans="1:1">
      <c r="A428889" s="590"/>
    </row>
    <row r="428890" spans="1:1">
      <c r="A428890" s="590"/>
    </row>
    <row r="428891" spans="1:1">
      <c r="A428891" s="590"/>
    </row>
    <row r="428892" spans="1:1">
      <c r="A428892" s="590"/>
    </row>
    <row r="428893" spans="1:1">
      <c r="A428893" s="590"/>
    </row>
    <row r="428894" spans="1:1">
      <c r="A428894" s="590"/>
    </row>
    <row r="428895" spans="1:1">
      <c r="A428895" s="590"/>
    </row>
    <row r="428896" spans="1:1">
      <c r="A428896" s="590"/>
    </row>
    <row r="428897" spans="1:1">
      <c r="A428897" s="590"/>
    </row>
    <row r="428898" spans="1:1">
      <c r="A428898" s="590"/>
    </row>
    <row r="428899" spans="1:1">
      <c r="A428899" s="590"/>
    </row>
    <row r="428900" spans="1:1">
      <c r="A428900" s="590"/>
    </row>
    <row r="428901" spans="1:1">
      <c r="A428901" s="590"/>
    </row>
    <row r="428902" spans="1:1">
      <c r="A428902" s="590"/>
    </row>
    <row r="428903" spans="1:1">
      <c r="A428903" s="590"/>
    </row>
    <row r="428904" spans="1:1">
      <c r="A428904" s="590"/>
    </row>
    <row r="428905" spans="1:1">
      <c r="A428905" s="590"/>
    </row>
    <row r="428906" spans="1:1">
      <c r="A428906" s="590"/>
    </row>
    <row r="428907" spans="1:1">
      <c r="A428907" s="590"/>
    </row>
    <row r="428908" spans="1:1">
      <c r="A428908" s="590"/>
    </row>
    <row r="428909" spans="1:1">
      <c r="A428909" s="590"/>
    </row>
    <row r="428910" spans="1:1">
      <c r="A428910" s="590"/>
    </row>
    <row r="428911" spans="1:1">
      <c r="A428911" s="590"/>
    </row>
    <row r="428912" spans="1:1">
      <c r="A428912" s="590"/>
    </row>
    <row r="428913" spans="1:1">
      <c r="A428913" s="590"/>
    </row>
    <row r="428914" spans="1:1">
      <c r="A428914" s="590"/>
    </row>
    <row r="428915" spans="1:1">
      <c r="A428915" s="590"/>
    </row>
    <row r="428916" spans="1:1">
      <c r="A428916" s="590"/>
    </row>
    <row r="428917" spans="1:1">
      <c r="A428917" s="590"/>
    </row>
    <row r="428918" spans="1:1">
      <c r="A428918" s="590"/>
    </row>
    <row r="428919" spans="1:1">
      <c r="A428919" s="590"/>
    </row>
    <row r="428920" spans="1:1">
      <c r="A428920" s="590"/>
    </row>
    <row r="428921" spans="1:1">
      <c r="A428921" s="590"/>
    </row>
    <row r="428922" spans="1:1">
      <c r="A428922" s="590"/>
    </row>
    <row r="428923" spans="1:1">
      <c r="A428923" s="590"/>
    </row>
    <row r="428924" spans="1:1">
      <c r="A428924" s="590"/>
    </row>
    <row r="428925" spans="1:1">
      <c r="A428925" s="590"/>
    </row>
    <row r="428926" spans="1:1">
      <c r="A428926" s="590"/>
    </row>
    <row r="428927" spans="1:1">
      <c r="A428927" s="590"/>
    </row>
    <row r="428928" spans="1:1">
      <c r="A428928" s="590"/>
    </row>
    <row r="428929" spans="1:1">
      <c r="A428929" s="590"/>
    </row>
    <row r="428930" spans="1:1">
      <c r="A428930" s="590"/>
    </row>
    <row r="428931" spans="1:1">
      <c r="A428931" s="590"/>
    </row>
    <row r="428932" spans="1:1">
      <c r="A428932" s="590"/>
    </row>
    <row r="428933" spans="1:1">
      <c r="A428933" s="590"/>
    </row>
    <row r="428934" spans="1:1">
      <c r="A428934" s="590"/>
    </row>
    <row r="428935" spans="1:1">
      <c r="A428935" s="590"/>
    </row>
    <row r="428936" spans="1:1">
      <c r="A428936" s="590"/>
    </row>
    <row r="428937" spans="1:1">
      <c r="A428937" s="590"/>
    </row>
    <row r="428938" spans="1:1">
      <c r="A428938" s="590"/>
    </row>
    <row r="428939" spans="1:1">
      <c r="A428939" s="590"/>
    </row>
    <row r="428940" spans="1:1">
      <c r="A428940" s="590"/>
    </row>
    <row r="428941" spans="1:1">
      <c r="A428941" s="590"/>
    </row>
    <row r="428942" spans="1:1">
      <c r="A428942" s="590"/>
    </row>
    <row r="428943" spans="1:1">
      <c r="A428943" s="590"/>
    </row>
    <row r="428944" spans="1:1">
      <c r="A428944" s="590"/>
    </row>
    <row r="428945" spans="1:1">
      <c r="A428945" s="590"/>
    </row>
    <row r="428946" spans="1:1">
      <c r="A428946" s="590"/>
    </row>
    <row r="428947" spans="1:1">
      <c r="A428947" s="590"/>
    </row>
    <row r="428948" spans="1:1">
      <c r="A428948" s="590"/>
    </row>
    <row r="428949" spans="1:1">
      <c r="A428949" s="590"/>
    </row>
    <row r="428950" spans="1:1">
      <c r="A428950" s="590"/>
    </row>
    <row r="428951" spans="1:1">
      <c r="A428951" s="590"/>
    </row>
    <row r="428952" spans="1:1">
      <c r="A428952" s="590"/>
    </row>
    <row r="428953" spans="1:1">
      <c r="A428953" s="590"/>
    </row>
    <row r="428954" spans="1:1">
      <c r="A428954" s="590"/>
    </row>
    <row r="428955" spans="1:1">
      <c r="A428955" s="590"/>
    </row>
    <row r="428956" spans="1:1">
      <c r="A428956" s="590"/>
    </row>
    <row r="428957" spans="1:1">
      <c r="A428957" s="590"/>
    </row>
    <row r="428958" spans="1:1">
      <c r="A428958" s="590"/>
    </row>
    <row r="428959" spans="1:1">
      <c r="A428959" s="590"/>
    </row>
    <row r="428960" spans="1:1">
      <c r="A428960" s="590"/>
    </row>
    <row r="428961" spans="1:1">
      <c r="A428961" s="590"/>
    </row>
    <row r="428962" spans="1:1">
      <c r="A428962" s="590"/>
    </row>
    <row r="428963" spans="1:1">
      <c r="A428963" s="590"/>
    </row>
    <row r="428964" spans="1:1">
      <c r="A428964" s="590"/>
    </row>
    <row r="428965" spans="1:1">
      <c r="A428965" s="590"/>
    </row>
    <row r="428966" spans="1:1">
      <c r="A428966" s="590"/>
    </row>
    <row r="428967" spans="1:1">
      <c r="A428967" s="590"/>
    </row>
    <row r="428968" spans="1:1">
      <c r="A428968" s="590"/>
    </row>
    <row r="428969" spans="1:1">
      <c r="A428969" s="590"/>
    </row>
    <row r="428970" spans="1:1">
      <c r="A428970" s="590"/>
    </row>
    <row r="428971" spans="1:1">
      <c r="A428971" s="590"/>
    </row>
    <row r="428972" spans="1:1">
      <c r="A428972" s="590"/>
    </row>
    <row r="428973" spans="1:1">
      <c r="A428973" s="590"/>
    </row>
    <row r="428974" spans="1:1">
      <c r="A428974" s="590"/>
    </row>
    <row r="428975" spans="1:1">
      <c r="A428975" s="590"/>
    </row>
    <row r="428976" spans="1:1">
      <c r="A428976" s="590"/>
    </row>
    <row r="428977" spans="1:1">
      <c r="A428977" s="590"/>
    </row>
    <row r="428978" spans="1:1">
      <c r="A428978" s="590"/>
    </row>
    <row r="428979" spans="1:1">
      <c r="A428979" s="590"/>
    </row>
    <row r="428980" spans="1:1">
      <c r="A428980" s="590"/>
    </row>
    <row r="428981" spans="1:1">
      <c r="A428981" s="590"/>
    </row>
    <row r="428982" spans="1:1">
      <c r="A428982" s="590"/>
    </row>
    <row r="428983" spans="1:1">
      <c r="A428983" s="590"/>
    </row>
    <row r="428984" spans="1:1">
      <c r="A428984" s="590"/>
    </row>
    <row r="428985" spans="1:1">
      <c r="A428985" s="590"/>
    </row>
    <row r="428986" spans="1:1">
      <c r="A428986" s="590"/>
    </row>
    <row r="428987" spans="1:1">
      <c r="A428987" s="590"/>
    </row>
    <row r="428988" spans="1:1">
      <c r="A428988" s="590"/>
    </row>
    <row r="428989" spans="1:1">
      <c r="A428989" s="590"/>
    </row>
    <row r="428990" spans="1:1">
      <c r="A428990" s="590"/>
    </row>
    <row r="428991" spans="1:1">
      <c r="A428991" s="590"/>
    </row>
    <row r="428992" spans="1:1">
      <c r="A428992" s="590"/>
    </row>
    <row r="428993" spans="1:1">
      <c r="A428993" s="590"/>
    </row>
    <row r="428994" spans="1:1">
      <c r="A428994" s="590"/>
    </row>
    <row r="428995" spans="1:1">
      <c r="A428995" s="590"/>
    </row>
    <row r="428996" spans="1:1">
      <c r="A428996" s="590"/>
    </row>
    <row r="428997" spans="1:1">
      <c r="A428997" s="590"/>
    </row>
    <row r="428998" spans="1:1">
      <c r="A428998" s="590"/>
    </row>
    <row r="428999" spans="1:1">
      <c r="A428999" s="590"/>
    </row>
    <row r="429000" spans="1:1">
      <c r="A429000" s="590"/>
    </row>
    <row r="429001" spans="1:1">
      <c r="A429001" s="590"/>
    </row>
    <row r="429002" spans="1:1">
      <c r="A429002" s="590"/>
    </row>
    <row r="429003" spans="1:1">
      <c r="A429003" s="590"/>
    </row>
    <row r="429004" spans="1:1">
      <c r="A429004" s="590"/>
    </row>
    <row r="429005" spans="1:1">
      <c r="A429005" s="590"/>
    </row>
    <row r="429006" spans="1:1">
      <c r="A429006" s="590"/>
    </row>
    <row r="429007" spans="1:1">
      <c r="A429007" s="590"/>
    </row>
    <row r="429008" spans="1:1">
      <c r="A429008" s="590"/>
    </row>
    <row r="429009" spans="1:1">
      <c r="A429009" s="590"/>
    </row>
    <row r="429010" spans="1:1">
      <c r="A429010" s="590"/>
    </row>
    <row r="429011" spans="1:1">
      <c r="A429011" s="590"/>
    </row>
    <row r="429012" spans="1:1">
      <c r="A429012" s="590"/>
    </row>
    <row r="429013" spans="1:1">
      <c r="A429013" s="590"/>
    </row>
    <row r="429014" spans="1:1">
      <c r="A429014" s="590"/>
    </row>
    <row r="429015" spans="1:1">
      <c r="A429015" s="590"/>
    </row>
    <row r="429016" spans="1:1">
      <c r="A429016" s="590"/>
    </row>
    <row r="429017" spans="1:1">
      <c r="A429017" s="590"/>
    </row>
    <row r="429018" spans="1:1">
      <c r="A429018" s="590"/>
    </row>
    <row r="429019" spans="1:1">
      <c r="A429019" s="590"/>
    </row>
    <row r="429020" spans="1:1">
      <c r="A429020" s="590"/>
    </row>
    <row r="429021" spans="1:1">
      <c r="A429021" s="590"/>
    </row>
    <row r="429022" spans="1:1">
      <c r="A429022" s="590"/>
    </row>
    <row r="429023" spans="1:1">
      <c r="A429023" s="590"/>
    </row>
    <row r="429024" spans="1:1">
      <c r="A429024" s="590"/>
    </row>
    <row r="429025" spans="1:1">
      <c r="A429025" s="590"/>
    </row>
    <row r="429026" spans="1:1">
      <c r="A429026" s="590"/>
    </row>
    <row r="429027" spans="1:1">
      <c r="A429027" s="590"/>
    </row>
    <row r="429028" spans="1:1">
      <c r="A429028" s="590"/>
    </row>
    <row r="429029" spans="1:1">
      <c r="A429029" s="590"/>
    </row>
    <row r="429030" spans="1:1">
      <c r="A429030" s="590"/>
    </row>
    <row r="429031" spans="1:1">
      <c r="A429031" s="590"/>
    </row>
    <row r="429032" spans="1:1">
      <c r="A429032" s="590"/>
    </row>
    <row r="429033" spans="1:1">
      <c r="A429033" s="590"/>
    </row>
    <row r="429034" spans="1:1">
      <c r="A429034" s="590"/>
    </row>
    <row r="429035" spans="1:1">
      <c r="A429035" s="590"/>
    </row>
    <row r="429036" spans="1:1">
      <c r="A429036" s="590"/>
    </row>
    <row r="429037" spans="1:1">
      <c r="A429037" s="590"/>
    </row>
    <row r="429038" spans="1:1">
      <c r="A429038" s="590"/>
    </row>
    <row r="429039" spans="1:1">
      <c r="A429039" s="590"/>
    </row>
    <row r="429040" spans="1:1">
      <c r="A429040" s="590"/>
    </row>
    <row r="429041" spans="1:1">
      <c r="A429041" s="590"/>
    </row>
    <row r="429042" spans="1:1">
      <c r="A429042" s="590"/>
    </row>
    <row r="429043" spans="1:1">
      <c r="A429043" s="590"/>
    </row>
    <row r="429044" spans="1:1">
      <c r="A429044" s="590"/>
    </row>
    <row r="429045" spans="1:1">
      <c r="A429045" s="590"/>
    </row>
    <row r="429046" spans="1:1">
      <c r="A429046" s="590"/>
    </row>
    <row r="429047" spans="1:1">
      <c r="A429047" s="590"/>
    </row>
    <row r="429048" spans="1:1">
      <c r="A429048" s="590"/>
    </row>
    <row r="429049" spans="1:1">
      <c r="A429049" s="590"/>
    </row>
    <row r="429050" spans="1:1">
      <c r="A429050" s="590"/>
    </row>
    <row r="429051" spans="1:1">
      <c r="A429051" s="590"/>
    </row>
    <row r="429052" spans="1:1">
      <c r="A429052" s="590"/>
    </row>
    <row r="429053" spans="1:1">
      <c r="A429053" s="590"/>
    </row>
    <row r="429054" spans="1:1">
      <c r="A429054" s="590"/>
    </row>
    <row r="429055" spans="1:1">
      <c r="A429055" s="590"/>
    </row>
    <row r="429056" spans="1:1">
      <c r="A429056" s="590"/>
    </row>
    <row r="429057" spans="1:1">
      <c r="A429057" s="590"/>
    </row>
    <row r="429058" spans="1:1">
      <c r="A429058" s="590"/>
    </row>
    <row r="429059" spans="1:1">
      <c r="A429059" s="590"/>
    </row>
    <row r="429060" spans="1:1">
      <c r="A429060" s="590"/>
    </row>
    <row r="429061" spans="1:1">
      <c r="A429061" s="590"/>
    </row>
    <row r="429062" spans="1:1">
      <c r="A429062" s="590"/>
    </row>
    <row r="429063" spans="1:1">
      <c r="A429063" s="590"/>
    </row>
    <row r="429064" spans="1:1">
      <c r="A429064" s="590"/>
    </row>
    <row r="429065" spans="1:1">
      <c r="A429065" s="590"/>
    </row>
    <row r="429066" spans="1:1">
      <c r="A429066" s="590"/>
    </row>
    <row r="429067" spans="1:1">
      <c r="A429067" s="590"/>
    </row>
    <row r="429068" spans="1:1">
      <c r="A429068" s="590"/>
    </row>
    <row r="429069" spans="1:1">
      <c r="A429069" s="590"/>
    </row>
    <row r="429070" spans="1:1">
      <c r="A429070" s="590"/>
    </row>
    <row r="429071" spans="1:1">
      <c r="A429071" s="590"/>
    </row>
    <row r="429072" spans="1:1">
      <c r="A429072" s="590"/>
    </row>
    <row r="429073" spans="1:1">
      <c r="A429073" s="590"/>
    </row>
    <row r="429074" spans="1:1">
      <c r="A429074" s="590"/>
    </row>
    <row r="429075" spans="1:1">
      <c r="A429075" s="590"/>
    </row>
    <row r="429076" spans="1:1">
      <c r="A429076" s="590"/>
    </row>
    <row r="429077" spans="1:1">
      <c r="A429077" s="590"/>
    </row>
    <row r="429078" spans="1:1">
      <c r="A429078" s="590"/>
    </row>
    <row r="429079" spans="1:1">
      <c r="A429079" s="590"/>
    </row>
    <row r="429080" spans="1:1">
      <c r="A429080" s="590"/>
    </row>
    <row r="429081" spans="1:1">
      <c r="A429081" s="590"/>
    </row>
    <row r="429082" spans="1:1">
      <c r="A429082" s="590"/>
    </row>
    <row r="429083" spans="1:1">
      <c r="A429083" s="590"/>
    </row>
    <row r="429084" spans="1:1">
      <c r="A429084" s="590"/>
    </row>
    <row r="429085" spans="1:1">
      <c r="A429085" s="590"/>
    </row>
    <row r="429086" spans="1:1">
      <c r="A429086" s="590"/>
    </row>
    <row r="429087" spans="1:1">
      <c r="A429087" s="590"/>
    </row>
    <row r="429088" spans="1:1">
      <c r="A429088" s="590"/>
    </row>
    <row r="429089" spans="1:1">
      <c r="A429089" s="590"/>
    </row>
    <row r="429090" spans="1:1">
      <c r="A429090" s="590"/>
    </row>
    <row r="429091" spans="1:1">
      <c r="A429091" s="590"/>
    </row>
    <row r="429092" spans="1:1">
      <c r="A429092" s="590"/>
    </row>
    <row r="429093" spans="1:1">
      <c r="A429093" s="590"/>
    </row>
    <row r="429094" spans="1:1">
      <c r="A429094" s="590"/>
    </row>
    <row r="429095" spans="1:1">
      <c r="A429095" s="590"/>
    </row>
    <row r="429096" spans="1:1">
      <c r="A429096" s="590"/>
    </row>
    <row r="429097" spans="1:1">
      <c r="A429097" s="590"/>
    </row>
    <row r="429098" spans="1:1">
      <c r="A429098" s="590"/>
    </row>
    <row r="429099" spans="1:1">
      <c r="A429099" s="590"/>
    </row>
    <row r="429100" spans="1:1">
      <c r="A429100" s="590"/>
    </row>
    <row r="429101" spans="1:1">
      <c r="A429101" s="590"/>
    </row>
    <row r="429102" spans="1:1">
      <c r="A429102" s="590"/>
    </row>
    <row r="429103" spans="1:1">
      <c r="A429103" s="590"/>
    </row>
    <row r="429104" spans="1:1">
      <c r="A429104" s="590"/>
    </row>
    <row r="429105" spans="1:1">
      <c r="A429105" s="590"/>
    </row>
    <row r="429106" spans="1:1">
      <c r="A429106" s="590"/>
    </row>
    <row r="429107" spans="1:1">
      <c r="A429107" s="590"/>
    </row>
    <row r="429108" spans="1:1">
      <c r="A429108" s="590"/>
    </row>
    <row r="429109" spans="1:1">
      <c r="A429109" s="590"/>
    </row>
    <row r="429110" spans="1:1">
      <c r="A429110" s="590"/>
    </row>
    <row r="429111" spans="1:1">
      <c r="A429111" s="590"/>
    </row>
    <row r="429112" spans="1:1">
      <c r="A429112" s="590"/>
    </row>
    <row r="429113" spans="1:1">
      <c r="A429113" s="590"/>
    </row>
    <row r="429114" spans="1:1">
      <c r="A429114" s="590"/>
    </row>
    <row r="429115" spans="1:1">
      <c r="A429115" s="590"/>
    </row>
    <row r="429116" spans="1:1">
      <c r="A429116" s="590"/>
    </row>
    <row r="429117" spans="1:1">
      <c r="A429117" s="590"/>
    </row>
    <row r="429118" spans="1:1">
      <c r="A429118" s="590"/>
    </row>
    <row r="429119" spans="1:1">
      <c r="A429119" s="590"/>
    </row>
    <row r="429120" spans="1:1">
      <c r="A429120" s="590"/>
    </row>
    <row r="429121" spans="1:1">
      <c r="A429121" s="590"/>
    </row>
    <row r="429122" spans="1:1">
      <c r="A429122" s="590"/>
    </row>
    <row r="429123" spans="1:1">
      <c r="A429123" s="590"/>
    </row>
    <row r="429124" spans="1:1">
      <c r="A429124" s="590"/>
    </row>
    <row r="429125" spans="1:1">
      <c r="A429125" s="590"/>
    </row>
    <row r="429126" spans="1:1">
      <c r="A429126" s="590"/>
    </row>
    <row r="429127" spans="1:1">
      <c r="A429127" s="590"/>
    </row>
    <row r="429128" spans="1:1">
      <c r="A429128" s="590"/>
    </row>
    <row r="429129" spans="1:1">
      <c r="A429129" s="590"/>
    </row>
    <row r="429130" spans="1:1">
      <c r="A429130" s="590"/>
    </row>
    <row r="429131" spans="1:1">
      <c r="A429131" s="590"/>
    </row>
    <row r="429132" spans="1:1">
      <c r="A429132" s="590"/>
    </row>
    <row r="429133" spans="1:1">
      <c r="A429133" s="590"/>
    </row>
    <row r="429134" spans="1:1">
      <c r="A429134" s="590"/>
    </row>
    <row r="429135" spans="1:1">
      <c r="A429135" s="590"/>
    </row>
    <row r="429136" spans="1:1">
      <c r="A429136" s="590"/>
    </row>
    <row r="429137" spans="1:1">
      <c r="A429137" s="590"/>
    </row>
    <row r="429138" spans="1:1">
      <c r="A429138" s="590"/>
    </row>
    <row r="429139" spans="1:1">
      <c r="A429139" s="590"/>
    </row>
    <row r="429140" spans="1:1">
      <c r="A429140" s="590"/>
    </row>
    <row r="429141" spans="1:1">
      <c r="A429141" s="590"/>
    </row>
    <row r="429142" spans="1:1">
      <c r="A429142" s="590"/>
    </row>
    <row r="429143" spans="1:1">
      <c r="A429143" s="590"/>
    </row>
    <row r="429144" spans="1:1">
      <c r="A429144" s="590"/>
    </row>
    <row r="429145" spans="1:1">
      <c r="A429145" s="590"/>
    </row>
    <row r="429146" spans="1:1">
      <c r="A429146" s="590"/>
    </row>
    <row r="429147" spans="1:1">
      <c r="A429147" s="590"/>
    </row>
    <row r="429148" spans="1:1">
      <c r="A429148" s="590"/>
    </row>
    <row r="429149" spans="1:1">
      <c r="A429149" s="590"/>
    </row>
    <row r="429150" spans="1:1">
      <c r="A429150" s="590"/>
    </row>
    <row r="429151" spans="1:1">
      <c r="A429151" s="590"/>
    </row>
    <row r="429152" spans="1:1">
      <c r="A429152" s="590"/>
    </row>
    <row r="429153" spans="1:1">
      <c r="A429153" s="590"/>
    </row>
    <row r="429154" spans="1:1">
      <c r="A429154" s="590"/>
    </row>
    <row r="429155" spans="1:1">
      <c r="A429155" s="590"/>
    </row>
    <row r="429156" spans="1:1">
      <c r="A429156" s="590"/>
    </row>
    <row r="429157" spans="1:1">
      <c r="A429157" s="590"/>
    </row>
    <row r="429158" spans="1:1">
      <c r="A429158" s="590"/>
    </row>
    <row r="429159" spans="1:1">
      <c r="A429159" s="590"/>
    </row>
    <row r="429160" spans="1:1">
      <c r="A429160" s="590"/>
    </row>
    <row r="429161" spans="1:1">
      <c r="A429161" s="590"/>
    </row>
    <row r="429162" spans="1:1">
      <c r="A429162" s="590"/>
    </row>
    <row r="429163" spans="1:1">
      <c r="A429163" s="590"/>
    </row>
    <row r="429164" spans="1:1">
      <c r="A429164" s="590"/>
    </row>
    <row r="429165" spans="1:1">
      <c r="A429165" s="590"/>
    </row>
    <row r="429166" spans="1:1">
      <c r="A429166" s="590"/>
    </row>
    <row r="429167" spans="1:1">
      <c r="A429167" s="590"/>
    </row>
    <row r="429168" spans="1:1">
      <c r="A429168" s="590"/>
    </row>
    <row r="429169" spans="1:1">
      <c r="A429169" s="590"/>
    </row>
    <row r="429170" spans="1:1">
      <c r="A429170" s="590"/>
    </row>
    <row r="429171" spans="1:1">
      <c r="A429171" s="590"/>
    </row>
    <row r="429172" spans="1:1">
      <c r="A429172" s="590"/>
    </row>
    <row r="429173" spans="1:1">
      <c r="A429173" s="590"/>
    </row>
    <row r="429174" spans="1:1">
      <c r="A429174" s="590"/>
    </row>
    <row r="429175" spans="1:1">
      <c r="A429175" s="590"/>
    </row>
    <row r="429176" spans="1:1">
      <c r="A429176" s="590"/>
    </row>
    <row r="429177" spans="1:1">
      <c r="A429177" s="590"/>
    </row>
    <row r="429178" spans="1:1">
      <c r="A429178" s="590"/>
    </row>
    <row r="429179" spans="1:1">
      <c r="A429179" s="590"/>
    </row>
    <row r="429180" spans="1:1">
      <c r="A429180" s="590"/>
    </row>
    <row r="429181" spans="1:1">
      <c r="A429181" s="590"/>
    </row>
    <row r="429182" spans="1:1">
      <c r="A429182" s="590"/>
    </row>
    <row r="429183" spans="1:1">
      <c r="A429183" s="590"/>
    </row>
    <row r="429184" spans="1:1">
      <c r="A429184" s="590"/>
    </row>
    <row r="429185" spans="1:1">
      <c r="A429185" s="590"/>
    </row>
    <row r="429186" spans="1:1">
      <c r="A429186" s="590"/>
    </row>
    <row r="429187" spans="1:1">
      <c r="A429187" s="590"/>
    </row>
    <row r="429188" spans="1:1">
      <c r="A429188" s="590"/>
    </row>
    <row r="429189" spans="1:1">
      <c r="A429189" s="590"/>
    </row>
    <row r="429190" spans="1:1">
      <c r="A429190" s="590"/>
    </row>
    <row r="429191" spans="1:1">
      <c r="A429191" s="590"/>
    </row>
    <row r="429192" spans="1:1">
      <c r="A429192" s="590"/>
    </row>
    <row r="429193" spans="1:1">
      <c r="A429193" s="590"/>
    </row>
    <row r="429194" spans="1:1">
      <c r="A429194" s="590"/>
    </row>
    <row r="429195" spans="1:1">
      <c r="A429195" s="590"/>
    </row>
    <row r="429196" spans="1:1">
      <c r="A429196" s="590"/>
    </row>
    <row r="429197" spans="1:1">
      <c r="A429197" s="590"/>
    </row>
    <row r="429198" spans="1:1">
      <c r="A429198" s="590"/>
    </row>
    <row r="429199" spans="1:1">
      <c r="A429199" s="590"/>
    </row>
    <row r="429200" spans="1:1">
      <c r="A429200" s="590"/>
    </row>
    <row r="429201" spans="1:1">
      <c r="A429201" s="590"/>
    </row>
    <row r="429202" spans="1:1">
      <c r="A429202" s="590"/>
    </row>
    <row r="429203" spans="1:1">
      <c r="A429203" s="590"/>
    </row>
    <row r="429204" spans="1:1">
      <c r="A429204" s="590"/>
    </row>
    <row r="429205" spans="1:1">
      <c r="A429205" s="590"/>
    </row>
    <row r="429206" spans="1:1">
      <c r="A429206" s="590"/>
    </row>
    <row r="429207" spans="1:1">
      <c r="A429207" s="590"/>
    </row>
    <row r="429208" spans="1:1">
      <c r="A429208" s="590"/>
    </row>
    <row r="429209" spans="1:1">
      <c r="A429209" s="590"/>
    </row>
    <row r="429210" spans="1:1">
      <c r="A429210" s="590"/>
    </row>
    <row r="429211" spans="1:1">
      <c r="A429211" s="590"/>
    </row>
    <row r="429212" spans="1:1">
      <c r="A429212" s="590"/>
    </row>
    <row r="429213" spans="1:1">
      <c r="A429213" s="590"/>
    </row>
    <row r="429214" spans="1:1">
      <c r="A429214" s="590"/>
    </row>
    <row r="429215" spans="1:1">
      <c r="A429215" s="590"/>
    </row>
    <row r="429216" spans="1:1">
      <c r="A429216" s="590"/>
    </row>
    <row r="429217" spans="1:1">
      <c r="A429217" s="590"/>
    </row>
    <row r="429218" spans="1:1">
      <c r="A429218" s="590"/>
    </row>
    <row r="429219" spans="1:1">
      <c r="A429219" s="590"/>
    </row>
    <row r="429220" spans="1:1">
      <c r="A429220" s="590"/>
    </row>
    <row r="429221" spans="1:1">
      <c r="A429221" s="590"/>
    </row>
    <row r="429222" spans="1:1">
      <c r="A429222" s="590"/>
    </row>
    <row r="429223" spans="1:1">
      <c r="A429223" s="590"/>
    </row>
    <row r="429224" spans="1:1">
      <c r="A429224" s="590"/>
    </row>
    <row r="429225" spans="1:1">
      <c r="A429225" s="590"/>
    </row>
    <row r="429226" spans="1:1">
      <c r="A429226" s="590"/>
    </row>
    <row r="429227" spans="1:1">
      <c r="A429227" s="590"/>
    </row>
    <row r="429228" spans="1:1">
      <c r="A429228" s="590"/>
    </row>
    <row r="429229" spans="1:1">
      <c r="A429229" s="590"/>
    </row>
    <row r="429230" spans="1:1">
      <c r="A429230" s="590"/>
    </row>
    <row r="429231" spans="1:1">
      <c r="A429231" s="590"/>
    </row>
    <row r="429232" spans="1:1">
      <c r="A429232" s="590"/>
    </row>
    <row r="429233" spans="1:1">
      <c r="A429233" s="590"/>
    </row>
    <row r="429234" spans="1:1">
      <c r="A429234" s="590"/>
    </row>
    <row r="429235" spans="1:1">
      <c r="A429235" s="590"/>
    </row>
    <row r="429236" spans="1:1">
      <c r="A429236" s="590"/>
    </row>
    <row r="429237" spans="1:1">
      <c r="A429237" s="590"/>
    </row>
    <row r="429238" spans="1:1">
      <c r="A429238" s="590"/>
    </row>
    <row r="429239" spans="1:1">
      <c r="A429239" s="590"/>
    </row>
    <row r="429240" spans="1:1">
      <c r="A429240" s="590"/>
    </row>
    <row r="429241" spans="1:1">
      <c r="A429241" s="590"/>
    </row>
    <row r="429242" spans="1:1">
      <c r="A429242" s="590"/>
    </row>
    <row r="429243" spans="1:1">
      <c r="A429243" s="590"/>
    </row>
    <row r="429244" spans="1:1">
      <c r="A429244" s="590"/>
    </row>
    <row r="429245" spans="1:1">
      <c r="A429245" s="590"/>
    </row>
    <row r="429246" spans="1:1">
      <c r="A429246" s="590"/>
    </row>
    <row r="429247" spans="1:1">
      <c r="A429247" s="590"/>
    </row>
    <row r="429248" spans="1:1">
      <c r="A429248" s="590"/>
    </row>
    <row r="429249" spans="1:1">
      <c r="A429249" s="590"/>
    </row>
    <row r="429250" spans="1:1">
      <c r="A429250" s="590"/>
    </row>
    <row r="429251" spans="1:1">
      <c r="A429251" s="590"/>
    </row>
    <row r="429252" spans="1:1">
      <c r="A429252" s="590"/>
    </row>
    <row r="429253" spans="1:1">
      <c r="A429253" s="590"/>
    </row>
    <row r="429254" spans="1:1">
      <c r="A429254" s="590"/>
    </row>
    <row r="429255" spans="1:1">
      <c r="A429255" s="590"/>
    </row>
    <row r="429256" spans="1:1">
      <c r="A429256" s="590"/>
    </row>
    <row r="429257" spans="1:1">
      <c r="A429257" s="590"/>
    </row>
    <row r="429258" spans="1:1">
      <c r="A429258" s="590"/>
    </row>
    <row r="429259" spans="1:1">
      <c r="A429259" s="590"/>
    </row>
    <row r="429260" spans="1:1">
      <c r="A429260" s="590"/>
    </row>
    <row r="429261" spans="1:1">
      <c r="A429261" s="590"/>
    </row>
    <row r="429262" spans="1:1">
      <c r="A429262" s="590"/>
    </row>
    <row r="429263" spans="1:1">
      <c r="A429263" s="590"/>
    </row>
    <row r="429264" spans="1:1">
      <c r="A429264" s="590"/>
    </row>
    <row r="429265" spans="1:1">
      <c r="A429265" s="590"/>
    </row>
    <row r="429266" spans="1:1">
      <c r="A429266" s="590"/>
    </row>
    <row r="429267" spans="1:1">
      <c r="A429267" s="590"/>
    </row>
    <row r="429268" spans="1:1">
      <c r="A429268" s="590"/>
    </row>
    <row r="429269" spans="1:1">
      <c r="A429269" s="590"/>
    </row>
    <row r="429270" spans="1:1">
      <c r="A429270" s="590"/>
    </row>
    <row r="429271" spans="1:1">
      <c r="A429271" s="590"/>
    </row>
    <row r="429272" spans="1:1">
      <c r="A429272" s="590"/>
    </row>
    <row r="429273" spans="1:1">
      <c r="A429273" s="590"/>
    </row>
    <row r="429274" spans="1:1">
      <c r="A429274" s="590"/>
    </row>
    <row r="429275" spans="1:1">
      <c r="A429275" s="590"/>
    </row>
    <row r="429276" spans="1:1">
      <c r="A429276" s="590"/>
    </row>
    <row r="429277" spans="1:1">
      <c r="A429277" s="590"/>
    </row>
    <row r="429278" spans="1:1">
      <c r="A429278" s="590"/>
    </row>
    <row r="429279" spans="1:1">
      <c r="A429279" s="590"/>
    </row>
    <row r="429280" spans="1:1">
      <c r="A429280" s="590"/>
    </row>
    <row r="429281" spans="1:1">
      <c r="A429281" s="590"/>
    </row>
    <row r="429282" spans="1:1">
      <c r="A429282" s="590"/>
    </row>
    <row r="429283" spans="1:1">
      <c r="A429283" s="590"/>
    </row>
    <row r="429284" spans="1:1">
      <c r="A429284" s="590"/>
    </row>
    <row r="429285" spans="1:1">
      <c r="A429285" s="590"/>
    </row>
    <row r="429286" spans="1:1">
      <c r="A429286" s="590"/>
    </row>
    <row r="429287" spans="1:1">
      <c r="A429287" s="590"/>
    </row>
    <row r="429288" spans="1:1">
      <c r="A429288" s="590"/>
    </row>
    <row r="429289" spans="1:1">
      <c r="A429289" s="590"/>
    </row>
    <row r="429290" spans="1:1">
      <c r="A429290" s="590"/>
    </row>
    <row r="429291" spans="1:1">
      <c r="A429291" s="590"/>
    </row>
    <row r="429292" spans="1:1">
      <c r="A429292" s="590"/>
    </row>
    <row r="429293" spans="1:1">
      <c r="A429293" s="590"/>
    </row>
    <row r="429294" spans="1:1">
      <c r="A429294" s="590"/>
    </row>
    <row r="429295" spans="1:1">
      <c r="A429295" s="590"/>
    </row>
    <row r="429296" spans="1:1">
      <c r="A429296" s="590"/>
    </row>
    <row r="429297" spans="1:1">
      <c r="A429297" s="590"/>
    </row>
    <row r="429298" spans="1:1">
      <c r="A429298" s="590"/>
    </row>
    <row r="429299" spans="1:1">
      <c r="A429299" s="590"/>
    </row>
    <row r="429300" spans="1:1">
      <c r="A429300" s="590"/>
    </row>
    <row r="429301" spans="1:1">
      <c r="A429301" s="590"/>
    </row>
    <row r="429302" spans="1:1">
      <c r="A429302" s="590"/>
    </row>
    <row r="429303" spans="1:1">
      <c r="A429303" s="590"/>
    </row>
    <row r="429304" spans="1:1">
      <c r="A429304" s="590"/>
    </row>
    <row r="429305" spans="1:1">
      <c r="A429305" s="590"/>
    </row>
    <row r="429306" spans="1:1">
      <c r="A429306" s="590"/>
    </row>
    <row r="429307" spans="1:1">
      <c r="A429307" s="590"/>
    </row>
    <row r="429308" spans="1:1">
      <c r="A429308" s="590"/>
    </row>
    <row r="429309" spans="1:1">
      <c r="A429309" s="590"/>
    </row>
    <row r="429310" spans="1:1">
      <c r="A429310" s="590"/>
    </row>
    <row r="429311" spans="1:1">
      <c r="A429311" s="590"/>
    </row>
    <row r="429312" spans="1:1">
      <c r="A429312" s="590"/>
    </row>
    <row r="429313" spans="1:1">
      <c r="A429313" s="590"/>
    </row>
    <row r="429314" spans="1:1">
      <c r="A429314" s="590"/>
    </row>
    <row r="429315" spans="1:1">
      <c r="A429315" s="590"/>
    </row>
    <row r="429316" spans="1:1">
      <c r="A429316" s="590"/>
    </row>
    <row r="429317" spans="1:1">
      <c r="A429317" s="590"/>
    </row>
    <row r="429318" spans="1:1">
      <c r="A429318" s="590"/>
    </row>
    <row r="429319" spans="1:1">
      <c r="A429319" s="590"/>
    </row>
    <row r="429320" spans="1:1">
      <c r="A429320" s="590"/>
    </row>
    <row r="429321" spans="1:1">
      <c r="A429321" s="590"/>
    </row>
    <row r="429322" spans="1:1">
      <c r="A429322" s="590"/>
    </row>
    <row r="429323" spans="1:1">
      <c r="A429323" s="590"/>
    </row>
    <row r="429324" spans="1:1">
      <c r="A429324" s="590"/>
    </row>
    <row r="429325" spans="1:1">
      <c r="A429325" s="590"/>
    </row>
    <row r="429326" spans="1:1">
      <c r="A429326" s="590"/>
    </row>
    <row r="429327" spans="1:1">
      <c r="A429327" s="590"/>
    </row>
    <row r="429328" spans="1:1">
      <c r="A429328" s="590"/>
    </row>
    <row r="429329" spans="1:1">
      <c r="A429329" s="590"/>
    </row>
    <row r="429330" spans="1:1">
      <c r="A429330" s="590"/>
    </row>
    <row r="429331" spans="1:1">
      <c r="A429331" s="590"/>
    </row>
    <row r="429332" spans="1:1">
      <c r="A429332" s="590"/>
    </row>
    <row r="429333" spans="1:1">
      <c r="A429333" s="590"/>
    </row>
    <row r="429334" spans="1:1">
      <c r="A429334" s="590"/>
    </row>
    <row r="429335" spans="1:1">
      <c r="A429335" s="590"/>
    </row>
    <row r="429336" spans="1:1">
      <c r="A429336" s="590"/>
    </row>
    <row r="429337" spans="1:1">
      <c r="A429337" s="590"/>
    </row>
    <row r="429338" spans="1:1">
      <c r="A429338" s="590"/>
    </row>
    <row r="429339" spans="1:1">
      <c r="A429339" s="590"/>
    </row>
    <row r="429340" spans="1:1">
      <c r="A429340" s="590"/>
    </row>
    <row r="429341" spans="1:1">
      <c r="A429341" s="590"/>
    </row>
    <row r="429342" spans="1:1">
      <c r="A429342" s="590"/>
    </row>
    <row r="429343" spans="1:1">
      <c r="A429343" s="590"/>
    </row>
    <row r="429344" spans="1:1">
      <c r="A429344" s="590"/>
    </row>
    <row r="429345" spans="1:1">
      <c r="A429345" s="590"/>
    </row>
    <row r="429346" spans="1:1">
      <c r="A429346" s="590"/>
    </row>
    <row r="429347" spans="1:1">
      <c r="A429347" s="590"/>
    </row>
    <row r="429348" spans="1:1">
      <c r="A429348" s="590"/>
    </row>
    <row r="429349" spans="1:1">
      <c r="A429349" s="590"/>
    </row>
    <row r="429350" spans="1:1">
      <c r="A429350" s="590"/>
    </row>
    <row r="429351" spans="1:1">
      <c r="A429351" s="590"/>
    </row>
    <row r="429352" spans="1:1">
      <c r="A429352" s="590"/>
    </row>
    <row r="429353" spans="1:1">
      <c r="A429353" s="590"/>
    </row>
    <row r="429354" spans="1:1">
      <c r="A429354" s="590"/>
    </row>
    <row r="429355" spans="1:1">
      <c r="A429355" s="590"/>
    </row>
    <row r="429356" spans="1:1">
      <c r="A429356" s="590"/>
    </row>
    <row r="429357" spans="1:1">
      <c r="A429357" s="590"/>
    </row>
    <row r="429358" spans="1:1">
      <c r="A429358" s="590"/>
    </row>
    <row r="429359" spans="1:1">
      <c r="A429359" s="590"/>
    </row>
    <row r="429360" spans="1:1">
      <c r="A429360" s="590"/>
    </row>
    <row r="429361" spans="1:1">
      <c r="A429361" s="590"/>
    </row>
    <row r="429362" spans="1:1">
      <c r="A429362" s="590"/>
    </row>
    <row r="429363" spans="1:1">
      <c r="A429363" s="590"/>
    </row>
    <row r="429364" spans="1:1">
      <c r="A429364" s="590"/>
    </row>
    <row r="429365" spans="1:1">
      <c r="A429365" s="590"/>
    </row>
    <row r="429366" spans="1:1">
      <c r="A429366" s="590"/>
    </row>
    <row r="429367" spans="1:1">
      <c r="A429367" s="590"/>
    </row>
    <row r="429368" spans="1:1">
      <c r="A429368" s="590"/>
    </row>
    <row r="429369" spans="1:1">
      <c r="A429369" s="590"/>
    </row>
    <row r="429370" spans="1:1">
      <c r="A429370" s="590"/>
    </row>
    <row r="429371" spans="1:1">
      <c r="A429371" s="590"/>
    </row>
    <row r="429372" spans="1:1">
      <c r="A429372" s="590"/>
    </row>
    <row r="429373" spans="1:1">
      <c r="A429373" s="590"/>
    </row>
    <row r="429374" spans="1:1">
      <c r="A429374" s="590"/>
    </row>
    <row r="429375" spans="1:1">
      <c r="A429375" s="590"/>
    </row>
    <row r="429376" spans="1:1">
      <c r="A429376" s="590"/>
    </row>
    <row r="429377" spans="1:1">
      <c r="A429377" s="590"/>
    </row>
    <row r="429378" spans="1:1">
      <c r="A429378" s="590"/>
    </row>
    <row r="429379" spans="1:1">
      <c r="A429379" s="590"/>
    </row>
    <row r="429380" spans="1:1">
      <c r="A429380" s="590"/>
    </row>
    <row r="429381" spans="1:1">
      <c r="A429381" s="590"/>
    </row>
    <row r="429382" spans="1:1">
      <c r="A429382" s="590"/>
    </row>
    <row r="429383" spans="1:1">
      <c r="A429383" s="590"/>
    </row>
    <row r="429384" spans="1:1">
      <c r="A429384" s="590"/>
    </row>
    <row r="429385" spans="1:1">
      <c r="A429385" s="590"/>
    </row>
    <row r="429386" spans="1:1">
      <c r="A429386" s="590"/>
    </row>
    <row r="429387" spans="1:1">
      <c r="A429387" s="590"/>
    </row>
    <row r="429388" spans="1:1">
      <c r="A429388" s="590"/>
    </row>
    <row r="429389" spans="1:1">
      <c r="A429389" s="590"/>
    </row>
    <row r="429390" spans="1:1">
      <c r="A429390" s="590"/>
    </row>
    <row r="429391" spans="1:1">
      <c r="A429391" s="590"/>
    </row>
    <row r="429392" spans="1:1">
      <c r="A429392" s="590"/>
    </row>
    <row r="429393" spans="1:1">
      <c r="A429393" s="590"/>
    </row>
    <row r="429394" spans="1:1">
      <c r="A429394" s="590"/>
    </row>
    <row r="429395" spans="1:1">
      <c r="A429395" s="590"/>
    </row>
    <row r="429396" spans="1:1">
      <c r="A429396" s="590"/>
    </row>
    <row r="429397" spans="1:1">
      <c r="A429397" s="590"/>
    </row>
    <row r="429398" spans="1:1">
      <c r="A429398" s="590"/>
    </row>
    <row r="429399" spans="1:1">
      <c r="A429399" s="590"/>
    </row>
    <row r="429400" spans="1:1">
      <c r="A429400" s="590"/>
    </row>
    <row r="429401" spans="1:1">
      <c r="A429401" s="590"/>
    </row>
    <row r="429402" spans="1:1">
      <c r="A429402" s="590"/>
    </row>
    <row r="429403" spans="1:1">
      <c r="A429403" s="590"/>
    </row>
    <row r="429404" spans="1:1">
      <c r="A429404" s="590"/>
    </row>
    <row r="429405" spans="1:1">
      <c r="A429405" s="590"/>
    </row>
    <row r="429406" spans="1:1">
      <c r="A429406" s="590"/>
    </row>
    <row r="429407" spans="1:1">
      <c r="A429407" s="590"/>
    </row>
    <row r="429408" spans="1:1">
      <c r="A429408" s="590"/>
    </row>
    <row r="429409" spans="1:1">
      <c r="A429409" s="590"/>
    </row>
    <row r="429410" spans="1:1">
      <c r="A429410" s="590"/>
    </row>
    <row r="429411" spans="1:1">
      <c r="A429411" s="590"/>
    </row>
    <row r="429412" spans="1:1">
      <c r="A429412" s="590"/>
    </row>
    <row r="429413" spans="1:1">
      <c r="A429413" s="590"/>
    </row>
    <row r="429414" spans="1:1">
      <c r="A429414" s="590"/>
    </row>
    <row r="429415" spans="1:1">
      <c r="A429415" s="590"/>
    </row>
    <row r="429416" spans="1:1">
      <c r="A429416" s="590"/>
    </row>
    <row r="429417" spans="1:1">
      <c r="A429417" s="590"/>
    </row>
    <row r="429418" spans="1:1">
      <c r="A429418" s="590"/>
    </row>
    <row r="429419" spans="1:1">
      <c r="A429419" s="590"/>
    </row>
    <row r="429420" spans="1:1">
      <c r="A429420" s="590"/>
    </row>
    <row r="429421" spans="1:1">
      <c r="A429421" s="590"/>
    </row>
    <row r="429422" spans="1:1">
      <c r="A429422" s="590"/>
    </row>
    <row r="429423" spans="1:1">
      <c r="A429423" s="590"/>
    </row>
    <row r="429424" spans="1:1">
      <c r="A429424" s="590"/>
    </row>
    <row r="429425" spans="1:1">
      <c r="A429425" s="590"/>
    </row>
    <row r="429426" spans="1:1">
      <c r="A429426" s="590"/>
    </row>
    <row r="429427" spans="1:1">
      <c r="A429427" s="590"/>
    </row>
    <row r="429428" spans="1:1">
      <c r="A429428" s="590"/>
    </row>
    <row r="429429" spans="1:1">
      <c r="A429429" s="590"/>
    </row>
    <row r="429430" spans="1:1">
      <c r="A429430" s="590"/>
    </row>
    <row r="429431" spans="1:1">
      <c r="A429431" s="590"/>
    </row>
    <row r="429432" spans="1:1">
      <c r="A429432" s="590"/>
    </row>
    <row r="429433" spans="1:1">
      <c r="A429433" s="590"/>
    </row>
    <row r="429434" spans="1:1">
      <c r="A429434" s="590"/>
    </row>
    <row r="429435" spans="1:1">
      <c r="A429435" s="590"/>
    </row>
    <row r="429436" spans="1:1">
      <c r="A429436" s="590"/>
    </row>
    <row r="429437" spans="1:1">
      <c r="A429437" s="590"/>
    </row>
    <row r="429438" spans="1:1">
      <c r="A429438" s="590"/>
    </row>
    <row r="429439" spans="1:1">
      <c r="A429439" s="590"/>
    </row>
    <row r="429440" spans="1:1">
      <c r="A429440" s="590"/>
    </row>
    <row r="429441" spans="1:1">
      <c r="A429441" s="590"/>
    </row>
    <row r="429442" spans="1:1">
      <c r="A429442" s="590"/>
    </row>
    <row r="429443" spans="1:1">
      <c r="A429443" s="590"/>
    </row>
    <row r="429444" spans="1:1">
      <c r="A429444" s="590"/>
    </row>
    <row r="429445" spans="1:1">
      <c r="A429445" s="590"/>
    </row>
    <row r="429446" spans="1:1">
      <c r="A429446" s="590"/>
    </row>
    <row r="429447" spans="1:1">
      <c r="A429447" s="590"/>
    </row>
    <row r="429448" spans="1:1">
      <c r="A429448" s="590"/>
    </row>
    <row r="429449" spans="1:1">
      <c r="A429449" s="590"/>
    </row>
    <row r="429450" spans="1:1">
      <c r="A429450" s="590"/>
    </row>
    <row r="429451" spans="1:1">
      <c r="A429451" s="590"/>
    </row>
    <row r="429452" spans="1:1">
      <c r="A429452" s="590"/>
    </row>
    <row r="429453" spans="1:1">
      <c r="A429453" s="590"/>
    </row>
    <row r="429454" spans="1:1">
      <c r="A429454" s="590"/>
    </row>
    <row r="429455" spans="1:1">
      <c r="A429455" s="590"/>
    </row>
    <row r="429456" spans="1:1">
      <c r="A429456" s="590"/>
    </row>
    <row r="429457" spans="1:1">
      <c r="A429457" s="590"/>
    </row>
    <row r="429458" spans="1:1">
      <c r="A429458" s="590"/>
    </row>
    <row r="429459" spans="1:1">
      <c r="A429459" s="590"/>
    </row>
    <row r="429460" spans="1:1">
      <c r="A429460" s="590"/>
    </row>
    <row r="429461" spans="1:1">
      <c r="A429461" s="590"/>
    </row>
    <row r="429462" spans="1:1">
      <c r="A429462" s="590"/>
    </row>
    <row r="429463" spans="1:1">
      <c r="A429463" s="590"/>
    </row>
    <row r="429464" spans="1:1">
      <c r="A429464" s="590"/>
    </row>
    <row r="429465" spans="1:1">
      <c r="A429465" s="590"/>
    </row>
    <row r="429466" spans="1:1">
      <c r="A429466" s="590"/>
    </row>
    <row r="429467" spans="1:1">
      <c r="A429467" s="590"/>
    </row>
    <row r="429468" spans="1:1">
      <c r="A429468" s="590"/>
    </row>
    <row r="429469" spans="1:1">
      <c r="A429469" s="590"/>
    </row>
    <row r="429470" spans="1:1">
      <c r="A429470" s="590"/>
    </row>
    <row r="429471" spans="1:1">
      <c r="A429471" s="590"/>
    </row>
    <row r="429472" spans="1:1">
      <c r="A429472" s="590"/>
    </row>
    <row r="429473" spans="1:1">
      <c r="A429473" s="590"/>
    </row>
    <row r="429474" spans="1:1">
      <c r="A429474" s="590"/>
    </row>
    <row r="429475" spans="1:1">
      <c r="A429475" s="590"/>
    </row>
    <row r="429476" spans="1:1">
      <c r="A429476" s="590"/>
    </row>
    <row r="429477" spans="1:1">
      <c r="A429477" s="590"/>
    </row>
    <row r="429478" spans="1:1">
      <c r="A429478" s="590"/>
    </row>
    <row r="429479" spans="1:1">
      <c r="A429479" s="590"/>
    </row>
    <row r="429480" spans="1:1">
      <c r="A429480" s="590"/>
    </row>
    <row r="429481" spans="1:1">
      <c r="A429481" s="590"/>
    </row>
    <row r="429482" spans="1:1">
      <c r="A429482" s="590"/>
    </row>
    <row r="429483" spans="1:1">
      <c r="A429483" s="590"/>
    </row>
    <row r="429484" spans="1:1">
      <c r="A429484" s="590"/>
    </row>
    <row r="429485" spans="1:1">
      <c r="A429485" s="590"/>
    </row>
    <row r="429486" spans="1:1">
      <c r="A429486" s="590"/>
    </row>
    <row r="429487" spans="1:1">
      <c r="A429487" s="590"/>
    </row>
    <row r="429488" spans="1:1">
      <c r="A429488" s="590"/>
    </row>
    <row r="429489" spans="1:1">
      <c r="A429489" s="590"/>
    </row>
    <row r="429490" spans="1:1">
      <c r="A429490" s="590"/>
    </row>
    <row r="429491" spans="1:1">
      <c r="A429491" s="590"/>
    </row>
    <row r="429492" spans="1:1">
      <c r="A429492" s="590"/>
    </row>
    <row r="429493" spans="1:1">
      <c r="A429493" s="590"/>
    </row>
    <row r="429494" spans="1:1">
      <c r="A429494" s="590"/>
    </row>
    <row r="429495" spans="1:1">
      <c r="A429495" s="590"/>
    </row>
    <row r="429496" spans="1:1">
      <c r="A429496" s="590"/>
    </row>
    <row r="429497" spans="1:1">
      <c r="A429497" s="590"/>
    </row>
    <row r="429498" spans="1:1">
      <c r="A429498" s="590"/>
    </row>
    <row r="429499" spans="1:1">
      <c r="A429499" s="590"/>
    </row>
    <row r="429500" spans="1:1">
      <c r="A429500" s="590"/>
    </row>
    <row r="429501" spans="1:1">
      <c r="A429501" s="590"/>
    </row>
    <row r="429502" spans="1:1">
      <c r="A429502" s="590"/>
    </row>
    <row r="429503" spans="1:1">
      <c r="A429503" s="590"/>
    </row>
    <row r="429504" spans="1:1">
      <c r="A429504" s="590"/>
    </row>
    <row r="429505" spans="1:1">
      <c r="A429505" s="590"/>
    </row>
    <row r="429506" spans="1:1">
      <c r="A429506" s="590"/>
    </row>
    <row r="429507" spans="1:1">
      <c r="A429507" s="590"/>
    </row>
    <row r="429508" spans="1:1">
      <c r="A429508" s="590"/>
    </row>
    <row r="429509" spans="1:1">
      <c r="A429509" s="590"/>
    </row>
    <row r="429510" spans="1:1">
      <c r="A429510" s="590"/>
    </row>
    <row r="429511" spans="1:1">
      <c r="A429511" s="590"/>
    </row>
    <row r="429512" spans="1:1">
      <c r="A429512" s="590"/>
    </row>
    <row r="429513" spans="1:1">
      <c r="A429513" s="590"/>
    </row>
    <row r="429514" spans="1:1">
      <c r="A429514" s="590"/>
    </row>
    <row r="429515" spans="1:1">
      <c r="A429515" s="590"/>
    </row>
    <row r="429516" spans="1:1">
      <c r="A429516" s="590"/>
    </row>
    <row r="429517" spans="1:1">
      <c r="A429517" s="590"/>
    </row>
    <row r="429518" spans="1:1">
      <c r="A429518" s="590"/>
    </row>
    <row r="429519" spans="1:1">
      <c r="A429519" s="590"/>
    </row>
    <row r="429520" spans="1:1">
      <c r="A429520" s="590"/>
    </row>
    <row r="429521" spans="1:1">
      <c r="A429521" s="590"/>
    </row>
    <row r="429522" spans="1:1">
      <c r="A429522" s="590"/>
    </row>
    <row r="429523" spans="1:1">
      <c r="A429523" s="590"/>
    </row>
    <row r="429524" spans="1:1">
      <c r="A429524" s="590"/>
    </row>
    <row r="429525" spans="1:1">
      <c r="A429525" s="590"/>
    </row>
    <row r="429526" spans="1:1">
      <c r="A429526" s="590"/>
    </row>
    <row r="429527" spans="1:1">
      <c r="A429527" s="590"/>
    </row>
    <row r="429528" spans="1:1">
      <c r="A429528" s="590"/>
    </row>
    <row r="429529" spans="1:1">
      <c r="A429529" s="590"/>
    </row>
    <row r="429530" spans="1:1">
      <c r="A429530" s="590"/>
    </row>
    <row r="429531" spans="1:1">
      <c r="A429531" s="590"/>
    </row>
    <row r="429532" spans="1:1">
      <c r="A429532" s="590"/>
    </row>
    <row r="429533" spans="1:1">
      <c r="A429533" s="590"/>
    </row>
    <row r="429534" spans="1:1">
      <c r="A429534" s="590"/>
    </row>
    <row r="429535" spans="1:1">
      <c r="A429535" s="590"/>
    </row>
    <row r="429536" spans="1:1">
      <c r="A429536" s="590"/>
    </row>
    <row r="429537" spans="1:1">
      <c r="A429537" s="590"/>
    </row>
    <row r="429538" spans="1:1">
      <c r="A429538" s="590"/>
    </row>
    <row r="429539" spans="1:1">
      <c r="A429539" s="590"/>
    </row>
    <row r="429540" spans="1:1">
      <c r="A429540" s="590"/>
    </row>
    <row r="429541" spans="1:1">
      <c r="A429541" s="590"/>
    </row>
    <row r="429542" spans="1:1">
      <c r="A429542" s="590"/>
    </row>
    <row r="429543" spans="1:1">
      <c r="A429543" s="590"/>
    </row>
    <row r="429544" spans="1:1">
      <c r="A429544" s="590"/>
    </row>
    <row r="429545" spans="1:1">
      <c r="A429545" s="590"/>
    </row>
    <row r="429546" spans="1:1">
      <c r="A429546" s="590"/>
    </row>
    <row r="429547" spans="1:1">
      <c r="A429547" s="590"/>
    </row>
    <row r="429548" spans="1:1">
      <c r="A429548" s="590"/>
    </row>
    <row r="429549" spans="1:1">
      <c r="A429549" s="590"/>
    </row>
    <row r="429550" spans="1:1">
      <c r="A429550" s="590"/>
    </row>
    <row r="429551" spans="1:1">
      <c r="A429551" s="590"/>
    </row>
    <row r="429552" spans="1:1">
      <c r="A429552" s="590"/>
    </row>
    <row r="429553" spans="1:1">
      <c r="A429553" s="590"/>
    </row>
    <row r="429554" spans="1:1">
      <c r="A429554" s="590"/>
    </row>
    <row r="429555" spans="1:1">
      <c r="A429555" s="590"/>
    </row>
    <row r="429556" spans="1:1">
      <c r="A429556" s="590"/>
    </row>
    <row r="429557" spans="1:1">
      <c r="A429557" s="590"/>
    </row>
    <row r="429558" spans="1:1">
      <c r="A429558" s="590"/>
    </row>
    <row r="429559" spans="1:1">
      <c r="A429559" s="590"/>
    </row>
    <row r="429560" spans="1:1">
      <c r="A429560" s="590"/>
    </row>
    <row r="429561" spans="1:1">
      <c r="A429561" s="590"/>
    </row>
    <row r="429562" spans="1:1">
      <c r="A429562" s="590"/>
    </row>
    <row r="429563" spans="1:1">
      <c r="A429563" s="590"/>
    </row>
    <row r="429564" spans="1:1">
      <c r="A429564" s="590"/>
    </row>
    <row r="429565" spans="1:1">
      <c r="A429565" s="590"/>
    </row>
    <row r="429566" spans="1:1">
      <c r="A429566" s="590"/>
    </row>
    <row r="429567" spans="1:1">
      <c r="A429567" s="590"/>
    </row>
    <row r="429568" spans="1:1">
      <c r="A429568" s="590"/>
    </row>
    <row r="429569" spans="1:1">
      <c r="A429569" s="590"/>
    </row>
    <row r="429570" spans="1:1">
      <c r="A429570" s="590"/>
    </row>
    <row r="429571" spans="1:1">
      <c r="A429571" s="590"/>
    </row>
    <row r="429572" spans="1:1">
      <c r="A429572" s="590"/>
    </row>
    <row r="429573" spans="1:1">
      <c r="A429573" s="590"/>
    </row>
    <row r="429574" spans="1:1">
      <c r="A429574" s="590"/>
    </row>
    <row r="429575" spans="1:1">
      <c r="A429575" s="590"/>
    </row>
    <row r="429576" spans="1:1">
      <c r="A429576" s="590"/>
    </row>
    <row r="429577" spans="1:1">
      <c r="A429577" s="590"/>
    </row>
    <row r="429578" spans="1:1">
      <c r="A429578" s="590"/>
    </row>
    <row r="429579" spans="1:1">
      <c r="A429579" s="590"/>
    </row>
    <row r="429580" spans="1:1">
      <c r="A429580" s="590"/>
    </row>
    <row r="429581" spans="1:1">
      <c r="A429581" s="590"/>
    </row>
    <row r="429582" spans="1:1">
      <c r="A429582" s="590"/>
    </row>
    <row r="429583" spans="1:1">
      <c r="A429583" s="590"/>
    </row>
    <row r="429584" spans="1:1">
      <c r="A429584" s="590"/>
    </row>
    <row r="429585" spans="1:1">
      <c r="A429585" s="590"/>
    </row>
    <row r="429586" spans="1:1">
      <c r="A429586" s="590"/>
    </row>
    <row r="429587" spans="1:1">
      <c r="A429587" s="590"/>
    </row>
    <row r="429588" spans="1:1">
      <c r="A429588" s="590"/>
    </row>
    <row r="429589" spans="1:1">
      <c r="A429589" s="590"/>
    </row>
    <row r="429590" spans="1:1">
      <c r="A429590" s="590"/>
    </row>
    <row r="429591" spans="1:1">
      <c r="A429591" s="590"/>
    </row>
    <row r="429592" spans="1:1">
      <c r="A429592" s="590"/>
    </row>
    <row r="429593" spans="1:1">
      <c r="A429593" s="590"/>
    </row>
    <row r="429594" spans="1:1">
      <c r="A429594" s="590"/>
    </row>
    <row r="429595" spans="1:1">
      <c r="A429595" s="590"/>
    </row>
    <row r="429596" spans="1:1">
      <c r="A429596" s="590"/>
    </row>
    <row r="429597" spans="1:1">
      <c r="A429597" s="590"/>
    </row>
    <row r="429598" spans="1:1">
      <c r="A429598" s="590"/>
    </row>
    <row r="429599" spans="1:1">
      <c r="A429599" s="590"/>
    </row>
    <row r="429600" spans="1:1">
      <c r="A429600" s="590"/>
    </row>
    <row r="429601" spans="1:1">
      <c r="A429601" s="590"/>
    </row>
    <row r="429602" spans="1:1">
      <c r="A429602" s="590"/>
    </row>
    <row r="429603" spans="1:1">
      <c r="A429603" s="590"/>
    </row>
    <row r="429604" spans="1:1">
      <c r="A429604" s="590"/>
    </row>
    <row r="429605" spans="1:1">
      <c r="A429605" s="590"/>
    </row>
    <row r="429606" spans="1:1">
      <c r="A429606" s="590"/>
    </row>
    <row r="429607" spans="1:1">
      <c r="A429607" s="590"/>
    </row>
    <row r="429608" spans="1:1">
      <c r="A429608" s="590"/>
    </row>
    <row r="429609" spans="1:1">
      <c r="A429609" s="590"/>
    </row>
    <row r="429610" spans="1:1">
      <c r="A429610" s="590"/>
    </row>
    <row r="429611" spans="1:1">
      <c r="A429611" s="590"/>
    </row>
    <row r="429612" spans="1:1">
      <c r="A429612" s="590"/>
    </row>
    <row r="429613" spans="1:1">
      <c r="A429613" s="590"/>
    </row>
    <row r="429614" spans="1:1">
      <c r="A429614" s="590"/>
    </row>
    <row r="429615" spans="1:1">
      <c r="A429615" s="590"/>
    </row>
    <row r="429616" spans="1:1">
      <c r="A429616" s="590"/>
    </row>
    <row r="429617" spans="1:1">
      <c r="A429617" s="590"/>
    </row>
    <row r="429618" spans="1:1">
      <c r="A429618" s="590"/>
    </row>
    <row r="429619" spans="1:1">
      <c r="A429619" s="590"/>
    </row>
    <row r="429620" spans="1:1">
      <c r="A429620" s="590"/>
    </row>
    <row r="429621" spans="1:1">
      <c r="A429621" s="590"/>
    </row>
    <row r="429622" spans="1:1">
      <c r="A429622" s="590"/>
    </row>
    <row r="429623" spans="1:1">
      <c r="A429623" s="590"/>
    </row>
    <row r="429624" spans="1:1">
      <c r="A429624" s="590"/>
    </row>
    <row r="429625" spans="1:1">
      <c r="A429625" s="590"/>
    </row>
    <row r="429626" spans="1:1">
      <c r="A429626" s="590"/>
    </row>
    <row r="429627" spans="1:1">
      <c r="A429627" s="590"/>
    </row>
    <row r="429628" spans="1:1">
      <c r="A429628" s="590"/>
    </row>
    <row r="429629" spans="1:1">
      <c r="A429629" s="590"/>
    </row>
    <row r="429630" spans="1:1">
      <c r="A429630" s="590"/>
    </row>
    <row r="429631" spans="1:1">
      <c r="A429631" s="590"/>
    </row>
    <row r="429632" spans="1:1">
      <c r="A429632" s="590"/>
    </row>
    <row r="429633" spans="1:1">
      <c r="A429633" s="590"/>
    </row>
    <row r="429634" spans="1:1">
      <c r="A429634" s="590"/>
    </row>
    <row r="429635" spans="1:1">
      <c r="A429635" s="590"/>
    </row>
    <row r="429636" spans="1:1">
      <c r="A429636" s="590"/>
    </row>
    <row r="429637" spans="1:1">
      <c r="A429637" s="590"/>
    </row>
    <row r="429638" spans="1:1">
      <c r="A429638" s="590"/>
    </row>
    <row r="429639" spans="1:1">
      <c r="A429639" s="590"/>
    </row>
    <row r="429640" spans="1:1">
      <c r="A429640" s="590"/>
    </row>
    <row r="429641" spans="1:1">
      <c r="A429641" s="590"/>
    </row>
    <row r="429642" spans="1:1">
      <c r="A429642" s="590"/>
    </row>
    <row r="429643" spans="1:1">
      <c r="A429643" s="590"/>
    </row>
    <row r="429644" spans="1:1">
      <c r="A429644" s="590"/>
    </row>
    <row r="429645" spans="1:1">
      <c r="A429645" s="590"/>
    </row>
    <row r="429646" spans="1:1">
      <c r="A429646" s="590"/>
    </row>
    <row r="429647" spans="1:1">
      <c r="A429647" s="590"/>
    </row>
    <row r="429648" spans="1:1">
      <c r="A429648" s="590"/>
    </row>
    <row r="429649" spans="1:1">
      <c r="A429649" s="590"/>
    </row>
    <row r="429650" spans="1:1">
      <c r="A429650" s="590"/>
    </row>
    <row r="429651" spans="1:1">
      <c r="A429651" s="590"/>
    </row>
    <row r="429652" spans="1:1">
      <c r="A429652" s="590"/>
    </row>
    <row r="429653" spans="1:1">
      <c r="A429653" s="590"/>
    </row>
    <row r="429654" spans="1:1">
      <c r="A429654" s="590"/>
    </row>
    <row r="429655" spans="1:1">
      <c r="A429655" s="590"/>
    </row>
    <row r="429656" spans="1:1">
      <c r="A429656" s="590"/>
    </row>
    <row r="429657" spans="1:1">
      <c r="A429657" s="590"/>
    </row>
    <row r="429658" spans="1:1">
      <c r="A429658" s="590"/>
    </row>
    <row r="429659" spans="1:1">
      <c r="A429659" s="590"/>
    </row>
    <row r="429660" spans="1:1">
      <c r="A429660" s="590"/>
    </row>
    <row r="429661" spans="1:1">
      <c r="A429661" s="590"/>
    </row>
    <row r="429662" spans="1:1">
      <c r="A429662" s="590"/>
    </row>
    <row r="429663" spans="1:1">
      <c r="A429663" s="590"/>
    </row>
    <row r="429664" spans="1:1">
      <c r="A429664" s="590"/>
    </row>
    <row r="429665" spans="1:1">
      <c r="A429665" s="590"/>
    </row>
    <row r="429666" spans="1:1">
      <c r="A429666" s="590"/>
    </row>
    <row r="429667" spans="1:1">
      <c r="A429667" s="590"/>
    </row>
    <row r="429668" spans="1:1">
      <c r="A429668" s="590"/>
    </row>
    <row r="429669" spans="1:1">
      <c r="A429669" s="590"/>
    </row>
    <row r="429670" spans="1:1">
      <c r="A429670" s="590"/>
    </row>
    <row r="429671" spans="1:1">
      <c r="A429671" s="590"/>
    </row>
    <row r="429672" spans="1:1">
      <c r="A429672" s="590"/>
    </row>
    <row r="429673" spans="1:1">
      <c r="A429673" s="590"/>
    </row>
    <row r="429674" spans="1:1">
      <c r="A429674" s="590"/>
    </row>
    <row r="429675" spans="1:1">
      <c r="A429675" s="590"/>
    </row>
    <row r="429676" spans="1:1">
      <c r="A429676" s="590"/>
    </row>
    <row r="429677" spans="1:1">
      <c r="A429677" s="590"/>
    </row>
    <row r="429678" spans="1:1">
      <c r="A429678" s="590"/>
    </row>
    <row r="429679" spans="1:1">
      <c r="A429679" s="590"/>
    </row>
    <row r="429680" spans="1:1">
      <c r="A429680" s="590"/>
    </row>
    <row r="429681" spans="1:1">
      <c r="A429681" s="590"/>
    </row>
    <row r="429682" spans="1:1">
      <c r="A429682" s="590"/>
    </row>
    <row r="429683" spans="1:1">
      <c r="A429683" s="590"/>
    </row>
    <row r="429684" spans="1:1">
      <c r="A429684" s="590"/>
    </row>
    <row r="429685" spans="1:1">
      <c r="A429685" s="590"/>
    </row>
    <row r="429686" spans="1:1">
      <c r="A429686" s="590"/>
    </row>
    <row r="429687" spans="1:1">
      <c r="A429687" s="590"/>
    </row>
    <row r="429688" spans="1:1">
      <c r="A429688" s="590"/>
    </row>
    <row r="429689" spans="1:1">
      <c r="A429689" s="590"/>
    </row>
    <row r="429690" spans="1:1">
      <c r="A429690" s="590"/>
    </row>
    <row r="429691" spans="1:1">
      <c r="A429691" s="590"/>
    </row>
    <row r="429692" spans="1:1">
      <c r="A429692" s="590"/>
    </row>
    <row r="429693" spans="1:1">
      <c r="A429693" s="590"/>
    </row>
    <row r="429694" spans="1:1">
      <c r="A429694" s="590"/>
    </row>
    <row r="429695" spans="1:1">
      <c r="A429695" s="590"/>
    </row>
    <row r="429696" spans="1:1">
      <c r="A429696" s="590"/>
    </row>
    <row r="429697" spans="1:1">
      <c r="A429697" s="590"/>
    </row>
    <row r="429698" spans="1:1">
      <c r="A429698" s="590"/>
    </row>
    <row r="429699" spans="1:1">
      <c r="A429699" s="590"/>
    </row>
    <row r="429700" spans="1:1">
      <c r="A429700" s="590"/>
    </row>
    <row r="429701" spans="1:1">
      <c r="A429701" s="590"/>
    </row>
    <row r="429702" spans="1:1">
      <c r="A429702" s="590"/>
    </row>
    <row r="429703" spans="1:1">
      <c r="A429703" s="590"/>
    </row>
    <row r="429704" spans="1:1">
      <c r="A429704" s="590"/>
    </row>
    <row r="429705" spans="1:1">
      <c r="A429705" s="590"/>
    </row>
    <row r="429706" spans="1:1">
      <c r="A429706" s="590"/>
    </row>
    <row r="429707" spans="1:1">
      <c r="A429707" s="590"/>
    </row>
    <row r="429708" spans="1:1">
      <c r="A429708" s="590"/>
    </row>
    <row r="429709" spans="1:1">
      <c r="A429709" s="590"/>
    </row>
    <row r="429710" spans="1:1">
      <c r="A429710" s="590"/>
    </row>
    <row r="429711" spans="1:1">
      <c r="A429711" s="590"/>
    </row>
    <row r="429712" spans="1:1">
      <c r="A429712" s="590"/>
    </row>
    <row r="429713" spans="1:1">
      <c r="A429713" s="590"/>
    </row>
    <row r="429714" spans="1:1">
      <c r="A429714" s="590"/>
    </row>
    <row r="429715" spans="1:1">
      <c r="A429715" s="590"/>
    </row>
    <row r="429716" spans="1:1">
      <c r="A429716" s="590"/>
    </row>
    <row r="429717" spans="1:1">
      <c r="A429717" s="590"/>
    </row>
    <row r="429718" spans="1:1">
      <c r="A429718" s="590"/>
    </row>
    <row r="429719" spans="1:1">
      <c r="A429719" s="590"/>
    </row>
    <row r="429720" spans="1:1">
      <c r="A429720" s="590"/>
    </row>
    <row r="429721" spans="1:1">
      <c r="A429721" s="590"/>
    </row>
    <row r="429722" spans="1:1">
      <c r="A429722" s="590"/>
    </row>
    <row r="429723" spans="1:1">
      <c r="A429723" s="590"/>
    </row>
    <row r="429724" spans="1:1">
      <c r="A429724" s="590"/>
    </row>
    <row r="429725" spans="1:1">
      <c r="A429725" s="590"/>
    </row>
    <row r="429726" spans="1:1">
      <c r="A429726" s="590"/>
    </row>
    <row r="429727" spans="1:1">
      <c r="A429727" s="590"/>
    </row>
    <row r="429728" spans="1:1">
      <c r="A429728" s="590"/>
    </row>
    <row r="429729" spans="1:1">
      <c r="A429729" s="590"/>
    </row>
    <row r="429730" spans="1:1">
      <c r="A429730" s="590"/>
    </row>
    <row r="429731" spans="1:1">
      <c r="A429731" s="590"/>
    </row>
    <row r="429732" spans="1:1">
      <c r="A429732" s="590"/>
    </row>
    <row r="429733" spans="1:1">
      <c r="A429733" s="590"/>
    </row>
    <row r="429734" spans="1:1">
      <c r="A429734" s="590"/>
    </row>
    <row r="429735" spans="1:1">
      <c r="A429735" s="590"/>
    </row>
    <row r="429736" spans="1:1">
      <c r="A429736" s="590"/>
    </row>
    <row r="429737" spans="1:1">
      <c r="A429737" s="590"/>
    </row>
    <row r="429738" spans="1:1">
      <c r="A429738" s="590"/>
    </row>
    <row r="429739" spans="1:1">
      <c r="A429739" s="590"/>
    </row>
    <row r="429740" spans="1:1">
      <c r="A429740" s="590"/>
    </row>
    <row r="429741" spans="1:1">
      <c r="A429741" s="590"/>
    </row>
    <row r="429742" spans="1:1">
      <c r="A429742" s="590"/>
    </row>
    <row r="429743" spans="1:1">
      <c r="A429743" s="590"/>
    </row>
    <row r="429744" spans="1:1">
      <c r="A429744" s="590"/>
    </row>
    <row r="429745" spans="1:1">
      <c r="A429745" s="590"/>
    </row>
    <row r="429746" spans="1:1">
      <c r="A429746" s="590"/>
    </row>
    <row r="429747" spans="1:1">
      <c r="A429747" s="590"/>
    </row>
    <row r="429748" spans="1:1">
      <c r="A429748" s="590"/>
    </row>
    <row r="429749" spans="1:1">
      <c r="A429749" s="590"/>
    </row>
    <row r="429750" spans="1:1">
      <c r="A429750" s="590"/>
    </row>
    <row r="429751" spans="1:1">
      <c r="A429751" s="590"/>
    </row>
    <row r="429752" spans="1:1">
      <c r="A429752" s="590"/>
    </row>
    <row r="429753" spans="1:1">
      <c r="A429753" s="590"/>
    </row>
    <row r="429754" spans="1:1">
      <c r="A429754" s="590"/>
    </row>
    <row r="429755" spans="1:1">
      <c r="A429755" s="590"/>
    </row>
    <row r="429756" spans="1:1">
      <c r="A429756" s="590"/>
    </row>
    <row r="429757" spans="1:1">
      <c r="A429757" s="590"/>
    </row>
    <row r="429758" spans="1:1">
      <c r="A429758" s="590"/>
    </row>
    <row r="429759" spans="1:1">
      <c r="A429759" s="590"/>
    </row>
    <row r="429760" spans="1:1">
      <c r="A429760" s="590"/>
    </row>
    <row r="429761" spans="1:1">
      <c r="A429761" s="590"/>
    </row>
    <row r="429762" spans="1:1">
      <c r="A429762" s="590"/>
    </row>
    <row r="429763" spans="1:1">
      <c r="A429763" s="590"/>
    </row>
    <row r="429764" spans="1:1">
      <c r="A429764" s="590"/>
    </row>
    <row r="429765" spans="1:1">
      <c r="A429765" s="590"/>
    </row>
    <row r="429766" spans="1:1">
      <c r="A429766" s="590"/>
    </row>
    <row r="429767" spans="1:1">
      <c r="A429767" s="590"/>
    </row>
    <row r="429768" spans="1:1">
      <c r="A429768" s="590"/>
    </row>
    <row r="429769" spans="1:1">
      <c r="A429769" s="590"/>
    </row>
    <row r="429770" spans="1:1">
      <c r="A429770" s="590"/>
    </row>
    <row r="429771" spans="1:1">
      <c r="A429771" s="590"/>
    </row>
    <row r="429772" spans="1:1">
      <c r="A429772" s="590"/>
    </row>
    <row r="429773" spans="1:1">
      <c r="A429773" s="590"/>
    </row>
    <row r="429774" spans="1:1">
      <c r="A429774" s="590"/>
    </row>
    <row r="429775" spans="1:1">
      <c r="A429775" s="590"/>
    </row>
    <row r="429776" spans="1:1">
      <c r="A429776" s="590"/>
    </row>
    <row r="429777" spans="1:1">
      <c r="A429777" s="590"/>
    </row>
    <row r="429778" spans="1:1">
      <c r="A429778" s="590"/>
    </row>
    <row r="429779" spans="1:1">
      <c r="A429779" s="590"/>
    </row>
    <row r="429780" spans="1:1">
      <c r="A429780" s="590"/>
    </row>
    <row r="429781" spans="1:1">
      <c r="A429781" s="590"/>
    </row>
    <row r="429782" spans="1:1">
      <c r="A429782" s="590"/>
    </row>
    <row r="429783" spans="1:1">
      <c r="A429783" s="590"/>
    </row>
    <row r="429784" spans="1:1">
      <c r="A429784" s="590"/>
    </row>
    <row r="429785" spans="1:1">
      <c r="A429785" s="590"/>
    </row>
    <row r="429786" spans="1:1">
      <c r="A429786" s="590"/>
    </row>
    <row r="429787" spans="1:1">
      <c r="A429787" s="590"/>
    </row>
    <row r="429788" spans="1:1">
      <c r="A429788" s="590"/>
    </row>
    <row r="429789" spans="1:1">
      <c r="A429789" s="590"/>
    </row>
    <row r="429790" spans="1:1">
      <c r="A429790" s="590"/>
    </row>
    <row r="429791" spans="1:1">
      <c r="A429791" s="590"/>
    </row>
    <row r="429792" spans="1:1">
      <c r="A429792" s="590"/>
    </row>
    <row r="429793" spans="1:1">
      <c r="A429793" s="590"/>
    </row>
    <row r="429794" spans="1:1">
      <c r="A429794" s="590"/>
    </row>
    <row r="429795" spans="1:1">
      <c r="A429795" s="590"/>
    </row>
    <row r="429796" spans="1:1">
      <c r="A429796" s="590"/>
    </row>
    <row r="429797" spans="1:1">
      <c r="A429797" s="590"/>
    </row>
    <row r="429798" spans="1:1">
      <c r="A429798" s="590"/>
    </row>
    <row r="429799" spans="1:1">
      <c r="A429799" s="590"/>
    </row>
    <row r="429800" spans="1:1">
      <c r="A429800" s="590"/>
    </row>
    <row r="429801" spans="1:1">
      <c r="A429801" s="590"/>
    </row>
    <row r="429802" spans="1:1">
      <c r="A429802" s="590"/>
    </row>
    <row r="429803" spans="1:1">
      <c r="A429803" s="590"/>
    </row>
    <row r="429804" spans="1:1">
      <c r="A429804" s="590"/>
    </row>
    <row r="429805" spans="1:1">
      <c r="A429805" s="590"/>
    </row>
    <row r="429806" spans="1:1">
      <c r="A429806" s="590"/>
    </row>
    <row r="429807" spans="1:1">
      <c r="A429807" s="590"/>
    </row>
    <row r="429808" spans="1:1">
      <c r="A429808" s="590"/>
    </row>
    <row r="429809" spans="1:1">
      <c r="A429809" s="590"/>
    </row>
    <row r="429810" spans="1:1">
      <c r="A429810" s="590"/>
    </row>
    <row r="429811" spans="1:1">
      <c r="A429811" s="590"/>
    </row>
    <row r="429812" spans="1:1">
      <c r="A429812" s="590"/>
    </row>
    <row r="429813" spans="1:1">
      <c r="A429813" s="590"/>
    </row>
    <row r="429814" spans="1:1">
      <c r="A429814" s="590"/>
    </row>
    <row r="429815" spans="1:1">
      <c r="A429815" s="590"/>
    </row>
    <row r="429816" spans="1:1">
      <c r="A429816" s="590"/>
    </row>
    <row r="429817" spans="1:1">
      <c r="A429817" s="590"/>
    </row>
    <row r="429818" spans="1:1">
      <c r="A429818" s="590"/>
    </row>
    <row r="429819" spans="1:1">
      <c r="A429819" s="590"/>
    </row>
    <row r="429820" spans="1:1">
      <c r="A429820" s="590"/>
    </row>
    <row r="429821" spans="1:1">
      <c r="A429821" s="590"/>
    </row>
    <row r="429822" spans="1:1">
      <c r="A429822" s="590"/>
    </row>
    <row r="429823" spans="1:1">
      <c r="A429823" s="590"/>
    </row>
    <row r="429824" spans="1:1">
      <c r="A429824" s="590"/>
    </row>
    <row r="429825" spans="1:1">
      <c r="A429825" s="590"/>
    </row>
    <row r="429826" spans="1:1">
      <c r="A429826" s="590"/>
    </row>
    <row r="429827" spans="1:1">
      <c r="A429827" s="590"/>
    </row>
    <row r="429828" spans="1:1">
      <c r="A429828" s="590"/>
    </row>
    <row r="429829" spans="1:1">
      <c r="A429829" s="590"/>
    </row>
    <row r="429830" spans="1:1">
      <c r="A429830" s="590"/>
    </row>
    <row r="429831" spans="1:1">
      <c r="A429831" s="590"/>
    </row>
    <row r="429832" spans="1:1">
      <c r="A429832" s="590"/>
    </row>
    <row r="429833" spans="1:1">
      <c r="A429833" s="590"/>
    </row>
    <row r="429834" spans="1:1">
      <c r="A429834" s="590"/>
    </row>
    <row r="429835" spans="1:1">
      <c r="A429835" s="590"/>
    </row>
    <row r="429836" spans="1:1">
      <c r="A429836" s="590"/>
    </row>
    <row r="429837" spans="1:1">
      <c r="A429837" s="590"/>
    </row>
    <row r="429838" spans="1:1">
      <c r="A429838" s="590"/>
    </row>
    <row r="429839" spans="1:1">
      <c r="A429839" s="590"/>
    </row>
    <row r="429840" spans="1:1">
      <c r="A429840" s="590"/>
    </row>
    <row r="429841" spans="1:1">
      <c r="A429841" s="590"/>
    </row>
    <row r="429842" spans="1:1">
      <c r="A429842" s="590"/>
    </row>
    <row r="429843" spans="1:1">
      <c r="A429843" s="590"/>
    </row>
    <row r="429844" spans="1:1">
      <c r="A429844" s="590"/>
    </row>
    <row r="429845" spans="1:1">
      <c r="A429845" s="590"/>
    </row>
    <row r="429846" spans="1:1">
      <c r="A429846" s="590"/>
    </row>
    <row r="429847" spans="1:1">
      <c r="A429847" s="590"/>
    </row>
    <row r="429848" spans="1:1">
      <c r="A429848" s="590"/>
    </row>
    <row r="429849" spans="1:1">
      <c r="A429849" s="590"/>
    </row>
    <row r="429850" spans="1:1">
      <c r="A429850" s="590"/>
    </row>
    <row r="429851" spans="1:1">
      <c r="A429851" s="590"/>
    </row>
    <row r="429852" spans="1:1">
      <c r="A429852" s="590"/>
    </row>
    <row r="429853" spans="1:1">
      <c r="A429853" s="590"/>
    </row>
    <row r="429854" spans="1:1">
      <c r="A429854" s="590"/>
    </row>
    <row r="429855" spans="1:1">
      <c r="A429855" s="590"/>
    </row>
    <row r="429856" spans="1:1">
      <c r="A429856" s="590"/>
    </row>
    <row r="429857" spans="1:1">
      <c r="A429857" s="590"/>
    </row>
    <row r="429858" spans="1:1">
      <c r="A429858" s="590"/>
    </row>
    <row r="429859" spans="1:1">
      <c r="A429859" s="590"/>
    </row>
    <row r="429860" spans="1:1">
      <c r="A429860" s="590"/>
    </row>
    <row r="429861" spans="1:1">
      <c r="A429861" s="590"/>
    </row>
    <row r="429862" spans="1:1">
      <c r="A429862" s="590"/>
    </row>
    <row r="429863" spans="1:1">
      <c r="A429863" s="590"/>
    </row>
    <row r="429864" spans="1:1">
      <c r="A429864" s="590"/>
    </row>
    <row r="429865" spans="1:1">
      <c r="A429865" s="590"/>
    </row>
    <row r="429866" spans="1:1">
      <c r="A429866" s="590"/>
    </row>
    <row r="429867" spans="1:1">
      <c r="A429867" s="590"/>
    </row>
    <row r="429868" spans="1:1">
      <c r="A429868" s="590"/>
    </row>
    <row r="429869" spans="1:1">
      <c r="A429869" s="590"/>
    </row>
    <row r="429870" spans="1:1">
      <c r="A429870" s="590"/>
    </row>
    <row r="429871" spans="1:1">
      <c r="A429871" s="590"/>
    </row>
    <row r="429872" spans="1:1">
      <c r="A429872" s="590"/>
    </row>
    <row r="429873" spans="1:1">
      <c r="A429873" s="590"/>
    </row>
    <row r="429874" spans="1:1">
      <c r="A429874" s="590"/>
    </row>
    <row r="429875" spans="1:1">
      <c r="A429875" s="590"/>
    </row>
    <row r="429876" spans="1:1">
      <c r="A429876" s="590"/>
    </row>
    <row r="429877" spans="1:1">
      <c r="A429877" s="590"/>
    </row>
    <row r="429878" spans="1:1">
      <c r="A429878" s="590"/>
    </row>
    <row r="429879" spans="1:1">
      <c r="A429879" s="590"/>
    </row>
    <row r="429880" spans="1:1">
      <c r="A429880" s="590"/>
    </row>
    <row r="429881" spans="1:1">
      <c r="A429881" s="590"/>
    </row>
    <row r="429882" spans="1:1">
      <c r="A429882" s="590"/>
    </row>
    <row r="429883" spans="1:1">
      <c r="A429883" s="590"/>
    </row>
    <row r="429884" spans="1:1">
      <c r="A429884" s="590"/>
    </row>
    <row r="429885" spans="1:1">
      <c r="A429885" s="590"/>
    </row>
    <row r="429886" spans="1:1">
      <c r="A429886" s="590"/>
    </row>
    <row r="429887" spans="1:1">
      <c r="A429887" s="590"/>
    </row>
    <row r="429888" spans="1:1">
      <c r="A429888" s="590"/>
    </row>
    <row r="429889" spans="1:1">
      <c r="A429889" s="590"/>
    </row>
    <row r="429890" spans="1:1">
      <c r="A429890" s="590"/>
    </row>
    <row r="429891" spans="1:1">
      <c r="A429891" s="590"/>
    </row>
    <row r="429892" spans="1:1">
      <c r="A429892" s="590"/>
    </row>
    <row r="429893" spans="1:1">
      <c r="A429893" s="590"/>
    </row>
    <row r="429894" spans="1:1">
      <c r="A429894" s="590"/>
    </row>
    <row r="429895" spans="1:1">
      <c r="A429895" s="590"/>
    </row>
    <row r="429896" spans="1:1">
      <c r="A429896" s="590"/>
    </row>
    <row r="429897" spans="1:1">
      <c r="A429897" s="590"/>
    </row>
    <row r="429898" spans="1:1">
      <c r="A429898" s="590"/>
    </row>
    <row r="429899" spans="1:1">
      <c r="A429899" s="590"/>
    </row>
    <row r="429900" spans="1:1">
      <c r="A429900" s="590"/>
    </row>
    <row r="429901" spans="1:1">
      <c r="A429901" s="590"/>
    </row>
    <row r="429902" spans="1:1">
      <c r="A429902" s="590"/>
    </row>
    <row r="429903" spans="1:1">
      <c r="A429903" s="590"/>
    </row>
    <row r="429904" spans="1:1">
      <c r="A429904" s="590"/>
    </row>
    <row r="429905" spans="1:1">
      <c r="A429905" s="590"/>
    </row>
    <row r="429906" spans="1:1">
      <c r="A429906" s="590"/>
    </row>
    <row r="429907" spans="1:1">
      <c r="A429907" s="590"/>
    </row>
    <row r="429908" spans="1:1">
      <c r="A429908" s="590"/>
    </row>
    <row r="429909" spans="1:1">
      <c r="A429909" s="590"/>
    </row>
    <row r="429910" spans="1:1">
      <c r="A429910" s="590"/>
    </row>
    <row r="429911" spans="1:1">
      <c r="A429911" s="590"/>
    </row>
    <row r="429912" spans="1:1">
      <c r="A429912" s="590"/>
    </row>
    <row r="429913" spans="1:1">
      <c r="A429913" s="590"/>
    </row>
    <row r="429914" spans="1:1">
      <c r="A429914" s="590"/>
    </row>
    <row r="429915" spans="1:1">
      <c r="A429915" s="590"/>
    </row>
    <row r="429916" spans="1:1">
      <c r="A429916" s="590"/>
    </row>
    <row r="429917" spans="1:1">
      <c r="A429917" s="590"/>
    </row>
    <row r="429918" spans="1:1">
      <c r="A429918" s="590"/>
    </row>
    <row r="429919" spans="1:1">
      <c r="A429919" s="590"/>
    </row>
    <row r="429920" spans="1:1">
      <c r="A429920" s="590"/>
    </row>
    <row r="429921" spans="1:1">
      <c r="A429921" s="590"/>
    </row>
    <row r="429922" spans="1:1">
      <c r="A429922" s="590"/>
    </row>
    <row r="429923" spans="1:1">
      <c r="A429923" s="590"/>
    </row>
    <row r="429924" spans="1:1">
      <c r="A429924" s="590"/>
    </row>
    <row r="429925" spans="1:1">
      <c r="A429925" s="590"/>
    </row>
    <row r="429926" spans="1:1">
      <c r="A429926" s="590"/>
    </row>
    <row r="429927" spans="1:1">
      <c r="A429927" s="590"/>
    </row>
    <row r="429928" spans="1:1">
      <c r="A429928" s="590"/>
    </row>
    <row r="429929" spans="1:1">
      <c r="A429929" s="590"/>
    </row>
    <row r="429930" spans="1:1">
      <c r="A429930" s="590"/>
    </row>
    <row r="429931" spans="1:1">
      <c r="A429931" s="590"/>
    </row>
    <row r="429932" spans="1:1">
      <c r="A429932" s="590"/>
    </row>
    <row r="429933" spans="1:1">
      <c r="A429933" s="590"/>
    </row>
    <row r="429934" spans="1:1">
      <c r="A429934" s="590"/>
    </row>
    <row r="429935" spans="1:1">
      <c r="A429935" s="590"/>
    </row>
    <row r="429936" spans="1:1">
      <c r="A429936" s="590"/>
    </row>
    <row r="429937" spans="1:1">
      <c r="A429937" s="590"/>
    </row>
    <row r="429938" spans="1:1">
      <c r="A429938" s="590"/>
    </row>
    <row r="429939" spans="1:1">
      <c r="A429939" s="590"/>
    </row>
    <row r="429940" spans="1:1">
      <c r="A429940" s="590"/>
    </row>
    <row r="429941" spans="1:1">
      <c r="A429941" s="590"/>
    </row>
    <row r="429942" spans="1:1">
      <c r="A429942" s="590"/>
    </row>
    <row r="429943" spans="1:1">
      <c r="A429943" s="590"/>
    </row>
    <row r="429944" spans="1:1">
      <c r="A429944" s="590"/>
    </row>
    <row r="429945" spans="1:1">
      <c r="A429945" s="590"/>
    </row>
    <row r="429946" spans="1:1">
      <c r="A429946" s="590"/>
    </row>
    <row r="429947" spans="1:1">
      <c r="A429947" s="590"/>
    </row>
    <row r="429948" spans="1:1">
      <c r="A429948" s="590"/>
    </row>
    <row r="429949" spans="1:1">
      <c r="A429949" s="590"/>
    </row>
    <row r="429950" spans="1:1">
      <c r="A429950" s="590"/>
    </row>
    <row r="429951" spans="1:1">
      <c r="A429951" s="590"/>
    </row>
    <row r="429952" spans="1:1">
      <c r="A429952" s="590"/>
    </row>
    <row r="429953" spans="1:1">
      <c r="A429953" s="590"/>
    </row>
    <row r="429954" spans="1:1">
      <c r="A429954" s="590"/>
    </row>
    <row r="429955" spans="1:1">
      <c r="A429955" s="590"/>
    </row>
    <row r="429956" spans="1:1">
      <c r="A429956" s="590"/>
    </row>
    <row r="429957" spans="1:1">
      <c r="A429957" s="590"/>
    </row>
    <row r="429958" spans="1:1">
      <c r="A429958" s="590"/>
    </row>
    <row r="429959" spans="1:1">
      <c r="A429959" s="590"/>
    </row>
    <row r="429960" spans="1:1">
      <c r="A429960" s="590"/>
    </row>
    <row r="429961" spans="1:1">
      <c r="A429961" s="590"/>
    </row>
    <row r="429962" spans="1:1">
      <c r="A429962" s="590"/>
    </row>
    <row r="429963" spans="1:1">
      <c r="A429963" s="590"/>
    </row>
    <row r="429964" spans="1:1">
      <c r="A429964" s="590"/>
    </row>
    <row r="429965" spans="1:1">
      <c r="A429965" s="590"/>
    </row>
    <row r="429966" spans="1:1">
      <c r="A429966" s="590"/>
    </row>
    <row r="429967" spans="1:1">
      <c r="A429967" s="590"/>
    </row>
    <row r="429968" spans="1:1">
      <c r="A429968" s="590"/>
    </row>
    <row r="429969" spans="1:1">
      <c r="A429969" s="590"/>
    </row>
    <row r="429970" spans="1:1">
      <c r="A429970" s="590"/>
    </row>
    <row r="429971" spans="1:1">
      <c r="A429971" s="590"/>
    </row>
    <row r="429972" spans="1:1">
      <c r="A429972" s="590"/>
    </row>
    <row r="429973" spans="1:1">
      <c r="A429973" s="590"/>
    </row>
    <row r="429974" spans="1:1">
      <c r="A429974" s="590"/>
    </row>
    <row r="429975" spans="1:1">
      <c r="A429975" s="590"/>
    </row>
    <row r="429976" spans="1:1">
      <c r="A429976" s="590"/>
    </row>
    <row r="429977" spans="1:1">
      <c r="A429977" s="590"/>
    </row>
    <row r="429978" spans="1:1">
      <c r="A429978" s="590"/>
    </row>
    <row r="429979" spans="1:1">
      <c r="A429979" s="590"/>
    </row>
    <row r="429980" spans="1:1">
      <c r="A429980" s="590"/>
    </row>
    <row r="429981" spans="1:1">
      <c r="A429981" s="590"/>
    </row>
    <row r="429982" spans="1:1">
      <c r="A429982" s="590"/>
    </row>
    <row r="429983" spans="1:1">
      <c r="A429983" s="590"/>
    </row>
    <row r="429984" spans="1:1">
      <c r="A429984" s="590"/>
    </row>
    <row r="429985" spans="1:1">
      <c r="A429985" s="590"/>
    </row>
    <row r="429986" spans="1:1">
      <c r="A429986" s="590"/>
    </row>
    <row r="429987" spans="1:1">
      <c r="A429987" s="590"/>
    </row>
    <row r="429988" spans="1:1">
      <c r="A429988" s="590"/>
    </row>
    <row r="429989" spans="1:1">
      <c r="A429989" s="590"/>
    </row>
    <row r="429990" spans="1:1">
      <c r="A429990" s="590"/>
    </row>
    <row r="429991" spans="1:1">
      <c r="A429991" s="590"/>
    </row>
    <row r="429992" spans="1:1">
      <c r="A429992" s="590"/>
    </row>
    <row r="429993" spans="1:1">
      <c r="A429993" s="590"/>
    </row>
    <row r="429994" spans="1:1">
      <c r="A429994" s="590"/>
    </row>
    <row r="429995" spans="1:1">
      <c r="A429995" s="590"/>
    </row>
    <row r="429996" spans="1:1">
      <c r="A429996" s="590"/>
    </row>
    <row r="429997" spans="1:1">
      <c r="A429997" s="590"/>
    </row>
    <row r="429998" spans="1:1">
      <c r="A429998" s="590"/>
    </row>
    <row r="429999" spans="1:1">
      <c r="A429999" s="590"/>
    </row>
    <row r="430000" spans="1:1">
      <c r="A430000" s="590"/>
    </row>
    <row r="430001" spans="1:1">
      <c r="A430001" s="590"/>
    </row>
    <row r="430002" spans="1:1">
      <c r="A430002" s="590"/>
    </row>
    <row r="430003" spans="1:1">
      <c r="A430003" s="590"/>
    </row>
    <row r="430004" spans="1:1">
      <c r="A430004" s="590"/>
    </row>
    <row r="430005" spans="1:1">
      <c r="A430005" s="590"/>
    </row>
    <row r="430006" spans="1:1">
      <c r="A430006" s="590"/>
    </row>
    <row r="430007" spans="1:1">
      <c r="A430007" s="590"/>
    </row>
    <row r="430008" spans="1:1">
      <c r="A430008" s="590"/>
    </row>
    <row r="430009" spans="1:1">
      <c r="A430009" s="590"/>
    </row>
    <row r="430010" spans="1:1">
      <c r="A430010" s="590"/>
    </row>
    <row r="430011" spans="1:1">
      <c r="A430011" s="590"/>
    </row>
    <row r="430012" spans="1:1">
      <c r="A430012" s="590"/>
    </row>
    <row r="430013" spans="1:1">
      <c r="A430013" s="590"/>
    </row>
    <row r="430014" spans="1:1">
      <c r="A430014" s="590"/>
    </row>
    <row r="430015" spans="1:1">
      <c r="A430015" s="590"/>
    </row>
    <row r="430016" spans="1:1">
      <c r="A430016" s="590"/>
    </row>
    <row r="430017" spans="1:1">
      <c r="A430017" s="590"/>
    </row>
    <row r="430018" spans="1:1">
      <c r="A430018" s="590"/>
    </row>
    <row r="430019" spans="1:1">
      <c r="A430019" s="590"/>
    </row>
    <row r="430020" spans="1:1">
      <c r="A430020" s="590"/>
    </row>
    <row r="430021" spans="1:1">
      <c r="A430021" s="590"/>
    </row>
    <row r="430022" spans="1:1">
      <c r="A430022" s="590"/>
    </row>
    <row r="430023" spans="1:1">
      <c r="A430023" s="590"/>
    </row>
    <row r="430024" spans="1:1">
      <c r="A430024" s="590"/>
    </row>
    <row r="430025" spans="1:1">
      <c r="A430025" s="590"/>
    </row>
    <row r="430026" spans="1:1">
      <c r="A430026" s="590"/>
    </row>
    <row r="430027" spans="1:1">
      <c r="A430027" s="590"/>
    </row>
    <row r="430028" spans="1:1">
      <c r="A430028" s="590"/>
    </row>
    <row r="430029" spans="1:1">
      <c r="A430029" s="590"/>
    </row>
    <row r="430030" spans="1:1">
      <c r="A430030" s="590"/>
    </row>
    <row r="430031" spans="1:1">
      <c r="A430031" s="590"/>
    </row>
    <row r="430032" spans="1:1">
      <c r="A430032" s="590"/>
    </row>
    <row r="430033" spans="1:1">
      <c r="A430033" s="590"/>
    </row>
    <row r="430034" spans="1:1">
      <c r="A430034" s="590"/>
    </row>
    <row r="430035" spans="1:1">
      <c r="A430035" s="590"/>
    </row>
    <row r="430036" spans="1:1">
      <c r="A430036" s="590"/>
    </row>
    <row r="430037" spans="1:1">
      <c r="A430037" s="590"/>
    </row>
    <row r="430038" spans="1:1">
      <c r="A430038" s="590"/>
    </row>
    <row r="430039" spans="1:1">
      <c r="A430039" s="590"/>
    </row>
    <row r="430040" spans="1:1">
      <c r="A430040" s="590"/>
    </row>
    <row r="430041" spans="1:1">
      <c r="A430041" s="590"/>
    </row>
    <row r="430042" spans="1:1">
      <c r="A430042" s="590"/>
    </row>
    <row r="430043" spans="1:1">
      <c r="A430043" s="590"/>
    </row>
    <row r="430044" spans="1:1">
      <c r="A430044" s="590"/>
    </row>
    <row r="430045" spans="1:1">
      <c r="A430045" s="590"/>
    </row>
    <row r="430046" spans="1:1">
      <c r="A430046" s="590"/>
    </row>
    <row r="430047" spans="1:1">
      <c r="A430047" s="590"/>
    </row>
    <row r="430048" spans="1:1">
      <c r="A430048" s="590"/>
    </row>
    <row r="430049" spans="1:1">
      <c r="A430049" s="590"/>
    </row>
    <row r="430050" spans="1:1">
      <c r="A430050" s="590"/>
    </row>
    <row r="430051" spans="1:1">
      <c r="A430051" s="590"/>
    </row>
    <row r="430052" spans="1:1">
      <c r="A430052" s="590"/>
    </row>
    <row r="430053" spans="1:1">
      <c r="A430053" s="590"/>
    </row>
    <row r="430054" spans="1:1">
      <c r="A430054" s="590"/>
    </row>
    <row r="430055" spans="1:1">
      <c r="A430055" s="590"/>
    </row>
    <row r="430056" spans="1:1">
      <c r="A430056" s="590"/>
    </row>
    <row r="430057" spans="1:1">
      <c r="A430057" s="590"/>
    </row>
    <row r="430058" spans="1:1">
      <c r="A430058" s="590"/>
    </row>
    <row r="430059" spans="1:1">
      <c r="A430059" s="590"/>
    </row>
    <row r="430060" spans="1:1">
      <c r="A430060" s="590"/>
    </row>
    <row r="430061" spans="1:1">
      <c r="A430061" s="590"/>
    </row>
    <row r="430062" spans="1:1">
      <c r="A430062" s="590"/>
    </row>
    <row r="430063" spans="1:1">
      <c r="A430063" s="590"/>
    </row>
    <row r="430064" spans="1:1">
      <c r="A430064" s="590"/>
    </row>
    <row r="430065" spans="1:1">
      <c r="A430065" s="590"/>
    </row>
    <row r="430066" spans="1:1">
      <c r="A430066" s="590"/>
    </row>
    <row r="430067" spans="1:1">
      <c r="A430067" s="590"/>
    </row>
    <row r="430068" spans="1:1">
      <c r="A430068" s="590"/>
    </row>
    <row r="430069" spans="1:1">
      <c r="A430069" s="590"/>
    </row>
    <row r="430070" spans="1:1">
      <c r="A430070" s="590"/>
    </row>
    <row r="430071" spans="1:1">
      <c r="A430071" s="590"/>
    </row>
    <row r="430072" spans="1:1">
      <c r="A430072" s="590"/>
    </row>
    <row r="430073" spans="1:1">
      <c r="A430073" s="590"/>
    </row>
    <row r="430074" spans="1:1">
      <c r="A430074" s="590"/>
    </row>
    <row r="430075" spans="1:1">
      <c r="A430075" s="590"/>
    </row>
    <row r="430076" spans="1:1">
      <c r="A430076" s="590"/>
    </row>
    <row r="430077" spans="1:1">
      <c r="A430077" s="590"/>
    </row>
    <row r="430078" spans="1:1">
      <c r="A430078" s="590"/>
    </row>
    <row r="430079" spans="1:1">
      <c r="A430079" s="590"/>
    </row>
    <row r="430080" spans="1:1">
      <c r="A430080" s="590"/>
    </row>
    <row r="430081" spans="1:1">
      <c r="A430081" s="590"/>
    </row>
    <row r="430082" spans="1:1">
      <c r="A430082" s="590"/>
    </row>
    <row r="430083" spans="1:1">
      <c r="A430083" s="590"/>
    </row>
    <row r="430084" spans="1:1">
      <c r="A430084" s="590"/>
    </row>
    <row r="430085" spans="1:1">
      <c r="A430085" s="590"/>
    </row>
    <row r="430086" spans="1:1">
      <c r="A430086" s="590"/>
    </row>
    <row r="430087" spans="1:1">
      <c r="A430087" s="590"/>
    </row>
    <row r="430088" spans="1:1">
      <c r="A430088" s="590"/>
    </row>
    <row r="430089" spans="1:1">
      <c r="A430089" s="590"/>
    </row>
    <row r="430090" spans="1:1">
      <c r="A430090" s="590"/>
    </row>
    <row r="430091" spans="1:1">
      <c r="A430091" s="590"/>
    </row>
    <row r="430092" spans="1:1">
      <c r="A430092" s="590"/>
    </row>
    <row r="430093" spans="1:1">
      <c r="A430093" s="590"/>
    </row>
    <row r="430094" spans="1:1">
      <c r="A430094" s="590"/>
    </row>
    <row r="430095" spans="1:1">
      <c r="A430095" s="590"/>
    </row>
    <row r="430096" spans="1:1">
      <c r="A430096" s="590"/>
    </row>
    <row r="430097" spans="1:1">
      <c r="A430097" s="590"/>
    </row>
    <row r="430098" spans="1:1">
      <c r="A430098" s="590"/>
    </row>
    <row r="430099" spans="1:1">
      <c r="A430099" s="590"/>
    </row>
    <row r="430100" spans="1:1">
      <c r="A430100" s="590"/>
    </row>
    <row r="430101" spans="1:1">
      <c r="A430101" s="590"/>
    </row>
    <row r="430102" spans="1:1">
      <c r="A430102" s="590"/>
    </row>
    <row r="430103" spans="1:1">
      <c r="A430103" s="590"/>
    </row>
    <row r="430104" spans="1:1">
      <c r="A430104" s="590"/>
    </row>
    <row r="430105" spans="1:1">
      <c r="A430105" s="590"/>
    </row>
    <row r="430106" spans="1:1">
      <c r="A430106" s="590"/>
    </row>
    <row r="430107" spans="1:1">
      <c r="A430107" s="590"/>
    </row>
    <row r="430108" spans="1:1">
      <c r="A430108" s="590"/>
    </row>
    <row r="430109" spans="1:1">
      <c r="A430109" s="590"/>
    </row>
    <row r="430110" spans="1:1">
      <c r="A430110" s="590"/>
    </row>
    <row r="430111" spans="1:1">
      <c r="A430111" s="590"/>
    </row>
    <row r="430112" spans="1:1">
      <c r="A430112" s="590"/>
    </row>
    <row r="430113" spans="1:1">
      <c r="A430113" s="590"/>
    </row>
    <row r="430114" spans="1:1">
      <c r="A430114" s="590"/>
    </row>
    <row r="430115" spans="1:1">
      <c r="A430115" s="590"/>
    </row>
    <row r="430116" spans="1:1">
      <c r="A430116" s="590"/>
    </row>
    <row r="430117" spans="1:1">
      <c r="A430117" s="590"/>
    </row>
    <row r="430118" spans="1:1">
      <c r="A430118" s="590"/>
    </row>
    <row r="430119" spans="1:1">
      <c r="A430119" s="590"/>
    </row>
    <row r="430120" spans="1:1">
      <c r="A430120" s="590"/>
    </row>
    <row r="430121" spans="1:1">
      <c r="A430121" s="590"/>
    </row>
    <row r="430122" spans="1:1">
      <c r="A430122" s="590"/>
    </row>
    <row r="430123" spans="1:1">
      <c r="A430123" s="590"/>
    </row>
    <row r="430124" spans="1:1">
      <c r="A430124" s="590"/>
    </row>
    <row r="430125" spans="1:1">
      <c r="A430125" s="590"/>
    </row>
    <row r="430126" spans="1:1">
      <c r="A430126" s="590"/>
    </row>
    <row r="430127" spans="1:1">
      <c r="A430127" s="590"/>
    </row>
    <row r="430128" spans="1:1">
      <c r="A430128" s="590"/>
    </row>
    <row r="430129" spans="1:1">
      <c r="A430129" s="590"/>
    </row>
    <row r="430130" spans="1:1">
      <c r="A430130" s="590"/>
    </row>
    <row r="430131" spans="1:1">
      <c r="A430131" s="590"/>
    </row>
    <row r="430132" spans="1:1">
      <c r="A430132" s="590"/>
    </row>
    <row r="430133" spans="1:1">
      <c r="A430133" s="590"/>
    </row>
    <row r="430134" spans="1:1">
      <c r="A430134" s="590"/>
    </row>
    <row r="430135" spans="1:1">
      <c r="A430135" s="590"/>
    </row>
    <row r="430136" spans="1:1">
      <c r="A430136" s="590"/>
    </row>
    <row r="430137" spans="1:1">
      <c r="A430137" s="590"/>
    </row>
    <row r="430138" spans="1:1">
      <c r="A430138" s="590"/>
    </row>
    <row r="430139" spans="1:1">
      <c r="A430139" s="590"/>
    </row>
    <row r="430140" spans="1:1">
      <c r="A430140" s="590"/>
    </row>
    <row r="430141" spans="1:1">
      <c r="A430141" s="590"/>
    </row>
    <row r="430142" spans="1:1">
      <c r="A430142" s="590"/>
    </row>
    <row r="430143" spans="1:1">
      <c r="A430143" s="590"/>
    </row>
    <row r="430144" spans="1:1">
      <c r="A430144" s="590"/>
    </row>
    <row r="430145" spans="1:1">
      <c r="A430145" s="590"/>
    </row>
    <row r="430146" spans="1:1">
      <c r="A430146" s="590"/>
    </row>
    <row r="430147" spans="1:1">
      <c r="A430147" s="590"/>
    </row>
    <row r="430148" spans="1:1">
      <c r="A430148" s="590"/>
    </row>
    <row r="430149" spans="1:1">
      <c r="A430149" s="590"/>
    </row>
    <row r="430150" spans="1:1">
      <c r="A430150" s="590"/>
    </row>
    <row r="430151" spans="1:1">
      <c r="A430151" s="590"/>
    </row>
    <row r="430152" spans="1:1">
      <c r="A430152" s="590"/>
    </row>
    <row r="430153" spans="1:1">
      <c r="A430153" s="590"/>
    </row>
    <row r="430154" spans="1:1">
      <c r="A430154" s="590"/>
    </row>
    <row r="430155" spans="1:1">
      <c r="A430155" s="590"/>
    </row>
    <row r="430156" spans="1:1">
      <c r="A430156" s="590"/>
    </row>
    <row r="430157" spans="1:1">
      <c r="A430157" s="590"/>
    </row>
    <row r="430158" spans="1:1">
      <c r="A430158" s="590"/>
    </row>
    <row r="430159" spans="1:1">
      <c r="A430159" s="590"/>
    </row>
    <row r="430160" spans="1:1">
      <c r="A430160" s="590"/>
    </row>
    <row r="430161" spans="1:1">
      <c r="A430161" s="590"/>
    </row>
    <row r="430162" spans="1:1">
      <c r="A430162" s="590"/>
    </row>
    <row r="430163" spans="1:1">
      <c r="A430163" s="590"/>
    </row>
    <row r="430164" spans="1:1">
      <c r="A430164" s="590"/>
    </row>
    <row r="430165" spans="1:1">
      <c r="A430165" s="590"/>
    </row>
    <row r="430166" spans="1:1">
      <c r="A430166" s="590"/>
    </row>
    <row r="430167" spans="1:1">
      <c r="A430167" s="590"/>
    </row>
    <row r="430168" spans="1:1">
      <c r="A430168" s="590"/>
    </row>
    <row r="430169" spans="1:1">
      <c r="A430169" s="590"/>
    </row>
    <row r="430170" spans="1:1">
      <c r="A430170" s="590"/>
    </row>
    <row r="430171" spans="1:1">
      <c r="A430171" s="590"/>
    </row>
    <row r="430172" spans="1:1">
      <c r="A430172" s="590"/>
    </row>
    <row r="430173" spans="1:1">
      <c r="A430173" s="590"/>
    </row>
    <row r="430174" spans="1:1">
      <c r="A430174" s="590"/>
    </row>
    <row r="430175" spans="1:1">
      <c r="A430175" s="590"/>
    </row>
    <row r="430176" spans="1:1">
      <c r="A430176" s="590"/>
    </row>
    <row r="430177" spans="1:1">
      <c r="A430177" s="590"/>
    </row>
    <row r="430178" spans="1:1">
      <c r="A430178" s="590"/>
    </row>
    <row r="430179" spans="1:1">
      <c r="A430179" s="590"/>
    </row>
    <row r="430180" spans="1:1">
      <c r="A430180" s="590"/>
    </row>
    <row r="430181" spans="1:1">
      <c r="A430181" s="590"/>
    </row>
    <row r="430182" spans="1:1">
      <c r="A430182" s="590"/>
    </row>
    <row r="430183" spans="1:1">
      <c r="A430183" s="590"/>
    </row>
    <row r="430184" spans="1:1">
      <c r="A430184" s="590"/>
    </row>
    <row r="430185" spans="1:1">
      <c r="A430185" s="590"/>
    </row>
    <row r="430186" spans="1:1">
      <c r="A430186" s="590"/>
    </row>
    <row r="430187" spans="1:1">
      <c r="A430187" s="590"/>
    </row>
    <row r="430188" spans="1:1">
      <c r="A430188" s="590"/>
    </row>
    <row r="430189" spans="1:1">
      <c r="A430189" s="590"/>
    </row>
    <row r="430190" spans="1:1">
      <c r="A430190" s="590"/>
    </row>
    <row r="430191" spans="1:1">
      <c r="A430191" s="590"/>
    </row>
    <row r="430192" spans="1:1">
      <c r="A430192" s="590"/>
    </row>
    <row r="430193" spans="1:1">
      <c r="A430193" s="590"/>
    </row>
    <row r="430194" spans="1:1">
      <c r="A430194" s="590"/>
    </row>
    <row r="430195" spans="1:1">
      <c r="A430195" s="590"/>
    </row>
    <row r="430196" spans="1:1">
      <c r="A430196" s="590"/>
    </row>
    <row r="430197" spans="1:1">
      <c r="A430197" s="590"/>
    </row>
    <row r="430198" spans="1:1">
      <c r="A430198" s="590"/>
    </row>
    <row r="430199" spans="1:1">
      <c r="A430199" s="590"/>
    </row>
    <row r="430200" spans="1:1">
      <c r="A430200" s="590"/>
    </row>
    <row r="430201" spans="1:1">
      <c r="A430201" s="590"/>
    </row>
    <row r="430202" spans="1:1">
      <c r="A430202" s="590"/>
    </row>
    <row r="430203" spans="1:1">
      <c r="A430203" s="590"/>
    </row>
    <row r="430204" spans="1:1">
      <c r="A430204" s="590"/>
    </row>
    <row r="430205" spans="1:1">
      <c r="A430205" s="590"/>
    </row>
    <row r="430206" spans="1:1">
      <c r="A430206" s="590"/>
    </row>
    <row r="430207" spans="1:1">
      <c r="A430207" s="590"/>
    </row>
    <row r="430208" spans="1:1">
      <c r="A430208" s="590"/>
    </row>
    <row r="430209" spans="1:1">
      <c r="A430209" s="590"/>
    </row>
    <row r="430210" spans="1:1">
      <c r="A430210" s="590"/>
    </row>
    <row r="430211" spans="1:1">
      <c r="A430211" s="590"/>
    </row>
    <row r="430212" spans="1:1">
      <c r="A430212" s="590"/>
    </row>
    <row r="430213" spans="1:1">
      <c r="A430213" s="590"/>
    </row>
    <row r="430214" spans="1:1">
      <c r="A430214" s="590"/>
    </row>
    <row r="430215" spans="1:1">
      <c r="A430215" s="590"/>
    </row>
    <row r="430216" spans="1:1">
      <c r="A430216" s="590"/>
    </row>
    <row r="430217" spans="1:1">
      <c r="A430217" s="590"/>
    </row>
    <row r="430218" spans="1:1">
      <c r="A430218" s="590"/>
    </row>
    <row r="430219" spans="1:1">
      <c r="A430219" s="590"/>
    </row>
    <row r="430220" spans="1:1">
      <c r="A430220" s="590"/>
    </row>
    <row r="430221" spans="1:1">
      <c r="A430221" s="590"/>
    </row>
    <row r="430222" spans="1:1">
      <c r="A430222" s="590"/>
    </row>
    <row r="430223" spans="1:1">
      <c r="A430223" s="590"/>
    </row>
    <row r="430224" spans="1:1">
      <c r="A430224" s="590"/>
    </row>
    <row r="430225" spans="1:1">
      <c r="A430225" s="590"/>
    </row>
    <row r="430226" spans="1:1">
      <c r="A430226" s="590"/>
    </row>
    <row r="430227" spans="1:1">
      <c r="A430227" s="590"/>
    </row>
    <row r="430228" spans="1:1">
      <c r="A430228" s="590"/>
    </row>
    <row r="430229" spans="1:1">
      <c r="A430229" s="590"/>
    </row>
    <row r="430230" spans="1:1">
      <c r="A430230" s="590"/>
    </row>
    <row r="430231" spans="1:1">
      <c r="A430231" s="590"/>
    </row>
    <row r="430232" spans="1:1">
      <c r="A430232" s="590"/>
    </row>
    <row r="430233" spans="1:1">
      <c r="A430233" s="590"/>
    </row>
    <row r="430234" spans="1:1">
      <c r="A430234" s="590"/>
    </row>
    <row r="430235" spans="1:1">
      <c r="A430235" s="590"/>
    </row>
    <row r="430236" spans="1:1">
      <c r="A430236" s="590"/>
    </row>
    <row r="430237" spans="1:1">
      <c r="A430237" s="590"/>
    </row>
    <row r="430238" spans="1:1">
      <c r="A430238" s="590"/>
    </row>
    <row r="430239" spans="1:1">
      <c r="A430239" s="590"/>
    </row>
    <row r="430240" spans="1:1">
      <c r="A430240" s="590"/>
    </row>
    <row r="430241" spans="1:1">
      <c r="A430241" s="590"/>
    </row>
    <row r="430242" spans="1:1">
      <c r="A430242" s="590"/>
    </row>
    <row r="430243" spans="1:1">
      <c r="A430243" s="590"/>
    </row>
    <row r="430244" spans="1:1">
      <c r="A430244" s="590"/>
    </row>
    <row r="430245" spans="1:1">
      <c r="A430245" s="590"/>
    </row>
    <row r="430246" spans="1:1">
      <c r="A430246" s="590"/>
    </row>
    <row r="430247" spans="1:1">
      <c r="A430247" s="590"/>
    </row>
    <row r="430248" spans="1:1">
      <c r="A430248" s="590"/>
    </row>
    <row r="430249" spans="1:1">
      <c r="A430249" s="590"/>
    </row>
    <row r="430250" spans="1:1">
      <c r="A430250" s="590"/>
    </row>
    <row r="430251" spans="1:1">
      <c r="A430251" s="590"/>
    </row>
    <row r="430252" spans="1:1">
      <c r="A430252" s="590"/>
    </row>
    <row r="430253" spans="1:1">
      <c r="A430253" s="590"/>
    </row>
    <row r="430254" spans="1:1">
      <c r="A430254" s="590"/>
    </row>
    <row r="430255" spans="1:1">
      <c r="A430255" s="590"/>
    </row>
    <row r="430256" spans="1:1">
      <c r="A430256" s="590"/>
    </row>
    <row r="430257" spans="1:1">
      <c r="A430257" s="590"/>
    </row>
    <row r="430258" spans="1:1">
      <c r="A430258" s="590"/>
    </row>
    <row r="430259" spans="1:1">
      <c r="A430259" s="590"/>
    </row>
    <row r="430260" spans="1:1">
      <c r="A430260" s="590"/>
    </row>
    <row r="430261" spans="1:1">
      <c r="A430261" s="590"/>
    </row>
    <row r="430262" spans="1:1">
      <c r="A430262" s="590"/>
    </row>
    <row r="430263" spans="1:1">
      <c r="A430263" s="590"/>
    </row>
    <row r="430264" spans="1:1">
      <c r="A430264" s="590"/>
    </row>
    <row r="430265" spans="1:1">
      <c r="A430265" s="590"/>
    </row>
    <row r="430266" spans="1:1">
      <c r="A430266" s="590"/>
    </row>
    <row r="430267" spans="1:1">
      <c r="A430267" s="590"/>
    </row>
    <row r="430268" spans="1:1">
      <c r="A430268" s="590"/>
    </row>
    <row r="430269" spans="1:1">
      <c r="A430269" s="590"/>
    </row>
    <row r="430270" spans="1:1">
      <c r="A430270" s="590"/>
    </row>
    <row r="430271" spans="1:1">
      <c r="A430271" s="590"/>
    </row>
    <row r="430272" spans="1:1">
      <c r="A430272" s="590"/>
    </row>
    <row r="430273" spans="1:1">
      <c r="A430273" s="590"/>
    </row>
    <row r="430274" spans="1:1">
      <c r="A430274" s="590"/>
    </row>
    <row r="430275" spans="1:1">
      <c r="A430275" s="590"/>
    </row>
    <row r="430276" spans="1:1">
      <c r="A430276" s="590"/>
    </row>
    <row r="430277" spans="1:1">
      <c r="A430277" s="590"/>
    </row>
    <row r="430278" spans="1:1">
      <c r="A430278" s="590"/>
    </row>
    <row r="430279" spans="1:1">
      <c r="A430279" s="590"/>
    </row>
    <row r="430280" spans="1:1">
      <c r="A430280" s="590"/>
    </row>
    <row r="430281" spans="1:1">
      <c r="A430281" s="590"/>
    </row>
    <row r="430282" spans="1:1">
      <c r="A430282" s="590"/>
    </row>
    <row r="430283" spans="1:1">
      <c r="A430283" s="590"/>
    </row>
    <row r="430284" spans="1:1">
      <c r="A430284" s="590"/>
    </row>
    <row r="430285" spans="1:1">
      <c r="A430285" s="590"/>
    </row>
    <row r="430286" spans="1:1">
      <c r="A430286" s="590"/>
    </row>
    <row r="430287" spans="1:1">
      <c r="A430287" s="590"/>
    </row>
    <row r="430288" spans="1:1">
      <c r="A430288" s="590"/>
    </row>
    <row r="430289" spans="1:1">
      <c r="A430289" s="590"/>
    </row>
    <row r="430290" spans="1:1">
      <c r="A430290" s="590"/>
    </row>
    <row r="430291" spans="1:1">
      <c r="A430291" s="590"/>
    </row>
    <row r="430292" spans="1:1">
      <c r="A430292" s="590"/>
    </row>
    <row r="430293" spans="1:1">
      <c r="A430293" s="590"/>
    </row>
    <row r="430294" spans="1:1">
      <c r="A430294" s="590"/>
    </row>
    <row r="430295" spans="1:1">
      <c r="A430295" s="590"/>
    </row>
    <row r="430296" spans="1:1">
      <c r="A430296" s="590"/>
    </row>
    <row r="430297" spans="1:1">
      <c r="A430297" s="590"/>
    </row>
    <row r="430298" spans="1:1">
      <c r="A430298" s="590"/>
    </row>
    <row r="430299" spans="1:1">
      <c r="A430299" s="590"/>
    </row>
    <row r="430300" spans="1:1">
      <c r="A430300" s="590"/>
    </row>
    <row r="430301" spans="1:1">
      <c r="A430301" s="590"/>
    </row>
    <row r="430302" spans="1:1">
      <c r="A430302" s="590"/>
    </row>
    <row r="430303" spans="1:1">
      <c r="A430303" s="590"/>
    </row>
    <row r="430304" spans="1:1">
      <c r="A430304" s="590"/>
    </row>
    <row r="430305" spans="1:1">
      <c r="A430305" s="590"/>
    </row>
    <row r="430306" spans="1:1">
      <c r="A430306" s="590"/>
    </row>
    <row r="430307" spans="1:1">
      <c r="A430307" s="590"/>
    </row>
    <row r="430308" spans="1:1">
      <c r="A430308" s="590"/>
    </row>
    <row r="430309" spans="1:1">
      <c r="A430309" s="590"/>
    </row>
    <row r="430310" spans="1:1">
      <c r="A430310" s="590"/>
    </row>
    <row r="430311" spans="1:1">
      <c r="A430311" s="590"/>
    </row>
    <row r="430312" spans="1:1">
      <c r="A430312" s="590"/>
    </row>
    <row r="430313" spans="1:1">
      <c r="A430313" s="590"/>
    </row>
    <row r="430314" spans="1:1">
      <c r="A430314" s="590"/>
    </row>
    <row r="430315" spans="1:1">
      <c r="A430315" s="590"/>
    </row>
    <row r="430316" spans="1:1">
      <c r="A430316" s="590"/>
    </row>
    <row r="430317" spans="1:1">
      <c r="A430317" s="590"/>
    </row>
    <row r="430318" spans="1:1">
      <c r="A430318" s="590"/>
    </row>
    <row r="430319" spans="1:1">
      <c r="A430319" s="590"/>
    </row>
    <row r="430320" spans="1:1">
      <c r="A430320" s="590"/>
    </row>
    <row r="430321" spans="1:1">
      <c r="A430321" s="590"/>
    </row>
    <row r="430322" spans="1:1">
      <c r="A430322" s="590"/>
    </row>
    <row r="430323" spans="1:1">
      <c r="A430323" s="590"/>
    </row>
    <row r="430324" spans="1:1">
      <c r="A430324" s="590"/>
    </row>
    <row r="430325" spans="1:1">
      <c r="A430325" s="590"/>
    </row>
    <row r="430326" spans="1:1">
      <c r="A430326" s="590"/>
    </row>
    <row r="430327" spans="1:1">
      <c r="A430327" s="590"/>
    </row>
    <row r="430328" spans="1:1">
      <c r="A430328" s="590"/>
    </row>
    <row r="430329" spans="1:1">
      <c r="A430329" s="590"/>
    </row>
    <row r="430330" spans="1:1">
      <c r="A430330" s="590"/>
    </row>
    <row r="430331" spans="1:1">
      <c r="A430331" s="590"/>
    </row>
    <row r="430332" spans="1:1">
      <c r="A430332" s="590"/>
    </row>
    <row r="430333" spans="1:1">
      <c r="A430333" s="590"/>
    </row>
    <row r="430334" spans="1:1">
      <c r="A430334" s="590"/>
    </row>
    <row r="430335" spans="1:1">
      <c r="A430335" s="590"/>
    </row>
    <row r="430336" spans="1:1">
      <c r="A430336" s="590"/>
    </row>
    <row r="430337" spans="1:1">
      <c r="A430337" s="590"/>
    </row>
    <row r="430338" spans="1:1">
      <c r="A430338" s="590"/>
    </row>
    <row r="430339" spans="1:1">
      <c r="A430339" s="590"/>
    </row>
    <row r="430340" spans="1:1">
      <c r="A430340" s="590"/>
    </row>
    <row r="430341" spans="1:1">
      <c r="A430341" s="590"/>
    </row>
    <row r="430342" spans="1:1">
      <c r="A430342" s="590"/>
    </row>
    <row r="430343" spans="1:1">
      <c r="A430343" s="590"/>
    </row>
    <row r="430344" spans="1:1">
      <c r="A430344" s="590"/>
    </row>
    <row r="430345" spans="1:1">
      <c r="A430345" s="590"/>
    </row>
    <row r="430346" spans="1:1">
      <c r="A430346" s="590"/>
    </row>
    <row r="430347" spans="1:1">
      <c r="A430347" s="590"/>
    </row>
    <row r="430348" spans="1:1">
      <c r="A430348" s="590"/>
    </row>
    <row r="430349" spans="1:1">
      <c r="A430349" s="590"/>
    </row>
    <row r="430350" spans="1:1">
      <c r="A430350" s="590"/>
    </row>
    <row r="430351" spans="1:1">
      <c r="A430351" s="590"/>
    </row>
    <row r="430352" spans="1:1">
      <c r="A430352" s="590"/>
    </row>
    <row r="430353" spans="1:1">
      <c r="A430353" s="590"/>
    </row>
    <row r="430354" spans="1:1">
      <c r="A430354" s="590"/>
    </row>
    <row r="430355" spans="1:1">
      <c r="A430355" s="590"/>
    </row>
    <row r="430356" spans="1:1">
      <c r="A430356" s="590"/>
    </row>
    <row r="430357" spans="1:1">
      <c r="A430357" s="590"/>
    </row>
    <row r="430358" spans="1:1">
      <c r="A430358" s="590"/>
    </row>
    <row r="430359" spans="1:1">
      <c r="A430359" s="590"/>
    </row>
    <row r="430360" spans="1:1">
      <c r="A430360" s="590"/>
    </row>
    <row r="430361" spans="1:1">
      <c r="A430361" s="590"/>
    </row>
    <row r="430362" spans="1:1">
      <c r="A430362" s="590"/>
    </row>
    <row r="430363" spans="1:1">
      <c r="A430363" s="590"/>
    </row>
    <row r="430364" spans="1:1">
      <c r="A430364" s="590"/>
    </row>
    <row r="430365" spans="1:1">
      <c r="A430365" s="590"/>
    </row>
    <row r="430366" spans="1:1">
      <c r="A430366" s="590"/>
    </row>
    <row r="430367" spans="1:1">
      <c r="A430367" s="590"/>
    </row>
    <row r="430368" spans="1:1">
      <c r="A430368" s="590"/>
    </row>
    <row r="430369" spans="1:1">
      <c r="A430369" s="590"/>
    </row>
    <row r="430370" spans="1:1">
      <c r="A430370" s="590"/>
    </row>
    <row r="430371" spans="1:1">
      <c r="A430371" s="590"/>
    </row>
    <row r="430372" spans="1:1">
      <c r="A430372" s="590"/>
    </row>
    <row r="430373" spans="1:1">
      <c r="A430373" s="590"/>
    </row>
    <row r="430374" spans="1:1">
      <c r="A430374" s="590"/>
    </row>
    <row r="430375" spans="1:1">
      <c r="A430375" s="590"/>
    </row>
    <row r="430376" spans="1:1">
      <c r="A430376" s="590"/>
    </row>
    <row r="430377" spans="1:1">
      <c r="A430377" s="590"/>
    </row>
    <row r="430378" spans="1:1">
      <c r="A430378" s="590"/>
    </row>
    <row r="430379" spans="1:1">
      <c r="A430379" s="590"/>
    </row>
    <row r="430380" spans="1:1">
      <c r="A430380" s="590"/>
    </row>
    <row r="430381" spans="1:1">
      <c r="A430381" s="590"/>
    </row>
    <row r="430382" spans="1:1">
      <c r="A430382" s="590"/>
    </row>
    <row r="430383" spans="1:1">
      <c r="A430383" s="590"/>
    </row>
    <row r="430384" spans="1:1">
      <c r="A430384" s="590"/>
    </row>
    <row r="430385" spans="1:1">
      <c r="A430385" s="590"/>
    </row>
    <row r="430386" spans="1:1">
      <c r="A430386" s="590"/>
    </row>
    <row r="430387" spans="1:1">
      <c r="A430387" s="590"/>
    </row>
    <row r="430388" spans="1:1">
      <c r="A430388" s="590"/>
    </row>
    <row r="430389" spans="1:1">
      <c r="A430389" s="590"/>
    </row>
    <row r="430390" spans="1:1">
      <c r="A430390" s="590"/>
    </row>
    <row r="430391" spans="1:1">
      <c r="A430391" s="590"/>
    </row>
    <row r="430392" spans="1:1">
      <c r="A430392" s="590"/>
    </row>
    <row r="430393" spans="1:1">
      <c r="A430393" s="590"/>
    </row>
    <row r="430394" spans="1:1">
      <c r="A430394" s="590"/>
    </row>
    <row r="430395" spans="1:1">
      <c r="A430395" s="590"/>
    </row>
    <row r="430396" spans="1:1">
      <c r="A430396" s="590"/>
    </row>
    <row r="430397" spans="1:1">
      <c r="A430397" s="590"/>
    </row>
    <row r="430398" spans="1:1">
      <c r="A430398" s="590"/>
    </row>
    <row r="430399" spans="1:1">
      <c r="A430399" s="590"/>
    </row>
    <row r="430400" spans="1:1">
      <c r="A430400" s="590"/>
    </row>
    <row r="430401" spans="1:1">
      <c r="A430401" s="590"/>
    </row>
    <row r="430402" spans="1:1">
      <c r="A430402" s="590"/>
    </row>
    <row r="430403" spans="1:1">
      <c r="A430403" s="590"/>
    </row>
    <row r="430404" spans="1:1">
      <c r="A430404" s="590"/>
    </row>
    <row r="430405" spans="1:1">
      <c r="A430405" s="590"/>
    </row>
    <row r="430406" spans="1:1">
      <c r="A430406" s="590"/>
    </row>
    <row r="430407" spans="1:1">
      <c r="A430407" s="590"/>
    </row>
    <row r="430408" spans="1:1">
      <c r="A430408" s="590"/>
    </row>
    <row r="430409" spans="1:1">
      <c r="A430409" s="590"/>
    </row>
    <row r="430410" spans="1:1">
      <c r="A430410" s="590"/>
    </row>
    <row r="430411" spans="1:1">
      <c r="A430411" s="590"/>
    </row>
    <row r="430412" spans="1:1">
      <c r="A430412" s="590"/>
    </row>
    <row r="430413" spans="1:1">
      <c r="A430413" s="590"/>
    </row>
    <row r="430414" spans="1:1">
      <c r="A430414" s="590"/>
    </row>
    <row r="430415" spans="1:1">
      <c r="A430415" s="590"/>
    </row>
    <row r="430416" spans="1:1">
      <c r="A430416" s="590"/>
    </row>
    <row r="430417" spans="1:1">
      <c r="A430417" s="590"/>
    </row>
    <row r="430418" spans="1:1">
      <c r="A430418" s="590"/>
    </row>
    <row r="430419" spans="1:1">
      <c r="A430419" s="590"/>
    </row>
    <row r="430420" spans="1:1">
      <c r="A430420" s="590"/>
    </row>
    <row r="430421" spans="1:1">
      <c r="A430421" s="590"/>
    </row>
    <row r="430422" spans="1:1">
      <c r="A430422" s="590"/>
    </row>
    <row r="430423" spans="1:1">
      <c r="A430423" s="590"/>
    </row>
    <row r="430424" spans="1:1">
      <c r="A430424" s="590"/>
    </row>
    <row r="430425" spans="1:1">
      <c r="A430425" s="590"/>
    </row>
    <row r="430426" spans="1:1">
      <c r="A430426" s="590"/>
    </row>
    <row r="430427" spans="1:1">
      <c r="A430427" s="590"/>
    </row>
    <row r="430428" spans="1:1">
      <c r="A430428" s="590"/>
    </row>
    <row r="430429" spans="1:1">
      <c r="A430429" s="590"/>
    </row>
    <row r="430430" spans="1:1">
      <c r="A430430" s="590"/>
    </row>
    <row r="430431" spans="1:1">
      <c r="A430431" s="590"/>
    </row>
    <row r="430432" spans="1:1">
      <c r="A430432" s="590"/>
    </row>
    <row r="430433" spans="1:1">
      <c r="A430433" s="590"/>
    </row>
    <row r="430434" spans="1:1">
      <c r="A430434" s="590"/>
    </row>
    <row r="430435" spans="1:1">
      <c r="A430435" s="590"/>
    </row>
    <row r="430436" spans="1:1">
      <c r="A430436" s="590"/>
    </row>
    <row r="430437" spans="1:1">
      <c r="A430437" s="590"/>
    </row>
    <row r="430438" spans="1:1">
      <c r="A430438" s="590"/>
    </row>
    <row r="430439" spans="1:1">
      <c r="A430439" s="590"/>
    </row>
    <row r="430440" spans="1:1">
      <c r="A430440" s="590"/>
    </row>
    <row r="430441" spans="1:1">
      <c r="A430441" s="590"/>
    </row>
    <row r="430442" spans="1:1">
      <c r="A430442" s="590"/>
    </row>
    <row r="430443" spans="1:1">
      <c r="A430443" s="590"/>
    </row>
    <row r="430444" spans="1:1">
      <c r="A430444" s="590"/>
    </row>
    <row r="430445" spans="1:1">
      <c r="A430445" s="590"/>
    </row>
    <row r="430446" spans="1:1">
      <c r="A430446" s="590"/>
    </row>
    <row r="430447" spans="1:1">
      <c r="A430447" s="590"/>
    </row>
    <row r="430448" spans="1:1">
      <c r="A430448" s="590"/>
    </row>
    <row r="430449" spans="1:1">
      <c r="A430449" s="590"/>
    </row>
    <row r="430450" spans="1:1">
      <c r="A430450" s="590"/>
    </row>
    <row r="430451" spans="1:1">
      <c r="A430451" s="590"/>
    </row>
    <row r="430452" spans="1:1">
      <c r="A430452" s="590"/>
    </row>
    <row r="430453" spans="1:1">
      <c r="A430453" s="590"/>
    </row>
    <row r="430454" spans="1:1">
      <c r="A430454" s="590"/>
    </row>
    <row r="430455" spans="1:1">
      <c r="A430455" s="590"/>
    </row>
    <row r="430456" spans="1:1">
      <c r="A430456" s="590"/>
    </row>
    <row r="430457" spans="1:1">
      <c r="A430457" s="590"/>
    </row>
    <row r="430458" spans="1:1">
      <c r="A430458" s="590"/>
    </row>
    <row r="430459" spans="1:1">
      <c r="A430459" s="590"/>
    </row>
    <row r="430460" spans="1:1">
      <c r="A430460" s="590"/>
    </row>
    <row r="430461" spans="1:1">
      <c r="A430461" s="590"/>
    </row>
    <row r="430462" spans="1:1">
      <c r="A430462" s="590"/>
    </row>
    <row r="430463" spans="1:1">
      <c r="A430463" s="590"/>
    </row>
    <row r="430464" spans="1:1">
      <c r="A430464" s="590"/>
    </row>
    <row r="430465" spans="1:1">
      <c r="A430465" s="590"/>
    </row>
    <row r="430466" spans="1:1">
      <c r="A430466" s="590"/>
    </row>
    <row r="430467" spans="1:1">
      <c r="A430467" s="590"/>
    </row>
    <row r="430468" spans="1:1">
      <c r="A430468" s="590"/>
    </row>
    <row r="430469" spans="1:1">
      <c r="A430469" s="590"/>
    </row>
    <row r="430470" spans="1:1">
      <c r="A430470" s="590"/>
    </row>
    <row r="430471" spans="1:1">
      <c r="A430471" s="590"/>
    </row>
    <row r="430472" spans="1:1">
      <c r="A430472" s="590"/>
    </row>
    <row r="430473" spans="1:1">
      <c r="A430473" s="590"/>
    </row>
    <row r="430474" spans="1:1">
      <c r="A430474" s="590"/>
    </row>
    <row r="430475" spans="1:1">
      <c r="A430475" s="590"/>
    </row>
    <row r="430476" spans="1:1">
      <c r="A430476" s="590"/>
    </row>
    <row r="430477" spans="1:1">
      <c r="A430477" s="590"/>
    </row>
    <row r="430478" spans="1:1">
      <c r="A430478" s="590"/>
    </row>
    <row r="430479" spans="1:1">
      <c r="A430479" s="590"/>
    </row>
    <row r="430480" spans="1:1">
      <c r="A430480" s="590"/>
    </row>
    <row r="430481" spans="1:1">
      <c r="A430481" s="590"/>
    </row>
    <row r="430482" spans="1:1">
      <c r="A430482" s="590"/>
    </row>
    <row r="430483" spans="1:1">
      <c r="A430483" s="590"/>
    </row>
    <row r="430484" spans="1:1">
      <c r="A430484" s="590"/>
    </row>
    <row r="430485" spans="1:1">
      <c r="A430485" s="590"/>
    </row>
    <row r="430486" spans="1:1">
      <c r="A430486" s="590"/>
    </row>
    <row r="430487" spans="1:1">
      <c r="A430487" s="590"/>
    </row>
    <row r="430488" spans="1:1">
      <c r="A430488" s="590"/>
    </row>
    <row r="430489" spans="1:1">
      <c r="A430489" s="590"/>
    </row>
    <row r="430490" spans="1:1">
      <c r="A430490" s="590"/>
    </row>
    <row r="430491" spans="1:1">
      <c r="A430491" s="590"/>
    </row>
    <row r="430492" spans="1:1">
      <c r="A430492" s="590"/>
    </row>
    <row r="430493" spans="1:1">
      <c r="A430493" s="590"/>
    </row>
    <row r="430494" spans="1:1">
      <c r="A430494" s="590"/>
    </row>
    <row r="430495" spans="1:1">
      <c r="A430495" s="590"/>
    </row>
    <row r="430496" spans="1:1">
      <c r="A430496" s="590"/>
    </row>
    <row r="430497" spans="1:1">
      <c r="A430497" s="590"/>
    </row>
    <row r="430498" spans="1:1">
      <c r="A430498" s="590"/>
    </row>
    <row r="430499" spans="1:1">
      <c r="A430499" s="590"/>
    </row>
    <row r="430500" spans="1:1">
      <c r="A430500" s="590"/>
    </row>
    <row r="430501" spans="1:1">
      <c r="A430501" s="590"/>
    </row>
    <row r="430502" spans="1:1">
      <c r="A430502" s="590"/>
    </row>
    <row r="430503" spans="1:1">
      <c r="A430503" s="590"/>
    </row>
    <row r="430504" spans="1:1">
      <c r="A430504" s="590"/>
    </row>
    <row r="430505" spans="1:1">
      <c r="A430505" s="590"/>
    </row>
    <row r="430506" spans="1:1">
      <c r="A430506" s="590"/>
    </row>
    <row r="430507" spans="1:1">
      <c r="A430507" s="590"/>
    </row>
    <row r="430508" spans="1:1">
      <c r="A430508" s="590"/>
    </row>
    <row r="430509" spans="1:1">
      <c r="A430509" s="590"/>
    </row>
    <row r="430510" spans="1:1">
      <c r="A430510" s="590"/>
    </row>
    <row r="430511" spans="1:1">
      <c r="A430511" s="590"/>
    </row>
    <row r="430512" spans="1:1">
      <c r="A430512" s="590"/>
    </row>
    <row r="430513" spans="1:1">
      <c r="A430513" s="590"/>
    </row>
    <row r="430514" spans="1:1">
      <c r="A430514" s="590"/>
    </row>
    <row r="430515" spans="1:1">
      <c r="A430515" s="590"/>
    </row>
    <row r="430516" spans="1:1">
      <c r="A430516" s="590"/>
    </row>
    <row r="430517" spans="1:1">
      <c r="A430517" s="590"/>
    </row>
    <row r="430518" spans="1:1">
      <c r="A430518" s="590"/>
    </row>
    <row r="430519" spans="1:1">
      <c r="A430519" s="590"/>
    </row>
    <row r="430520" spans="1:1">
      <c r="A430520" s="590"/>
    </row>
    <row r="430521" spans="1:1">
      <c r="A430521" s="590"/>
    </row>
    <row r="430522" spans="1:1">
      <c r="A430522" s="590"/>
    </row>
    <row r="430523" spans="1:1">
      <c r="A430523" s="590"/>
    </row>
    <row r="430524" spans="1:1">
      <c r="A430524" s="590"/>
    </row>
    <row r="430525" spans="1:1">
      <c r="A430525" s="590"/>
    </row>
    <row r="430526" spans="1:1">
      <c r="A430526" s="590"/>
    </row>
    <row r="430527" spans="1:1">
      <c r="A430527" s="590"/>
    </row>
    <row r="430528" spans="1:1">
      <c r="A430528" s="590"/>
    </row>
    <row r="430529" spans="1:1">
      <c r="A430529" s="590"/>
    </row>
    <row r="430530" spans="1:1">
      <c r="A430530" s="590"/>
    </row>
    <row r="430531" spans="1:1">
      <c r="A430531" s="590"/>
    </row>
    <row r="430532" spans="1:1">
      <c r="A430532" s="590"/>
    </row>
    <row r="430533" spans="1:1">
      <c r="A430533" s="590"/>
    </row>
    <row r="430534" spans="1:1">
      <c r="A430534" s="590"/>
    </row>
    <row r="430535" spans="1:1">
      <c r="A430535" s="590"/>
    </row>
    <row r="430536" spans="1:1">
      <c r="A430536" s="590"/>
    </row>
    <row r="430537" spans="1:1">
      <c r="A430537" s="590"/>
    </row>
    <row r="430538" spans="1:1">
      <c r="A430538" s="590"/>
    </row>
    <row r="430539" spans="1:1">
      <c r="A430539" s="590"/>
    </row>
    <row r="430540" spans="1:1">
      <c r="A430540" s="590"/>
    </row>
    <row r="430541" spans="1:1">
      <c r="A430541" s="590"/>
    </row>
    <row r="430542" spans="1:1">
      <c r="A430542" s="590"/>
    </row>
    <row r="430543" spans="1:1">
      <c r="A430543" s="590"/>
    </row>
    <row r="430544" spans="1:1">
      <c r="A430544" s="590"/>
    </row>
    <row r="430545" spans="1:1">
      <c r="A430545" s="590"/>
    </row>
    <row r="430546" spans="1:1">
      <c r="A430546" s="590"/>
    </row>
    <row r="430547" spans="1:1">
      <c r="A430547" s="590"/>
    </row>
    <row r="430548" spans="1:1">
      <c r="A430548" s="590"/>
    </row>
    <row r="430549" spans="1:1">
      <c r="A430549" s="590"/>
    </row>
    <row r="430550" spans="1:1">
      <c r="A430550" s="590"/>
    </row>
    <row r="430551" spans="1:1">
      <c r="A430551" s="590"/>
    </row>
    <row r="430552" spans="1:1">
      <c r="A430552" s="590"/>
    </row>
    <row r="430553" spans="1:1">
      <c r="A430553" s="590"/>
    </row>
    <row r="430554" spans="1:1">
      <c r="A430554" s="590"/>
    </row>
    <row r="430555" spans="1:1">
      <c r="A430555" s="590"/>
    </row>
    <row r="430556" spans="1:1">
      <c r="A430556" s="590"/>
    </row>
    <row r="430557" spans="1:1">
      <c r="A430557" s="590"/>
    </row>
    <row r="430558" spans="1:1">
      <c r="A430558" s="590"/>
    </row>
    <row r="430559" spans="1:1">
      <c r="A430559" s="590"/>
    </row>
    <row r="430560" spans="1:1">
      <c r="A430560" s="590"/>
    </row>
    <row r="430561" spans="1:1">
      <c r="A430561" s="590"/>
    </row>
    <row r="430562" spans="1:1">
      <c r="A430562" s="590"/>
    </row>
    <row r="430563" spans="1:1">
      <c r="A430563" s="590"/>
    </row>
    <row r="430564" spans="1:1">
      <c r="A430564" s="590"/>
    </row>
    <row r="430565" spans="1:1">
      <c r="A430565" s="590"/>
    </row>
    <row r="430566" spans="1:1">
      <c r="A430566" s="590"/>
    </row>
    <row r="430567" spans="1:1">
      <c r="A430567" s="590"/>
    </row>
    <row r="430568" spans="1:1">
      <c r="A430568" s="590"/>
    </row>
    <row r="430569" spans="1:1">
      <c r="A430569" s="590"/>
    </row>
    <row r="430570" spans="1:1">
      <c r="A430570" s="590"/>
    </row>
    <row r="430571" spans="1:1">
      <c r="A430571" s="590"/>
    </row>
    <row r="430572" spans="1:1">
      <c r="A430572" s="590"/>
    </row>
    <row r="430573" spans="1:1">
      <c r="A430573" s="590"/>
    </row>
    <row r="430574" spans="1:1">
      <c r="A430574" s="590"/>
    </row>
    <row r="430575" spans="1:1">
      <c r="A430575" s="590"/>
    </row>
    <row r="430576" spans="1:1">
      <c r="A430576" s="590"/>
    </row>
    <row r="430577" spans="1:1">
      <c r="A430577" s="590"/>
    </row>
    <row r="430578" spans="1:1">
      <c r="A430578" s="590"/>
    </row>
    <row r="430579" spans="1:1">
      <c r="A430579" s="590"/>
    </row>
    <row r="430580" spans="1:1">
      <c r="A430580" s="590"/>
    </row>
    <row r="430581" spans="1:1">
      <c r="A430581" s="590"/>
    </row>
    <row r="430582" spans="1:1">
      <c r="A430582" s="590"/>
    </row>
    <row r="430583" spans="1:1">
      <c r="A430583" s="590"/>
    </row>
    <row r="430584" spans="1:1">
      <c r="A430584" s="590"/>
    </row>
    <row r="430585" spans="1:1">
      <c r="A430585" s="590"/>
    </row>
    <row r="430586" spans="1:1">
      <c r="A430586" s="590"/>
    </row>
    <row r="430587" spans="1:1">
      <c r="A430587" s="590"/>
    </row>
    <row r="430588" spans="1:1">
      <c r="A430588" s="590"/>
    </row>
    <row r="430589" spans="1:1">
      <c r="A430589" s="590"/>
    </row>
    <row r="430590" spans="1:1">
      <c r="A430590" s="590"/>
    </row>
    <row r="430591" spans="1:1">
      <c r="A430591" s="590"/>
    </row>
    <row r="430592" spans="1:1">
      <c r="A430592" s="590"/>
    </row>
    <row r="430593" spans="1:1">
      <c r="A430593" s="590"/>
    </row>
    <row r="430594" spans="1:1">
      <c r="A430594" s="590"/>
    </row>
    <row r="430595" spans="1:1">
      <c r="A430595" s="590"/>
    </row>
    <row r="430596" spans="1:1">
      <c r="A430596" s="590"/>
    </row>
    <row r="430597" spans="1:1">
      <c r="A430597" s="590"/>
    </row>
    <row r="430598" spans="1:1">
      <c r="A430598" s="590"/>
    </row>
    <row r="430599" spans="1:1">
      <c r="A430599" s="590"/>
    </row>
    <row r="430600" spans="1:1">
      <c r="A430600" s="590"/>
    </row>
    <row r="430601" spans="1:1">
      <c r="A430601" s="590"/>
    </row>
    <row r="430602" spans="1:1">
      <c r="A430602" s="590"/>
    </row>
    <row r="430603" spans="1:1">
      <c r="A430603" s="590"/>
    </row>
    <row r="430604" spans="1:1">
      <c r="A430604" s="590"/>
    </row>
    <row r="430605" spans="1:1">
      <c r="A430605" s="590"/>
    </row>
    <row r="430606" spans="1:1">
      <c r="A430606" s="590"/>
    </row>
    <row r="430607" spans="1:1">
      <c r="A430607" s="590"/>
    </row>
    <row r="430608" spans="1:1">
      <c r="A430608" s="590"/>
    </row>
    <row r="430609" spans="1:1">
      <c r="A430609" s="590"/>
    </row>
    <row r="430610" spans="1:1">
      <c r="A430610" s="590"/>
    </row>
    <row r="430611" spans="1:1">
      <c r="A430611" s="590"/>
    </row>
    <row r="430612" spans="1:1">
      <c r="A430612" s="590"/>
    </row>
    <row r="430613" spans="1:1">
      <c r="A430613" s="590"/>
    </row>
    <row r="430614" spans="1:1">
      <c r="A430614" s="590"/>
    </row>
    <row r="430615" spans="1:1">
      <c r="A430615" s="590"/>
    </row>
    <row r="430616" spans="1:1">
      <c r="A430616" s="590"/>
    </row>
    <row r="430617" spans="1:1">
      <c r="A430617" s="590"/>
    </row>
    <row r="430618" spans="1:1">
      <c r="A430618" s="590"/>
    </row>
    <row r="430619" spans="1:1">
      <c r="A430619" s="590"/>
    </row>
    <row r="430620" spans="1:1">
      <c r="A430620" s="590"/>
    </row>
    <row r="430621" spans="1:1">
      <c r="A430621" s="590"/>
    </row>
    <row r="430622" spans="1:1">
      <c r="A430622" s="590"/>
    </row>
    <row r="430623" spans="1:1">
      <c r="A430623" s="590"/>
    </row>
    <row r="430624" spans="1:1">
      <c r="A430624" s="590"/>
    </row>
    <row r="430625" spans="1:1">
      <c r="A430625" s="590"/>
    </row>
    <row r="430626" spans="1:1">
      <c r="A430626" s="590"/>
    </row>
    <row r="430627" spans="1:1">
      <c r="A430627" s="590"/>
    </row>
    <row r="430628" spans="1:1">
      <c r="A430628" s="590"/>
    </row>
    <row r="430629" spans="1:1">
      <c r="A430629" s="590"/>
    </row>
    <row r="430630" spans="1:1">
      <c r="A430630" s="590"/>
    </row>
    <row r="430631" spans="1:1">
      <c r="A430631" s="590"/>
    </row>
    <row r="430632" spans="1:1">
      <c r="A430632" s="590"/>
    </row>
    <row r="430633" spans="1:1">
      <c r="A430633" s="590"/>
    </row>
    <row r="430634" spans="1:1">
      <c r="A430634" s="590"/>
    </row>
    <row r="430635" spans="1:1">
      <c r="A430635" s="590"/>
    </row>
    <row r="430636" spans="1:1">
      <c r="A430636" s="590"/>
    </row>
    <row r="430637" spans="1:1">
      <c r="A430637" s="590"/>
    </row>
    <row r="430638" spans="1:1">
      <c r="A430638" s="590"/>
    </row>
    <row r="430639" spans="1:1">
      <c r="A430639" s="590"/>
    </row>
    <row r="430640" spans="1:1">
      <c r="A430640" s="590"/>
    </row>
    <row r="430641" spans="1:1">
      <c r="A430641" s="590"/>
    </row>
    <row r="430642" spans="1:1">
      <c r="A430642" s="590"/>
    </row>
    <row r="430643" spans="1:1">
      <c r="A430643" s="590"/>
    </row>
    <row r="430644" spans="1:1">
      <c r="A430644" s="590"/>
    </row>
    <row r="430645" spans="1:1">
      <c r="A430645" s="590"/>
    </row>
    <row r="430646" spans="1:1">
      <c r="A430646" s="590"/>
    </row>
    <row r="430647" spans="1:1">
      <c r="A430647" s="590"/>
    </row>
    <row r="430648" spans="1:1">
      <c r="A430648" s="590"/>
    </row>
    <row r="430649" spans="1:1">
      <c r="A430649" s="590"/>
    </row>
    <row r="430650" spans="1:1">
      <c r="A430650" s="590"/>
    </row>
    <row r="430651" spans="1:1">
      <c r="A430651" s="590"/>
    </row>
    <row r="430652" spans="1:1">
      <c r="A430652" s="590"/>
    </row>
    <row r="430653" spans="1:1">
      <c r="A430653" s="590"/>
    </row>
    <row r="430654" spans="1:1">
      <c r="A430654" s="590"/>
    </row>
    <row r="430655" spans="1:1">
      <c r="A430655" s="590"/>
    </row>
    <row r="430656" spans="1:1">
      <c r="A430656" s="590"/>
    </row>
    <row r="430657" spans="1:1">
      <c r="A430657" s="590"/>
    </row>
    <row r="430658" spans="1:1">
      <c r="A430658" s="590"/>
    </row>
    <row r="430659" spans="1:1">
      <c r="A430659" s="590"/>
    </row>
    <row r="430660" spans="1:1">
      <c r="A430660" s="590"/>
    </row>
    <row r="430661" spans="1:1">
      <c r="A430661" s="590"/>
    </row>
    <row r="430662" spans="1:1">
      <c r="A430662" s="590"/>
    </row>
    <row r="430663" spans="1:1">
      <c r="A430663" s="590"/>
    </row>
    <row r="430664" spans="1:1">
      <c r="A430664" s="590"/>
    </row>
    <row r="430665" spans="1:1">
      <c r="A430665" s="590"/>
    </row>
    <row r="430666" spans="1:1">
      <c r="A430666" s="590"/>
    </row>
    <row r="430667" spans="1:1">
      <c r="A430667" s="590"/>
    </row>
    <row r="430668" spans="1:1">
      <c r="A430668" s="590"/>
    </row>
    <row r="430669" spans="1:1">
      <c r="A430669" s="590"/>
    </row>
    <row r="430670" spans="1:1">
      <c r="A430670" s="590"/>
    </row>
    <row r="430671" spans="1:1">
      <c r="A430671" s="590"/>
    </row>
    <row r="430672" spans="1:1">
      <c r="A430672" s="590"/>
    </row>
    <row r="430673" spans="1:1">
      <c r="A430673" s="590"/>
    </row>
    <row r="430674" spans="1:1">
      <c r="A430674" s="590"/>
    </row>
    <row r="430675" spans="1:1">
      <c r="A430675" s="590"/>
    </row>
    <row r="430676" spans="1:1">
      <c r="A430676" s="590"/>
    </row>
    <row r="430677" spans="1:1">
      <c r="A430677" s="590"/>
    </row>
    <row r="430678" spans="1:1">
      <c r="A430678" s="590"/>
    </row>
    <row r="430679" spans="1:1">
      <c r="A430679" s="590"/>
    </row>
    <row r="430680" spans="1:1">
      <c r="A430680" s="590"/>
    </row>
    <row r="430681" spans="1:1">
      <c r="A430681" s="590"/>
    </row>
    <row r="430682" spans="1:1">
      <c r="A430682" s="590"/>
    </row>
    <row r="430683" spans="1:1">
      <c r="A430683" s="590"/>
    </row>
    <row r="430684" spans="1:1">
      <c r="A430684" s="590"/>
    </row>
    <row r="430685" spans="1:1">
      <c r="A430685" s="590"/>
    </row>
    <row r="430686" spans="1:1">
      <c r="A430686" s="590"/>
    </row>
    <row r="430687" spans="1:1">
      <c r="A430687" s="590"/>
    </row>
    <row r="430688" spans="1:1">
      <c r="A430688" s="590"/>
    </row>
    <row r="430689" spans="1:1">
      <c r="A430689" s="590"/>
    </row>
    <row r="430690" spans="1:1">
      <c r="A430690" s="590"/>
    </row>
    <row r="430691" spans="1:1">
      <c r="A430691" s="590"/>
    </row>
    <row r="430692" spans="1:1">
      <c r="A430692" s="590"/>
    </row>
    <row r="430693" spans="1:1">
      <c r="A430693" s="590"/>
    </row>
    <row r="430694" spans="1:1">
      <c r="A430694" s="590"/>
    </row>
    <row r="430695" spans="1:1">
      <c r="A430695" s="590"/>
    </row>
    <row r="430696" spans="1:1">
      <c r="A430696" s="590"/>
    </row>
    <row r="430697" spans="1:1">
      <c r="A430697" s="590"/>
    </row>
    <row r="430698" spans="1:1">
      <c r="A430698" s="590"/>
    </row>
    <row r="430699" spans="1:1">
      <c r="A430699" s="590"/>
    </row>
    <row r="430700" spans="1:1">
      <c r="A430700" s="590"/>
    </row>
    <row r="430701" spans="1:1">
      <c r="A430701" s="590"/>
    </row>
    <row r="430702" spans="1:1">
      <c r="A430702" s="590"/>
    </row>
    <row r="430703" spans="1:1">
      <c r="A430703" s="590"/>
    </row>
    <row r="430704" spans="1:1">
      <c r="A430704" s="590"/>
    </row>
    <row r="430705" spans="1:1">
      <c r="A430705" s="590"/>
    </row>
    <row r="430706" spans="1:1">
      <c r="A430706" s="590"/>
    </row>
    <row r="430707" spans="1:1">
      <c r="A430707" s="590"/>
    </row>
    <row r="430708" spans="1:1">
      <c r="A430708" s="590"/>
    </row>
    <row r="430709" spans="1:1">
      <c r="A430709" s="590"/>
    </row>
    <row r="430710" spans="1:1">
      <c r="A430710" s="590"/>
    </row>
    <row r="430711" spans="1:1">
      <c r="A430711" s="590"/>
    </row>
    <row r="430712" spans="1:1">
      <c r="A430712" s="590"/>
    </row>
    <row r="430713" spans="1:1">
      <c r="A430713" s="590"/>
    </row>
    <row r="430714" spans="1:1">
      <c r="A430714" s="590"/>
    </row>
    <row r="430715" spans="1:1">
      <c r="A430715" s="590"/>
    </row>
    <row r="430716" spans="1:1">
      <c r="A430716" s="590"/>
    </row>
    <row r="430717" spans="1:1">
      <c r="A430717" s="590"/>
    </row>
    <row r="430718" spans="1:1">
      <c r="A430718" s="590"/>
    </row>
    <row r="430719" spans="1:1">
      <c r="A430719" s="590"/>
    </row>
    <row r="430720" spans="1:1">
      <c r="A430720" s="590"/>
    </row>
    <row r="430721" spans="1:1">
      <c r="A430721" s="590"/>
    </row>
    <row r="430722" spans="1:1">
      <c r="A430722" s="590"/>
    </row>
    <row r="430723" spans="1:1">
      <c r="A430723" s="590"/>
    </row>
    <row r="430724" spans="1:1">
      <c r="A430724" s="590"/>
    </row>
    <row r="430725" spans="1:1">
      <c r="A430725" s="590"/>
    </row>
    <row r="430726" spans="1:1">
      <c r="A430726" s="590"/>
    </row>
    <row r="430727" spans="1:1">
      <c r="A430727" s="590"/>
    </row>
    <row r="430728" spans="1:1">
      <c r="A430728" s="590"/>
    </row>
    <row r="430729" spans="1:1">
      <c r="A430729" s="590"/>
    </row>
    <row r="430730" spans="1:1">
      <c r="A430730" s="590"/>
    </row>
    <row r="430731" spans="1:1">
      <c r="A430731" s="590"/>
    </row>
    <row r="430732" spans="1:1">
      <c r="A430732" s="590"/>
    </row>
    <row r="430733" spans="1:1">
      <c r="A430733" s="590"/>
    </row>
    <row r="430734" spans="1:1">
      <c r="A430734" s="590"/>
    </row>
    <row r="430735" spans="1:1">
      <c r="A430735" s="590"/>
    </row>
    <row r="430736" spans="1:1">
      <c r="A430736" s="590"/>
    </row>
    <row r="430737" spans="1:1">
      <c r="A430737" s="590"/>
    </row>
    <row r="430738" spans="1:1">
      <c r="A430738" s="590"/>
    </row>
    <row r="430739" spans="1:1">
      <c r="A430739" s="590"/>
    </row>
    <row r="430740" spans="1:1">
      <c r="A430740" s="590"/>
    </row>
    <row r="430741" spans="1:1">
      <c r="A430741" s="590"/>
    </row>
    <row r="430742" spans="1:1">
      <c r="A430742" s="590"/>
    </row>
    <row r="430743" spans="1:1">
      <c r="A430743" s="590"/>
    </row>
    <row r="430744" spans="1:1">
      <c r="A430744" s="590"/>
    </row>
    <row r="430745" spans="1:1">
      <c r="A430745" s="590"/>
    </row>
    <row r="430746" spans="1:1">
      <c r="A430746" s="590"/>
    </row>
    <row r="430747" spans="1:1">
      <c r="A430747" s="590"/>
    </row>
    <row r="430748" spans="1:1">
      <c r="A430748" s="590"/>
    </row>
    <row r="430749" spans="1:1">
      <c r="A430749" s="590"/>
    </row>
    <row r="430750" spans="1:1">
      <c r="A430750" s="590"/>
    </row>
    <row r="430751" spans="1:1">
      <c r="A430751" s="590"/>
    </row>
    <row r="430752" spans="1:1">
      <c r="A430752" s="590"/>
    </row>
    <row r="430753" spans="1:1">
      <c r="A430753" s="590"/>
    </row>
    <row r="430754" spans="1:1">
      <c r="A430754" s="590"/>
    </row>
    <row r="430755" spans="1:1">
      <c r="A430755" s="590"/>
    </row>
    <row r="430756" spans="1:1">
      <c r="A430756" s="590"/>
    </row>
    <row r="430757" spans="1:1">
      <c r="A430757" s="590"/>
    </row>
    <row r="430758" spans="1:1">
      <c r="A430758" s="590"/>
    </row>
    <row r="430759" spans="1:1">
      <c r="A430759" s="590"/>
    </row>
    <row r="430760" spans="1:1">
      <c r="A430760" s="590"/>
    </row>
    <row r="430761" spans="1:1">
      <c r="A430761" s="590"/>
    </row>
    <row r="430762" spans="1:1">
      <c r="A430762" s="590"/>
    </row>
    <row r="430763" spans="1:1">
      <c r="A430763" s="590"/>
    </row>
    <row r="430764" spans="1:1">
      <c r="A430764" s="590"/>
    </row>
    <row r="430765" spans="1:1">
      <c r="A430765" s="590"/>
    </row>
    <row r="430766" spans="1:1">
      <c r="A430766" s="590"/>
    </row>
    <row r="430767" spans="1:1">
      <c r="A430767" s="590"/>
    </row>
    <row r="430768" spans="1:1">
      <c r="A430768" s="590"/>
    </row>
    <row r="430769" spans="1:1">
      <c r="A430769" s="590"/>
    </row>
    <row r="430770" spans="1:1">
      <c r="A430770" s="590"/>
    </row>
    <row r="430771" spans="1:1">
      <c r="A430771" s="590"/>
    </row>
    <row r="430772" spans="1:1">
      <c r="A430772" s="590"/>
    </row>
    <row r="430773" spans="1:1">
      <c r="A430773" s="590"/>
    </row>
    <row r="430774" spans="1:1">
      <c r="A430774" s="590"/>
    </row>
    <row r="430775" spans="1:1">
      <c r="A430775" s="590"/>
    </row>
    <row r="430776" spans="1:1">
      <c r="A430776" s="590"/>
    </row>
    <row r="430777" spans="1:1">
      <c r="A430777" s="590"/>
    </row>
    <row r="430778" spans="1:1">
      <c r="A430778" s="590"/>
    </row>
    <row r="430779" spans="1:1">
      <c r="A430779" s="590"/>
    </row>
    <row r="430780" spans="1:1">
      <c r="A430780" s="590"/>
    </row>
    <row r="430781" spans="1:1">
      <c r="A430781" s="590"/>
    </row>
    <row r="430782" spans="1:1">
      <c r="A430782" s="590"/>
    </row>
    <row r="430783" spans="1:1">
      <c r="A430783" s="590"/>
    </row>
    <row r="430784" spans="1:1">
      <c r="A430784" s="590"/>
    </row>
    <row r="430785" spans="1:1">
      <c r="A430785" s="590"/>
    </row>
    <row r="430786" spans="1:1">
      <c r="A430786" s="590"/>
    </row>
    <row r="430787" spans="1:1">
      <c r="A430787" s="590"/>
    </row>
    <row r="430788" spans="1:1">
      <c r="A430788" s="590"/>
    </row>
    <row r="430789" spans="1:1">
      <c r="A430789" s="590"/>
    </row>
    <row r="430790" spans="1:1">
      <c r="A430790" s="590"/>
    </row>
    <row r="430791" spans="1:1">
      <c r="A430791" s="590"/>
    </row>
    <row r="430792" spans="1:1">
      <c r="A430792" s="590"/>
    </row>
    <row r="430793" spans="1:1">
      <c r="A430793" s="590"/>
    </row>
    <row r="430794" spans="1:1">
      <c r="A430794" s="590"/>
    </row>
    <row r="430795" spans="1:1">
      <c r="A430795" s="590"/>
    </row>
    <row r="430796" spans="1:1">
      <c r="A430796" s="590"/>
    </row>
    <row r="430797" spans="1:1">
      <c r="A430797" s="590"/>
    </row>
    <row r="430798" spans="1:1">
      <c r="A430798" s="590"/>
    </row>
    <row r="430799" spans="1:1">
      <c r="A430799" s="590"/>
    </row>
    <row r="430800" spans="1:1">
      <c r="A430800" s="590"/>
    </row>
    <row r="430801" spans="1:1">
      <c r="A430801" s="590"/>
    </row>
    <row r="430802" spans="1:1">
      <c r="A430802" s="590"/>
    </row>
    <row r="430803" spans="1:1">
      <c r="A430803" s="590"/>
    </row>
    <row r="430804" spans="1:1">
      <c r="A430804" s="590"/>
    </row>
    <row r="430805" spans="1:1">
      <c r="A430805" s="590"/>
    </row>
    <row r="430806" spans="1:1">
      <c r="A430806" s="590"/>
    </row>
    <row r="430807" spans="1:1">
      <c r="A430807" s="590"/>
    </row>
    <row r="430808" spans="1:1">
      <c r="A430808" s="590"/>
    </row>
    <row r="430809" spans="1:1">
      <c r="A430809" s="590"/>
    </row>
    <row r="430810" spans="1:1">
      <c r="A430810" s="590"/>
    </row>
    <row r="430811" spans="1:1">
      <c r="A430811" s="590"/>
    </row>
    <row r="430812" spans="1:1">
      <c r="A430812" s="590"/>
    </row>
    <row r="430813" spans="1:1">
      <c r="A430813" s="590"/>
    </row>
    <row r="430814" spans="1:1">
      <c r="A430814" s="590"/>
    </row>
    <row r="430815" spans="1:1">
      <c r="A430815" s="590"/>
    </row>
    <row r="430816" spans="1:1">
      <c r="A430816" s="590"/>
    </row>
    <row r="430817" spans="1:1">
      <c r="A430817" s="590"/>
    </row>
    <row r="430818" spans="1:1">
      <c r="A430818" s="590"/>
    </row>
    <row r="430819" spans="1:1">
      <c r="A430819" s="590"/>
    </row>
    <row r="430820" spans="1:1">
      <c r="A430820" s="590"/>
    </row>
    <row r="430821" spans="1:1">
      <c r="A430821" s="590"/>
    </row>
    <row r="430822" spans="1:1">
      <c r="A430822" s="590"/>
    </row>
    <row r="430823" spans="1:1">
      <c r="A430823" s="590"/>
    </row>
    <row r="430824" spans="1:1">
      <c r="A430824" s="590"/>
    </row>
    <row r="430825" spans="1:1">
      <c r="A430825" s="590"/>
    </row>
    <row r="430826" spans="1:1">
      <c r="A430826" s="590"/>
    </row>
    <row r="430827" spans="1:1">
      <c r="A430827" s="590"/>
    </row>
    <row r="430828" spans="1:1">
      <c r="A430828" s="590"/>
    </row>
    <row r="430829" spans="1:1">
      <c r="A430829" s="590"/>
    </row>
    <row r="430830" spans="1:1">
      <c r="A430830" s="590"/>
    </row>
    <row r="430831" spans="1:1">
      <c r="A430831" s="590"/>
    </row>
    <row r="430832" spans="1:1">
      <c r="A430832" s="590"/>
    </row>
    <row r="430833" spans="1:1">
      <c r="A430833" s="590"/>
    </row>
    <row r="430834" spans="1:1">
      <c r="A430834" s="590"/>
    </row>
    <row r="430835" spans="1:1">
      <c r="A430835" s="590"/>
    </row>
    <row r="430836" spans="1:1">
      <c r="A430836" s="590"/>
    </row>
    <row r="430837" spans="1:1">
      <c r="A430837" s="590"/>
    </row>
    <row r="430838" spans="1:1">
      <c r="A430838" s="590"/>
    </row>
    <row r="430839" spans="1:1">
      <c r="A430839" s="590"/>
    </row>
    <row r="430840" spans="1:1">
      <c r="A430840" s="590"/>
    </row>
    <row r="430841" spans="1:1">
      <c r="A430841" s="590"/>
    </row>
    <row r="430842" spans="1:1">
      <c r="A430842" s="590"/>
    </row>
    <row r="430843" spans="1:1">
      <c r="A430843" s="590"/>
    </row>
    <row r="430844" spans="1:1">
      <c r="A430844" s="590"/>
    </row>
    <row r="430845" spans="1:1">
      <c r="A430845" s="590"/>
    </row>
    <row r="430846" spans="1:1">
      <c r="A430846" s="590"/>
    </row>
    <row r="430847" spans="1:1">
      <c r="A430847" s="590"/>
    </row>
    <row r="430848" spans="1:1">
      <c r="A430848" s="590"/>
    </row>
    <row r="430849" spans="1:1">
      <c r="A430849" s="590"/>
    </row>
    <row r="430850" spans="1:1">
      <c r="A430850" s="590"/>
    </row>
    <row r="430851" spans="1:1">
      <c r="A430851" s="590"/>
    </row>
    <row r="430852" spans="1:1">
      <c r="A430852" s="590"/>
    </row>
    <row r="430853" spans="1:1">
      <c r="A430853" s="590"/>
    </row>
    <row r="430854" spans="1:1">
      <c r="A430854" s="590"/>
    </row>
    <row r="430855" spans="1:1">
      <c r="A430855" s="590"/>
    </row>
    <row r="430856" spans="1:1">
      <c r="A430856" s="590"/>
    </row>
    <row r="430857" spans="1:1">
      <c r="A430857" s="590"/>
    </row>
    <row r="430858" spans="1:1">
      <c r="A430858" s="590"/>
    </row>
    <row r="430859" spans="1:1">
      <c r="A430859" s="590"/>
    </row>
    <row r="430860" spans="1:1">
      <c r="A430860" s="590"/>
    </row>
    <row r="430861" spans="1:1">
      <c r="A430861" s="590"/>
    </row>
    <row r="430862" spans="1:1">
      <c r="A430862" s="590"/>
    </row>
    <row r="430863" spans="1:1">
      <c r="A430863" s="590"/>
    </row>
    <row r="430864" spans="1:1">
      <c r="A430864" s="590"/>
    </row>
    <row r="430865" spans="1:1">
      <c r="A430865" s="590"/>
    </row>
    <row r="430866" spans="1:1">
      <c r="A430866" s="590"/>
    </row>
    <row r="430867" spans="1:1">
      <c r="A430867" s="590"/>
    </row>
    <row r="430868" spans="1:1">
      <c r="A430868" s="590"/>
    </row>
    <row r="430869" spans="1:1">
      <c r="A430869" s="590"/>
    </row>
    <row r="430870" spans="1:1">
      <c r="A430870" s="590"/>
    </row>
    <row r="430871" spans="1:1">
      <c r="A430871" s="590"/>
    </row>
    <row r="430872" spans="1:1">
      <c r="A430872" s="590"/>
    </row>
    <row r="430873" spans="1:1">
      <c r="A430873" s="590"/>
    </row>
    <row r="430874" spans="1:1">
      <c r="A430874" s="590"/>
    </row>
    <row r="430875" spans="1:1">
      <c r="A430875" s="590"/>
    </row>
    <row r="430876" spans="1:1">
      <c r="A430876" s="590"/>
    </row>
    <row r="430877" spans="1:1">
      <c r="A430877" s="590"/>
    </row>
    <row r="430878" spans="1:1">
      <c r="A430878" s="590"/>
    </row>
    <row r="430879" spans="1:1">
      <c r="A430879" s="590"/>
    </row>
    <row r="430880" spans="1:1">
      <c r="A430880" s="590"/>
    </row>
    <row r="430881" spans="1:1">
      <c r="A430881" s="590"/>
    </row>
    <row r="430882" spans="1:1">
      <c r="A430882" s="590"/>
    </row>
    <row r="430883" spans="1:1">
      <c r="A430883" s="590"/>
    </row>
    <row r="430884" spans="1:1">
      <c r="A430884" s="590"/>
    </row>
    <row r="430885" spans="1:1">
      <c r="A430885" s="590"/>
    </row>
    <row r="430886" spans="1:1">
      <c r="A430886" s="590"/>
    </row>
    <row r="430887" spans="1:1">
      <c r="A430887" s="590"/>
    </row>
    <row r="430888" spans="1:1">
      <c r="A430888" s="590"/>
    </row>
    <row r="430889" spans="1:1">
      <c r="A430889" s="590"/>
    </row>
    <row r="430890" spans="1:1">
      <c r="A430890" s="590"/>
    </row>
    <row r="430891" spans="1:1">
      <c r="A430891" s="590"/>
    </row>
    <row r="430892" spans="1:1">
      <c r="A430892" s="590"/>
    </row>
    <row r="430893" spans="1:1">
      <c r="A430893" s="590"/>
    </row>
    <row r="430894" spans="1:1">
      <c r="A430894" s="590"/>
    </row>
    <row r="430895" spans="1:1">
      <c r="A430895" s="590"/>
    </row>
    <row r="430896" spans="1:1">
      <c r="A430896" s="590"/>
    </row>
    <row r="430897" spans="1:1">
      <c r="A430897" s="590"/>
    </row>
    <row r="430898" spans="1:1">
      <c r="A430898" s="590"/>
    </row>
    <row r="430899" spans="1:1">
      <c r="A430899" s="590"/>
    </row>
    <row r="430900" spans="1:1">
      <c r="A430900" s="590"/>
    </row>
    <row r="430901" spans="1:1">
      <c r="A430901" s="590"/>
    </row>
    <row r="430902" spans="1:1">
      <c r="A430902" s="590"/>
    </row>
    <row r="430903" spans="1:1">
      <c r="A430903" s="590"/>
    </row>
    <row r="430904" spans="1:1">
      <c r="A430904" s="590"/>
    </row>
    <row r="430905" spans="1:1">
      <c r="A430905" s="590"/>
    </row>
    <row r="430906" spans="1:1">
      <c r="A430906" s="590"/>
    </row>
    <row r="430907" spans="1:1">
      <c r="A430907" s="590"/>
    </row>
    <row r="430908" spans="1:1">
      <c r="A430908" s="590"/>
    </row>
    <row r="430909" spans="1:1">
      <c r="A430909" s="590"/>
    </row>
    <row r="430910" spans="1:1">
      <c r="A430910" s="590"/>
    </row>
    <row r="430911" spans="1:1">
      <c r="A430911" s="590"/>
    </row>
    <row r="430912" spans="1:1">
      <c r="A430912" s="590"/>
    </row>
    <row r="430913" spans="1:1">
      <c r="A430913" s="590"/>
    </row>
    <row r="430914" spans="1:1">
      <c r="A430914" s="590"/>
    </row>
    <row r="430915" spans="1:1">
      <c r="A430915" s="590"/>
    </row>
    <row r="430916" spans="1:1">
      <c r="A430916" s="590"/>
    </row>
    <row r="430917" spans="1:1">
      <c r="A430917" s="590"/>
    </row>
    <row r="430918" spans="1:1">
      <c r="A430918" s="590"/>
    </row>
    <row r="430919" spans="1:1">
      <c r="A430919" s="590"/>
    </row>
    <row r="430920" spans="1:1">
      <c r="A430920" s="590"/>
    </row>
    <row r="430921" spans="1:1">
      <c r="A430921" s="590"/>
    </row>
    <row r="430922" spans="1:1">
      <c r="A430922" s="590"/>
    </row>
    <row r="430923" spans="1:1">
      <c r="A430923" s="590"/>
    </row>
    <row r="430924" spans="1:1">
      <c r="A430924" s="590"/>
    </row>
    <row r="430925" spans="1:1">
      <c r="A430925" s="590"/>
    </row>
    <row r="430926" spans="1:1">
      <c r="A430926" s="590"/>
    </row>
    <row r="430927" spans="1:1">
      <c r="A430927" s="590"/>
    </row>
    <row r="430928" spans="1:1">
      <c r="A430928" s="590"/>
    </row>
    <row r="430929" spans="1:1">
      <c r="A430929" s="590"/>
    </row>
    <row r="430930" spans="1:1">
      <c r="A430930" s="590"/>
    </row>
    <row r="430931" spans="1:1">
      <c r="A430931" s="590"/>
    </row>
    <row r="430932" spans="1:1">
      <c r="A430932" s="590"/>
    </row>
    <row r="430933" spans="1:1">
      <c r="A430933" s="590"/>
    </row>
    <row r="430934" spans="1:1">
      <c r="A430934" s="590"/>
    </row>
    <row r="430935" spans="1:1">
      <c r="A430935" s="590"/>
    </row>
    <row r="430936" spans="1:1">
      <c r="A430936" s="590"/>
    </row>
    <row r="430937" spans="1:1">
      <c r="A430937" s="590"/>
    </row>
    <row r="430938" spans="1:1">
      <c r="A430938" s="590"/>
    </row>
    <row r="430939" spans="1:1">
      <c r="A430939" s="590"/>
    </row>
    <row r="430940" spans="1:1">
      <c r="A430940" s="590"/>
    </row>
    <row r="430941" spans="1:1">
      <c r="A430941" s="590"/>
    </row>
    <row r="430942" spans="1:1">
      <c r="A430942" s="590"/>
    </row>
    <row r="430943" spans="1:1">
      <c r="A430943" s="590"/>
    </row>
    <row r="430944" spans="1:1">
      <c r="A430944" s="590"/>
    </row>
    <row r="430945" spans="1:1">
      <c r="A430945" s="590"/>
    </row>
    <row r="430946" spans="1:1">
      <c r="A430946" s="590"/>
    </row>
    <row r="430947" spans="1:1">
      <c r="A430947" s="590"/>
    </row>
    <row r="430948" spans="1:1">
      <c r="A430948" s="590"/>
    </row>
    <row r="430949" spans="1:1">
      <c r="A430949" s="590"/>
    </row>
    <row r="430950" spans="1:1">
      <c r="A430950" s="590"/>
    </row>
    <row r="430951" spans="1:1">
      <c r="A430951" s="590"/>
    </row>
    <row r="430952" spans="1:1">
      <c r="A430952" s="590"/>
    </row>
    <row r="430953" spans="1:1">
      <c r="A430953" s="590"/>
    </row>
    <row r="430954" spans="1:1">
      <c r="A430954" s="590"/>
    </row>
    <row r="430955" spans="1:1">
      <c r="A430955" s="590"/>
    </row>
    <row r="430956" spans="1:1">
      <c r="A430956" s="590"/>
    </row>
    <row r="430957" spans="1:1">
      <c r="A430957" s="590"/>
    </row>
    <row r="430958" spans="1:1">
      <c r="A430958" s="590"/>
    </row>
    <row r="430959" spans="1:1">
      <c r="A430959" s="590"/>
    </row>
    <row r="430960" spans="1:1">
      <c r="A430960" s="590"/>
    </row>
    <row r="430961" spans="1:1">
      <c r="A430961" s="590"/>
    </row>
    <row r="430962" spans="1:1">
      <c r="A430962" s="590"/>
    </row>
    <row r="430963" spans="1:1">
      <c r="A430963" s="590"/>
    </row>
    <row r="430964" spans="1:1">
      <c r="A430964" s="590"/>
    </row>
    <row r="430965" spans="1:1">
      <c r="A430965" s="590"/>
    </row>
    <row r="430966" spans="1:1">
      <c r="A430966" s="590"/>
    </row>
    <row r="430967" spans="1:1">
      <c r="A430967" s="590"/>
    </row>
    <row r="430968" spans="1:1">
      <c r="A430968" s="590"/>
    </row>
    <row r="430969" spans="1:1">
      <c r="A430969" s="590"/>
    </row>
    <row r="430970" spans="1:1">
      <c r="A430970" s="590"/>
    </row>
    <row r="430971" spans="1:1">
      <c r="A430971" s="590"/>
    </row>
    <row r="430972" spans="1:1">
      <c r="A430972" s="590"/>
    </row>
    <row r="430973" spans="1:1">
      <c r="A430973" s="590"/>
    </row>
    <row r="430974" spans="1:1">
      <c r="A430974" s="590"/>
    </row>
    <row r="430975" spans="1:1">
      <c r="A430975" s="590"/>
    </row>
    <row r="430976" spans="1:1">
      <c r="A430976" s="590"/>
    </row>
    <row r="430977" spans="1:1">
      <c r="A430977" s="590"/>
    </row>
    <row r="430978" spans="1:1">
      <c r="A430978" s="590"/>
    </row>
    <row r="430979" spans="1:1">
      <c r="A430979" s="590"/>
    </row>
    <row r="430980" spans="1:1">
      <c r="A430980" s="590"/>
    </row>
    <row r="430981" spans="1:1">
      <c r="A430981" s="590"/>
    </row>
    <row r="430982" spans="1:1">
      <c r="A430982" s="590"/>
    </row>
    <row r="430983" spans="1:1">
      <c r="A430983" s="590"/>
    </row>
    <row r="430984" spans="1:1">
      <c r="A430984" s="590"/>
    </row>
    <row r="430985" spans="1:1">
      <c r="A430985" s="590"/>
    </row>
    <row r="430986" spans="1:1">
      <c r="A430986" s="590"/>
    </row>
    <row r="430987" spans="1:1">
      <c r="A430987" s="590"/>
    </row>
    <row r="430988" spans="1:1">
      <c r="A430988" s="590"/>
    </row>
    <row r="430989" spans="1:1">
      <c r="A430989" s="590"/>
    </row>
    <row r="430990" spans="1:1">
      <c r="A430990" s="590"/>
    </row>
    <row r="430991" spans="1:1">
      <c r="A430991" s="590"/>
    </row>
    <row r="430992" spans="1:1">
      <c r="A430992" s="590"/>
    </row>
    <row r="430993" spans="1:1">
      <c r="A430993" s="590"/>
    </row>
    <row r="430994" spans="1:1">
      <c r="A430994" s="590"/>
    </row>
    <row r="430995" spans="1:1">
      <c r="A430995" s="590"/>
    </row>
    <row r="430996" spans="1:1">
      <c r="A430996" s="590"/>
    </row>
    <row r="430997" spans="1:1">
      <c r="A430997" s="590"/>
    </row>
    <row r="430998" spans="1:1">
      <c r="A430998" s="590"/>
    </row>
    <row r="430999" spans="1:1">
      <c r="A430999" s="590"/>
    </row>
    <row r="431000" spans="1:1">
      <c r="A431000" s="590"/>
    </row>
    <row r="431001" spans="1:1">
      <c r="A431001" s="590"/>
    </row>
    <row r="431002" spans="1:1">
      <c r="A431002" s="590"/>
    </row>
    <row r="431003" spans="1:1">
      <c r="A431003" s="590"/>
    </row>
    <row r="431004" spans="1:1">
      <c r="A431004" s="590"/>
    </row>
    <row r="431005" spans="1:1">
      <c r="A431005" s="590"/>
    </row>
    <row r="431006" spans="1:1">
      <c r="A431006" s="590"/>
    </row>
    <row r="431007" spans="1:1">
      <c r="A431007" s="590"/>
    </row>
    <row r="431008" spans="1:1">
      <c r="A431008" s="590"/>
    </row>
    <row r="431009" spans="1:1">
      <c r="A431009" s="590"/>
    </row>
    <row r="431010" spans="1:1">
      <c r="A431010" s="590"/>
    </row>
    <row r="431011" spans="1:1">
      <c r="A431011" s="590"/>
    </row>
    <row r="431012" spans="1:1">
      <c r="A431012" s="590"/>
    </row>
    <row r="431013" spans="1:1">
      <c r="A431013" s="590"/>
    </row>
    <row r="431014" spans="1:1">
      <c r="A431014" s="590"/>
    </row>
    <row r="431015" spans="1:1">
      <c r="A431015" s="590"/>
    </row>
    <row r="431016" spans="1:1">
      <c r="A431016" s="590"/>
    </row>
    <row r="431017" spans="1:1">
      <c r="A431017" s="590"/>
    </row>
    <row r="431018" spans="1:1">
      <c r="A431018" s="590"/>
    </row>
    <row r="431019" spans="1:1">
      <c r="A431019" s="590"/>
    </row>
    <row r="431020" spans="1:1">
      <c r="A431020" s="590"/>
    </row>
    <row r="431021" spans="1:1">
      <c r="A431021" s="590"/>
    </row>
    <row r="431022" spans="1:1">
      <c r="A431022" s="590"/>
    </row>
    <row r="431023" spans="1:1">
      <c r="A431023" s="590"/>
    </row>
    <row r="431024" spans="1:1">
      <c r="A431024" s="590"/>
    </row>
    <row r="431025" spans="1:1">
      <c r="A431025" s="590"/>
    </row>
    <row r="431026" spans="1:1">
      <c r="A431026" s="590"/>
    </row>
    <row r="431027" spans="1:1">
      <c r="A431027" s="590"/>
    </row>
    <row r="431028" spans="1:1">
      <c r="A431028" s="590"/>
    </row>
    <row r="431029" spans="1:1">
      <c r="A431029" s="590"/>
    </row>
    <row r="431030" spans="1:1">
      <c r="A431030" s="590"/>
    </row>
    <row r="431031" spans="1:1">
      <c r="A431031" s="590"/>
    </row>
    <row r="431032" spans="1:1">
      <c r="A431032" s="590"/>
    </row>
    <row r="431033" spans="1:1">
      <c r="A431033" s="590"/>
    </row>
    <row r="431034" spans="1:1">
      <c r="A431034" s="590"/>
    </row>
    <row r="431035" spans="1:1">
      <c r="A431035" s="590"/>
    </row>
    <row r="431036" spans="1:1">
      <c r="A431036" s="590"/>
    </row>
    <row r="431037" spans="1:1">
      <c r="A431037" s="590"/>
    </row>
    <row r="431038" spans="1:1">
      <c r="A431038" s="590"/>
    </row>
    <row r="431039" spans="1:1">
      <c r="A431039" s="590"/>
    </row>
    <row r="431040" spans="1:1">
      <c r="A431040" s="590"/>
    </row>
    <row r="431041" spans="1:1">
      <c r="A431041" s="590"/>
    </row>
    <row r="431042" spans="1:1">
      <c r="A431042" s="590"/>
    </row>
    <row r="431043" spans="1:1">
      <c r="A431043" s="590"/>
    </row>
    <row r="431044" spans="1:1">
      <c r="A431044" s="590"/>
    </row>
    <row r="431045" spans="1:1">
      <c r="A431045" s="590"/>
    </row>
    <row r="431046" spans="1:1">
      <c r="A431046" s="590"/>
    </row>
    <row r="431047" spans="1:1">
      <c r="A431047" s="590"/>
    </row>
    <row r="431048" spans="1:1">
      <c r="A431048" s="590"/>
    </row>
    <row r="431049" spans="1:1">
      <c r="A431049" s="590"/>
    </row>
    <row r="431050" spans="1:1">
      <c r="A431050" s="590"/>
    </row>
    <row r="431051" spans="1:1">
      <c r="A431051" s="590"/>
    </row>
    <row r="431052" spans="1:1">
      <c r="A431052" s="590"/>
    </row>
    <row r="431053" spans="1:1">
      <c r="A431053" s="590"/>
    </row>
    <row r="431054" spans="1:1">
      <c r="A431054" s="590"/>
    </row>
    <row r="431055" spans="1:1">
      <c r="A431055" s="590"/>
    </row>
    <row r="431056" spans="1:1">
      <c r="A431056" s="590"/>
    </row>
    <row r="431057" spans="1:1">
      <c r="A431057" s="590"/>
    </row>
    <row r="431058" spans="1:1">
      <c r="A431058" s="590"/>
    </row>
    <row r="431059" spans="1:1">
      <c r="A431059" s="590"/>
    </row>
    <row r="431060" spans="1:1">
      <c r="A431060" s="590"/>
    </row>
    <row r="431061" spans="1:1">
      <c r="A431061" s="590"/>
    </row>
    <row r="431062" spans="1:1">
      <c r="A431062" s="590"/>
    </row>
    <row r="431063" spans="1:1">
      <c r="A431063" s="590"/>
    </row>
    <row r="431064" spans="1:1">
      <c r="A431064" s="590"/>
    </row>
    <row r="431065" spans="1:1">
      <c r="A431065" s="590"/>
    </row>
    <row r="431066" spans="1:1">
      <c r="A431066" s="590"/>
    </row>
    <row r="431067" spans="1:1">
      <c r="A431067" s="590"/>
    </row>
    <row r="431068" spans="1:1">
      <c r="A431068" s="590"/>
    </row>
    <row r="431069" spans="1:1">
      <c r="A431069" s="590"/>
    </row>
    <row r="431070" spans="1:1">
      <c r="A431070" s="590"/>
    </row>
    <row r="431071" spans="1:1">
      <c r="A431071" s="590"/>
    </row>
    <row r="431072" spans="1:1">
      <c r="A431072" s="590"/>
    </row>
    <row r="431073" spans="1:1">
      <c r="A431073" s="590"/>
    </row>
    <row r="431074" spans="1:1">
      <c r="A431074" s="590"/>
    </row>
    <row r="431075" spans="1:1">
      <c r="A431075" s="590"/>
    </row>
    <row r="431076" spans="1:1">
      <c r="A431076" s="590"/>
    </row>
    <row r="431077" spans="1:1">
      <c r="A431077" s="590"/>
    </row>
    <row r="431078" spans="1:1">
      <c r="A431078" s="590"/>
    </row>
    <row r="431079" spans="1:1">
      <c r="A431079" s="590"/>
    </row>
    <row r="431080" spans="1:1">
      <c r="A431080" s="590"/>
    </row>
    <row r="431081" spans="1:1">
      <c r="A431081" s="590"/>
    </row>
    <row r="431082" spans="1:1">
      <c r="A431082" s="590"/>
    </row>
    <row r="431083" spans="1:1">
      <c r="A431083" s="590"/>
    </row>
    <row r="431084" spans="1:1">
      <c r="A431084" s="590"/>
    </row>
    <row r="431085" spans="1:1">
      <c r="A431085" s="590"/>
    </row>
    <row r="431086" spans="1:1">
      <c r="A431086" s="590"/>
    </row>
    <row r="431087" spans="1:1">
      <c r="A431087" s="590"/>
    </row>
    <row r="431088" spans="1:1">
      <c r="A431088" s="590"/>
    </row>
    <row r="431089" spans="1:1">
      <c r="A431089" s="590"/>
    </row>
    <row r="431090" spans="1:1">
      <c r="A431090" s="590"/>
    </row>
    <row r="431091" spans="1:1">
      <c r="A431091" s="590"/>
    </row>
    <row r="431092" spans="1:1">
      <c r="A431092" s="590"/>
    </row>
    <row r="431093" spans="1:1">
      <c r="A431093" s="590"/>
    </row>
    <row r="431094" spans="1:1">
      <c r="A431094" s="590"/>
    </row>
    <row r="431095" spans="1:1">
      <c r="A431095" s="590"/>
    </row>
    <row r="431096" spans="1:1">
      <c r="A431096" s="590"/>
    </row>
    <row r="431097" spans="1:1">
      <c r="A431097" s="590"/>
    </row>
    <row r="431098" spans="1:1">
      <c r="A431098" s="590"/>
    </row>
    <row r="431099" spans="1:1">
      <c r="A431099" s="590"/>
    </row>
    <row r="431100" spans="1:1">
      <c r="A431100" s="590"/>
    </row>
    <row r="431101" spans="1:1">
      <c r="A431101" s="590"/>
    </row>
    <row r="431102" spans="1:1">
      <c r="A431102" s="590"/>
    </row>
    <row r="431103" spans="1:1">
      <c r="A431103" s="590"/>
    </row>
    <row r="431104" spans="1:1">
      <c r="A431104" s="590"/>
    </row>
    <row r="431105" spans="1:1">
      <c r="A431105" s="590"/>
    </row>
    <row r="431106" spans="1:1">
      <c r="A431106" s="590"/>
    </row>
    <row r="431107" spans="1:1">
      <c r="A431107" s="590"/>
    </row>
    <row r="431108" spans="1:1">
      <c r="A431108" s="590"/>
    </row>
    <row r="431109" spans="1:1">
      <c r="A431109" s="590"/>
    </row>
    <row r="431110" spans="1:1">
      <c r="A431110" s="590"/>
    </row>
    <row r="431111" spans="1:1">
      <c r="A431111" s="590"/>
    </row>
    <row r="431112" spans="1:1">
      <c r="A431112" s="590"/>
    </row>
    <row r="431113" spans="1:1">
      <c r="A431113" s="590"/>
    </row>
    <row r="431114" spans="1:1">
      <c r="A431114" s="590"/>
    </row>
    <row r="431115" spans="1:1">
      <c r="A431115" s="590"/>
    </row>
    <row r="431116" spans="1:1">
      <c r="A431116" s="590"/>
    </row>
    <row r="431117" spans="1:1">
      <c r="A431117" s="590"/>
    </row>
    <row r="431118" spans="1:1">
      <c r="A431118" s="590"/>
    </row>
    <row r="431119" spans="1:1">
      <c r="A431119" s="590"/>
    </row>
    <row r="431120" spans="1:1">
      <c r="A431120" s="590"/>
    </row>
    <row r="431121" spans="1:1">
      <c r="A431121" s="590"/>
    </row>
    <row r="431122" spans="1:1">
      <c r="A431122" s="590"/>
    </row>
    <row r="431123" spans="1:1">
      <c r="A431123" s="590"/>
    </row>
    <row r="431124" spans="1:1">
      <c r="A431124" s="590"/>
    </row>
    <row r="431125" spans="1:1">
      <c r="A431125" s="590"/>
    </row>
    <row r="431126" spans="1:1">
      <c r="A431126" s="590"/>
    </row>
    <row r="431127" spans="1:1">
      <c r="A431127" s="590"/>
    </row>
    <row r="431128" spans="1:1">
      <c r="A431128" s="590"/>
    </row>
    <row r="431129" spans="1:1">
      <c r="A431129" s="590"/>
    </row>
    <row r="431130" spans="1:1">
      <c r="A431130" s="590"/>
    </row>
    <row r="431131" spans="1:1">
      <c r="A431131" s="590"/>
    </row>
    <row r="431132" spans="1:1">
      <c r="A431132" s="590"/>
    </row>
    <row r="431133" spans="1:1">
      <c r="A431133" s="590"/>
    </row>
    <row r="431134" spans="1:1">
      <c r="A431134" s="590"/>
    </row>
    <row r="431135" spans="1:1">
      <c r="A431135" s="590"/>
    </row>
    <row r="431136" spans="1:1">
      <c r="A431136" s="590"/>
    </row>
    <row r="431137" spans="1:1">
      <c r="A431137" s="590"/>
    </row>
    <row r="431138" spans="1:1">
      <c r="A431138" s="590"/>
    </row>
    <row r="431139" spans="1:1">
      <c r="A431139" s="590"/>
    </row>
    <row r="431140" spans="1:1">
      <c r="A431140" s="590"/>
    </row>
    <row r="431141" spans="1:1">
      <c r="A431141" s="590"/>
    </row>
    <row r="431142" spans="1:1">
      <c r="A431142" s="590"/>
    </row>
    <row r="431143" spans="1:1">
      <c r="A431143" s="590"/>
    </row>
    <row r="431144" spans="1:1">
      <c r="A431144" s="590"/>
    </row>
    <row r="431145" spans="1:1">
      <c r="A431145" s="590"/>
    </row>
    <row r="431146" spans="1:1">
      <c r="A431146" s="590"/>
    </row>
    <row r="431147" spans="1:1">
      <c r="A431147" s="590"/>
    </row>
    <row r="431148" spans="1:1">
      <c r="A431148" s="590"/>
    </row>
    <row r="431149" spans="1:1">
      <c r="A431149" s="590"/>
    </row>
    <row r="431150" spans="1:1">
      <c r="A431150" s="590"/>
    </row>
    <row r="431151" spans="1:1">
      <c r="A431151" s="590"/>
    </row>
    <row r="431152" spans="1:1">
      <c r="A431152" s="590"/>
    </row>
    <row r="431153" spans="1:1">
      <c r="A431153" s="590"/>
    </row>
    <row r="431154" spans="1:1">
      <c r="A431154" s="590"/>
    </row>
    <row r="431155" spans="1:1">
      <c r="A431155" s="590"/>
    </row>
    <row r="431156" spans="1:1">
      <c r="A431156" s="590"/>
    </row>
    <row r="431157" spans="1:1">
      <c r="A431157" s="590"/>
    </row>
    <row r="431158" spans="1:1">
      <c r="A431158" s="590"/>
    </row>
    <row r="431159" spans="1:1">
      <c r="A431159" s="590"/>
    </row>
    <row r="431160" spans="1:1">
      <c r="A431160" s="590"/>
    </row>
    <row r="431161" spans="1:1">
      <c r="A431161" s="590"/>
    </row>
    <row r="431162" spans="1:1">
      <c r="A431162" s="590"/>
    </row>
    <row r="431163" spans="1:1">
      <c r="A431163" s="590"/>
    </row>
    <row r="431164" spans="1:1">
      <c r="A431164" s="590"/>
    </row>
    <row r="431165" spans="1:1">
      <c r="A431165" s="590"/>
    </row>
    <row r="431166" spans="1:1">
      <c r="A431166" s="590"/>
    </row>
    <row r="431167" spans="1:1">
      <c r="A431167" s="590"/>
    </row>
    <row r="431168" spans="1:1">
      <c r="A431168" s="590"/>
    </row>
    <row r="431169" spans="1:1">
      <c r="A431169" s="590"/>
    </row>
    <row r="431170" spans="1:1">
      <c r="A431170" s="590"/>
    </row>
    <row r="431171" spans="1:1">
      <c r="A431171" s="590"/>
    </row>
    <row r="431172" spans="1:1">
      <c r="A431172" s="590"/>
    </row>
    <row r="431173" spans="1:1">
      <c r="A431173" s="590"/>
    </row>
    <row r="431174" spans="1:1">
      <c r="A431174" s="590"/>
    </row>
    <row r="431175" spans="1:1">
      <c r="A431175" s="590"/>
    </row>
    <row r="431176" spans="1:1">
      <c r="A431176" s="590"/>
    </row>
    <row r="431177" spans="1:1">
      <c r="A431177" s="590"/>
    </row>
    <row r="431178" spans="1:1">
      <c r="A431178" s="590"/>
    </row>
    <row r="431179" spans="1:1">
      <c r="A431179" s="590"/>
    </row>
    <row r="431180" spans="1:1">
      <c r="A431180" s="590"/>
    </row>
    <row r="431181" spans="1:1">
      <c r="A431181" s="590"/>
    </row>
    <row r="431182" spans="1:1">
      <c r="A431182" s="590"/>
    </row>
    <row r="431183" spans="1:1">
      <c r="A431183" s="590"/>
    </row>
    <row r="431184" spans="1:1">
      <c r="A431184" s="590"/>
    </row>
    <row r="431185" spans="1:1">
      <c r="A431185" s="590"/>
    </row>
    <row r="431186" spans="1:1">
      <c r="A431186" s="590"/>
    </row>
    <row r="431187" spans="1:1">
      <c r="A431187" s="590"/>
    </row>
    <row r="431188" spans="1:1">
      <c r="A431188" s="590"/>
    </row>
    <row r="431189" spans="1:1">
      <c r="A431189" s="590"/>
    </row>
    <row r="431190" spans="1:1">
      <c r="A431190" s="590"/>
    </row>
    <row r="431191" spans="1:1">
      <c r="A431191" s="590"/>
    </row>
    <row r="431192" spans="1:1">
      <c r="A431192" s="590"/>
    </row>
    <row r="431193" spans="1:1">
      <c r="A431193" s="590"/>
    </row>
    <row r="431194" spans="1:1">
      <c r="A431194" s="590"/>
    </row>
    <row r="431195" spans="1:1">
      <c r="A431195" s="590"/>
    </row>
    <row r="431196" spans="1:1">
      <c r="A431196" s="590"/>
    </row>
    <row r="431197" spans="1:1">
      <c r="A431197" s="590"/>
    </row>
    <row r="431198" spans="1:1">
      <c r="A431198" s="590"/>
    </row>
    <row r="431199" spans="1:1">
      <c r="A431199" s="590"/>
    </row>
    <row r="431200" spans="1:1">
      <c r="A431200" s="590"/>
    </row>
    <row r="431201" spans="1:1">
      <c r="A431201" s="590"/>
    </row>
    <row r="431202" spans="1:1">
      <c r="A431202" s="590"/>
    </row>
    <row r="431203" spans="1:1">
      <c r="A431203" s="590"/>
    </row>
    <row r="431204" spans="1:1">
      <c r="A431204" s="590"/>
    </row>
    <row r="431205" spans="1:1">
      <c r="A431205" s="590"/>
    </row>
    <row r="431206" spans="1:1">
      <c r="A431206" s="590"/>
    </row>
    <row r="431207" spans="1:1">
      <c r="A431207" s="590"/>
    </row>
    <row r="431208" spans="1:1">
      <c r="A431208" s="590"/>
    </row>
    <row r="431209" spans="1:1">
      <c r="A431209" s="590"/>
    </row>
    <row r="431210" spans="1:1">
      <c r="A431210" s="590"/>
    </row>
    <row r="431211" spans="1:1">
      <c r="A431211" s="590"/>
    </row>
    <row r="431212" spans="1:1">
      <c r="A431212" s="590"/>
    </row>
    <row r="431213" spans="1:1">
      <c r="A431213" s="590"/>
    </row>
    <row r="431214" spans="1:1">
      <c r="A431214" s="590"/>
    </row>
    <row r="431215" spans="1:1">
      <c r="A431215" s="590"/>
    </row>
    <row r="431216" spans="1:1">
      <c r="A431216" s="590"/>
    </row>
    <row r="431217" spans="1:1">
      <c r="A431217" s="590"/>
    </row>
    <row r="431218" spans="1:1">
      <c r="A431218" s="590"/>
    </row>
    <row r="431219" spans="1:1">
      <c r="A431219" s="590"/>
    </row>
    <row r="431220" spans="1:1">
      <c r="A431220" s="590"/>
    </row>
    <row r="431221" spans="1:1">
      <c r="A431221" s="590"/>
    </row>
    <row r="431222" spans="1:1">
      <c r="A431222" s="590"/>
    </row>
    <row r="431223" spans="1:1">
      <c r="A431223" s="590"/>
    </row>
    <row r="431224" spans="1:1">
      <c r="A431224" s="590"/>
    </row>
    <row r="431225" spans="1:1">
      <c r="A431225" s="590"/>
    </row>
    <row r="431226" spans="1:1">
      <c r="A431226" s="590"/>
    </row>
    <row r="431227" spans="1:1">
      <c r="A431227" s="590"/>
    </row>
    <row r="431228" spans="1:1">
      <c r="A431228" s="590"/>
    </row>
    <row r="431229" spans="1:1">
      <c r="A431229" s="590"/>
    </row>
    <row r="431230" spans="1:1">
      <c r="A431230" s="590"/>
    </row>
    <row r="431231" spans="1:1">
      <c r="A431231" s="590"/>
    </row>
    <row r="431232" spans="1:1">
      <c r="A431232" s="590"/>
    </row>
    <row r="431233" spans="1:1">
      <c r="A431233" s="590"/>
    </row>
    <row r="431234" spans="1:1">
      <c r="A431234" s="590"/>
    </row>
    <row r="431235" spans="1:1">
      <c r="A431235" s="590"/>
    </row>
    <row r="431236" spans="1:1">
      <c r="A431236" s="590"/>
    </row>
    <row r="431237" spans="1:1">
      <c r="A431237" s="590"/>
    </row>
    <row r="431238" spans="1:1">
      <c r="A431238" s="590"/>
    </row>
    <row r="431239" spans="1:1">
      <c r="A431239" s="590"/>
    </row>
    <row r="431240" spans="1:1">
      <c r="A431240" s="590"/>
    </row>
    <row r="431241" spans="1:1">
      <c r="A431241" s="590"/>
    </row>
    <row r="431242" spans="1:1">
      <c r="A431242" s="590"/>
    </row>
    <row r="431243" spans="1:1">
      <c r="A431243" s="590"/>
    </row>
    <row r="431244" spans="1:1">
      <c r="A431244" s="590"/>
    </row>
    <row r="431245" spans="1:1">
      <c r="A431245" s="590"/>
    </row>
    <row r="431246" spans="1:1">
      <c r="A431246" s="590"/>
    </row>
    <row r="431247" spans="1:1">
      <c r="A431247" s="590"/>
    </row>
    <row r="431248" spans="1:1">
      <c r="A431248" s="590"/>
    </row>
    <row r="431249" spans="1:1">
      <c r="A431249" s="590"/>
    </row>
    <row r="431250" spans="1:1">
      <c r="A431250" s="590"/>
    </row>
    <row r="431251" spans="1:1">
      <c r="A431251" s="590"/>
    </row>
    <row r="431252" spans="1:1">
      <c r="A431252" s="590"/>
    </row>
    <row r="431253" spans="1:1">
      <c r="A431253" s="590"/>
    </row>
    <row r="431254" spans="1:1">
      <c r="A431254" s="590"/>
    </row>
    <row r="431255" spans="1:1">
      <c r="A431255" s="590"/>
    </row>
    <row r="431256" spans="1:1">
      <c r="A431256" s="590"/>
    </row>
    <row r="431257" spans="1:1">
      <c r="A431257" s="590"/>
    </row>
    <row r="431258" spans="1:1">
      <c r="A431258" s="590"/>
    </row>
    <row r="431259" spans="1:1">
      <c r="A431259" s="590"/>
    </row>
    <row r="431260" spans="1:1">
      <c r="A431260" s="590"/>
    </row>
    <row r="431261" spans="1:1">
      <c r="A431261" s="590"/>
    </row>
    <row r="431262" spans="1:1">
      <c r="A431262" s="590"/>
    </row>
    <row r="431263" spans="1:1">
      <c r="A431263" s="590"/>
    </row>
    <row r="431264" spans="1:1">
      <c r="A431264" s="590"/>
    </row>
    <row r="431265" spans="1:1">
      <c r="A431265" s="590"/>
    </row>
    <row r="431266" spans="1:1">
      <c r="A431266" s="590"/>
    </row>
    <row r="431267" spans="1:1">
      <c r="A431267" s="590"/>
    </row>
    <row r="431268" spans="1:1">
      <c r="A431268" s="590"/>
    </row>
    <row r="431269" spans="1:1">
      <c r="A431269" s="590"/>
    </row>
    <row r="431270" spans="1:1">
      <c r="A431270" s="590"/>
    </row>
    <row r="431271" spans="1:1">
      <c r="A431271" s="590"/>
    </row>
    <row r="431272" spans="1:1">
      <c r="A431272" s="590"/>
    </row>
    <row r="431273" spans="1:1">
      <c r="A431273" s="590"/>
    </row>
    <row r="431274" spans="1:1">
      <c r="A431274" s="590"/>
    </row>
    <row r="431275" spans="1:1">
      <c r="A431275" s="590"/>
    </row>
    <row r="431276" spans="1:1">
      <c r="A431276" s="590"/>
    </row>
    <row r="431277" spans="1:1">
      <c r="A431277" s="590"/>
    </row>
    <row r="431278" spans="1:1">
      <c r="A431278" s="590"/>
    </row>
    <row r="431279" spans="1:1">
      <c r="A431279" s="590"/>
    </row>
    <row r="431280" spans="1:1">
      <c r="A431280" s="590"/>
    </row>
    <row r="431281" spans="1:1">
      <c r="A431281" s="590"/>
    </row>
    <row r="431282" spans="1:1">
      <c r="A431282" s="590"/>
    </row>
    <row r="431283" spans="1:1">
      <c r="A431283" s="590"/>
    </row>
    <row r="431284" spans="1:1">
      <c r="A431284" s="590"/>
    </row>
    <row r="431285" spans="1:1">
      <c r="A431285" s="590"/>
    </row>
    <row r="431286" spans="1:1">
      <c r="A431286" s="590"/>
    </row>
    <row r="431287" spans="1:1">
      <c r="A431287" s="590"/>
    </row>
    <row r="431288" spans="1:1">
      <c r="A431288" s="590"/>
    </row>
    <row r="431289" spans="1:1">
      <c r="A431289" s="590"/>
    </row>
    <row r="431290" spans="1:1">
      <c r="A431290" s="590"/>
    </row>
    <row r="431291" spans="1:1">
      <c r="A431291" s="590"/>
    </row>
    <row r="431292" spans="1:1">
      <c r="A431292" s="590"/>
    </row>
    <row r="431293" spans="1:1">
      <c r="A431293" s="590"/>
    </row>
    <row r="431294" spans="1:1">
      <c r="A431294" s="590"/>
    </row>
    <row r="431295" spans="1:1">
      <c r="A431295" s="590"/>
    </row>
    <row r="431296" spans="1:1">
      <c r="A431296" s="590"/>
    </row>
    <row r="431297" spans="1:1">
      <c r="A431297" s="590"/>
    </row>
    <row r="431298" spans="1:1">
      <c r="A431298" s="590"/>
    </row>
    <row r="431299" spans="1:1">
      <c r="A431299" s="590"/>
    </row>
    <row r="431300" spans="1:1">
      <c r="A431300" s="590"/>
    </row>
    <row r="431301" spans="1:1">
      <c r="A431301" s="590"/>
    </row>
    <row r="431302" spans="1:1">
      <c r="A431302" s="590"/>
    </row>
    <row r="431303" spans="1:1">
      <c r="A431303" s="590"/>
    </row>
    <row r="431304" spans="1:1">
      <c r="A431304" s="590"/>
    </row>
    <row r="431305" spans="1:1">
      <c r="A431305" s="590"/>
    </row>
    <row r="431306" spans="1:1">
      <c r="A431306" s="590"/>
    </row>
    <row r="431307" spans="1:1">
      <c r="A431307" s="590"/>
    </row>
    <row r="431308" spans="1:1">
      <c r="A431308" s="590"/>
    </row>
    <row r="431309" spans="1:1">
      <c r="A431309" s="590"/>
    </row>
    <row r="431310" spans="1:1">
      <c r="A431310" s="590"/>
    </row>
    <row r="431311" spans="1:1">
      <c r="A431311" s="590"/>
    </row>
    <row r="431312" spans="1:1">
      <c r="A431312" s="590"/>
    </row>
    <row r="431313" spans="1:1">
      <c r="A431313" s="590"/>
    </row>
    <row r="431314" spans="1:1">
      <c r="A431314" s="590"/>
    </row>
    <row r="431315" spans="1:1">
      <c r="A431315" s="590"/>
    </row>
    <row r="431316" spans="1:1">
      <c r="A431316" s="590"/>
    </row>
    <row r="431317" spans="1:1">
      <c r="A431317" s="590"/>
    </row>
    <row r="431318" spans="1:1">
      <c r="A431318" s="590"/>
    </row>
    <row r="431319" spans="1:1">
      <c r="A431319" s="590"/>
    </row>
    <row r="431320" spans="1:1">
      <c r="A431320" s="590"/>
    </row>
    <row r="431321" spans="1:1">
      <c r="A431321" s="590"/>
    </row>
    <row r="431322" spans="1:1">
      <c r="A431322" s="590"/>
    </row>
    <row r="431323" spans="1:1">
      <c r="A431323" s="590"/>
    </row>
    <row r="431324" spans="1:1">
      <c r="A431324" s="590"/>
    </row>
    <row r="431325" spans="1:1">
      <c r="A431325" s="590"/>
    </row>
    <row r="431326" spans="1:1">
      <c r="A431326" s="590"/>
    </row>
    <row r="431327" spans="1:1">
      <c r="A431327" s="590"/>
    </row>
    <row r="431328" spans="1:1">
      <c r="A431328" s="590"/>
    </row>
    <row r="431329" spans="1:1">
      <c r="A431329" s="590"/>
    </row>
    <row r="431330" spans="1:1">
      <c r="A431330" s="590"/>
    </row>
    <row r="431331" spans="1:1">
      <c r="A431331" s="590"/>
    </row>
    <row r="431332" spans="1:1">
      <c r="A431332" s="590"/>
    </row>
    <row r="431333" spans="1:1">
      <c r="A431333" s="590"/>
    </row>
    <row r="431334" spans="1:1">
      <c r="A431334" s="590"/>
    </row>
    <row r="431335" spans="1:1">
      <c r="A431335" s="590"/>
    </row>
    <row r="431336" spans="1:1">
      <c r="A431336" s="590"/>
    </row>
    <row r="431337" spans="1:1">
      <c r="A431337" s="590"/>
    </row>
    <row r="431338" spans="1:1">
      <c r="A431338" s="590"/>
    </row>
    <row r="431339" spans="1:1">
      <c r="A431339" s="590"/>
    </row>
    <row r="431340" spans="1:1">
      <c r="A431340" s="590"/>
    </row>
    <row r="431341" spans="1:1">
      <c r="A431341" s="590"/>
    </row>
    <row r="431342" spans="1:1">
      <c r="A431342" s="590"/>
    </row>
    <row r="431343" spans="1:1">
      <c r="A431343" s="590"/>
    </row>
    <row r="431344" spans="1:1">
      <c r="A431344" s="590"/>
    </row>
    <row r="431345" spans="1:1">
      <c r="A431345" s="590"/>
    </row>
    <row r="431346" spans="1:1">
      <c r="A431346" s="590"/>
    </row>
    <row r="431347" spans="1:1">
      <c r="A431347" s="590"/>
    </row>
    <row r="431348" spans="1:1">
      <c r="A431348" s="590"/>
    </row>
    <row r="431349" spans="1:1">
      <c r="A431349" s="590"/>
    </row>
    <row r="431350" spans="1:1">
      <c r="A431350" s="590"/>
    </row>
    <row r="431351" spans="1:1">
      <c r="A431351" s="590"/>
    </row>
    <row r="431352" spans="1:1">
      <c r="A431352" s="590"/>
    </row>
    <row r="431353" spans="1:1">
      <c r="A431353" s="590"/>
    </row>
    <row r="431354" spans="1:1">
      <c r="A431354" s="590"/>
    </row>
    <row r="431355" spans="1:1">
      <c r="A431355" s="590"/>
    </row>
    <row r="431356" spans="1:1">
      <c r="A431356" s="590"/>
    </row>
    <row r="431357" spans="1:1">
      <c r="A431357" s="590"/>
    </row>
    <row r="431358" spans="1:1">
      <c r="A431358" s="590"/>
    </row>
    <row r="431359" spans="1:1">
      <c r="A431359" s="590"/>
    </row>
    <row r="431360" spans="1:1">
      <c r="A431360" s="590"/>
    </row>
    <row r="431361" spans="1:1">
      <c r="A431361" s="590"/>
    </row>
    <row r="431362" spans="1:1">
      <c r="A431362" s="590"/>
    </row>
    <row r="431363" spans="1:1">
      <c r="A431363" s="590"/>
    </row>
    <row r="431364" spans="1:1">
      <c r="A431364" s="590"/>
    </row>
    <row r="431365" spans="1:1">
      <c r="A431365" s="590"/>
    </row>
    <row r="431366" spans="1:1">
      <c r="A431366" s="590"/>
    </row>
    <row r="431367" spans="1:1">
      <c r="A431367" s="590"/>
    </row>
    <row r="431368" spans="1:1">
      <c r="A431368" s="590"/>
    </row>
    <row r="431369" spans="1:1">
      <c r="A431369" s="590"/>
    </row>
    <row r="431370" spans="1:1">
      <c r="A431370" s="590"/>
    </row>
    <row r="431371" spans="1:1">
      <c r="A431371" s="590"/>
    </row>
    <row r="431372" spans="1:1">
      <c r="A431372" s="590"/>
    </row>
    <row r="431373" spans="1:1">
      <c r="A431373" s="590"/>
    </row>
    <row r="431374" spans="1:1">
      <c r="A431374" s="590"/>
    </row>
    <row r="431375" spans="1:1">
      <c r="A431375" s="590"/>
    </row>
    <row r="431376" spans="1:1">
      <c r="A431376" s="590"/>
    </row>
    <row r="431377" spans="1:1">
      <c r="A431377" s="590"/>
    </row>
    <row r="431378" spans="1:1">
      <c r="A431378" s="590"/>
    </row>
    <row r="431379" spans="1:1">
      <c r="A431379" s="590"/>
    </row>
    <row r="431380" spans="1:1">
      <c r="A431380" s="590"/>
    </row>
    <row r="431381" spans="1:1">
      <c r="A431381" s="590"/>
    </row>
    <row r="431382" spans="1:1">
      <c r="A431382" s="590"/>
    </row>
    <row r="431383" spans="1:1">
      <c r="A431383" s="590"/>
    </row>
    <row r="431384" spans="1:1">
      <c r="A431384" s="590"/>
    </row>
    <row r="431385" spans="1:1">
      <c r="A431385" s="590"/>
    </row>
    <row r="431386" spans="1:1">
      <c r="A431386" s="590"/>
    </row>
    <row r="431387" spans="1:1">
      <c r="A431387" s="590"/>
    </row>
    <row r="431388" spans="1:1">
      <c r="A431388" s="590"/>
    </row>
    <row r="431389" spans="1:1">
      <c r="A431389" s="590"/>
    </row>
    <row r="431390" spans="1:1">
      <c r="A431390" s="590"/>
    </row>
    <row r="431391" spans="1:1">
      <c r="A431391" s="590"/>
    </row>
    <row r="431392" spans="1:1">
      <c r="A431392" s="590"/>
    </row>
    <row r="431393" spans="1:1">
      <c r="A431393" s="590"/>
    </row>
    <row r="431394" spans="1:1">
      <c r="A431394" s="590"/>
    </row>
    <row r="431395" spans="1:1">
      <c r="A431395" s="590"/>
    </row>
    <row r="431396" spans="1:1">
      <c r="A431396" s="590"/>
    </row>
    <row r="431397" spans="1:1">
      <c r="A431397" s="590"/>
    </row>
    <row r="431398" spans="1:1">
      <c r="A431398" s="590"/>
    </row>
    <row r="431399" spans="1:1">
      <c r="A431399" s="590"/>
    </row>
    <row r="431400" spans="1:1">
      <c r="A431400" s="590"/>
    </row>
    <row r="431401" spans="1:1">
      <c r="A431401" s="590"/>
    </row>
    <row r="431402" spans="1:1">
      <c r="A431402" s="590"/>
    </row>
    <row r="431403" spans="1:1">
      <c r="A431403" s="590"/>
    </row>
    <row r="431404" spans="1:1">
      <c r="A431404" s="590"/>
    </row>
    <row r="431405" spans="1:1">
      <c r="A431405" s="590"/>
    </row>
    <row r="431406" spans="1:1">
      <c r="A431406" s="590"/>
    </row>
    <row r="431407" spans="1:1">
      <c r="A431407" s="590"/>
    </row>
    <row r="431408" spans="1:1">
      <c r="A431408" s="590"/>
    </row>
    <row r="431409" spans="1:1">
      <c r="A431409" s="590"/>
    </row>
    <row r="431410" spans="1:1">
      <c r="A431410" s="590"/>
    </row>
    <row r="431411" spans="1:1">
      <c r="A431411" s="590"/>
    </row>
    <row r="431412" spans="1:1">
      <c r="A431412" s="590"/>
    </row>
    <row r="431413" spans="1:1">
      <c r="A431413" s="590"/>
    </row>
    <row r="431414" spans="1:1">
      <c r="A431414" s="590"/>
    </row>
    <row r="431415" spans="1:1">
      <c r="A431415" s="590"/>
    </row>
    <row r="431416" spans="1:1">
      <c r="A431416" s="590"/>
    </row>
    <row r="431417" spans="1:1">
      <c r="A431417" s="590"/>
    </row>
    <row r="431418" spans="1:1">
      <c r="A431418" s="590"/>
    </row>
    <row r="431419" spans="1:1">
      <c r="A431419" s="590"/>
    </row>
    <row r="431420" spans="1:1">
      <c r="A431420" s="590"/>
    </row>
    <row r="431421" spans="1:1">
      <c r="A431421" s="590"/>
    </row>
    <row r="431422" spans="1:1">
      <c r="A431422" s="590"/>
    </row>
    <row r="431423" spans="1:1">
      <c r="A431423" s="590"/>
    </row>
    <row r="431424" spans="1:1">
      <c r="A431424" s="590"/>
    </row>
    <row r="431425" spans="1:1">
      <c r="A431425" s="590"/>
    </row>
    <row r="431426" spans="1:1">
      <c r="A431426" s="590"/>
    </row>
    <row r="431427" spans="1:1">
      <c r="A431427" s="590"/>
    </row>
    <row r="431428" spans="1:1">
      <c r="A431428" s="590"/>
    </row>
    <row r="431429" spans="1:1">
      <c r="A431429" s="590"/>
    </row>
    <row r="431430" spans="1:1">
      <c r="A431430" s="590"/>
    </row>
    <row r="431431" spans="1:1">
      <c r="A431431" s="590"/>
    </row>
    <row r="431432" spans="1:1">
      <c r="A431432" s="590"/>
    </row>
    <row r="431433" spans="1:1">
      <c r="A431433" s="590"/>
    </row>
    <row r="431434" spans="1:1">
      <c r="A431434" s="590"/>
    </row>
    <row r="431435" spans="1:1">
      <c r="A431435" s="590"/>
    </row>
    <row r="431436" spans="1:1">
      <c r="A431436" s="590"/>
    </row>
    <row r="431437" spans="1:1">
      <c r="A431437" s="590"/>
    </row>
    <row r="431438" spans="1:1">
      <c r="A431438" s="590"/>
    </row>
    <row r="431439" spans="1:1">
      <c r="A431439" s="590"/>
    </row>
    <row r="431440" spans="1:1">
      <c r="A431440" s="590"/>
    </row>
    <row r="431441" spans="1:1">
      <c r="A431441" s="590"/>
    </row>
    <row r="431442" spans="1:1">
      <c r="A431442" s="590"/>
    </row>
    <row r="431443" spans="1:1">
      <c r="A431443" s="590"/>
    </row>
    <row r="431444" spans="1:1">
      <c r="A431444" s="590"/>
    </row>
    <row r="431445" spans="1:1">
      <c r="A431445" s="590"/>
    </row>
    <row r="431446" spans="1:1">
      <c r="A431446" s="590"/>
    </row>
    <row r="431447" spans="1:1">
      <c r="A431447" s="590"/>
    </row>
    <row r="431448" spans="1:1">
      <c r="A431448" s="590"/>
    </row>
    <row r="431449" spans="1:1">
      <c r="A431449" s="590"/>
    </row>
    <row r="431450" spans="1:1">
      <c r="A431450" s="590"/>
    </row>
    <row r="431451" spans="1:1">
      <c r="A431451" s="590"/>
    </row>
    <row r="431452" spans="1:1">
      <c r="A431452" s="590"/>
    </row>
    <row r="431453" spans="1:1">
      <c r="A431453" s="590"/>
    </row>
    <row r="431454" spans="1:1">
      <c r="A431454" s="590"/>
    </row>
    <row r="431455" spans="1:1">
      <c r="A431455" s="590"/>
    </row>
    <row r="431456" spans="1:1">
      <c r="A431456" s="590"/>
    </row>
    <row r="431457" spans="1:1">
      <c r="A431457" s="590"/>
    </row>
    <row r="431458" spans="1:1">
      <c r="A431458" s="590"/>
    </row>
    <row r="431459" spans="1:1">
      <c r="A431459" s="590"/>
    </row>
    <row r="431460" spans="1:1">
      <c r="A431460" s="590"/>
    </row>
    <row r="431461" spans="1:1">
      <c r="A431461" s="590"/>
    </row>
    <row r="431462" spans="1:1">
      <c r="A431462" s="590"/>
    </row>
    <row r="431463" spans="1:1">
      <c r="A431463" s="590"/>
    </row>
    <row r="431464" spans="1:1">
      <c r="A431464" s="590"/>
    </row>
    <row r="431465" spans="1:1">
      <c r="A431465" s="590"/>
    </row>
    <row r="431466" spans="1:1">
      <c r="A431466" s="590"/>
    </row>
    <row r="431467" spans="1:1">
      <c r="A431467" s="590"/>
    </row>
    <row r="431468" spans="1:1">
      <c r="A431468" s="590"/>
    </row>
    <row r="431469" spans="1:1">
      <c r="A431469" s="590"/>
    </row>
    <row r="431470" spans="1:1">
      <c r="A431470" s="590"/>
    </row>
    <row r="431471" spans="1:1">
      <c r="A431471" s="590"/>
    </row>
    <row r="431472" spans="1:1">
      <c r="A431472" s="590"/>
    </row>
    <row r="431473" spans="1:1">
      <c r="A431473" s="590"/>
    </row>
    <row r="431474" spans="1:1">
      <c r="A431474" s="590"/>
    </row>
    <row r="431475" spans="1:1">
      <c r="A431475" s="590"/>
    </row>
    <row r="431476" spans="1:1">
      <c r="A431476" s="590"/>
    </row>
    <row r="431477" spans="1:1">
      <c r="A431477" s="590"/>
    </row>
    <row r="431478" spans="1:1">
      <c r="A431478" s="590"/>
    </row>
    <row r="431479" spans="1:1">
      <c r="A431479" s="590"/>
    </row>
    <row r="431480" spans="1:1">
      <c r="A431480" s="590"/>
    </row>
    <row r="431481" spans="1:1">
      <c r="A431481" s="590"/>
    </row>
    <row r="431482" spans="1:1">
      <c r="A431482" s="590"/>
    </row>
    <row r="431483" spans="1:1">
      <c r="A431483" s="590"/>
    </row>
    <row r="431484" spans="1:1">
      <c r="A431484" s="590"/>
    </row>
    <row r="431485" spans="1:1">
      <c r="A431485" s="590"/>
    </row>
    <row r="431486" spans="1:1">
      <c r="A431486" s="590"/>
    </row>
    <row r="431487" spans="1:1">
      <c r="A431487" s="590"/>
    </row>
    <row r="431488" spans="1:1">
      <c r="A431488" s="590"/>
    </row>
    <row r="431489" spans="1:1">
      <c r="A431489" s="590"/>
    </row>
    <row r="431490" spans="1:1">
      <c r="A431490" s="590"/>
    </row>
    <row r="431491" spans="1:1">
      <c r="A431491" s="590"/>
    </row>
    <row r="431492" spans="1:1">
      <c r="A431492" s="590"/>
    </row>
    <row r="431493" spans="1:1">
      <c r="A431493" s="590"/>
    </row>
    <row r="431494" spans="1:1">
      <c r="A431494" s="590"/>
    </row>
    <row r="431495" spans="1:1">
      <c r="A431495" s="590"/>
    </row>
    <row r="431496" spans="1:1">
      <c r="A431496" s="590"/>
    </row>
    <row r="431497" spans="1:1">
      <c r="A431497" s="590"/>
    </row>
    <row r="431498" spans="1:1">
      <c r="A431498" s="590"/>
    </row>
    <row r="431499" spans="1:1">
      <c r="A431499" s="590"/>
    </row>
    <row r="431500" spans="1:1">
      <c r="A431500" s="590"/>
    </row>
    <row r="431501" spans="1:1">
      <c r="A431501" s="590"/>
    </row>
    <row r="431502" spans="1:1">
      <c r="A431502" s="590"/>
    </row>
    <row r="431503" spans="1:1">
      <c r="A431503" s="590"/>
    </row>
    <row r="431504" spans="1:1">
      <c r="A431504" s="590"/>
    </row>
    <row r="431505" spans="1:1">
      <c r="A431505" s="590"/>
    </row>
    <row r="431506" spans="1:1">
      <c r="A431506" s="590"/>
    </row>
    <row r="431507" spans="1:1">
      <c r="A431507" s="590"/>
    </row>
    <row r="431508" spans="1:1">
      <c r="A431508" s="590"/>
    </row>
    <row r="431509" spans="1:1">
      <c r="A431509" s="590"/>
    </row>
    <row r="431510" spans="1:1">
      <c r="A431510" s="590"/>
    </row>
    <row r="431511" spans="1:1">
      <c r="A431511" s="590"/>
    </row>
    <row r="431512" spans="1:1">
      <c r="A431512" s="590"/>
    </row>
    <row r="431513" spans="1:1">
      <c r="A431513" s="590"/>
    </row>
    <row r="431514" spans="1:1">
      <c r="A431514" s="590"/>
    </row>
    <row r="431515" spans="1:1">
      <c r="A431515" s="590"/>
    </row>
    <row r="431516" spans="1:1">
      <c r="A431516" s="590"/>
    </row>
    <row r="431517" spans="1:1">
      <c r="A431517" s="590"/>
    </row>
    <row r="431518" spans="1:1">
      <c r="A431518" s="590"/>
    </row>
    <row r="431519" spans="1:1">
      <c r="A431519" s="590"/>
    </row>
    <row r="431520" spans="1:1">
      <c r="A431520" s="590"/>
    </row>
    <row r="431521" spans="1:1">
      <c r="A431521" s="590"/>
    </row>
    <row r="431522" spans="1:1">
      <c r="A431522" s="590"/>
    </row>
    <row r="431523" spans="1:1">
      <c r="A431523" s="590"/>
    </row>
    <row r="431524" spans="1:1">
      <c r="A431524" s="590"/>
    </row>
    <row r="431525" spans="1:1">
      <c r="A431525" s="590"/>
    </row>
    <row r="431526" spans="1:1">
      <c r="A431526" s="590"/>
    </row>
    <row r="431527" spans="1:1">
      <c r="A431527" s="590"/>
    </row>
    <row r="431528" spans="1:1">
      <c r="A431528" s="590"/>
    </row>
    <row r="431529" spans="1:1">
      <c r="A431529" s="590"/>
    </row>
    <row r="431530" spans="1:1">
      <c r="A431530" s="590"/>
    </row>
    <row r="431531" spans="1:1">
      <c r="A431531" s="590"/>
    </row>
    <row r="431532" spans="1:1">
      <c r="A431532" s="590"/>
    </row>
    <row r="431533" spans="1:1">
      <c r="A431533" s="590"/>
    </row>
    <row r="431534" spans="1:1">
      <c r="A431534" s="590"/>
    </row>
    <row r="431535" spans="1:1">
      <c r="A431535" s="590"/>
    </row>
    <row r="431536" spans="1:1">
      <c r="A431536" s="590"/>
    </row>
    <row r="431537" spans="1:1">
      <c r="A431537" s="590"/>
    </row>
    <row r="431538" spans="1:1">
      <c r="A431538" s="590"/>
    </row>
    <row r="431539" spans="1:1">
      <c r="A431539" s="590"/>
    </row>
    <row r="431540" spans="1:1">
      <c r="A431540" s="590"/>
    </row>
    <row r="431541" spans="1:1">
      <c r="A431541" s="590"/>
    </row>
    <row r="431542" spans="1:1">
      <c r="A431542" s="590"/>
    </row>
    <row r="431543" spans="1:1">
      <c r="A431543" s="590"/>
    </row>
    <row r="431544" spans="1:1">
      <c r="A431544" s="590"/>
    </row>
    <row r="431545" spans="1:1">
      <c r="A431545" s="590"/>
    </row>
    <row r="431546" spans="1:1">
      <c r="A431546" s="590"/>
    </row>
    <row r="431547" spans="1:1">
      <c r="A431547" s="590"/>
    </row>
    <row r="431548" spans="1:1">
      <c r="A431548" s="590"/>
    </row>
    <row r="431549" spans="1:1">
      <c r="A431549" s="590"/>
    </row>
    <row r="431550" spans="1:1">
      <c r="A431550" s="590"/>
    </row>
    <row r="431551" spans="1:1">
      <c r="A431551" s="590"/>
    </row>
    <row r="431552" spans="1:1">
      <c r="A431552" s="590"/>
    </row>
    <row r="431553" spans="1:1">
      <c r="A431553" s="590"/>
    </row>
    <row r="431554" spans="1:1">
      <c r="A431554" s="590"/>
    </row>
    <row r="431555" spans="1:1">
      <c r="A431555" s="590"/>
    </row>
    <row r="431556" spans="1:1">
      <c r="A431556" s="590"/>
    </row>
    <row r="431557" spans="1:1">
      <c r="A431557" s="590"/>
    </row>
    <row r="431558" spans="1:1">
      <c r="A431558" s="590"/>
    </row>
    <row r="431559" spans="1:1">
      <c r="A431559" s="590"/>
    </row>
    <row r="431560" spans="1:1">
      <c r="A431560" s="590"/>
    </row>
    <row r="431561" spans="1:1">
      <c r="A431561" s="590"/>
    </row>
    <row r="431562" spans="1:1">
      <c r="A431562" s="590"/>
    </row>
    <row r="431563" spans="1:1">
      <c r="A431563" s="590"/>
    </row>
    <row r="431564" spans="1:1">
      <c r="A431564" s="590"/>
    </row>
    <row r="431565" spans="1:1">
      <c r="A431565" s="590"/>
    </row>
    <row r="431566" spans="1:1">
      <c r="A431566" s="590"/>
    </row>
    <row r="431567" spans="1:1">
      <c r="A431567" s="590"/>
    </row>
    <row r="431568" spans="1:1">
      <c r="A431568" s="590"/>
    </row>
    <row r="431569" spans="1:1">
      <c r="A431569" s="590"/>
    </row>
    <row r="431570" spans="1:1">
      <c r="A431570" s="590"/>
    </row>
    <row r="431571" spans="1:1">
      <c r="A431571" s="590"/>
    </row>
    <row r="431572" spans="1:1">
      <c r="A431572" s="590"/>
    </row>
    <row r="431573" spans="1:1">
      <c r="A431573" s="590"/>
    </row>
    <row r="431574" spans="1:1">
      <c r="A431574" s="590"/>
    </row>
    <row r="431575" spans="1:1">
      <c r="A431575" s="590"/>
    </row>
    <row r="431576" spans="1:1">
      <c r="A431576" s="590"/>
    </row>
    <row r="431577" spans="1:1">
      <c r="A431577" s="590"/>
    </row>
    <row r="431578" spans="1:1">
      <c r="A431578" s="590"/>
    </row>
    <row r="431579" spans="1:1">
      <c r="A431579" s="590"/>
    </row>
    <row r="431580" spans="1:1">
      <c r="A431580" s="590"/>
    </row>
    <row r="431581" spans="1:1">
      <c r="A431581" s="590"/>
    </row>
    <row r="431582" spans="1:1">
      <c r="A431582" s="590"/>
    </row>
    <row r="431583" spans="1:1">
      <c r="A431583" s="590"/>
    </row>
    <row r="431584" spans="1:1">
      <c r="A431584" s="590"/>
    </row>
    <row r="431585" spans="1:1">
      <c r="A431585" s="590"/>
    </row>
    <row r="431586" spans="1:1">
      <c r="A431586" s="590"/>
    </row>
    <row r="431587" spans="1:1">
      <c r="A431587" s="590"/>
    </row>
    <row r="431588" spans="1:1">
      <c r="A431588" s="590"/>
    </row>
    <row r="431589" spans="1:1">
      <c r="A431589" s="590"/>
    </row>
    <row r="431590" spans="1:1">
      <c r="A431590" s="590"/>
    </row>
    <row r="431591" spans="1:1">
      <c r="A431591" s="590"/>
    </row>
    <row r="431592" spans="1:1">
      <c r="A431592" s="590"/>
    </row>
    <row r="431593" spans="1:1">
      <c r="A431593" s="590"/>
    </row>
    <row r="431594" spans="1:1">
      <c r="A431594" s="590"/>
    </row>
    <row r="431595" spans="1:1">
      <c r="A431595" s="590"/>
    </row>
    <row r="431596" spans="1:1">
      <c r="A431596" s="590"/>
    </row>
    <row r="431597" spans="1:1">
      <c r="A431597" s="590"/>
    </row>
    <row r="431598" spans="1:1">
      <c r="A431598" s="590"/>
    </row>
    <row r="431599" spans="1:1">
      <c r="A431599" s="590"/>
    </row>
    <row r="431600" spans="1:1">
      <c r="A431600" s="590"/>
    </row>
    <row r="431601" spans="1:1">
      <c r="A431601" s="590"/>
    </row>
    <row r="431602" spans="1:1">
      <c r="A431602" s="590"/>
    </row>
    <row r="431603" spans="1:1">
      <c r="A431603" s="590"/>
    </row>
    <row r="431604" spans="1:1">
      <c r="A431604" s="590"/>
    </row>
    <row r="431605" spans="1:1">
      <c r="A431605" s="590"/>
    </row>
    <row r="431606" spans="1:1">
      <c r="A431606" s="590"/>
    </row>
    <row r="431607" spans="1:1">
      <c r="A431607" s="590"/>
    </row>
    <row r="431608" spans="1:1">
      <c r="A431608" s="590"/>
    </row>
    <row r="431609" spans="1:1">
      <c r="A431609" s="590"/>
    </row>
    <row r="431610" spans="1:1">
      <c r="A431610" s="590"/>
    </row>
    <row r="431611" spans="1:1">
      <c r="A431611" s="590"/>
    </row>
    <row r="431612" spans="1:1">
      <c r="A431612" s="590"/>
    </row>
    <row r="431613" spans="1:1">
      <c r="A431613" s="590"/>
    </row>
    <row r="431614" spans="1:1">
      <c r="A431614" s="590"/>
    </row>
    <row r="431615" spans="1:1">
      <c r="A431615" s="590"/>
    </row>
    <row r="431616" spans="1:1">
      <c r="A431616" s="590"/>
    </row>
    <row r="431617" spans="1:1">
      <c r="A431617" s="590"/>
    </row>
    <row r="431618" spans="1:1">
      <c r="A431618" s="590"/>
    </row>
    <row r="431619" spans="1:1">
      <c r="A431619" s="590"/>
    </row>
    <row r="431620" spans="1:1">
      <c r="A431620" s="590"/>
    </row>
    <row r="431621" spans="1:1">
      <c r="A431621" s="590"/>
    </row>
    <row r="431622" spans="1:1">
      <c r="A431622" s="590"/>
    </row>
    <row r="431623" spans="1:1">
      <c r="A431623" s="590"/>
    </row>
    <row r="431624" spans="1:1">
      <c r="A431624" s="590"/>
    </row>
    <row r="431625" spans="1:1">
      <c r="A431625" s="590"/>
    </row>
    <row r="431626" spans="1:1">
      <c r="A431626" s="590"/>
    </row>
    <row r="431627" spans="1:1">
      <c r="A431627" s="590"/>
    </row>
    <row r="431628" spans="1:1">
      <c r="A431628" s="590"/>
    </row>
    <row r="431629" spans="1:1">
      <c r="A431629" s="590"/>
    </row>
    <row r="431630" spans="1:1">
      <c r="A431630" s="590"/>
    </row>
    <row r="431631" spans="1:1">
      <c r="A431631" s="590"/>
    </row>
    <row r="431632" spans="1:1">
      <c r="A431632" s="590"/>
    </row>
    <row r="431633" spans="1:1">
      <c r="A431633" s="590"/>
    </row>
    <row r="431634" spans="1:1">
      <c r="A431634" s="590"/>
    </row>
    <row r="431635" spans="1:1">
      <c r="A431635" s="590"/>
    </row>
    <row r="431636" spans="1:1">
      <c r="A431636" s="590"/>
    </row>
    <row r="431637" spans="1:1">
      <c r="A431637" s="590"/>
    </row>
    <row r="431638" spans="1:1">
      <c r="A431638" s="590"/>
    </row>
    <row r="431639" spans="1:1">
      <c r="A431639" s="590"/>
    </row>
    <row r="431640" spans="1:1">
      <c r="A431640" s="590"/>
    </row>
    <row r="431641" spans="1:1">
      <c r="A431641" s="590"/>
    </row>
    <row r="431642" spans="1:1">
      <c r="A431642" s="590"/>
    </row>
    <row r="431643" spans="1:1">
      <c r="A431643" s="590"/>
    </row>
    <row r="431644" spans="1:1">
      <c r="A431644" s="590"/>
    </row>
    <row r="431645" spans="1:1">
      <c r="A431645" s="590"/>
    </row>
    <row r="431646" spans="1:1">
      <c r="A431646" s="590"/>
    </row>
    <row r="431647" spans="1:1">
      <c r="A431647" s="590"/>
    </row>
    <row r="431648" spans="1:1">
      <c r="A431648" s="590"/>
    </row>
    <row r="431649" spans="1:1">
      <c r="A431649" s="590"/>
    </row>
    <row r="431650" spans="1:1">
      <c r="A431650" s="590"/>
    </row>
    <row r="431651" spans="1:1">
      <c r="A431651" s="590"/>
    </row>
    <row r="431652" spans="1:1">
      <c r="A431652" s="590"/>
    </row>
    <row r="431653" spans="1:1">
      <c r="A431653" s="590"/>
    </row>
    <row r="431654" spans="1:1">
      <c r="A431654" s="590"/>
    </row>
    <row r="431655" spans="1:1">
      <c r="A431655" s="590"/>
    </row>
    <row r="431656" spans="1:1">
      <c r="A431656" s="590"/>
    </row>
    <row r="431657" spans="1:1">
      <c r="A431657" s="590"/>
    </row>
    <row r="431658" spans="1:1">
      <c r="A431658" s="590"/>
    </row>
    <row r="431659" spans="1:1">
      <c r="A431659" s="590"/>
    </row>
    <row r="431660" spans="1:1">
      <c r="A431660" s="590"/>
    </row>
    <row r="431661" spans="1:1">
      <c r="A431661" s="590"/>
    </row>
    <row r="431662" spans="1:1">
      <c r="A431662" s="590"/>
    </row>
    <row r="431663" spans="1:1">
      <c r="A431663" s="590"/>
    </row>
    <row r="431664" spans="1:1">
      <c r="A431664" s="590"/>
    </row>
    <row r="431665" spans="1:1">
      <c r="A431665" s="590"/>
    </row>
    <row r="431666" spans="1:1">
      <c r="A431666" s="590"/>
    </row>
    <row r="431667" spans="1:1">
      <c r="A431667" s="590"/>
    </row>
    <row r="431668" spans="1:1">
      <c r="A431668" s="590"/>
    </row>
    <row r="431669" spans="1:1">
      <c r="A431669" s="590"/>
    </row>
    <row r="431670" spans="1:1">
      <c r="A431670" s="590"/>
    </row>
    <row r="431671" spans="1:1">
      <c r="A431671" s="590"/>
    </row>
    <row r="431672" spans="1:1">
      <c r="A431672" s="590"/>
    </row>
    <row r="431673" spans="1:1">
      <c r="A431673" s="590"/>
    </row>
    <row r="431674" spans="1:1">
      <c r="A431674" s="590"/>
    </row>
    <row r="431675" spans="1:1">
      <c r="A431675" s="590"/>
    </row>
    <row r="431676" spans="1:1">
      <c r="A431676" s="590"/>
    </row>
    <row r="431677" spans="1:1">
      <c r="A431677" s="590"/>
    </row>
    <row r="431678" spans="1:1">
      <c r="A431678" s="590"/>
    </row>
    <row r="431679" spans="1:1">
      <c r="A431679" s="590"/>
    </row>
    <row r="431680" spans="1:1">
      <c r="A431680" s="590"/>
    </row>
    <row r="431681" spans="1:1">
      <c r="A431681" s="590"/>
    </row>
    <row r="431682" spans="1:1">
      <c r="A431682" s="590"/>
    </row>
    <row r="431683" spans="1:1">
      <c r="A431683" s="590"/>
    </row>
    <row r="431684" spans="1:1">
      <c r="A431684" s="590"/>
    </row>
    <row r="431685" spans="1:1">
      <c r="A431685" s="590"/>
    </row>
    <row r="431686" spans="1:1">
      <c r="A431686" s="590"/>
    </row>
    <row r="431687" spans="1:1">
      <c r="A431687" s="590"/>
    </row>
    <row r="431688" spans="1:1">
      <c r="A431688" s="590"/>
    </row>
    <row r="431689" spans="1:1">
      <c r="A431689" s="590"/>
    </row>
    <row r="431690" spans="1:1">
      <c r="A431690" s="590"/>
    </row>
    <row r="431691" spans="1:1">
      <c r="A431691" s="590"/>
    </row>
    <row r="431692" spans="1:1">
      <c r="A431692" s="590"/>
    </row>
    <row r="431693" spans="1:1">
      <c r="A431693" s="590"/>
    </row>
    <row r="431694" spans="1:1">
      <c r="A431694" s="590"/>
    </row>
    <row r="431695" spans="1:1">
      <c r="A431695" s="590"/>
    </row>
    <row r="431696" spans="1:1">
      <c r="A431696" s="590"/>
    </row>
    <row r="431697" spans="1:1">
      <c r="A431697" s="590"/>
    </row>
    <row r="431698" spans="1:1">
      <c r="A431698" s="590"/>
    </row>
    <row r="431699" spans="1:1">
      <c r="A431699" s="590"/>
    </row>
    <row r="431700" spans="1:1">
      <c r="A431700" s="590"/>
    </row>
    <row r="431701" spans="1:1">
      <c r="A431701" s="590"/>
    </row>
    <row r="431702" spans="1:1">
      <c r="A431702" s="590"/>
    </row>
    <row r="431703" spans="1:1">
      <c r="A431703" s="590"/>
    </row>
    <row r="431704" spans="1:1">
      <c r="A431704" s="590"/>
    </row>
    <row r="431705" spans="1:1">
      <c r="A431705" s="590"/>
    </row>
    <row r="431706" spans="1:1">
      <c r="A431706" s="590"/>
    </row>
    <row r="431707" spans="1:1">
      <c r="A431707" s="590"/>
    </row>
    <row r="431708" spans="1:1">
      <c r="A431708" s="590"/>
    </row>
    <row r="431709" spans="1:1">
      <c r="A431709" s="590"/>
    </row>
    <row r="431710" spans="1:1">
      <c r="A431710" s="590"/>
    </row>
    <row r="431711" spans="1:1">
      <c r="A431711" s="590"/>
    </row>
    <row r="431712" spans="1:1">
      <c r="A431712" s="590"/>
    </row>
    <row r="431713" spans="1:1">
      <c r="A431713" s="590"/>
    </row>
    <row r="431714" spans="1:1">
      <c r="A431714" s="590"/>
    </row>
    <row r="431715" spans="1:1">
      <c r="A431715" s="590"/>
    </row>
    <row r="431716" spans="1:1">
      <c r="A431716" s="590"/>
    </row>
    <row r="431717" spans="1:1">
      <c r="A431717" s="590"/>
    </row>
    <row r="431718" spans="1:1">
      <c r="A431718" s="590"/>
    </row>
    <row r="431719" spans="1:1">
      <c r="A431719" s="590"/>
    </row>
    <row r="431720" spans="1:1">
      <c r="A431720" s="590"/>
    </row>
    <row r="431721" spans="1:1">
      <c r="A431721" s="590"/>
    </row>
    <row r="431722" spans="1:1">
      <c r="A431722" s="590"/>
    </row>
    <row r="431723" spans="1:1">
      <c r="A431723" s="590"/>
    </row>
    <row r="431724" spans="1:1">
      <c r="A431724" s="590"/>
    </row>
    <row r="431725" spans="1:1">
      <c r="A431725" s="590"/>
    </row>
    <row r="431726" spans="1:1">
      <c r="A431726" s="590"/>
    </row>
    <row r="431727" spans="1:1">
      <c r="A431727" s="590"/>
    </row>
    <row r="431728" spans="1:1">
      <c r="A431728" s="590"/>
    </row>
    <row r="431729" spans="1:1">
      <c r="A431729" s="590"/>
    </row>
    <row r="431730" spans="1:1">
      <c r="A431730" s="590"/>
    </row>
    <row r="431731" spans="1:1">
      <c r="A431731" s="590"/>
    </row>
    <row r="431732" spans="1:1">
      <c r="A431732" s="590"/>
    </row>
    <row r="431733" spans="1:1">
      <c r="A431733" s="590"/>
    </row>
    <row r="431734" spans="1:1">
      <c r="A431734" s="590"/>
    </row>
    <row r="431735" spans="1:1">
      <c r="A431735" s="590"/>
    </row>
    <row r="431736" spans="1:1">
      <c r="A431736" s="590"/>
    </row>
    <row r="431737" spans="1:1">
      <c r="A431737" s="590"/>
    </row>
    <row r="431738" spans="1:1">
      <c r="A431738" s="590"/>
    </row>
    <row r="431739" spans="1:1">
      <c r="A431739" s="590"/>
    </row>
    <row r="431740" spans="1:1">
      <c r="A431740" s="590"/>
    </row>
    <row r="431741" spans="1:1">
      <c r="A431741" s="590"/>
    </row>
    <row r="431742" spans="1:1">
      <c r="A431742" s="590"/>
    </row>
    <row r="431743" spans="1:1">
      <c r="A431743" s="590"/>
    </row>
    <row r="431744" spans="1:1">
      <c r="A431744" s="590"/>
    </row>
    <row r="431745" spans="1:1">
      <c r="A431745" s="590"/>
    </row>
    <row r="431746" spans="1:1">
      <c r="A431746" s="590"/>
    </row>
    <row r="431747" spans="1:1">
      <c r="A431747" s="590"/>
    </row>
    <row r="431748" spans="1:1">
      <c r="A431748" s="590"/>
    </row>
    <row r="431749" spans="1:1">
      <c r="A431749" s="590"/>
    </row>
    <row r="431750" spans="1:1">
      <c r="A431750" s="590"/>
    </row>
    <row r="431751" spans="1:1">
      <c r="A431751" s="590"/>
    </row>
    <row r="431752" spans="1:1">
      <c r="A431752" s="590"/>
    </row>
    <row r="431753" spans="1:1">
      <c r="A431753" s="590"/>
    </row>
    <row r="431754" spans="1:1">
      <c r="A431754" s="590"/>
    </row>
    <row r="431755" spans="1:1">
      <c r="A431755" s="590"/>
    </row>
    <row r="431756" spans="1:1">
      <c r="A431756" s="590"/>
    </row>
    <row r="431757" spans="1:1">
      <c r="A431757" s="590"/>
    </row>
    <row r="431758" spans="1:1">
      <c r="A431758" s="590"/>
    </row>
    <row r="431759" spans="1:1">
      <c r="A431759" s="590"/>
    </row>
    <row r="431760" spans="1:1">
      <c r="A431760" s="590"/>
    </row>
    <row r="431761" spans="1:1">
      <c r="A431761" s="590"/>
    </row>
    <row r="431762" spans="1:1">
      <c r="A431762" s="590"/>
    </row>
    <row r="431763" spans="1:1">
      <c r="A431763" s="590"/>
    </row>
    <row r="431764" spans="1:1">
      <c r="A431764" s="590"/>
    </row>
    <row r="431765" spans="1:1">
      <c r="A431765" s="590"/>
    </row>
    <row r="431766" spans="1:1">
      <c r="A431766" s="590"/>
    </row>
    <row r="431767" spans="1:1">
      <c r="A431767" s="590"/>
    </row>
    <row r="431768" spans="1:1">
      <c r="A431768" s="590"/>
    </row>
    <row r="431769" spans="1:1">
      <c r="A431769" s="590"/>
    </row>
    <row r="431770" spans="1:1">
      <c r="A431770" s="590"/>
    </row>
    <row r="431771" spans="1:1">
      <c r="A431771" s="590"/>
    </row>
    <row r="431772" spans="1:1">
      <c r="A431772" s="590"/>
    </row>
    <row r="431773" spans="1:1">
      <c r="A431773" s="590"/>
    </row>
    <row r="431774" spans="1:1">
      <c r="A431774" s="590"/>
    </row>
    <row r="431775" spans="1:1">
      <c r="A431775" s="590"/>
    </row>
    <row r="431776" spans="1:1">
      <c r="A431776" s="590"/>
    </row>
    <row r="431777" spans="1:1">
      <c r="A431777" s="590"/>
    </row>
    <row r="431778" spans="1:1">
      <c r="A431778" s="590"/>
    </row>
    <row r="431779" spans="1:1">
      <c r="A431779" s="590"/>
    </row>
    <row r="431780" spans="1:1">
      <c r="A431780" s="590"/>
    </row>
    <row r="431781" spans="1:1">
      <c r="A431781" s="590"/>
    </row>
    <row r="431782" spans="1:1">
      <c r="A431782" s="590"/>
    </row>
    <row r="431783" spans="1:1">
      <c r="A431783" s="590"/>
    </row>
    <row r="431784" spans="1:1">
      <c r="A431784" s="590"/>
    </row>
    <row r="431785" spans="1:1">
      <c r="A431785" s="590"/>
    </row>
    <row r="431786" spans="1:1">
      <c r="A431786" s="590"/>
    </row>
    <row r="431787" spans="1:1">
      <c r="A431787" s="590"/>
    </row>
    <row r="431788" spans="1:1">
      <c r="A431788" s="590"/>
    </row>
    <row r="431789" spans="1:1">
      <c r="A431789" s="590"/>
    </row>
    <row r="431790" spans="1:1">
      <c r="A431790" s="590"/>
    </row>
    <row r="431791" spans="1:1">
      <c r="A431791" s="590"/>
    </row>
    <row r="431792" spans="1:1">
      <c r="A431792" s="590"/>
    </row>
    <row r="431793" spans="1:1">
      <c r="A431793" s="590"/>
    </row>
    <row r="431794" spans="1:1">
      <c r="A431794" s="590"/>
    </row>
    <row r="431795" spans="1:1">
      <c r="A431795" s="590"/>
    </row>
    <row r="431796" spans="1:1">
      <c r="A431796" s="590"/>
    </row>
    <row r="431797" spans="1:1">
      <c r="A431797" s="590"/>
    </row>
    <row r="431798" spans="1:1">
      <c r="A431798" s="590"/>
    </row>
    <row r="431799" spans="1:1">
      <c r="A431799" s="590"/>
    </row>
    <row r="431800" spans="1:1">
      <c r="A431800" s="590"/>
    </row>
    <row r="431801" spans="1:1">
      <c r="A431801" s="590"/>
    </row>
    <row r="431802" spans="1:1">
      <c r="A431802" s="590"/>
    </row>
    <row r="431803" spans="1:1">
      <c r="A431803" s="590"/>
    </row>
    <row r="431804" spans="1:1">
      <c r="A431804" s="590"/>
    </row>
    <row r="431805" spans="1:1">
      <c r="A431805" s="590"/>
    </row>
    <row r="431806" spans="1:1">
      <c r="A431806" s="590"/>
    </row>
    <row r="431807" spans="1:1">
      <c r="A431807" s="590"/>
    </row>
    <row r="431808" spans="1:1">
      <c r="A431808" s="590"/>
    </row>
    <row r="431809" spans="1:1">
      <c r="A431809" s="590"/>
    </row>
    <row r="431810" spans="1:1">
      <c r="A431810" s="590"/>
    </row>
    <row r="431811" spans="1:1">
      <c r="A431811" s="590"/>
    </row>
    <row r="431812" spans="1:1">
      <c r="A431812" s="590"/>
    </row>
    <row r="431813" spans="1:1">
      <c r="A431813" s="590"/>
    </row>
    <row r="431814" spans="1:1">
      <c r="A431814" s="590"/>
    </row>
    <row r="431815" spans="1:1">
      <c r="A431815" s="590"/>
    </row>
    <row r="431816" spans="1:1">
      <c r="A431816" s="590"/>
    </row>
    <row r="431817" spans="1:1">
      <c r="A431817" s="590"/>
    </row>
    <row r="431818" spans="1:1">
      <c r="A431818" s="590"/>
    </row>
    <row r="431819" spans="1:1">
      <c r="A431819" s="590"/>
    </row>
    <row r="431820" spans="1:1">
      <c r="A431820" s="590"/>
    </row>
    <row r="431821" spans="1:1">
      <c r="A431821" s="590"/>
    </row>
    <row r="431822" spans="1:1">
      <c r="A431822" s="590"/>
    </row>
    <row r="431823" spans="1:1">
      <c r="A431823" s="590"/>
    </row>
    <row r="431824" spans="1:1">
      <c r="A431824" s="590"/>
    </row>
    <row r="431825" spans="1:1">
      <c r="A431825" s="590"/>
    </row>
    <row r="431826" spans="1:1">
      <c r="A431826" s="590"/>
    </row>
    <row r="431827" spans="1:1">
      <c r="A431827" s="590"/>
    </row>
    <row r="431828" spans="1:1">
      <c r="A431828" s="590"/>
    </row>
    <row r="431829" spans="1:1">
      <c r="A431829" s="590"/>
    </row>
    <row r="431830" spans="1:1">
      <c r="A431830" s="590"/>
    </row>
    <row r="431831" spans="1:1">
      <c r="A431831" s="590"/>
    </row>
    <row r="431832" spans="1:1">
      <c r="A431832" s="590"/>
    </row>
    <row r="431833" spans="1:1">
      <c r="A431833" s="590"/>
    </row>
    <row r="431834" spans="1:1">
      <c r="A431834" s="590"/>
    </row>
    <row r="431835" spans="1:1">
      <c r="A431835" s="590"/>
    </row>
    <row r="431836" spans="1:1">
      <c r="A431836" s="590"/>
    </row>
    <row r="431837" spans="1:1">
      <c r="A431837" s="590"/>
    </row>
    <row r="431838" spans="1:1">
      <c r="A431838" s="590"/>
    </row>
    <row r="431839" spans="1:1">
      <c r="A431839" s="590"/>
    </row>
    <row r="431840" spans="1:1">
      <c r="A431840" s="590"/>
    </row>
    <row r="431841" spans="1:1">
      <c r="A431841" s="590"/>
    </row>
    <row r="431842" spans="1:1">
      <c r="A431842" s="590"/>
    </row>
    <row r="431843" spans="1:1">
      <c r="A431843" s="590"/>
    </row>
    <row r="431844" spans="1:1">
      <c r="A431844" s="590"/>
    </row>
    <row r="431845" spans="1:1">
      <c r="A431845" s="590"/>
    </row>
    <row r="431846" spans="1:1">
      <c r="A431846" s="590"/>
    </row>
    <row r="431847" spans="1:1">
      <c r="A431847" s="590"/>
    </row>
    <row r="431848" spans="1:1">
      <c r="A431848" s="590"/>
    </row>
    <row r="431849" spans="1:1">
      <c r="A431849" s="590"/>
    </row>
    <row r="431850" spans="1:1">
      <c r="A431850" s="590"/>
    </row>
    <row r="431851" spans="1:1">
      <c r="A431851" s="590"/>
    </row>
    <row r="431852" spans="1:1">
      <c r="A431852" s="590"/>
    </row>
    <row r="431853" spans="1:1">
      <c r="A431853" s="590"/>
    </row>
    <row r="431854" spans="1:1">
      <c r="A431854" s="590"/>
    </row>
    <row r="431855" spans="1:1">
      <c r="A431855" s="590"/>
    </row>
    <row r="431856" spans="1:1">
      <c r="A431856" s="590"/>
    </row>
    <row r="431857" spans="1:1">
      <c r="A431857" s="590"/>
    </row>
    <row r="431858" spans="1:1">
      <c r="A431858" s="590"/>
    </row>
    <row r="431859" spans="1:1">
      <c r="A431859" s="590"/>
    </row>
    <row r="431860" spans="1:1">
      <c r="A431860" s="590"/>
    </row>
    <row r="431861" spans="1:1">
      <c r="A431861" s="590"/>
    </row>
    <row r="431862" spans="1:1">
      <c r="A431862" s="590"/>
    </row>
    <row r="431863" spans="1:1">
      <c r="A431863" s="590"/>
    </row>
    <row r="431864" spans="1:1">
      <c r="A431864" s="590"/>
    </row>
    <row r="431865" spans="1:1">
      <c r="A431865" s="590"/>
    </row>
    <row r="431866" spans="1:1">
      <c r="A431866" s="590"/>
    </row>
    <row r="431867" spans="1:1">
      <c r="A431867" s="590"/>
    </row>
    <row r="431868" spans="1:1">
      <c r="A431868" s="590"/>
    </row>
    <row r="431869" spans="1:1">
      <c r="A431869" s="590"/>
    </row>
    <row r="431870" spans="1:1">
      <c r="A431870" s="590"/>
    </row>
    <row r="431871" spans="1:1">
      <c r="A431871" s="590"/>
    </row>
    <row r="431872" spans="1:1">
      <c r="A431872" s="590"/>
    </row>
    <row r="431873" spans="1:1">
      <c r="A431873" s="590"/>
    </row>
    <row r="431874" spans="1:1">
      <c r="A431874" s="590"/>
    </row>
    <row r="431875" spans="1:1">
      <c r="A431875" s="590"/>
    </row>
    <row r="431876" spans="1:1">
      <c r="A431876" s="590"/>
    </row>
    <row r="431877" spans="1:1">
      <c r="A431877" s="590"/>
    </row>
    <row r="431878" spans="1:1">
      <c r="A431878" s="590"/>
    </row>
    <row r="431879" spans="1:1">
      <c r="A431879" s="590"/>
    </row>
    <row r="431880" spans="1:1">
      <c r="A431880" s="590"/>
    </row>
    <row r="431881" spans="1:1">
      <c r="A431881" s="590"/>
    </row>
    <row r="431882" spans="1:1">
      <c r="A431882" s="590"/>
    </row>
    <row r="431883" spans="1:1">
      <c r="A431883" s="590"/>
    </row>
    <row r="431884" spans="1:1">
      <c r="A431884" s="590"/>
    </row>
    <row r="431885" spans="1:1">
      <c r="A431885" s="590"/>
    </row>
    <row r="431886" spans="1:1">
      <c r="A431886" s="590"/>
    </row>
    <row r="431887" spans="1:1">
      <c r="A431887" s="590"/>
    </row>
    <row r="431888" spans="1:1">
      <c r="A431888" s="590"/>
    </row>
    <row r="431889" spans="1:1">
      <c r="A431889" s="590"/>
    </row>
    <row r="431890" spans="1:1">
      <c r="A431890" s="590"/>
    </row>
    <row r="431891" spans="1:1">
      <c r="A431891" s="590"/>
    </row>
    <row r="431892" spans="1:1">
      <c r="A431892" s="590"/>
    </row>
    <row r="431893" spans="1:1">
      <c r="A431893" s="590"/>
    </row>
    <row r="431894" spans="1:1">
      <c r="A431894" s="590"/>
    </row>
    <row r="431895" spans="1:1">
      <c r="A431895" s="590"/>
    </row>
    <row r="431896" spans="1:1">
      <c r="A431896" s="590"/>
    </row>
    <row r="431897" spans="1:1">
      <c r="A431897" s="590"/>
    </row>
    <row r="431898" spans="1:1">
      <c r="A431898" s="590"/>
    </row>
    <row r="431899" spans="1:1">
      <c r="A431899" s="590"/>
    </row>
    <row r="431900" spans="1:1">
      <c r="A431900" s="590"/>
    </row>
    <row r="431901" spans="1:1">
      <c r="A431901" s="590"/>
    </row>
    <row r="431902" spans="1:1">
      <c r="A431902" s="590"/>
    </row>
    <row r="431903" spans="1:1">
      <c r="A431903" s="590"/>
    </row>
    <row r="431904" spans="1:1">
      <c r="A431904" s="590"/>
    </row>
    <row r="431905" spans="1:1">
      <c r="A431905" s="590"/>
    </row>
    <row r="431906" spans="1:1">
      <c r="A431906" s="590"/>
    </row>
    <row r="431907" spans="1:1">
      <c r="A431907" s="590"/>
    </row>
    <row r="431908" spans="1:1">
      <c r="A431908" s="590"/>
    </row>
    <row r="431909" spans="1:1">
      <c r="A431909" s="590"/>
    </row>
    <row r="431910" spans="1:1">
      <c r="A431910" s="590"/>
    </row>
    <row r="431911" spans="1:1">
      <c r="A431911" s="590"/>
    </row>
    <row r="431912" spans="1:1">
      <c r="A431912" s="590"/>
    </row>
    <row r="431913" spans="1:1">
      <c r="A431913" s="590"/>
    </row>
    <row r="431914" spans="1:1">
      <c r="A431914" s="590"/>
    </row>
    <row r="431915" spans="1:1">
      <c r="A431915" s="590"/>
    </row>
    <row r="431916" spans="1:1">
      <c r="A431916" s="590"/>
    </row>
    <row r="431917" spans="1:1">
      <c r="A431917" s="590"/>
    </row>
    <row r="431918" spans="1:1">
      <c r="A431918" s="590"/>
    </row>
    <row r="431919" spans="1:1">
      <c r="A431919" s="590"/>
    </row>
    <row r="431920" spans="1:1">
      <c r="A431920" s="590"/>
    </row>
    <row r="431921" spans="1:1">
      <c r="A431921" s="590"/>
    </row>
    <row r="431922" spans="1:1">
      <c r="A431922" s="590"/>
    </row>
    <row r="431923" spans="1:1">
      <c r="A431923" s="590"/>
    </row>
    <row r="431924" spans="1:1">
      <c r="A431924" s="590"/>
    </row>
    <row r="431925" spans="1:1">
      <c r="A431925" s="590"/>
    </row>
    <row r="431926" spans="1:1">
      <c r="A431926" s="590"/>
    </row>
    <row r="431927" spans="1:1">
      <c r="A431927" s="590"/>
    </row>
    <row r="431928" spans="1:1">
      <c r="A431928" s="590"/>
    </row>
    <row r="431929" spans="1:1">
      <c r="A431929" s="590"/>
    </row>
    <row r="431930" spans="1:1">
      <c r="A431930" s="590"/>
    </row>
    <row r="431931" spans="1:1">
      <c r="A431931" s="590"/>
    </row>
    <row r="431932" spans="1:1">
      <c r="A431932" s="590"/>
    </row>
    <row r="431933" spans="1:1">
      <c r="A431933" s="590"/>
    </row>
    <row r="431934" spans="1:1">
      <c r="A431934" s="590"/>
    </row>
    <row r="431935" spans="1:1">
      <c r="A431935" s="590"/>
    </row>
    <row r="431936" spans="1:1">
      <c r="A431936" s="590"/>
    </row>
    <row r="431937" spans="1:1">
      <c r="A431937" s="590"/>
    </row>
    <row r="431938" spans="1:1">
      <c r="A431938" s="590"/>
    </row>
    <row r="431939" spans="1:1">
      <c r="A431939" s="590"/>
    </row>
    <row r="431940" spans="1:1">
      <c r="A431940" s="590"/>
    </row>
    <row r="431941" spans="1:1">
      <c r="A431941" s="590"/>
    </row>
    <row r="431942" spans="1:1">
      <c r="A431942" s="590"/>
    </row>
    <row r="431943" spans="1:1">
      <c r="A431943" s="590"/>
    </row>
    <row r="431944" spans="1:1">
      <c r="A431944" s="590"/>
    </row>
    <row r="431945" spans="1:1">
      <c r="A431945" s="590"/>
    </row>
    <row r="431946" spans="1:1">
      <c r="A431946" s="590"/>
    </row>
    <row r="431947" spans="1:1">
      <c r="A431947" s="590"/>
    </row>
    <row r="431948" spans="1:1">
      <c r="A431948" s="590"/>
    </row>
    <row r="431949" spans="1:1">
      <c r="A431949" s="590"/>
    </row>
    <row r="431950" spans="1:1">
      <c r="A431950" s="590"/>
    </row>
    <row r="431951" spans="1:1">
      <c r="A431951" s="590"/>
    </row>
    <row r="431952" spans="1:1">
      <c r="A431952" s="590"/>
    </row>
    <row r="431953" spans="1:1">
      <c r="A431953" s="590"/>
    </row>
    <row r="431954" spans="1:1">
      <c r="A431954" s="590"/>
    </row>
    <row r="431955" spans="1:1">
      <c r="A431955" s="590"/>
    </row>
    <row r="431956" spans="1:1">
      <c r="A431956" s="590"/>
    </row>
    <row r="431957" spans="1:1">
      <c r="A431957" s="590"/>
    </row>
    <row r="431958" spans="1:1">
      <c r="A431958" s="590"/>
    </row>
    <row r="431959" spans="1:1">
      <c r="A431959" s="590"/>
    </row>
    <row r="431960" spans="1:1">
      <c r="A431960" s="590"/>
    </row>
    <row r="431961" spans="1:1">
      <c r="A431961" s="590"/>
    </row>
    <row r="431962" spans="1:1">
      <c r="A431962" s="590"/>
    </row>
    <row r="431963" spans="1:1">
      <c r="A431963" s="590"/>
    </row>
    <row r="431964" spans="1:1">
      <c r="A431964" s="590"/>
    </row>
    <row r="431965" spans="1:1">
      <c r="A431965" s="590"/>
    </row>
    <row r="431966" spans="1:1">
      <c r="A431966" s="590"/>
    </row>
    <row r="431967" spans="1:1">
      <c r="A431967" s="590"/>
    </row>
    <row r="431968" spans="1:1">
      <c r="A431968" s="590"/>
    </row>
    <row r="431969" spans="1:1">
      <c r="A431969" s="590"/>
    </row>
    <row r="431970" spans="1:1">
      <c r="A431970" s="590"/>
    </row>
    <row r="431971" spans="1:1">
      <c r="A431971" s="590"/>
    </row>
    <row r="431972" spans="1:1">
      <c r="A431972" s="590"/>
    </row>
    <row r="431973" spans="1:1">
      <c r="A431973" s="590"/>
    </row>
    <row r="431974" spans="1:1">
      <c r="A431974" s="590"/>
    </row>
    <row r="431975" spans="1:1">
      <c r="A431975" s="590"/>
    </row>
    <row r="431976" spans="1:1">
      <c r="A431976" s="590"/>
    </row>
    <row r="431977" spans="1:1">
      <c r="A431977" s="590"/>
    </row>
    <row r="431978" spans="1:1">
      <c r="A431978" s="590"/>
    </row>
    <row r="431979" spans="1:1">
      <c r="A431979" s="590"/>
    </row>
    <row r="431980" spans="1:1">
      <c r="A431980" s="590"/>
    </row>
    <row r="431981" spans="1:1">
      <c r="A431981" s="590"/>
    </row>
    <row r="431982" spans="1:1">
      <c r="A431982" s="590"/>
    </row>
    <row r="431983" spans="1:1">
      <c r="A431983" s="590"/>
    </row>
    <row r="431984" spans="1:1">
      <c r="A431984" s="590"/>
    </row>
    <row r="431985" spans="1:1">
      <c r="A431985" s="590"/>
    </row>
    <row r="431986" spans="1:1">
      <c r="A431986" s="590"/>
    </row>
    <row r="431987" spans="1:1">
      <c r="A431987" s="590"/>
    </row>
    <row r="431988" spans="1:1">
      <c r="A431988" s="590"/>
    </row>
    <row r="431989" spans="1:1">
      <c r="A431989" s="590"/>
    </row>
    <row r="431990" spans="1:1">
      <c r="A431990" s="590"/>
    </row>
    <row r="431991" spans="1:1">
      <c r="A431991" s="590"/>
    </row>
    <row r="431992" spans="1:1">
      <c r="A431992" s="590"/>
    </row>
    <row r="431993" spans="1:1">
      <c r="A431993" s="590"/>
    </row>
    <row r="431994" spans="1:1">
      <c r="A431994" s="590"/>
    </row>
    <row r="431995" spans="1:1">
      <c r="A431995" s="590"/>
    </row>
    <row r="431996" spans="1:1">
      <c r="A431996" s="590"/>
    </row>
    <row r="431997" spans="1:1">
      <c r="A431997" s="590"/>
    </row>
    <row r="431998" spans="1:1">
      <c r="A431998" s="590"/>
    </row>
    <row r="431999" spans="1:1">
      <c r="A431999" s="590"/>
    </row>
    <row r="432000" spans="1:1">
      <c r="A432000" s="590"/>
    </row>
    <row r="432001" spans="1:1">
      <c r="A432001" s="590"/>
    </row>
    <row r="432002" spans="1:1">
      <c r="A432002" s="590"/>
    </row>
    <row r="432003" spans="1:1">
      <c r="A432003" s="590"/>
    </row>
    <row r="432004" spans="1:1">
      <c r="A432004" s="590"/>
    </row>
    <row r="432005" spans="1:1">
      <c r="A432005" s="590"/>
    </row>
    <row r="432006" spans="1:1">
      <c r="A432006" s="590"/>
    </row>
    <row r="432007" spans="1:1">
      <c r="A432007" s="590"/>
    </row>
    <row r="432008" spans="1:1">
      <c r="A432008" s="590"/>
    </row>
    <row r="432009" spans="1:1">
      <c r="A432009" s="590"/>
    </row>
    <row r="432010" spans="1:1">
      <c r="A432010" s="590"/>
    </row>
    <row r="432011" spans="1:1">
      <c r="A432011" s="590"/>
    </row>
    <row r="432012" spans="1:1">
      <c r="A432012" s="590"/>
    </row>
    <row r="432013" spans="1:1">
      <c r="A432013" s="590"/>
    </row>
    <row r="432014" spans="1:1">
      <c r="A432014" s="590"/>
    </row>
    <row r="432015" spans="1:1">
      <c r="A432015" s="590"/>
    </row>
    <row r="432016" spans="1:1">
      <c r="A432016" s="590"/>
    </row>
    <row r="432017" spans="1:1">
      <c r="A432017" s="590"/>
    </row>
    <row r="432018" spans="1:1">
      <c r="A432018" s="590"/>
    </row>
    <row r="432019" spans="1:1">
      <c r="A432019" s="590"/>
    </row>
    <row r="432020" spans="1:1">
      <c r="A432020" s="590"/>
    </row>
    <row r="432021" spans="1:1">
      <c r="A432021" s="590"/>
    </row>
    <row r="432022" spans="1:1">
      <c r="A432022" s="590"/>
    </row>
    <row r="432023" spans="1:1">
      <c r="A432023" s="590"/>
    </row>
    <row r="432024" spans="1:1">
      <c r="A432024" s="590"/>
    </row>
    <row r="432025" spans="1:1">
      <c r="A432025" s="590"/>
    </row>
    <row r="432026" spans="1:1">
      <c r="A432026" s="590"/>
    </row>
    <row r="432027" spans="1:1">
      <c r="A432027" s="590"/>
    </row>
    <row r="432028" spans="1:1">
      <c r="A432028" s="590"/>
    </row>
    <row r="432029" spans="1:1">
      <c r="A432029" s="590"/>
    </row>
    <row r="432030" spans="1:1">
      <c r="A432030" s="590"/>
    </row>
    <row r="432031" spans="1:1">
      <c r="A432031" s="590"/>
    </row>
    <row r="432032" spans="1:1">
      <c r="A432032" s="590"/>
    </row>
    <row r="432033" spans="1:1">
      <c r="A432033" s="590"/>
    </row>
    <row r="432034" spans="1:1">
      <c r="A432034" s="590"/>
    </row>
    <row r="432035" spans="1:1">
      <c r="A432035" s="590"/>
    </row>
    <row r="432036" spans="1:1">
      <c r="A432036" s="590"/>
    </row>
    <row r="432037" spans="1:1">
      <c r="A432037" s="590"/>
    </row>
    <row r="432038" spans="1:1">
      <c r="A432038" s="590"/>
    </row>
    <row r="432039" spans="1:1">
      <c r="A432039" s="590"/>
    </row>
    <row r="432040" spans="1:1">
      <c r="A432040" s="590"/>
    </row>
    <row r="432041" spans="1:1">
      <c r="A432041" s="590"/>
    </row>
    <row r="432042" spans="1:1">
      <c r="A432042" s="590"/>
    </row>
    <row r="432043" spans="1:1">
      <c r="A432043" s="590"/>
    </row>
    <row r="432044" spans="1:1">
      <c r="A432044" s="590"/>
    </row>
    <row r="432045" spans="1:1">
      <c r="A432045" s="590"/>
    </row>
    <row r="432046" spans="1:1">
      <c r="A432046" s="590"/>
    </row>
    <row r="432047" spans="1:1">
      <c r="A432047" s="590"/>
    </row>
    <row r="432048" spans="1:1">
      <c r="A432048" s="590"/>
    </row>
    <row r="432049" spans="1:1">
      <c r="A432049" s="590"/>
    </row>
    <row r="432050" spans="1:1">
      <c r="A432050" s="590"/>
    </row>
    <row r="432051" spans="1:1">
      <c r="A432051" s="590"/>
    </row>
    <row r="432052" spans="1:1">
      <c r="A432052" s="590"/>
    </row>
    <row r="432053" spans="1:1">
      <c r="A432053" s="590"/>
    </row>
    <row r="432054" spans="1:1">
      <c r="A432054" s="590"/>
    </row>
    <row r="432055" spans="1:1">
      <c r="A432055" s="590"/>
    </row>
    <row r="432056" spans="1:1">
      <c r="A432056" s="590"/>
    </row>
    <row r="432057" spans="1:1">
      <c r="A432057" s="590"/>
    </row>
    <row r="432058" spans="1:1">
      <c r="A432058" s="590"/>
    </row>
    <row r="432059" spans="1:1">
      <c r="A432059" s="590"/>
    </row>
    <row r="432060" spans="1:1">
      <c r="A432060" s="590"/>
    </row>
    <row r="432061" spans="1:1">
      <c r="A432061" s="590"/>
    </row>
    <row r="432062" spans="1:1">
      <c r="A432062" s="590"/>
    </row>
    <row r="432063" spans="1:1">
      <c r="A432063" s="590"/>
    </row>
    <row r="432064" spans="1:1">
      <c r="A432064" s="590"/>
    </row>
    <row r="432065" spans="1:1">
      <c r="A432065" s="590"/>
    </row>
    <row r="432066" spans="1:1">
      <c r="A432066" s="590"/>
    </row>
    <row r="432067" spans="1:1">
      <c r="A432067" s="590"/>
    </row>
    <row r="432068" spans="1:1">
      <c r="A432068" s="590"/>
    </row>
    <row r="432069" spans="1:1">
      <c r="A432069" s="590"/>
    </row>
    <row r="432070" spans="1:1">
      <c r="A432070" s="590"/>
    </row>
    <row r="432071" spans="1:1">
      <c r="A432071" s="590"/>
    </row>
    <row r="432072" spans="1:1">
      <c r="A432072" s="590"/>
    </row>
    <row r="432073" spans="1:1">
      <c r="A432073" s="590"/>
    </row>
    <row r="432074" spans="1:1">
      <c r="A432074" s="590"/>
    </row>
    <row r="432075" spans="1:1">
      <c r="A432075" s="590"/>
    </row>
    <row r="432076" spans="1:1">
      <c r="A432076" s="590"/>
    </row>
    <row r="432077" spans="1:1">
      <c r="A432077" s="590"/>
    </row>
    <row r="432078" spans="1:1">
      <c r="A432078" s="590"/>
    </row>
    <row r="432079" spans="1:1">
      <c r="A432079" s="590"/>
    </row>
    <row r="432080" spans="1:1">
      <c r="A432080" s="590"/>
    </row>
    <row r="432081" spans="1:1">
      <c r="A432081" s="590"/>
    </row>
    <row r="432082" spans="1:1">
      <c r="A432082" s="590"/>
    </row>
    <row r="432083" spans="1:1">
      <c r="A432083" s="590"/>
    </row>
    <row r="432084" spans="1:1">
      <c r="A432084" s="590"/>
    </row>
    <row r="432085" spans="1:1">
      <c r="A432085" s="590"/>
    </row>
    <row r="432086" spans="1:1">
      <c r="A432086" s="590"/>
    </row>
    <row r="432087" spans="1:1">
      <c r="A432087" s="590"/>
    </row>
    <row r="432088" spans="1:1">
      <c r="A432088" s="590"/>
    </row>
    <row r="432089" spans="1:1">
      <c r="A432089" s="590"/>
    </row>
    <row r="432090" spans="1:1">
      <c r="A432090" s="590"/>
    </row>
    <row r="432091" spans="1:1">
      <c r="A432091" s="590"/>
    </row>
    <row r="432092" spans="1:1">
      <c r="A432092" s="590"/>
    </row>
    <row r="432093" spans="1:1">
      <c r="A432093" s="590"/>
    </row>
    <row r="432094" spans="1:1">
      <c r="A432094" s="590"/>
    </row>
    <row r="432095" spans="1:1">
      <c r="A432095" s="590"/>
    </row>
    <row r="432096" spans="1:1">
      <c r="A432096" s="590"/>
    </row>
    <row r="432097" spans="1:1">
      <c r="A432097" s="590"/>
    </row>
    <row r="432098" spans="1:1">
      <c r="A432098" s="590"/>
    </row>
    <row r="432099" spans="1:1">
      <c r="A432099" s="590"/>
    </row>
    <row r="432100" spans="1:1">
      <c r="A432100" s="590"/>
    </row>
    <row r="432101" spans="1:1">
      <c r="A432101" s="590"/>
    </row>
    <row r="432102" spans="1:1">
      <c r="A432102" s="590"/>
    </row>
    <row r="432103" spans="1:1">
      <c r="A432103" s="590"/>
    </row>
    <row r="432104" spans="1:1">
      <c r="A432104" s="590"/>
    </row>
    <row r="432105" spans="1:1">
      <c r="A432105" s="590"/>
    </row>
    <row r="432106" spans="1:1">
      <c r="A432106" s="590"/>
    </row>
    <row r="432107" spans="1:1">
      <c r="A432107" s="590"/>
    </row>
    <row r="432108" spans="1:1">
      <c r="A432108" s="590"/>
    </row>
    <row r="432109" spans="1:1">
      <c r="A432109" s="590"/>
    </row>
    <row r="432110" spans="1:1">
      <c r="A432110" s="590"/>
    </row>
    <row r="432111" spans="1:1">
      <c r="A432111" s="590"/>
    </row>
    <row r="432112" spans="1:1">
      <c r="A432112" s="590"/>
    </row>
    <row r="432113" spans="1:1">
      <c r="A432113" s="590"/>
    </row>
    <row r="432114" spans="1:1">
      <c r="A432114" s="590"/>
    </row>
    <row r="432115" spans="1:1">
      <c r="A432115" s="590"/>
    </row>
    <row r="432116" spans="1:1">
      <c r="A432116" s="590"/>
    </row>
    <row r="432117" spans="1:1">
      <c r="A432117" s="590"/>
    </row>
    <row r="432118" spans="1:1">
      <c r="A432118" s="590"/>
    </row>
    <row r="432119" spans="1:1">
      <c r="A432119" s="590"/>
    </row>
    <row r="432120" spans="1:1">
      <c r="A432120" s="590"/>
    </row>
    <row r="432121" spans="1:1">
      <c r="A432121" s="590"/>
    </row>
    <row r="432122" spans="1:1">
      <c r="A432122" s="590"/>
    </row>
    <row r="432123" spans="1:1">
      <c r="A432123" s="590"/>
    </row>
    <row r="432124" spans="1:1">
      <c r="A432124" s="590"/>
    </row>
    <row r="432125" spans="1:1">
      <c r="A432125" s="590"/>
    </row>
    <row r="432126" spans="1:1">
      <c r="A432126" s="590"/>
    </row>
    <row r="432127" spans="1:1">
      <c r="A432127" s="590"/>
    </row>
    <row r="432128" spans="1:1">
      <c r="A432128" s="590"/>
    </row>
    <row r="432129" spans="1:1">
      <c r="A432129" s="590"/>
    </row>
    <row r="432130" spans="1:1">
      <c r="A432130" s="590"/>
    </row>
    <row r="432131" spans="1:1">
      <c r="A432131" s="590"/>
    </row>
    <row r="432132" spans="1:1">
      <c r="A432132" s="590"/>
    </row>
    <row r="432133" spans="1:1">
      <c r="A432133" s="590"/>
    </row>
    <row r="432134" spans="1:1">
      <c r="A432134" s="590"/>
    </row>
    <row r="432135" spans="1:1">
      <c r="A432135" s="590"/>
    </row>
    <row r="432136" spans="1:1">
      <c r="A432136" s="590"/>
    </row>
    <row r="432137" spans="1:1">
      <c r="A432137" s="590"/>
    </row>
    <row r="432138" spans="1:1">
      <c r="A432138" s="590"/>
    </row>
    <row r="432139" spans="1:1">
      <c r="A432139" s="590"/>
    </row>
    <row r="432140" spans="1:1">
      <c r="A432140" s="590"/>
    </row>
    <row r="432141" spans="1:1">
      <c r="A432141" s="590"/>
    </row>
    <row r="432142" spans="1:1">
      <c r="A432142" s="590"/>
    </row>
    <row r="432143" spans="1:1">
      <c r="A432143" s="590"/>
    </row>
    <row r="432144" spans="1:1">
      <c r="A432144" s="590"/>
    </row>
    <row r="432145" spans="1:1">
      <c r="A432145" s="590"/>
    </row>
    <row r="432146" spans="1:1">
      <c r="A432146" s="590"/>
    </row>
    <row r="432147" spans="1:1">
      <c r="A432147" s="590"/>
    </row>
    <row r="432148" spans="1:1">
      <c r="A432148" s="590"/>
    </row>
    <row r="432149" spans="1:1">
      <c r="A432149" s="590"/>
    </row>
    <row r="432150" spans="1:1">
      <c r="A432150" s="590"/>
    </row>
    <row r="432151" spans="1:1">
      <c r="A432151" s="590"/>
    </row>
    <row r="432152" spans="1:1">
      <c r="A432152" s="590"/>
    </row>
    <row r="432153" spans="1:1">
      <c r="A432153" s="590"/>
    </row>
    <row r="432154" spans="1:1">
      <c r="A432154" s="590"/>
    </row>
    <row r="432155" spans="1:1">
      <c r="A432155" s="590"/>
    </row>
    <row r="432156" spans="1:1">
      <c r="A432156" s="590"/>
    </row>
    <row r="432157" spans="1:1">
      <c r="A432157" s="590"/>
    </row>
    <row r="432158" spans="1:1">
      <c r="A432158" s="590"/>
    </row>
    <row r="432159" spans="1:1">
      <c r="A432159" s="590"/>
    </row>
    <row r="432160" spans="1:1">
      <c r="A432160" s="590"/>
    </row>
    <row r="432161" spans="1:1">
      <c r="A432161" s="590"/>
    </row>
    <row r="432162" spans="1:1">
      <c r="A432162" s="590"/>
    </row>
    <row r="432163" spans="1:1">
      <c r="A432163" s="590"/>
    </row>
    <row r="432164" spans="1:1">
      <c r="A432164" s="590"/>
    </row>
    <row r="432165" spans="1:1">
      <c r="A432165" s="590"/>
    </row>
    <row r="432166" spans="1:1">
      <c r="A432166" s="590"/>
    </row>
    <row r="432167" spans="1:1">
      <c r="A432167" s="590"/>
    </row>
    <row r="432168" spans="1:1">
      <c r="A432168" s="590"/>
    </row>
    <row r="432169" spans="1:1">
      <c r="A432169" s="590"/>
    </row>
    <row r="432170" spans="1:1">
      <c r="A432170" s="590"/>
    </row>
    <row r="432171" spans="1:1">
      <c r="A432171" s="590"/>
    </row>
    <row r="432172" spans="1:1">
      <c r="A432172" s="590"/>
    </row>
    <row r="432173" spans="1:1">
      <c r="A432173" s="590"/>
    </row>
    <row r="432174" spans="1:1">
      <c r="A432174" s="590"/>
    </row>
    <row r="432175" spans="1:1">
      <c r="A432175" s="590"/>
    </row>
    <row r="432176" spans="1:1">
      <c r="A432176" s="590"/>
    </row>
    <row r="432177" spans="1:1">
      <c r="A432177" s="590"/>
    </row>
    <row r="432178" spans="1:1">
      <c r="A432178" s="590"/>
    </row>
    <row r="432179" spans="1:1">
      <c r="A432179" s="590"/>
    </row>
    <row r="432180" spans="1:1">
      <c r="A432180" s="590"/>
    </row>
    <row r="432181" spans="1:1">
      <c r="A432181" s="590"/>
    </row>
    <row r="432182" spans="1:1">
      <c r="A432182" s="590"/>
    </row>
    <row r="432183" spans="1:1">
      <c r="A432183" s="590"/>
    </row>
    <row r="432184" spans="1:1">
      <c r="A432184" s="590"/>
    </row>
    <row r="432185" spans="1:1">
      <c r="A432185" s="590"/>
    </row>
    <row r="432186" spans="1:1">
      <c r="A432186" s="590"/>
    </row>
    <row r="432187" spans="1:1">
      <c r="A432187" s="590"/>
    </row>
    <row r="432188" spans="1:1">
      <c r="A432188" s="590"/>
    </row>
    <row r="432189" spans="1:1">
      <c r="A432189" s="590"/>
    </row>
    <row r="432190" spans="1:1">
      <c r="A432190" s="590"/>
    </row>
    <row r="432191" spans="1:1">
      <c r="A432191" s="590"/>
    </row>
    <row r="432192" spans="1:1">
      <c r="A432192" s="590"/>
    </row>
    <row r="432193" spans="1:1">
      <c r="A432193" s="590"/>
    </row>
    <row r="432194" spans="1:1">
      <c r="A432194" s="590"/>
    </row>
    <row r="432195" spans="1:1">
      <c r="A432195" s="590"/>
    </row>
    <row r="432196" spans="1:1">
      <c r="A432196" s="590"/>
    </row>
    <row r="432197" spans="1:1">
      <c r="A432197" s="590"/>
    </row>
    <row r="432198" spans="1:1">
      <c r="A432198" s="590"/>
    </row>
    <row r="432199" spans="1:1">
      <c r="A432199" s="590"/>
    </row>
    <row r="432200" spans="1:1">
      <c r="A432200" s="590"/>
    </row>
    <row r="432201" spans="1:1">
      <c r="A432201" s="590"/>
    </row>
    <row r="432202" spans="1:1">
      <c r="A432202" s="590"/>
    </row>
    <row r="432203" spans="1:1">
      <c r="A432203" s="590"/>
    </row>
    <row r="432204" spans="1:1">
      <c r="A432204" s="590"/>
    </row>
    <row r="432205" spans="1:1">
      <c r="A432205" s="590"/>
    </row>
    <row r="432206" spans="1:1">
      <c r="A432206" s="590"/>
    </row>
    <row r="432207" spans="1:1">
      <c r="A432207" s="590"/>
    </row>
    <row r="432208" spans="1:1">
      <c r="A432208" s="590"/>
    </row>
    <row r="432209" spans="1:1">
      <c r="A432209" s="590"/>
    </row>
    <row r="432210" spans="1:1">
      <c r="A432210" s="590"/>
    </row>
    <row r="432211" spans="1:1">
      <c r="A432211" s="590"/>
    </row>
    <row r="432212" spans="1:1">
      <c r="A432212" s="590"/>
    </row>
    <row r="432213" spans="1:1">
      <c r="A432213" s="590"/>
    </row>
    <row r="432214" spans="1:1">
      <c r="A432214" s="590"/>
    </row>
    <row r="432215" spans="1:1">
      <c r="A432215" s="590"/>
    </row>
    <row r="432216" spans="1:1">
      <c r="A432216" s="590"/>
    </row>
    <row r="432217" spans="1:1">
      <c r="A432217" s="590"/>
    </row>
    <row r="432218" spans="1:1">
      <c r="A432218" s="590"/>
    </row>
    <row r="432219" spans="1:1">
      <c r="A432219" s="590"/>
    </row>
    <row r="432220" spans="1:1">
      <c r="A432220" s="590"/>
    </row>
    <row r="432221" spans="1:1">
      <c r="A432221" s="590"/>
    </row>
    <row r="432222" spans="1:1">
      <c r="A432222" s="590"/>
    </row>
    <row r="432223" spans="1:1">
      <c r="A432223" s="590"/>
    </row>
    <row r="432224" spans="1:1">
      <c r="A432224" s="590"/>
    </row>
    <row r="432225" spans="1:1">
      <c r="A432225" s="590"/>
    </row>
    <row r="432226" spans="1:1">
      <c r="A432226" s="590"/>
    </row>
    <row r="432227" spans="1:1">
      <c r="A432227" s="590"/>
    </row>
    <row r="432228" spans="1:1">
      <c r="A432228" s="590"/>
    </row>
    <row r="432229" spans="1:1">
      <c r="A432229" s="590"/>
    </row>
    <row r="432230" spans="1:1">
      <c r="A432230" s="590"/>
    </row>
    <row r="432231" spans="1:1">
      <c r="A432231" s="590"/>
    </row>
    <row r="432232" spans="1:1">
      <c r="A432232" s="590"/>
    </row>
    <row r="432233" spans="1:1">
      <c r="A432233" s="590"/>
    </row>
    <row r="432234" spans="1:1">
      <c r="A432234" s="590"/>
    </row>
    <row r="432235" spans="1:1">
      <c r="A432235" s="590"/>
    </row>
    <row r="432236" spans="1:1">
      <c r="A432236" s="590"/>
    </row>
    <row r="432237" spans="1:1">
      <c r="A432237" s="590"/>
    </row>
    <row r="432238" spans="1:1">
      <c r="A432238" s="590"/>
    </row>
    <row r="432239" spans="1:1">
      <c r="A432239" s="590"/>
    </row>
    <row r="432240" spans="1:1">
      <c r="A432240" s="590"/>
    </row>
    <row r="432241" spans="1:1">
      <c r="A432241" s="590"/>
    </row>
    <row r="432242" spans="1:1">
      <c r="A432242" s="590"/>
    </row>
    <row r="432243" spans="1:1">
      <c r="A432243" s="590"/>
    </row>
    <row r="432244" spans="1:1">
      <c r="A432244" s="590"/>
    </row>
    <row r="432245" spans="1:1">
      <c r="A432245" s="590"/>
    </row>
    <row r="432246" spans="1:1">
      <c r="A432246" s="590"/>
    </row>
    <row r="432247" spans="1:1">
      <c r="A432247" s="590"/>
    </row>
    <row r="432248" spans="1:1">
      <c r="A432248" s="590"/>
    </row>
    <row r="432249" spans="1:1">
      <c r="A432249" s="590"/>
    </row>
    <row r="432250" spans="1:1">
      <c r="A432250" s="590"/>
    </row>
    <row r="432251" spans="1:1">
      <c r="A432251" s="590"/>
    </row>
    <row r="432252" spans="1:1">
      <c r="A432252" s="590"/>
    </row>
    <row r="432253" spans="1:1">
      <c r="A432253" s="590"/>
    </row>
    <row r="432254" spans="1:1">
      <c r="A432254" s="590"/>
    </row>
    <row r="432255" spans="1:1">
      <c r="A432255" s="590"/>
    </row>
    <row r="432256" spans="1:1">
      <c r="A432256" s="590"/>
    </row>
    <row r="432257" spans="1:1">
      <c r="A432257" s="590"/>
    </row>
    <row r="432258" spans="1:1">
      <c r="A432258" s="590"/>
    </row>
    <row r="432259" spans="1:1">
      <c r="A432259" s="590"/>
    </row>
    <row r="432260" spans="1:1">
      <c r="A432260" s="590"/>
    </row>
    <row r="432261" spans="1:1">
      <c r="A432261" s="590"/>
    </row>
    <row r="432262" spans="1:1">
      <c r="A432262" s="590"/>
    </row>
    <row r="432263" spans="1:1">
      <c r="A432263" s="590"/>
    </row>
    <row r="432264" spans="1:1">
      <c r="A432264" s="590"/>
    </row>
    <row r="432265" spans="1:1">
      <c r="A432265" s="590"/>
    </row>
    <row r="432266" spans="1:1">
      <c r="A432266" s="590"/>
    </row>
    <row r="432267" spans="1:1">
      <c r="A432267" s="590"/>
    </row>
    <row r="432268" spans="1:1">
      <c r="A432268" s="590"/>
    </row>
    <row r="432269" spans="1:1">
      <c r="A432269" s="590"/>
    </row>
    <row r="432270" spans="1:1">
      <c r="A432270" s="590"/>
    </row>
    <row r="432271" spans="1:1">
      <c r="A432271" s="590"/>
    </row>
    <row r="432272" spans="1:1">
      <c r="A432272" s="590"/>
    </row>
    <row r="432273" spans="1:1">
      <c r="A432273" s="590"/>
    </row>
    <row r="432274" spans="1:1">
      <c r="A432274" s="590"/>
    </row>
    <row r="432275" spans="1:1">
      <c r="A432275" s="590"/>
    </row>
    <row r="432276" spans="1:1">
      <c r="A432276" s="590"/>
    </row>
    <row r="432277" spans="1:1">
      <c r="A432277" s="590"/>
    </row>
    <row r="432278" spans="1:1">
      <c r="A432278" s="590"/>
    </row>
    <row r="432279" spans="1:1">
      <c r="A432279" s="590"/>
    </row>
    <row r="432280" spans="1:1">
      <c r="A432280" s="590"/>
    </row>
    <row r="432281" spans="1:1">
      <c r="A432281" s="590"/>
    </row>
    <row r="432282" spans="1:1">
      <c r="A432282" s="590"/>
    </row>
    <row r="432283" spans="1:1">
      <c r="A432283" s="590"/>
    </row>
    <row r="432284" spans="1:1">
      <c r="A432284" s="590"/>
    </row>
    <row r="432285" spans="1:1">
      <c r="A432285" s="590"/>
    </row>
    <row r="432286" spans="1:1">
      <c r="A432286" s="590"/>
    </row>
    <row r="432287" spans="1:1">
      <c r="A432287" s="590"/>
    </row>
    <row r="432288" spans="1:1">
      <c r="A432288" s="590"/>
    </row>
    <row r="432289" spans="1:1">
      <c r="A432289" s="590"/>
    </row>
    <row r="432290" spans="1:1">
      <c r="A432290" s="590"/>
    </row>
    <row r="432291" spans="1:1">
      <c r="A432291" s="590"/>
    </row>
    <row r="432292" spans="1:1">
      <c r="A432292" s="590"/>
    </row>
    <row r="432293" spans="1:1">
      <c r="A432293" s="590"/>
    </row>
    <row r="432294" spans="1:1">
      <c r="A432294" s="590"/>
    </row>
    <row r="432295" spans="1:1">
      <c r="A432295" s="590"/>
    </row>
    <row r="432296" spans="1:1">
      <c r="A432296" s="590"/>
    </row>
    <row r="432297" spans="1:1">
      <c r="A432297" s="590"/>
    </row>
    <row r="432298" spans="1:1">
      <c r="A432298" s="590"/>
    </row>
    <row r="432299" spans="1:1">
      <c r="A432299" s="590"/>
    </row>
    <row r="432300" spans="1:1">
      <c r="A432300" s="590"/>
    </row>
    <row r="432301" spans="1:1">
      <c r="A432301" s="590"/>
    </row>
    <row r="432302" spans="1:1">
      <c r="A432302" s="590"/>
    </row>
    <row r="432303" spans="1:1">
      <c r="A432303" s="590"/>
    </row>
    <row r="432304" spans="1:1">
      <c r="A432304" s="590"/>
    </row>
    <row r="432305" spans="1:1">
      <c r="A432305" s="590"/>
    </row>
    <row r="432306" spans="1:1">
      <c r="A432306" s="590"/>
    </row>
    <row r="432307" spans="1:1">
      <c r="A432307" s="590"/>
    </row>
    <row r="432308" spans="1:1">
      <c r="A432308" s="590"/>
    </row>
    <row r="432309" spans="1:1">
      <c r="A432309" s="590"/>
    </row>
    <row r="432310" spans="1:1">
      <c r="A432310" s="590"/>
    </row>
    <row r="432311" spans="1:1">
      <c r="A432311" s="590"/>
    </row>
    <row r="432312" spans="1:1">
      <c r="A432312" s="590"/>
    </row>
    <row r="432313" spans="1:1">
      <c r="A432313" s="590"/>
    </row>
    <row r="432314" spans="1:1">
      <c r="A432314" s="590"/>
    </row>
    <row r="432315" spans="1:1">
      <c r="A432315" s="590"/>
    </row>
    <row r="432316" spans="1:1">
      <c r="A432316" s="590"/>
    </row>
    <row r="432317" spans="1:1">
      <c r="A432317" s="590"/>
    </row>
    <row r="432318" spans="1:1">
      <c r="A432318" s="590"/>
    </row>
    <row r="432319" spans="1:1">
      <c r="A432319" s="590"/>
    </row>
    <row r="432320" spans="1:1">
      <c r="A432320" s="590"/>
    </row>
    <row r="432321" spans="1:1">
      <c r="A432321" s="590"/>
    </row>
    <row r="432322" spans="1:1">
      <c r="A432322" s="590"/>
    </row>
    <row r="432323" spans="1:1">
      <c r="A432323" s="590"/>
    </row>
    <row r="432324" spans="1:1">
      <c r="A432324" s="590"/>
    </row>
    <row r="432325" spans="1:1">
      <c r="A432325" s="590"/>
    </row>
    <row r="432326" spans="1:1">
      <c r="A432326" s="590"/>
    </row>
    <row r="432327" spans="1:1">
      <c r="A432327" s="590"/>
    </row>
    <row r="432328" spans="1:1">
      <c r="A432328" s="590"/>
    </row>
    <row r="432329" spans="1:1">
      <c r="A432329" s="590"/>
    </row>
    <row r="432330" spans="1:1">
      <c r="A432330" s="590"/>
    </row>
    <row r="432331" spans="1:1">
      <c r="A432331" s="590"/>
    </row>
    <row r="432332" spans="1:1">
      <c r="A432332" s="590"/>
    </row>
    <row r="432333" spans="1:1">
      <c r="A432333" s="590"/>
    </row>
    <row r="432334" spans="1:1">
      <c r="A432334" s="590"/>
    </row>
    <row r="432335" spans="1:1">
      <c r="A432335" s="590"/>
    </row>
    <row r="432336" spans="1:1">
      <c r="A432336" s="590"/>
    </row>
    <row r="432337" spans="1:1">
      <c r="A432337" s="590"/>
    </row>
    <row r="432338" spans="1:1">
      <c r="A432338" s="590"/>
    </row>
    <row r="432339" spans="1:1">
      <c r="A432339" s="590"/>
    </row>
    <row r="432340" spans="1:1">
      <c r="A432340" s="590"/>
    </row>
    <row r="432341" spans="1:1">
      <c r="A432341" s="590"/>
    </row>
    <row r="432342" spans="1:1">
      <c r="A432342" s="590"/>
    </row>
    <row r="432343" spans="1:1">
      <c r="A432343" s="590"/>
    </row>
    <row r="432344" spans="1:1">
      <c r="A432344" s="590"/>
    </row>
    <row r="432345" spans="1:1">
      <c r="A432345" s="590"/>
    </row>
    <row r="432346" spans="1:1">
      <c r="A432346" s="590"/>
    </row>
    <row r="432347" spans="1:1">
      <c r="A432347" s="590"/>
    </row>
    <row r="432348" spans="1:1">
      <c r="A432348" s="590"/>
    </row>
    <row r="432349" spans="1:1">
      <c r="A432349" s="590"/>
    </row>
    <row r="432350" spans="1:1">
      <c r="A432350" s="590"/>
    </row>
    <row r="432351" spans="1:1">
      <c r="A432351" s="590"/>
    </row>
    <row r="432352" spans="1:1">
      <c r="A432352" s="590"/>
    </row>
    <row r="432353" spans="1:1">
      <c r="A432353" s="590"/>
    </row>
    <row r="432354" spans="1:1">
      <c r="A432354" s="590"/>
    </row>
    <row r="432355" spans="1:1">
      <c r="A432355" s="590"/>
    </row>
    <row r="432356" spans="1:1">
      <c r="A432356" s="590"/>
    </row>
    <row r="432357" spans="1:1">
      <c r="A432357" s="590"/>
    </row>
    <row r="432358" spans="1:1">
      <c r="A432358" s="590"/>
    </row>
    <row r="432359" spans="1:1">
      <c r="A432359" s="590"/>
    </row>
    <row r="432360" spans="1:1">
      <c r="A432360" s="590"/>
    </row>
    <row r="432361" spans="1:1">
      <c r="A432361" s="590"/>
    </row>
    <row r="432362" spans="1:1">
      <c r="A432362" s="590"/>
    </row>
    <row r="432363" spans="1:1">
      <c r="A432363" s="590"/>
    </row>
    <row r="432364" spans="1:1">
      <c r="A432364" s="590"/>
    </row>
    <row r="432365" spans="1:1">
      <c r="A432365" s="590"/>
    </row>
    <row r="432366" spans="1:1">
      <c r="A432366" s="590"/>
    </row>
    <row r="432367" spans="1:1">
      <c r="A432367" s="590"/>
    </row>
    <row r="432368" spans="1:1">
      <c r="A432368" s="590"/>
    </row>
    <row r="432369" spans="1:1">
      <c r="A432369" s="590"/>
    </row>
    <row r="432370" spans="1:1">
      <c r="A432370" s="590"/>
    </row>
    <row r="432371" spans="1:1">
      <c r="A432371" s="590"/>
    </row>
    <row r="432372" spans="1:1">
      <c r="A432372" s="590"/>
    </row>
    <row r="432373" spans="1:1">
      <c r="A432373" s="590"/>
    </row>
    <row r="432374" spans="1:1">
      <c r="A432374" s="590"/>
    </row>
    <row r="432375" spans="1:1">
      <c r="A432375" s="590"/>
    </row>
    <row r="432376" spans="1:1">
      <c r="A432376" s="590"/>
    </row>
    <row r="432377" spans="1:1">
      <c r="A432377" s="590"/>
    </row>
    <row r="432378" spans="1:1">
      <c r="A432378" s="590"/>
    </row>
    <row r="432379" spans="1:1">
      <c r="A432379" s="590"/>
    </row>
    <row r="432380" spans="1:1">
      <c r="A432380" s="590"/>
    </row>
    <row r="432381" spans="1:1">
      <c r="A432381" s="590"/>
    </row>
    <row r="432382" spans="1:1">
      <c r="A432382" s="590"/>
    </row>
    <row r="432383" spans="1:1">
      <c r="A432383" s="590"/>
    </row>
    <row r="432384" spans="1:1">
      <c r="A432384" s="590"/>
    </row>
    <row r="432385" spans="1:1">
      <c r="A432385" s="590"/>
    </row>
    <row r="432386" spans="1:1">
      <c r="A432386" s="590"/>
    </row>
    <row r="432387" spans="1:1">
      <c r="A432387" s="590"/>
    </row>
    <row r="432388" spans="1:1">
      <c r="A432388" s="590"/>
    </row>
    <row r="432389" spans="1:1">
      <c r="A432389" s="590"/>
    </row>
    <row r="432390" spans="1:1">
      <c r="A432390" s="590"/>
    </row>
    <row r="432391" spans="1:1">
      <c r="A432391" s="590"/>
    </row>
    <row r="432392" spans="1:1">
      <c r="A432392" s="590"/>
    </row>
    <row r="432393" spans="1:1">
      <c r="A432393" s="590"/>
    </row>
    <row r="432394" spans="1:1">
      <c r="A432394" s="590"/>
    </row>
    <row r="432395" spans="1:1">
      <c r="A432395" s="590"/>
    </row>
    <row r="432396" spans="1:1">
      <c r="A432396" s="590"/>
    </row>
    <row r="432397" spans="1:1">
      <c r="A432397" s="590"/>
    </row>
    <row r="432398" spans="1:1">
      <c r="A432398" s="590"/>
    </row>
    <row r="432399" spans="1:1">
      <c r="A432399" s="590"/>
    </row>
    <row r="432400" spans="1:1">
      <c r="A432400" s="590"/>
    </row>
    <row r="432401" spans="1:1">
      <c r="A432401" s="590"/>
    </row>
    <row r="432402" spans="1:1">
      <c r="A432402" s="590"/>
    </row>
    <row r="432403" spans="1:1">
      <c r="A432403" s="590"/>
    </row>
    <row r="432404" spans="1:1">
      <c r="A432404" s="590"/>
    </row>
    <row r="432405" spans="1:1">
      <c r="A432405" s="590"/>
    </row>
    <row r="432406" spans="1:1">
      <c r="A432406" s="590"/>
    </row>
    <row r="432407" spans="1:1">
      <c r="A432407" s="590"/>
    </row>
    <row r="432408" spans="1:1">
      <c r="A432408" s="590"/>
    </row>
    <row r="432409" spans="1:1">
      <c r="A432409" s="590"/>
    </row>
    <row r="432410" spans="1:1">
      <c r="A432410" s="590"/>
    </row>
    <row r="432411" spans="1:1">
      <c r="A432411" s="590"/>
    </row>
    <row r="432412" spans="1:1">
      <c r="A432412" s="590"/>
    </row>
    <row r="432413" spans="1:1">
      <c r="A432413" s="590"/>
    </row>
    <row r="432414" spans="1:1">
      <c r="A432414" s="590"/>
    </row>
    <row r="432415" spans="1:1">
      <c r="A432415" s="590"/>
    </row>
    <row r="432416" spans="1:1">
      <c r="A432416" s="590"/>
    </row>
    <row r="432417" spans="1:1">
      <c r="A432417" s="590"/>
    </row>
    <row r="432418" spans="1:1">
      <c r="A432418" s="590"/>
    </row>
    <row r="432419" spans="1:1">
      <c r="A432419" s="590"/>
    </row>
    <row r="432420" spans="1:1">
      <c r="A432420" s="590"/>
    </row>
    <row r="432421" spans="1:1">
      <c r="A432421" s="590"/>
    </row>
    <row r="432422" spans="1:1">
      <c r="A432422" s="590"/>
    </row>
    <row r="432423" spans="1:1">
      <c r="A432423" s="590"/>
    </row>
    <row r="432424" spans="1:1">
      <c r="A432424" s="590"/>
    </row>
    <row r="432425" spans="1:1">
      <c r="A432425" s="590"/>
    </row>
    <row r="432426" spans="1:1">
      <c r="A432426" s="590"/>
    </row>
    <row r="432427" spans="1:1">
      <c r="A432427" s="590"/>
    </row>
    <row r="432428" spans="1:1">
      <c r="A432428" s="590"/>
    </row>
    <row r="432429" spans="1:1">
      <c r="A432429" s="590"/>
    </row>
    <row r="432430" spans="1:1">
      <c r="A432430" s="590"/>
    </row>
    <row r="432431" spans="1:1">
      <c r="A432431" s="590"/>
    </row>
    <row r="432432" spans="1:1">
      <c r="A432432" s="590"/>
    </row>
    <row r="432433" spans="1:1">
      <c r="A432433" s="590"/>
    </row>
    <row r="432434" spans="1:1">
      <c r="A432434" s="590"/>
    </row>
    <row r="432435" spans="1:1">
      <c r="A432435" s="590"/>
    </row>
    <row r="432436" spans="1:1">
      <c r="A432436" s="590"/>
    </row>
    <row r="432437" spans="1:1">
      <c r="A432437" s="590"/>
    </row>
    <row r="432438" spans="1:1">
      <c r="A432438" s="590"/>
    </row>
    <row r="432439" spans="1:1">
      <c r="A432439" s="590"/>
    </row>
    <row r="432440" spans="1:1">
      <c r="A432440" s="590"/>
    </row>
    <row r="432441" spans="1:1">
      <c r="A432441" s="590"/>
    </row>
    <row r="432442" spans="1:1">
      <c r="A432442" s="590"/>
    </row>
    <row r="432443" spans="1:1">
      <c r="A432443" s="590"/>
    </row>
    <row r="432444" spans="1:1">
      <c r="A432444" s="590"/>
    </row>
    <row r="432445" spans="1:1">
      <c r="A432445" s="590"/>
    </row>
    <row r="432446" spans="1:1">
      <c r="A432446" s="590"/>
    </row>
    <row r="432447" spans="1:1">
      <c r="A432447" s="590"/>
    </row>
    <row r="432448" spans="1:1">
      <c r="A432448" s="590"/>
    </row>
    <row r="432449" spans="1:1">
      <c r="A432449" s="590"/>
    </row>
    <row r="432450" spans="1:1">
      <c r="A432450" s="590"/>
    </row>
    <row r="432451" spans="1:1">
      <c r="A432451" s="590"/>
    </row>
    <row r="432452" spans="1:1">
      <c r="A432452" s="590"/>
    </row>
    <row r="432453" spans="1:1">
      <c r="A432453" s="590"/>
    </row>
    <row r="432454" spans="1:1">
      <c r="A432454" s="590"/>
    </row>
    <row r="432455" spans="1:1">
      <c r="A432455" s="590"/>
    </row>
    <row r="432456" spans="1:1">
      <c r="A432456" s="590"/>
    </row>
    <row r="432457" spans="1:1">
      <c r="A432457" s="590"/>
    </row>
    <row r="432458" spans="1:1">
      <c r="A432458" s="590"/>
    </row>
    <row r="432459" spans="1:1">
      <c r="A432459" s="590"/>
    </row>
    <row r="432460" spans="1:1">
      <c r="A432460" s="590"/>
    </row>
    <row r="432461" spans="1:1">
      <c r="A432461" s="590"/>
    </row>
    <row r="432462" spans="1:1">
      <c r="A432462" s="590"/>
    </row>
    <row r="432463" spans="1:1">
      <c r="A432463" s="590"/>
    </row>
    <row r="432464" spans="1:1">
      <c r="A432464" s="590"/>
    </row>
    <row r="432465" spans="1:1">
      <c r="A432465" s="590"/>
    </row>
    <row r="432466" spans="1:1">
      <c r="A432466" s="590"/>
    </row>
    <row r="432467" spans="1:1">
      <c r="A432467" s="590"/>
    </row>
    <row r="432468" spans="1:1">
      <c r="A432468" s="590"/>
    </row>
    <row r="432469" spans="1:1">
      <c r="A432469" s="590"/>
    </row>
    <row r="432470" spans="1:1">
      <c r="A432470" s="590"/>
    </row>
    <row r="432471" spans="1:1">
      <c r="A432471" s="590"/>
    </row>
    <row r="432472" spans="1:1">
      <c r="A432472" s="590"/>
    </row>
    <row r="432473" spans="1:1">
      <c r="A432473" s="590"/>
    </row>
    <row r="432474" spans="1:1">
      <c r="A432474" s="590"/>
    </row>
    <row r="432475" spans="1:1">
      <c r="A432475" s="590"/>
    </row>
    <row r="432476" spans="1:1">
      <c r="A432476" s="590"/>
    </row>
    <row r="432477" spans="1:1">
      <c r="A432477" s="590"/>
    </row>
    <row r="432478" spans="1:1">
      <c r="A432478" s="590"/>
    </row>
    <row r="432479" spans="1:1">
      <c r="A432479" s="590"/>
    </row>
    <row r="432480" spans="1:1">
      <c r="A432480" s="590"/>
    </row>
    <row r="432481" spans="1:1">
      <c r="A432481" s="590"/>
    </row>
    <row r="432482" spans="1:1">
      <c r="A432482" s="590"/>
    </row>
    <row r="432483" spans="1:1">
      <c r="A432483" s="590"/>
    </row>
    <row r="432484" spans="1:1">
      <c r="A432484" s="590"/>
    </row>
    <row r="432485" spans="1:1">
      <c r="A432485" s="590"/>
    </row>
    <row r="432486" spans="1:1">
      <c r="A432486" s="590"/>
    </row>
    <row r="432487" spans="1:1">
      <c r="A432487" s="590"/>
    </row>
    <row r="432488" spans="1:1">
      <c r="A432488" s="590"/>
    </row>
    <row r="432489" spans="1:1">
      <c r="A432489" s="590"/>
    </row>
    <row r="432490" spans="1:1">
      <c r="A432490" s="590"/>
    </row>
    <row r="432491" spans="1:1">
      <c r="A432491" s="590"/>
    </row>
    <row r="432492" spans="1:1">
      <c r="A432492" s="590"/>
    </row>
    <row r="432493" spans="1:1">
      <c r="A432493" s="590"/>
    </row>
    <row r="432494" spans="1:1">
      <c r="A432494" s="590"/>
    </row>
    <row r="432495" spans="1:1">
      <c r="A432495" s="590"/>
    </row>
    <row r="432496" spans="1:1">
      <c r="A432496" s="590"/>
    </row>
    <row r="432497" spans="1:1">
      <c r="A432497" s="590"/>
    </row>
    <row r="432498" spans="1:1">
      <c r="A432498" s="590"/>
    </row>
    <row r="432499" spans="1:1">
      <c r="A432499" s="590"/>
    </row>
    <row r="432500" spans="1:1">
      <c r="A432500" s="590"/>
    </row>
    <row r="432501" spans="1:1">
      <c r="A432501" s="590"/>
    </row>
    <row r="432502" spans="1:1">
      <c r="A432502" s="590"/>
    </row>
    <row r="432503" spans="1:1">
      <c r="A432503" s="590"/>
    </row>
    <row r="432504" spans="1:1">
      <c r="A432504" s="590"/>
    </row>
    <row r="432505" spans="1:1">
      <c r="A432505" s="590"/>
    </row>
    <row r="432506" spans="1:1">
      <c r="A432506" s="590"/>
    </row>
    <row r="432507" spans="1:1">
      <c r="A432507" s="590"/>
    </row>
    <row r="432508" spans="1:1">
      <c r="A432508" s="590"/>
    </row>
    <row r="432509" spans="1:1">
      <c r="A432509" s="590"/>
    </row>
    <row r="432510" spans="1:1">
      <c r="A432510" s="590"/>
    </row>
    <row r="432511" spans="1:1">
      <c r="A432511" s="590"/>
    </row>
    <row r="432512" spans="1:1">
      <c r="A432512" s="590"/>
    </row>
    <row r="432513" spans="1:1">
      <c r="A432513" s="590"/>
    </row>
    <row r="432514" spans="1:1">
      <c r="A432514" s="590"/>
    </row>
    <row r="432515" spans="1:1">
      <c r="A432515" s="590"/>
    </row>
    <row r="432516" spans="1:1">
      <c r="A432516" s="590"/>
    </row>
    <row r="432517" spans="1:1">
      <c r="A432517" s="590"/>
    </row>
    <row r="432518" spans="1:1">
      <c r="A432518" s="590"/>
    </row>
    <row r="432519" spans="1:1">
      <c r="A432519" s="590"/>
    </row>
    <row r="432520" spans="1:1">
      <c r="A432520" s="590"/>
    </row>
    <row r="432521" spans="1:1">
      <c r="A432521" s="590"/>
    </row>
    <row r="432522" spans="1:1">
      <c r="A432522" s="590"/>
    </row>
    <row r="432523" spans="1:1">
      <c r="A432523" s="590"/>
    </row>
    <row r="432524" spans="1:1">
      <c r="A432524" s="590"/>
    </row>
    <row r="432525" spans="1:1">
      <c r="A432525" s="590"/>
    </row>
    <row r="432526" spans="1:1">
      <c r="A432526" s="590"/>
    </row>
    <row r="432527" spans="1:1">
      <c r="A432527" s="590"/>
    </row>
    <row r="432528" spans="1:1">
      <c r="A432528" s="590"/>
    </row>
    <row r="432529" spans="1:1">
      <c r="A432529" s="590"/>
    </row>
    <row r="432530" spans="1:1">
      <c r="A432530" s="590"/>
    </row>
    <row r="432531" spans="1:1">
      <c r="A432531" s="590"/>
    </row>
    <row r="432532" spans="1:1">
      <c r="A432532" s="590"/>
    </row>
    <row r="432533" spans="1:1">
      <c r="A432533" s="590"/>
    </row>
    <row r="432534" spans="1:1">
      <c r="A432534" s="590"/>
    </row>
    <row r="432535" spans="1:1">
      <c r="A432535" s="590"/>
    </row>
    <row r="432536" spans="1:1">
      <c r="A432536" s="590"/>
    </row>
    <row r="432537" spans="1:1">
      <c r="A432537" s="590"/>
    </row>
    <row r="432538" spans="1:1">
      <c r="A432538" s="590"/>
    </row>
    <row r="432539" spans="1:1">
      <c r="A432539" s="590"/>
    </row>
    <row r="432540" spans="1:1">
      <c r="A432540" s="590"/>
    </row>
    <row r="432541" spans="1:1">
      <c r="A432541" s="590"/>
    </row>
    <row r="432542" spans="1:1">
      <c r="A432542" s="590"/>
    </row>
    <row r="432543" spans="1:1">
      <c r="A432543" s="590"/>
    </row>
    <row r="432544" spans="1:1">
      <c r="A432544" s="590"/>
    </row>
    <row r="432545" spans="1:1">
      <c r="A432545" s="590"/>
    </row>
    <row r="432546" spans="1:1">
      <c r="A432546" s="590"/>
    </row>
    <row r="432547" spans="1:1">
      <c r="A432547" s="590"/>
    </row>
    <row r="432548" spans="1:1">
      <c r="A432548" s="590"/>
    </row>
    <row r="432549" spans="1:1">
      <c r="A432549" s="590"/>
    </row>
    <row r="432550" spans="1:1">
      <c r="A432550" s="590"/>
    </row>
    <row r="432551" spans="1:1">
      <c r="A432551" s="590"/>
    </row>
    <row r="432552" spans="1:1">
      <c r="A432552" s="590"/>
    </row>
    <row r="432553" spans="1:1">
      <c r="A432553" s="590"/>
    </row>
    <row r="432554" spans="1:1">
      <c r="A432554" s="590"/>
    </row>
    <row r="432555" spans="1:1">
      <c r="A432555" s="590"/>
    </row>
    <row r="432556" spans="1:1">
      <c r="A432556" s="590"/>
    </row>
    <row r="432557" spans="1:1">
      <c r="A432557" s="590"/>
    </row>
    <row r="432558" spans="1:1">
      <c r="A432558" s="590"/>
    </row>
    <row r="432559" spans="1:1">
      <c r="A432559" s="590"/>
    </row>
    <row r="432560" spans="1:1">
      <c r="A432560" s="590"/>
    </row>
    <row r="432561" spans="1:1">
      <c r="A432561" s="590"/>
    </row>
    <row r="432562" spans="1:1">
      <c r="A432562" s="590"/>
    </row>
    <row r="432563" spans="1:1">
      <c r="A432563" s="590"/>
    </row>
    <row r="432564" spans="1:1">
      <c r="A432564" s="590"/>
    </row>
    <row r="432565" spans="1:1">
      <c r="A432565" s="590"/>
    </row>
    <row r="432566" spans="1:1">
      <c r="A432566" s="590"/>
    </row>
    <row r="432567" spans="1:1">
      <c r="A432567" s="590"/>
    </row>
    <row r="432568" spans="1:1">
      <c r="A432568" s="590"/>
    </row>
    <row r="432569" spans="1:1">
      <c r="A432569" s="590"/>
    </row>
    <row r="432570" spans="1:1">
      <c r="A432570" s="590"/>
    </row>
    <row r="432571" spans="1:1">
      <c r="A432571" s="590"/>
    </row>
    <row r="432572" spans="1:1">
      <c r="A432572" s="590"/>
    </row>
    <row r="432573" spans="1:1">
      <c r="A432573" s="590"/>
    </row>
    <row r="432574" spans="1:1">
      <c r="A432574" s="590"/>
    </row>
    <row r="432575" spans="1:1">
      <c r="A432575" s="590"/>
    </row>
    <row r="432576" spans="1:1">
      <c r="A432576" s="590"/>
    </row>
    <row r="432577" spans="1:1">
      <c r="A432577" s="590"/>
    </row>
    <row r="432578" spans="1:1">
      <c r="A432578" s="590"/>
    </row>
    <row r="432579" spans="1:1">
      <c r="A432579" s="590"/>
    </row>
    <row r="432580" spans="1:1">
      <c r="A432580" s="590"/>
    </row>
    <row r="432581" spans="1:1">
      <c r="A432581" s="590"/>
    </row>
    <row r="432582" spans="1:1">
      <c r="A432582" s="590"/>
    </row>
    <row r="432583" spans="1:1">
      <c r="A432583" s="590"/>
    </row>
    <row r="432584" spans="1:1">
      <c r="A432584" s="590"/>
    </row>
    <row r="432585" spans="1:1">
      <c r="A432585" s="590"/>
    </row>
    <row r="432586" spans="1:1">
      <c r="A432586" s="590"/>
    </row>
    <row r="432587" spans="1:1">
      <c r="A432587" s="590"/>
    </row>
    <row r="432588" spans="1:1">
      <c r="A432588" s="590"/>
    </row>
    <row r="432589" spans="1:1">
      <c r="A432589" s="590"/>
    </row>
    <row r="432590" spans="1:1">
      <c r="A432590" s="590"/>
    </row>
    <row r="432591" spans="1:1">
      <c r="A432591" s="590"/>
    </row>
    <row r="432592" spans="1:1">
      <c r="A432592" s="590"/>
    </row>
    <row r="432593" spans="1:1">
      <c r="A432593" s="590"/>
    </row>
    <row r="432594" spans="1:1">
      <c r="A432594" s="590"/>
    </row>
    <row r="432595" spans="1:1">
      <c r="A432595" s="590"/>
    </row>
    <row r="432596" spans="1:1">
      <c r="A432596" s="590"/>
    </row>
    <row r="432597" spans="1:1">
      <c r="A432597" s="590"/>
    </row>
    <row r="432598" spans="1:1">
      <c r="A432598" s="590"/>
    </row>
    <row r="432599" spans="1:1">
      <c r="A432599" s="590"/>
    </row>
    <row r="432600" spans="1:1">
      <c r="A432600" s="590"/>
    </row>
    <row r="432601" spans="1:1">
      <c r="A432601" s="590"/>
    </row>
    <row r="432602" spans="1:1">
      <c r="A432602" s="590"/>
    </row>
    <row r="432603" spans="1:1">
      <c r="A432603" s="590"/>
    </row>
    <row r="432604" spans="1:1">
      <c r="A432604" s="590"/>
    </row>
    <row r="432605" spans="1:1">
      <c r="A432605" s="590"/>
    </row>
    <row r="432606" spans="1:1">
      <c r="A432606" s="590"/>
    </row>
    <row r="432607" spans="1:1">
      <c r="A432607" s="590"/>
    </row>
    <row r="432608" spans="1:1">
      <c r="A432608" s="590"/>
    </row>
    <row r="432609" spans="1:1">
      <c r="A432609" s="590"/>
    </row>
    <row r="432610" spans="1:1">
      <c r="A432610" s="590"/>
    </row>
    <row r="432611" spans="1:1">
      <c r="A432611" s="590"/>
    </row>
    <row r="432612" spans="1:1">
      <c r="A432612" s="590"/>
    </row>
    <row r="432613" spans="1:1">
      <c r="A432613" s="590"/>
    </row>
    <row r="432614" spans="1:1">
      <c r="A432614" s="590"/>
    </row>
    <row r="432615" spans="1:1">
      <c r="A432615" s="590"/>
    </row>
    <row r="432616" spans="1:1">
      <c r="A432616" s="590"/>
    </row>
    <row r="432617" spans="1:1">
      <c r="A432617" s="590"/>
    </row>
    <row r="432618" spans="1:1">
      <c r="A432618" s="590"/>
    </row>
    <row r="432619" spans="1:1">
      <c r="A432619" s="590"/>
    </row>
    <row r="432620" spans="1:1">
      <c r="A432620" s="590"/>
    </row>
    <row r="432621" spans="1:1">
      <c r="A432621" s="590"/>
    </row>
    <row r="432622" spans="1:1">
      <c r="A432622" s="590"/>
    </row>
    <row r="432623" spans="1:1">
      <c r="A432623" s="590"/>
    </row>
    <row r="432624" spans="1:1">
      <c r="A432624" s="590"/>
    </row>
    <row r="432625" spans="1:1">
      <c r="A432625" s="590"/>
    </row>
    <row r="432626" spans="1:1">
      <c r="A432626" s="590"/>
    </row>
    <row r="432627" spans="1:1">
      <c r="A432627" s="590"/>
    </row>
    <row r="432628" spans="1:1">
      <c r="A432628" s="590"/>
    </row>
    <row r="432629" spans="1:1">
      <c r="A432629" s="590"/>
    </row>
    <row r="432630" spans="1:1">
      <c r="A432630" s="590"/>
    </row>
    <row r="432631" spans="1:1">
      <c r="A432631" s="590"/>
    </row>
    <row r="432632" spans="1:1">
      <c r="A432632" s="590"/>
    </row>
    <row r="432633" spans="1:1">
      <c r="A432633" s="590"/>
    </row>
    <row r="432634" spans="1:1">
      <c r="A432634" s="590"/>
    </row>
    <row r="432635" spans="1:1">
      <c r="A432635" s="590"/>
    </row>
    <row r="432636" spans="1:1">
      <c r="A432636" s="590"/>
    </row>
    <row r="432637" spans="1:1">
      <c r="A432637" s="590"/>
    </row>
    <row r="432638" spans="1:1">
      <c r="A432638" s="590"/>
    </row>
    <row r="432639" spans="1:1">
      <c r="A432639" s="590"/>
    </row>
    <row r="432640" spans="1:1">
      <c r="A432640" s="590"/>
    </row>
    <row r="432641" spans="1:1">
      <c r="A432641" s="590"/>
    </row>
    <row r="432642" spans="1:1">
      <c r="A432642" s="590"/>
    </row>
    <row r="432643" spans="1:1">
      <c r="A432643" s="590"/>
    </row>
    <row r="432644" spans="1:1">
      <c r="A432644" s="590"/>
    </row>
    <row r="432645" spans="1:1">
      <c r="A432645" s="590"/>
    </row>
    <row r="432646" spans="1:1">
      <c r="A432646" s="590"/>
    </row>
    <row r="432647" spans="1:1">
      <c r="A432647" s="590"/>
    </row>
    <row r="432648" spans="1:1">
      <c r="A432648" s="590"/>
    </row>
    <row r="432649" spans="1:1">
      <c r="A432649" s="590"/>
    </row>
    <row r="432650" spans="1:1">
      <c r="A432650" s="590"/>
    </row>
    <row r="432651" spans="1:1">
      <c r="A432651" s="590"/>
    </row>
    <row r="432652" spans="1:1">
      <c r="A432652" s="590"/>
    </row>
    <row r="432653" spans="1:1">
      <c r="A432653" s="590"/>
    </row>
    <row r="432654" spans="1:1">
      <c r="A432654" s="590"/>
    </row>
    <row r="432655" spans="1:1">
      <c r="A432655" s="590"/>
    </row>
    <row r="432656" spans="1:1">
      <c r="A432656" s="590"/>
    </row>
    <row r="432657" spans="1:1">
      <c r="A432657" s="590"/>
    </row>
    <row r="432658" spans="1:1">
      <c r="A432658" s="590"/>
    </row>
    <row r="432659" spans="1:1">
      <c r="A432659" s="590"/>
    </row>
    <row r="432660" spans="1:1">
      <c r="A432660" s="590"/>
    </row>
    <row r="432661" spans="1:1">
      <c r="A432661" s="590"/>
    </row>
    <row r="432662" spans="1:1">
      <c r="A432662" s="590"/>
    </row>
    <row r="432663" spans="1:1">
      <c r="A432663" s="590"/>
    </row>
    <row r="432664" spans="1:1">
      <c r="A432664" s="590"/>
    </row>
    <row r="432665" spans="1:1">
      <c r="A432665" s="590"/>
    </row>
    <row r="432666" spans="1:1">
      <c r="A432666" s="590"/>
    </row>
    <row r="432667" spans="1:1">
      <c r="A432667" s="590"/>
    </row>
    <row r="432668" spans="1:1">
      <c r="A432668" s="590"/>
    </row>
    <row r="432669" spans="1:1">
      <c r="A432669" s="590"/>
    </row>
    <row r="432670" spans="1:1">
      <c r="A432670" s="590"/>
    </row>
    <row r="432671" spans="1:1">
      <c r="A432671" s="590"/>
    </row>
    <row r="432672" spans="1:1">
      <c r="A432672" s="590"/>
    </row>
    <row r="432673" spans="1:1">
      <c r="A432673" s="590"/>
    </row>
    <row r="432674" spans="1:1">
      <c r="A432674" s="590"/>
    </row>
    <row r="432675" spans="1:1">
      <c r="A432675" s="590"/>
    </row>
    <row r="432676" spans="1:1">
      <c r="A432676" s="590"/>
    </row>
    <row r="432677" spans="1:1">
      <c r="A432677" s="590"/>
    </row>
    <row r="432678" spans="1:1">
      <c r="A432678" s="590"/>
    </row>
    <row r="432679" spans="1:1">
      <c r="A432679" s="590"/>
    </row>
    <row r="432680" spans="1:1">
      <c r="A432680" s="590"/>
    </row>
    <row r="432681" spans="1:1">
      <c r="A432681" s="590"/>
    </row>
    <row r="432682" spans="1:1">
      <c r="A432682" s="590"/>
    </row>
    <row r="432683" spans="1:1">
      <c r="A432683" s="590"/>
    </row>
    <row r="432684" spans="1:1">
      <c r="A432684" s="590"/>
    </row>
    <row r="432685" spans="1:1">
      <c r="A432685" s="590"/>
    </row>
    <row r="432686" spans="1:1">
      <c r="A432686" s="590"/>
    </row>
    <row r="432687" spans="1:1">
      <c r="A432687" s="590"/>
    </row>
    <row r="432688" spans="1:1">
      <c r="A432688" s="590"/>
    </row>
    <row r="432689" spans="1:1">
      <c r="A432689" s="590"/>
    </row>
    <row r="432690" spans="1:1">
      <c r="A432690" s="590"/>
    </row>
    <row r="432691" spans="1:1">
      <c r="A432691" s="590"/>
    </row>
    <row r="432692" spans="1:1">
      <c r="A432692" s="590"/>
    </row>
    <row r="432693" spans="1:1">
      <c r="A432693" s="590"/>
    </row>
    <row r="432694" spans="1:1">
      <c r="A432694" s="590"/>
    </row>
    <row r="432695" spans="1:1">
      <c r="A432695" s="590"/>
    </row>
    <row r="432696" spans="1:1">
      <c r="A432696" s="590"/>
    </row>
    <row r="432697" spans="1:1">
      <c r="A432697" s="590"/>
    </row>
    <row r="432698" spans="1:1">
      <c r="A432698" s="590"/>
    </row>
    <row r="432699" spans="1:1">
      <c r="A432699" s="590"/>
    </row>
    <row r="432700" spans="1:1">
      <c r="A432700" s="590"/>
    </row>
    <row r="432701" spans="1:1">
      <c r="A432701" s="590"/>
    </row>
    <row r="432702" spans="1:1">
      <c r="A432702" s="590"/>
    </row>
    <row r="432703" spans="1:1">
      <c r="A432703" s="590"/>
    </row>
    <row r="432704" spans="1:1">
      <c r="A432704" s="590"/>
    </row>
    <row r="432705" spans="1:1">
      <c r="A432705" s="590"/>
    </row>
    <row r="432706" spans="1:1">
      <c r="A432706" s="590"/>
    </row>
    <row r="432707" spans="1:1">
      <c r="A432707" s="590"/>
    </row>
    <row r="432708" spans="1:1">
      <c r="A432708" s="590"/>
    </row>
    <row r="432709" spans="1:1">
      <c r="A432709" s="590"/>
    </row>
    <row r="432710" spans="1:1">
      <c r="A432710" s="590"/>
    </row>
    <row r="432711" spans="1:1">
      <c r="A432711" s="590"/>
    </row>
    <row r="432712" spans="1:1">
      <c r="A432712" s="590"/>
    </row>
    <row r="432713" spans="1:1">
      <c r="A432713" s="590"/>
    </row>
    <row r="432714" spans="1:1">
      <c r="A432714" s="590"/>
    </row>
    <row r="432715" spans="1:1">
      <c r="A432715" s="590"/>
    </row>
    <row r="432716" spans="1:1">
      <c r="A432716" s="590"/>
    </row>
    <row r="432717" spans="1:1">
      <c r="A432717" s="590"/>
    </row>
    <row r="432718" spans="1:1">
      <c r="A432718" s="590"/>
    </row>
    <row r="432719" spans="1:1">
      <c r="A432719" s="590"/>
    </row>
    <row r="432720" spans="1:1">
      <c r="A432720" s="590"/>
    </row>
    <row r="432721" spans="1:1">
      <c r="A432721" s="590"/>
    </row>
    <row r="432722" spans="1:1">
      <c r="A432722" s="590"/>
    </row>
    <row r="432723" spans="1:1">
      <c r="A432723" s="590"/>
    </row>
    <row r="432724" spans="1:1">
      <c r="A432724" s="590"/>
    </row>
    <row r="432725" spans="1:1">
      <c r="A432725" s="590"/>
    </row>
    <row r="432726" spans="1:1">
      <c r="A432726" s="590"/>
    </row>
    <row r="432727" spans="1:1">
      <c r="A432727" s="590"/>
    </row>
    <row r="432728" spans="1:1">
      <c r="A432728" s="590"/>
    </row>
    <row r="432729" spans="1:1">
      <c r="A432729" s="590"/>
    </row>
    <row r="432730" spans="1:1">
      <c r="A432730" s="590"/>
    </row>
    <row r="432731" spans="1:1">
      <c r="A432731" s="590"/>
    </row>
    <row r="432732" spans="1:1">
      <c r="A432732" s="590"/>
    </row>
    <row r="432733" spans="1:1">
      <c r="A432733" s="590"/>
    </row>
    <row r="432734" spans="1:1">
      <c r="A432734" s="590"/>
    </row>
    <row r="432735" spans="1:1">
      <c r="A432735" s="590"/>
    </row>
    <row r="432736" spans="1:1">
      <c r="A432736" s="590"/>
    </row>
    <row r="432737" spans="1:1">
      <c r="A432737" s="590"/>
    </row>
    <row r="432738" spans="1:1">
      <c r="A432738" s="590"/>
    </row>
    <row r="432739" spans="1:1">
      <c r="A432739" s="590"/>
    </row>
    <row r="432740" spans="1:1">
      <c r="A432740" s="590"/>
    </row>
    <row r="432741" spans="1:1">
      <c r="A432741" s="590"/>
    </row>
    <row r="432742" spans="1:1">
      <c r="A432742" s="590"/>
    </row>
    <row r="432743" spans="1:1">
      <c r="A432743" s="590"/>
    </row>
    <row r="432744" spans="1:1">
      <c r="A432744" s="590"/>
    </row>
    <row r="432745" spans="1:1">
      <c r="A432745" s="590"/>
    </row>
    <row r="432746" spans="1:1">
      <c r="A432746" s="590"/>
    </row>
    <row r="432747" spans="1:1">
      <c r="A432747" s="590"/>
    </row>
    <row r="432748" spans="1:1">
      <c r="A432748" s="590"/>
    </row>
    <row r="432749" spans="1:1">
      <c r="A432749" s="590"/>
    </row>
    <row r="432750" spans="1:1">
      <c r="A432750" s="590"/>
    </row>
    <row r="432751" spans="1:1">
      <c r="A432751" s="590"/>
    </row>
    <row r="432752" spans="1:1">
      <c r="A432752" s="590"/>
    </row>
    <row r="432753" spans="1:1">
      <c r="A432753" s="590"/>
    </row>
    <row r="432754" spans="1:1">
      <c r="A432754" s="590"/>
    </row>
    <row r="432755" spans="1:1">
      <c r="A432755" s="590"/>
    </row>
    <row r="432756" spans="1:1">
      <c r="A432756" s="590"/>
    </row>
    <row r="432757" spans="1:1">
      <c r="A432757" s="590"/>
    </row>
    <row r="432758" spans="1:1">
      <c r="A432758" s="590"/>
    </row>
    <row r="432759" spans="1:1">
      <c r="A432759" s="590"/>
    </row>
    <row r="432760" spans="1:1">
      <c r="A432760" s="590"/>
    </row>
    <row r="432761" spans="1:1">
      <c r="A432761" s="590"/>
    </row>
    <row r="432762" spans="1:1">
      <c r="A432762" s="590"/>
    </row>
    <row r="432763" spans="1:1">
      <c r="A432763" s="590"/>
    </row>
    <row r="432764" spans="1:1">
      <c r="A432764" s="590"/>
    </row>
    <row r="432765" spans="1:1">
      <c r="A432765" s="590"/>
    </row>
    <row r="432766" spans="1:1">
      <c r="A432766" s="590"/>
    </row>
    <row r="432767" spans="1:1">
      <c r="A432767" s="590"/>
    </row>
    <row r="432768" spans="1:1">
      <c r="A432768" s="590"/>
    </row>
    <row r="432769" spans="1:1">
      <c r="A432769" s="590"/>
    </row>
    <row r="432770" spans="1:1">
      <c r="A432770" s="590"/>
    </row>
    <row r="432771" spans="1:1">
      <c r="A432771" s="590"/>
    </row>
    <row r="432772" spans="1:1">
      <c r="A432772" s="590"/>
    </row>
    <row r="432773" spans="1:1">
      <c r="A432773" s="590"/>
    </row>
    <row r="432774" spans="1:1">
      <c r="A432774" s="590"/>
    </row>
    <row r="432775" spans="1:1">
      <c r="A432775" s="590"/>
    </row>
    <row r="432776" spans="1:1">
      <c r="A432776" s="590"/>
    </row>
    <row r="432777" spans="1:1">
      <c r="A432777" s="590"/>
    </row>
    <row r="432778" spans="1:1">
      <c r="A432778" s="590"/>
    </row>
    <row r="432779" spans="1:1">
      <c r="A432779" s="590"/>
    </row>
    <row r="432780" spans="1:1">
      <c r="A432780" s="590"/>
    </row>
    <row r="432781" spans="1:1">
      <c r="A432781" s="590"/>
    </row>
    <row r="432782" spans="1:1">
      <c r="A432782" s="590"/>
    </row>
    <row r="432783" spans="1:1">
      <c r="A432783" s="590"/>
    </row>
    <row r="432784" spans="1:1">
      <c r="A432784" s="590"/>
    </row>
    <row r="432785" spans="1:1">
      <c r="A432785" s="590"/>
    </row>
    <row r="432786" spans="1:1">
      <c r="A432786" s="590"/>
    </row>
    <row r="432787" spans="1:1">
      <c r="A432787" s="590"/>
    </row>
    <row r="432788" spans="1:1">
      <c r="A432788" s="590"/>
    </row>
    <row r="432789" spans="1:1">
      <c r="A432789" s="590"/>
    </row>
    <row r="432790" spans="1:1">
      <c r="A432790" s="590"/>
    </row>
    <row r="432791" spans="1:1">
      <c r="A432791" s="590"/>
    </row>
    <row r="432792" spans="1:1">
      <c r="A432792" s="590"/>
    </row>
    <row r="432793" spans="1:1">
      <c r="A432793" s="590"/>
    </row>
    <row r="432794" spans="1:1">
      <c r="A432794" s="590"/>
    </row>
    <row r="432795" spans="1:1">
      <c r="A432795" s="590"/>
    </row>
    <row r="432796" spans="1:1">
      <c r="A432796" s="590"/>
    </row>
    <row r="432797" spans="1:1">
      <c r="A432797" s="590"/>
    </row>
    <row r="432798" spans="1:1">
      <c r="A432798" s="590"/>
    </row>
    <row r="432799" spans="1:1">
      <c r="A432799" s="590"/>
    </row>
    <row r="432800" spans="1:1">
      <c r="A432800" s="590"/>
    </row>
    <row r="432801" spans="1:1">
      <c r="A432801" s="590"/>
    </row>
    <row r="432802" spans="1:1">
      <c r="A432802" s="590"/>
    </row>
    <row r="432803" spans="1:1">
      <c r="A432803" s="590"/>
    </row>
    <row r="432804" spans="1:1">
      <c r="A432804" s="590"/>
    </row>
    <row r="432805" spans="1:1">
      <c r="A432805" s="590"/>
    </row>
    <row r="432806" spans="1:1">
      <c r="A432806" s="590"/>
    </row>
    <row r="432807" spans="1:1">
      <c r="A432807" s="590"/>
    </row>
    <row r="432808" spans="1:1">
      <c r="A432808" s="590"/>
    </row>
    <row r="432809" spans="1:1">
      <c r="A432809" s="590"/>
    </row>
    <row r="432810" spans="1:1">
      <c r="A432810" s="590"/>
    </row>
    <row r="432811" spans="1:1">
      <c r="A432811" s="590"/>
    </row>
    <row r="432812" spans="1:1">
      <c r="A432812" s="590"/>
    </row>
    <row r="432813" spans="1:1">
      <c r="A432813" s="590"/>
    </row>
    <row r="432814" spans="1:1">
      <c r="A432814" s="590"/>
    </row>
    <row r="432815" spans="1:1">
      <c r="A432815" s="590"/>
    </row>
    <row r="432816" spans="1:1">
      <c r="A432816" s="590"/>
    </row>
    <row r="432817" spans="1:1">
      <c r="A432817" s="590"/>
    </row>
    <row r="432818" spans="1:1">
      <c r="A432818" s="590"/>
    </row>
    <row r="432819" spans="1:1">
      <c r="A432819" s="590"/>
    </row>
    <row r="432820" spans="1:1">
      <c r="A432820" s="590"/>
    </row>
    <row r="432821" spans="1:1">
      <c r="A432821" s="590"/>
    </row>
    <row r="432822" spans="1:1">
      <c r="A432822" s="590"/>
    </row>
    <row r="432823" spans="1:1">
      <c r="A432823" s="590"/>
    </row>
    <row r="432824" spans="1:1">
      <c r="A432824" s="590"/>
    </row>
    <row r="432825" spans="1:1">
      <c r="A432825" s="590"/>
    </row>
    <row r="432826" spans="1:1">
      <c r="A432826" s="590"/>
    </row>
    <row r="432827" spans="1:1">
      <c r="A432827" s="590"/>
    </row>
    <row r="432828" spans="1:1">
      <c r="A432828" s="590"/>
    </row>
    <row r="432829" spans="1:1">
      <c r="A432829" s="590"/>
    </row>
    <row r="432830" spans="1:1">
      <c r="A432830" s="590"/>
    </row>
    <row r="432831" spans="1:1">
      <c r="A432831" s="590"/>
    </row>
    <row r="432832" spans="1:1">
      <c r="A432832" s="590"/>
    </row>
    <row r="432833" spans="1:1">
      <c r="A432833" s="590"/>
    </row>
    <row r="432834" spans="1:1">
      <c r="A432834" s="590"/>
    </row>
    <row r="432835" spans="1:1">
      <c r="A432835" s="590"/>
    </row>
    <row r="432836" spans="1:1">
      <c r="A432836" s="590"/>
    </row>
    <row r="432837" spans="1:1">
      <c r="A432837" s="590"/>
    </row>
    <row r="432838" spans="1:1">
      <c r="A432838" s="590"/>
    </row>
    <row r="432839" spans="1:1">
      <c r="A432839" s="590"/>
    </row>
    <row r="432840" spans="1:1">
      <c r="A432840" s="590"/>
    </row>
    <row r="432841" spans="1:1">
      <c r="A432841" s="590"/>
    </row>
    <row r="432842" spans="1:1">
      <c r="A432842" s="590"/>
    </row>
    <row r="432843" spans="1:1">
      <c r="A432843" s="590"/>
    </row>
    <row r="432844" spans="1:1">
      <c r="A432844" s="590"/>
    </row>
    <row r="432845" spans="1:1">
      <c r="A432845" s="590"/>
    </row>
    <row r="432846" spans="1:1">
      <c r="A432846" s="590"/>
    </row>
    <row r="432847" spans="1:1">
      <c r="A432847" s="590"/>
    </row>
    <row r="432848" spans="1:1">
      <c r="A432848" s="590"/>
    </row>
    <row r="432849" spans="1:1">
      <c r="A432849" s="590"/>
    </row>
    <row r="432850" spans="1:1">
      <c r="A432850" s="590"/>
    </row>
    <row r="432851" spans="1:1">
      <c r="A432851" s="590"/>
    </row>
    <row r="432852" spans="1:1">
      <c r="A432852" s="590"/>
    </row>
    <row r="432853" spans="1:1">
      <c r="A432853" s="590"/>
    </row>
    <row r="432854" spans="1:1">
      <c r="A432854" s="590"/>
    </row>
    <row r="432855" spans="1:1">
      <c r="A432855" s="590"/>
    </row>
    <row r="432856" spans="1:1">
      <c r="A432856" s="590"/>
    </row>
    <row r="432857" spans="1:1">
      <c r="A432857" s="590"/>
    </row>
    <row r="432858" spans="1:1">
      <c r="A432858" s="590"/>
    </row>
    <row r="432859" spans="1:1">
      <c r="A432859" s="590"/>
    </row>
    <row r="432860" spans="1:1">
      <c r="A432860" s="590"/>
    </row>
    <row r="432861" spans="1:1">
      <c r="A432861" s="590"/>
    </row>
    <row r="432862" spans="1:1">
      <c r="A432862" s="590"/>
    </row>
    <row r="432863" spans="1:1">
      <c r="A432863" s="590"/>
    </row>
    <row r="432864" spans="1:1">
      <c r="A432864" s="590"/>
    </row>
    <row r="432865" spans="1:1">
      <c r="A432865" s="590"/>
    </row>
    <row r="432866" spans="1:1">
      <c r="A432866" s="590"/>
    </row>
    <row r="432867" spans="1:1">
      <c r="A432867" s="590"/>
    </row>
    <row r="432868" spans="1:1">
      <c r="A432868" s="590"/>
    </row>
    <row r="432869" spans="1:1">
      <c r="A432869" s="590"/>
    </row>
    <row r="432870" spans="1:1">
      <c r="A432870" s="590"/>
    </row>
    <row r="432871" spans="1:1">
      <c r="A432871" s="590"/>
    </row>
    <row r="432872" spans="1:1">
      <c r="A432872" s="590"/>
    </row>
    <row r="432873" spans="1:1">
      <c r="A432873" s="590"/>
    </row>
    <row r="432874" spans="1:1">
      <c r="A432874" s="590"/>
    </row>
    <row r="432875" spans="1:1">
      <c r="A432875" s="590"/>
    </row>
    <row r="432876" spans="1:1">
      <c r="A432876" s="590"/>
    </row>
    <row r="432877" spans="1:1">
      <c r="A432877" s="590"/>
    </row>
    <row r="432878" spans="1:1">
      <c r="A432878" s="590"/>
    </row>
    <row r="432879" spans="1:1">
      <c r="A432879" s="590"/>
    </row>
    <row r="432880" spans="1:1">
      <c r="A432880" s="590"/>
    </row>
    <row r="432881" spans="1:1">
      <c r="A432881" s="590"/>
    </row>
    <row r="432882" spans="1:1">
      <c r="A432882" s="590"/>
    </row>
    <row r="432883" spans="1:1">
      <c r="A432883" s="590"/>
    </row>
    <row r="432884" spans="1:1">
      <c r="A432884" s="590"/>
    </row>
    <row r="432885" spans="1:1">
      <c r="A432885" s="590"/>
    </row>
    <row r="432886" spans="1:1">
      <c r="A432886" s="590"/>
    </row>
    <row r="432887" spans="1:1">
      <c r="A432887" s="590"/>
    </row>
    <row r="432888" spans="1:1">
      <c r="A432888" s="590"/>
    </row>
    <row r="432889" spans="1:1">
      <c r="A432889" s="590"/>
    </row>
    <row r="432890" spans="1:1">
      <c r="A432890" s="590"/>
    </row>
    <row r="432891" spans="1:1">
      <c r="A432891" s="590"/>
    </row>
    <row r="432892" spans="1:1">
      <c r="A432892" s="590"/>
    </row>
    <row r="432893" spans="1:1">
      <c r="A432893" s="590"/>
    </row>
    <row r="432894" spans="1:1">
      <c r="A432894" s="590"/>
    </row>
    <row r="432895" spans="1:1">
      <c r="A432895" s="590"/>
    </row>
    <row r="432896" spans="1:1">
      <c r="A432896" s="590"/>
    </row>
    <row r="432897" spans="1:1">
      <c r="A432897" s="590"/>
    </row>
    <row r="432898" spans="1:1">
      <c r="A432898" s="590"/>
    </row>
    <row r="432899" spans="1:1">
      <c r="A432899" s="590"/>
    </row>
    <row r="432900" spans="1:1">
      <c r="A432900" s="590"/>
    </row>
    <row r="432901" spans="1:1">
      <c r="A432901" s="590"/>
    </row>
    <row r="432902" spans="1:1">
      <c r="A432902" s="590"/>
    </row>
    <row r="432903" spans="1:1">
      <c r="A432903" s="590"/>
    </row>
    <row r="432904" spans="1:1">
      <c r="A432904" s="590"/>
    </row>
    <row r="432905" spans="1:1">
      <c r="A432905" s="590"/>
    </row>
    <row r="432906" spans="1:1">
      <c r="A432906" s="590"/>
    </row>
    <row r="432907" spans="1:1">
      <c r="A432907" s="590"/>
    </row>
    <row r="432908" spans="1:1">
      <c r="A432908" s="590"/>
    </row>
    <row r="432909" spans="1:1">
      <c r="A432909" s="590"/>
    </row>
    <row r="432910" spans="1:1">
      <c r="A432910" s="590"/>
    </row>
    <row r="432911" spans="1:1">
      <c r="A432911" s="590"/>
    </row>
    <row r="432912" spans="1:1">
      <c r="A432912" s="590"/>
    </row>
    <row r="432913" spans="1:1">
      <c r="A432913" s="590"/>
    </row>
    <row r="432914" spans="1:1">
      <c r="A432914" s="590"/>
    </row>
    <row r="432915" spans="1:1">
      <c r="A432915" s="590"/>
    </row>
    <row r="432916" spans="1:1">
      <c r="A432916" s="590"/>
    </row>
    <row r="432917" spans="1:1">
      <c r="A432917" s="590"/>
    </row>
    <row r="432918" spans="1:1">
      <c r="A432918" s="590"/>
    </row>
    <row r="432919" spans="1:1">
      <c r="A432919" s="590"/>
    </row>
    <row r="432920" spans="1:1">
      <c r="A432920" s="590"/>
    </row>
    <row r="432921" spans="1:1">
      <c r="A432921" s="590"/>
    </row>
    <row r="432922" spans="1:1">
      <c r="A432922" s="590"/>
    </row>
    <row r="432923" spans="1:1">
      <c r="A432923" s="590"/>
    </row>
    <row r="432924" spans="1:1">
      <c r="A432924" s="590"/>
    </row>
    <row r="432925" spans="1:1">
      <c r="A432925" s="590"/>
    </row>
    <row r="432926" spans="1:1">
      <c r="A432926" s="590"/>
    </row>
    <row r="432927" spans="1:1">
      <c r="A432927" s="590"/>
    </row>
    <row r="432928" spans="1:1">
      <c r="A432928" s="590"/>
    </row>
    <row r="432929" spans="1:1">
      <c r="A432929" s="590"/>
    </row>
    <row r="432930" spans="1:1">
      <c r="A432930" s="590"/>
    </row>
    <row r="432931" spans="1:1">
      <c r="A432931" s="590"/>
    </row>
    <row r="432932" spans="1:1">
      <c r="A432932" s="590"/>
    </row>
    <row r="432933" spans="1:1">
      <c r="A432933" s="590"/>
    </row>
    <row r="432934" spans="1:1">
      <c r="A432934" s="590"/>
    </row>
    <row r="432935" spans="1:1">
      <c r="A432935" s="590"/>
    </row>
    <row r="432936" spans="1:1">
      <c r="A432936" s="590"/>
    </row>
    <row r="432937" spans="1:1">
      <c r="A432937" s="590"/>
    </row>
    <row r="432938" spans="1:1">
      <c r="A432938" s="590"/>
    </row>
    <row r="432939" spans="1:1">
      <c r="A432939" s="590"/>
    </row>
    <row r="432940" spans="1:1">
      <c r="A432940" s="590"/>
    </row>
    <row r="432941" spans="1:1">
      <c r="A432941" s="590"/>
    </row>
    <row r="432942" spans="1:1">
      <c r="A432942" s="590"/>
    </row>
    <row r="432943" spans="1:1">
      <c r="A432943" s="590"/>
    </row>
    <row r="432944" spans="1:1">
      <c r="A432944" s="590"/>
    </row>
    <row r="432945" spans="1:1">
      <c r="A432945" s="590"/>
    </row>
    <row r="432946" spans="1:1">
      <c r="A432946" s="590"/>
    </row>
    <row r="432947" spans="1:1">
      <c r="A432947" s="590"/>
    </row>
    <row r="432948" spans="1:1">
      <c r="A432948" s="590"/>
    </row>
    <row r="432949" spans="1:1">
      <c r="A432949" s="590"/>
    </row>
    <row r="432950" spans="1:1">
      <c r="A432950" s="590"/>
    </row>
    <row r="432951" spans="1:1">
      <c r="A432951" s="590"/>
    </row>
    <row r="432952" spans="1:1">
      <c r="A432952" s="590"/>
    </row>
    <row r="432953" spans="1:1">
      <c r="A432953" s="590"/>
    </row>
    <row r="432954" spans="1:1">
      <c r="A432954" s="590"/>
    </row>
    <row r="432955" spans="1:1">
      <c r="A432955" s="590"/>
    </row>
    <row r="432956" spans="1:1">
      <c r="A432956" s="590"/>
    </row>
    <row r="432957" spans="1:1">
      <c r="A432957" s="590"/>
    </row>
    <row r="432958" spans="1:1">
      <c r="A432958" s="590"/>
    </row>
    <row r="432959" spans="1:1">
      <c r="A432959" s="590"/>
    </row>
    <row r="432960" spans="1:1">
      <c r="A432960" s="590"/>
    </row>
    <row r="432961" spans="1:1">
      <c r="A432961" s="590"/>
    </row>
    <row r="432962" spans="1:1">
      <c r="A432962" s="590"/>
    </row>
    <row r="432963" spans="1:1">
      <c r="A432963" s="590"/>
    </row>
    <row r="432964" spans="1:1">
      <c r="A432964" s="590"/>
    </row>
    <row r="432965" spans="1:1">
      <c r="A432965" s="590"/>
    </row>
    <row r="432966" spans="1:1">
      <c r="A432966" s="590"/>
    </row>
    <row r="432967" spans="1:1">
      <c r="A432967" s="590"/>
    </row>
    <row r="432968" spans="1:1">
      <c r="A432968" s="590"/>
    </row>
    <row r="432969" spans="1:1">
      <c r="A432969" s="590"/>
    </row>
    <row r="432970" spans="1:1">
      <c r="A432970" s="590"/>
    </row>
    <row r="432971" spans="1:1">
      <c r="A432971" s="590"/>
    </row>
    <row r="432972" spans="1:1">
      <c r="A432972" s="590"/>
    </row>
    <row r="432973" spans="1:1">
      <c r="A432973" s="590"/>
    </row>
    <row r="432974" spans="1:1">
      <c r="A432974" s="590"/>
    </row>
    <row r="432975" spans="1:1">
      <c r="A432975" s="590"/>
    </row>
    <row r="432976" spans="1:1">
      <c r="A432976" s="590"/>
    </row>
    <row r="432977" spans="1:1">
      <c r="A432977" s="590"/>
    </row>
    <row r="432978" spans="1:1">
      <c r="A432978" s="590"/>
    </row>
    <row r="432979" spans="1:1">
      <c r="A432979" s="590"/>
    </row>
    <row r="432980" spans="1:1">
      <c r="A432980" s="590"/>
    </row>
    <row r="432981" spans="1:1">
      <c r="A432981" s="590"/>
    </row>
    <row r="432982" spans="1:1">
      <c r="A432982" s="590"/>
    </row>
    <row r="432983" spans="1:1">
      <c r="A432983" s="590"/>
    </row>
    <row r="432984" spans="1:1">
      <c r="A432984" s="590"/>
    </row>
    <row r="432985" spans="1:1">
      <c r="A432985" s="590"/>
    </row>
    <row r="432986" spans="1:1">
      <c r="A432986" s="590"/>
    </row>
    <row r="432987" spans="1:1">
      <c r="A432987" s="590"/>
    </row>
    <row r="432988" spans="1:1">
      <c r="A432988" s="590"/>
    </row>
    <row r="432989" spans="1:1">
      <c r="A432989" s="590"/>
    </row>
    <row r="432990" spans="1:1">
      <c r="A432990" s="590"/>
    </row>
    <row r="432991" spans="1:1">
      <c r="A432991" s="590"/>
    </row>
    <row r="432992" spans="1:1">
      <c r="A432992" s="590"/>
    </row>
    <row r="432993" spans="1:1">
      <c r="A432993" s="590"/>
    </row>
    <row r="432994" spans="1:1">
      <c r="A432994" s="590"/>
    </row>
    <row r="432995" spans="1:1">
      <c r="A432995" s="590"/>
    </row>
    <row r="432996" spans="1:1">
      <c r="A432996" s="590"/>
    </row>
    <row r="432997" spans="1:1">
      <c r="A432997" s="590"/>
    </row>
    <row r="432998" spans="1:1">
      <c r="A432998" s="590"/>
    </row>
    <row r="432999" spans="1:1">
      <c r="A432999" s="590"/>
    </row>
    <row r="433000" spans="1:1">
      <c r="A433000" s="590"/>
    </row>
    <row r="433001" spans="1:1">
      <c r="A433001" s="590"/>
    </row>
    <row r="433002" spans="1:1">
      <c r="A433002" s="590"/>
    </row>
    <row r="433003" spans="1:1">
      <c r="A433003" s="590"/>
    </row>
    <row r="433004" spans="1:1">
      <c r="A433004" s="590"/>
    </row>
    <row r="433005" spans="1:1">
      <c r="A433005" s="590"/>
    </row>
    <row r="433006" spans="1:1">
      <c r="A433006" s="590"/>
    </row>
    <row r="433007" spans="1:1">
      <c r="A433007" s="590"/>
    </row>
    <row r="433008" spans="1:1">
      <c r="A433008" s="590"/>
    </row>
    <row r="433009" spans="1:1">
      <c r="A433009" s="590"/>
    </row>
    <row r="433010" spans="1:1">
      <c r="A433010" s="590"/>
    </row>
    <row r="433011" spans="1:1">
      <c r="A433011" s="590"/>
    </row>
    <row r="433012" spans="1:1">
      <c r="A433012" s="590"/>
    </row>
    <row r="433013" spans="1:1">
      <c r="A433013" s="590"/>
    </row>
    <row r="433014" spans="1:1">
      <c r="A433014" s="590"/>
    </row>
    <row r="433015" spans="1:1">
      <c r="A433015" s="590"/>
    </row>
    <row r="433016" spans="1:1">
      <c r="A433016" s="590"/>
    </row>
    <row r="433017" spans="1:1">
      <c r="A433017" s="590"/>
    </row>
    <row r="433018" spans="1:1">
      <c r="A433018" s="590"/>
    </row>
    <row r="433019" spans="1:1">
      <c r="A433019" s="590"/>
    </row>
    <row r="433020" spans="1:1">
      <c r="A433020" s="590"/>
    </row>
    <row r="433021" spans="1:1">
      <c r="A433021" s="590"/>
    </row>
    <row r="433022" spans="1:1">
      <c r="A433022" s="590"/>
    </row>
    <row r="433023" spans="1:1">
      <c r="A433023" s="590"/>
    </row>
    <row r="433024" spans="1:1">
      <c r="A433024" s="590"/>
    </row>
    <row r="433025" spans="1:1">
      <c r="A433025" s="590"/>
    </row>
    <row r="433026" spans="1:1">
      <c r="A433026" s="590"/>
    </row>
    <row r="433027" spans="1:1">
      <c r="A433027" s="590"/>
    </row>
    <row r="433028" spans="1:1">
      <c r="A433028" s="590"/>
    </row>
    <row r="433029" spans="1:1">
      <c r="A433029" s="590"/>
    </row>
    <row r="433030" spans="1:1">
      <c r="A433030" s="590"/>
    </row>
    <row r="433031" spans="1:1">
      <c r="A433031" s="590"/>
    </row>
    <row r="433032" spans="1:1">
      <c r="A433032" s="590"/>
    </row>
    <row r="433033" spans="1:1">
      <c r="A433033" s="590"/>
    </row>
    <row r="433034" spans="1:1">
      <c r="A433034" s="590"/>
    </row>
    <row r="433035" spans="1:1">
      <c r="A433035" s="590"/>
    </row>
    <row r="433036" spans="1:1">
      <c r="A433036" s="590"/>
    </row>
    <row r="433037" spans="1:1">
      <c r="A433037" s="590"/>
    </row>
    <row r="433038" spans="1:1">
      <c r="A433038" s="590"/>
    </row>
    <row r="433039" spans="1:1">
      <c r="A433039" s="590"/>
    </row>
    <row r="433040" spans="1:1">
      <c r="A433040" s="590"/>
    </row>
    <row r="433041" spans="1:1">
      <c r="A433041" s="590"/>
    </row>
    <row r="433042" spans="1:1">
      <c r="A433042" s="590"/>
    </row>
    <row r="433043" spans="1:1">
      <c r="A433043" s="590"/>
    </row>
    <row r="433044" spans="1:1">
      <c r="A433044" s="590"/>
    </row>
    <row r="433045" spans="1:1">
      <c r="A433045" s="590"/>
    </row>
    <row r="433046" spans="1:1">
      <c r="A433046" s="590"/>
    </row>
    <row r="433047" spans="1:1">
      <c r="A433047" s="590"/>
    </row>
    <row r="433048" spans="1:1">
      <c r="A433048" s="590"/>
    </row>
    <row r="433049" spans="1:1">
      <c r="A433049" s="590"/>
    </row>
    <row r="433050" spans="1:1">
      <c r="A433050" s="590"/>
    </row>
    <row r="433051" spans="1:1">
      <c r="A433051" s="590"/>
    </row>
    <row r="433052" spans="1:1">
      <c r="A433052" s="590"/>
    </row>
    <row r="433053" spans="1:1">
      <c r="A433053" s="590"/>
    </row>
    <row r="433054" spans="1:1">
      <c r="A433054" s="590"/>
    </row>
    <row r="433055" spans="1:1">
      <c r="A433055" s="590"/>
    </row>
    <row r="433056" spans="1:1">
      <c r="A433056" s="590"/>
    </row>
    <row r="433057" spans="1:1">
      <c r="A433057" s="590"/>
    </row>
    <row r="433058" spans="1:1">
      <c r="A433058" s="590"/>
    </row>
    <row r="433059" spans="1:1">
      <c r="A433059" s="590"/>
    </row>
    <row r="433060" spans="1:1">
      <c r="A433060" s="590"/>
    </row>
    <row r="433061" spans="1:1">
      <c r="A433061" s="590"/>
    </row>
    <row r="433062" spans="1:1">
      <c r="A433062" s="590"/>
    </row>
    <row r="433063" spans="1:1">
      <c r="A433063" s="590"/>
    </row>
    <row r="433064" spans="1:1">
      <c r="A433064" s="590"/>
    </row>
    <row r="433065" spans="1:1">
      <c r="A433065" s="590"/>
    </row>
    <row r="433066" spans="1:1">
      <c r="A433066" s="590"/>
    </row>
    <row r="433067" spans="1:1">
      <c r="A433067" s="590"/>
    </row>
    <row r="433068" spans="1:1">
      <c r="A433068" s="590"/>
    </row>
    <row r="433069" spans="1:1">
      <c r="A433069" s="590"/>
    </row>
    <row r="433070" spans="1:1">
      <c r="A433070" s="590"/>
    </row>
    <row r="433071" spans="1:1">
      <c r="A433071" s="590"/>
    </row>
    <row r="433072" spans="1:1">
      <c r="A433072" s="590"/>
    </row>
    <row r="433073" spans="1:1">
      <c r="A433073" s="590"/>
    </row>
    <row r="433074" spans="1:1">
      <c r="A433074" s="590"/>
    </row>
    <row r="433075" spans="1:1">
      <c r="A433075" s="590"/>
    </row>
    <row r="433076" spans="1:1">
      <c r="A433076" s="590"/>
    </row>
    <row r="433077" spans="1:1">
      <c r="A433077" s="590"/>
    </row>
    <row r="433078" spans="1:1">
      <c r="A433078" s="590"/>
    </row>
    <row r="433079" spans="1:1">
      <c r="A433079" s="590"/>
    </row>
    <row r="433080" spans="1:1">
      <c r="A433080" s="590"/>
    </row>
    <row r="433081" spans="1:1">
      <c r="A433081" s="590"/>
    </row>
    <row r="433082" spans="1:1">
      <c r="A433082" s="590"/>
    </row>
    <row r="433083" spans="1:1">
      <c r="A433083" s="590"/>
    </row>
    <row r="433084" spans="1:1">
      <c r="A433084" s="590"/>
    </row>
    <row r="433085" spans="1:1">
      <c r="A433085" s="590"/>
    </row>
    <row r="433086" spans="1:1">
      <c r="A433086" s="590"/>
    </row>
    <row r="433087" spans="1:1">
      <c r="A433087" s="590"/>
    </row>
    <row r="433088" spans="1:1">
      <c r="A433088" s="590"/>
    </row>
    <row r="433089" spans="1:1">
      <c r="A433089" s="590"/>
    </row>
    <row r="433090" spans="1:1">
      <c r="A433090" s="590"/>
    </row>
    <row r="433091" spans="1:1">
      <c r="A433091" s="590"/>
    </row>
    <row r="433092" spans="1:1">
      <c r="A433092" s="590"/>
    </row>
    <row r="433093" spans="1:1">
      <c r="A433093" s="590"/>
    </row>
    <row r="433094" spans="1:1">
      <c r="A433094" s="590"/>
    </row>
    <row r="433095" spans="1:1">
      <c r="A433095" s="590"/>
    </row>
    <row r="433096" spans="1:1">
      <c r="A433096" s="590"/>
    </row>
    <row r="433097" spans="1:1">
      <c r="A433097" s="590"/>
    </row>
    <row r="433098" spans="1:1">
      <c r="A433098" s="590"/>
    </row>
    <row r="433099" spans="1:1">
      <c r="A433099" s="590"/>
    </row>
    <row r="433100" spans="1:1">
      <c r="A433100" s="590"/>
    </row>
    <row r="433101" spans="1:1">
      <c r="A433101" s="590"/>
    </row>
    <row r="433102" spans="1:1">
      <c r="A433102" s="590"/>
    </row>
    <row r="433103" spans="1:1">
      <c r="A433103" s="590"/>
    </row>
    <row r="433104" spans="1:1">
      <c r="A433104" s="590"/>
    </row>
    <row r="433105" spans="1:1">
      <c r="A433105" s="590"/>
    </row>
    <row r="433106" spans="1:1">
      <c r="A433106" s="590"/>
    </row>
    <row r="433107" spans="1:1">
      <c r="A433107" s="590"/>
    </row>
    <row r="433108" spans="1:1">
      <c r="A433108" s="590"/>
    </row>
    <row r="433109" spans="1:1">
      <c r="A433109" s="590"/>
    </row>
    <row r="433110" spans="1:1">
      <c r="A433110" s="590"/>
    </row>
    <row r="433111" spans="1:1">
      <c r="A433111" s="590"/>
    </row>
    <row r="433112" spans="1:1">
      <c r="A433112" s="590"/>
    </row>
    <row r="433113" spans="1:1">
      <c r="A433113" s="590"/>
    </row>
    <row r="433114" spans="1:1">
      <c r="A433114" s="590"/>
    </row>
    <row r="433115" spans="1:1">
      <c r="A433115" s="590"/>
    </row>
    <row r="433116" spans="1:1">
      <c r="A433116" s="590"/>
    </row>
    <row r="433117" spans="1:1">
      <c r="A433117" s="590"/>
    </row>
    <row r="433118" spans="1:1">
      <c r="A433118" s="590"/>
    </row>
    <row r="433119" spans="1:1">
      <c r="A433119" s="590"/>
    </row>
    <row r="433120" spans="1:1">
      <c r="A433120" s="590"/>
    </row>
    <row r="433121" spans="1:1">
      <c r="A433121" s="590"/>
    </row>
    <row r="433122" spans="1:1">
      <c r="A433122" s="590"/>
    </row>
    <row r="433123" spans="1:1">
      <c r="A433123" s="590"/>
    </row>
    <row r="433124" spans="1:1">
      <c r="A433124" s="590"/>
    </row>
    <row r="433125" spans="1:1">
      <c r="A433125" s="590"/>
    </row>
    <row r="433126" spans="1:1">
      <c r="A433126" s="590"/>
    </row>
    <row r="433127" spans="1:1">
      <c r="A433127" s="590"/>
    </row>
    <row r="433128" spans="1:1">
      <c r="A433128" s="590"/>
    </row>
    <row r="433129" spans="1:1">
      <c r="A433129" s="590"/>
    </row>
    <row r="433130" spans="1:1">
      <c r="A433130" s="590"/>
    </row>
    <row r="433131" spans="1:1">
      <c r="A433131" s="590"/>
    </row>
    <row r="433132" spans="1:1">
      <c r="A433132" s="590"/>
    </row>
    <row r="433133" spans="1:1">
      <c r="A433133" s="590"/>
    </row>
    <row r="433134" spans="1:1">
      <c r="A433134" s="590"/>
    </row>
    <row r="433135" spans="1:1">
      <c r="A433135" s="590"/>
    </row>
    <row r="433136" spans="1:1">
      <c r="A433136" s="590"/>
    </row>
    <row r="433137" spans="1:1">
      <c r="A433137" s="590"/>
    </row>
    <row r="433138" spans="1:1">
      <c r="A433138" s="590"/>
    </row>
    <row r="433139" spans="1:1">
      <c r="A433139" s="590"/>
    </row>
    <row r="433140" spans="1:1">
      <c r="A433140" s="590"/>
    </row>
    <row r="433141" spans="1:1">
      <c r="A433141" s="590"/>
    </row>
    <row r="433142" spans="1:1">
      <c r="A433142" s="590"/>
    </row>
    <row r="433143" spans="1:1">
      <c r="A433143" s="590"/>
    </row>
    <row r="433144" spans="1:1">
      <c r="A433144" s="590"/>
    </row>
    <row r="433145" spans="1:1">
      <c r="A433145" s="590"/>
    </row>
    <row r="433146" spans="1:1">
      <c r="A433146" s="590"/>
    </row>
    <row r="433147" spans="1:1">
      <c r="A433147" s="590"/>
    </row>
    <row r="433148" spans="1:1">
      <c r="A433148" s="590"/>
    </row>
    <row r="433149" spans="1:1">
      <c r="A433149" s="590"/>
    </row>
    <row r="433150" spans="1:1">
      <c r="A433150" s="590"/>
    </row>
    <row r="433151" spans="1:1">
      <c r="A433151" s="590"/>
    </row>
    <row r="433152" spans="1:1">
      <c r="A433152" s="590"/>
    </row>
    <row r="433153" spans="1:1">
      <c r="A433153" s="590"/>
    </row>
    <row r="433154" spans="1:1">
      <c r="A433154" s="590"/>
    </row>
    <row r="433155" spans="1:1">
      <c r="A433155" s="590"/>
    </row>
    <row r="433156" spans="1:1">
      <c r="A433156" s="590"/>
    </row>
    <row r="433157" spans="1:1">
      <c r="A433157" s="590"/>
    </row>
    <row r="433158" spans="1:1">
      <c r="A433158" s="590"/>
    </row>
    <row r="433159" spans="1:1">
      <c r="A433159" s="590"/>
    </row>
    <row r="433160" spans="1:1">
      <c r="A433160" s="590"/>
    </row>
    <row r="433161" spans="1:1">
      <c r="A433161" s="590"/>
    </row>
    <row r="433162" spans="1:1">
      <c r="A433162" s="590"/>
    </row>
    <row r="433163" spans="1:1">
      <c r="A433163" s="590"/>
    </row>
    <row r="433164" spans="1:1">
      <c r="A433164" s="590"/>
    </row>
    <row r="433165" spans="1:1">
      <c r="A433165" s="590"/>
    </row>
    <row r="433166" spans="1:1">
      <c r="A433166" s="590"/>
    </row>
    <row r="433167" spans="1:1">
      <c r="A433167" s="590"/>
    </row>
    <row r="433168" spans="1:1">
      <c r="A433168" s="590"/>
    </row>
    <row r="433169" spans="1:1">
      <c r="A433169" s="590"/>
    </row>
    <row r="433170" spans="1:1">
      <c r="A433170" s="590"/>
    </row>
    <row r="433171" spans="1:1">
      <c r="A433171" s="590"/>
    </row>
    <row r="433172" spans="1:1">
      <c r="A433172" s="590"/>
    </row>
    <row r="433173" spans="1:1">
      <c r="A433173" s="590"/>
    </row>
    <row r="433174" spans="1:1">
      <c r="A433174" s="590"/>
    </row>
    <row r="433175" spans="1:1">
      <c r="A433175" s="590"/>
    </row>
    <row r="433176" spans="1:1">
      <c r="A433176" s="590"/>
    </row>
    <row r="433177" spans="1:1">
      <c r="A433177" s="590"/>
    </row>
    <row r="433178" spans="1:1">
      <c r="A433178" s="590"/>
    </row>
    <row r="433179" spans="1:1">
      <c r="A433179" s="590"/>
    </row>
    <row r="433180" spans="1:1">
      <c r="A433180" s="590"/>
    </row>
    <row r="433181" spans="1:1">
      <c r="A433181" s="590"/>
    </row>
    <row r="433182" spans="1:1">
      <c r="A433182" s="590"/>
    </row>
    <row r="433183" spans="1:1">
      <c r="A433183" s="590"/>
    </row>
    <row r="433184" spans="1:1">
      <c r="A433184" s="590"/>
    </row>
    <row r="433185" spans="1:1">
      <c r="A433185" s="590"/>
    </row>
    <row r="433186" spans="1:1">
      <c r="A433186" s="590"/>
    </row>
    <row r="433187" spans="1:1">
      <c r="A433187" s="590"/>
    </row>
    <row r="433188" spans="1:1">
      <c r="A433188" s="590"/>
    </row>
    <row r="433189" spans="1:1">
      <c r="A433189" s="590"/>
    </row>
    <row r="433190" spans="1:1">
      <c r="A433190" s="590"/>
    </row>
    <row r="433191" spans="1:1">
      <c r="A433191" s="590"/>
    </row>
    <row r="433192" spans="1:1">
      <c r="A433192" s="590"/>
    </row>
    <row r="433193" spans="1:1">
      <c r="A433193" s="590"/>
    </row>
    <row r="433194" spans="1:1">
      <c r="A433194" s="590"/>
    </row>
    <row r="433195" spans="1:1">
      <c r="A433195" s="590"/>
    </row>
    <row r="433196" spans="1:1">
      <c r="A433196" s="590"/>
    </row>
    <row r="433197" spans="1:1">
      <c r="A433197" s="590"/>
    </row>
    <row r="433198" spans="1:1">
      <c r="A433198" s="590"/>
    </row>
    <row r="433199" spans="1:1">
      <c r="A433199" s="590"/>
    </row>
    <row r="433200" spans="1:1">
      <c r="A433200" s="590"/>
    </row>
    <row r="433201" spans="1:1">
      <c r="A433201" s="590"/>
    </row>
    <row r="433202" spans="1:1">
      <c r="A433202" s="590"/>
    </row>
    <row r="433203" spans="1:1">
      <c r="A433203" s="590"/>
    </row>
    <row r="433204" spans="1:1">
      <c r="A433204" s="590"/>
    </row>
    <row r="433205" spans="1:1">
      <c r="A433205" s="590"/>
    </row>
    <row r="433206" spans="1:1">
      <c r="A433206" s="590"/>
    </row>
    <row r="433207" spans="1:1">
      <c r="A433207" s="590"/>
    </row>
    <row r="433208" spans="1:1">
      <c r="A433208" s="590"/>
    </row>
    <row r="433209" spans="1:1">
      <c r="A433209" s="590"/>
    </row>
    <row r="433210" spans="1:1">
      <c r="A433210" s="590"/>
    </row>
    <row r="433211" spans="1:1">
      <c r="A433211" s="590"/>
    </row>
    <row r="433212" spans="1:1">
      <c r="A433212" s="590"/>
    </row>
    <row r="433213" spans="1:1">
      <c r="A433213" s="590"/>
    </row>
    <row r="433214" spans="1:1">
      <c r="A433214" s="590"/>
    </row>
    <row r="433215" spans="1:1">
      <c r="A433215" s="590"/>
    </row>
    <row r="433216" spans="1:1">
      <c r="A433216" s="590"/>
    </row>
    <row r="433217" spans="1:1">
      <c r="A433217" s="590"/>
    </row>
    <row r="433218" spans="1:1">
      <c r="A433218" s="590"/>
    </row>
    <row r="433219" spans="1:1">
      <c r="A433219" s="590"/>
    </row>
    <row r="433220" spans="1:1">
      <c r="A433220" s="590"/>
    </row>
    <row r="433221" spans="1:1">
      <c r="A433221" s="590"/>
    </row>
    <row r="433222" spans="1:1">
      <c r="A433222" s="590"/>
    </row>
    <row r="433223" spans="1:1">
      <c r="A433223" s="590"/>
    </row>
    <row r="433224" spans="1:1">
      <c r="A433224" s="590"/>
    </row>
    <row r="433225" spans="1:1">
      <c r="A433225" s="590"/>
    </row>
    <row r="433226" spans="1:1">
      <c r="A433226" s="590"/>
    </row>
    <row r="433227" spans="1:1">
      <c r="A433227" s="590"/>
    </row>
    <row r="433228" spans="1:1">
      <c r="A433228" s="590"/>
    </row>
    <row r="433229" spans="1:1">
      <c r="A433229" s="590"/>
    </row>
    <row r="433230" spans="1:1">
      <c r="A433230" s="590"/>
    </row>
    <row r="433231" spans="1:1">
      <c r="A433231" s="590"/>
    </row>
    <row r="433232" spans="1:1">
      <c r="A433232" s="590"/>
    </row>
    <row r="433233" spans="1:1">
      <c r="A433233" s="590"/>
    </row>
    <row r="433234" spans="1:1">
      <c r="A433234" s="590"/>
    </row>
    <row r="433235" spans="1:1">
      <c r="A433235" s="590"/>
    </row>
    <row r="433236" spans="1:1">
      <c r="A433236" s="590"/>
    </row>
    <row r="433237" spans="1:1">
      <c r="A433237" s="590"/>
    </row>
    <row r="433238" spans="1:1">
      <c r="A433238" s="590"/>
    </row>
    <row r="433239" spans="1:1">
      <c r="A433239" s="590"/>
    </row>
    <row r="433240" spans="1:1">
      <c r="A433240" s="590"/>
    </row>
    <row r="433241" spans="1:1">
      <c r="A433241" s="590"/>
    </row>
    <row r="433242" spans="1:1">
      <c r="A433242" s="590"/>
    </row>
    <row r="433243" spans="1:1">
      <c r="A433243" s="590"/>
    </row>
    <row r="433244" spans="1:1">
      <c r="A433244" s="590"/>
    </row>
    <row r="433245" spans="1:1">
      <c r="A433245" s="590"/>
    </row>
    <row r="433246" spans="1:1">
      <c r="A433246" s="590"/>
    </row>
    <row r="433247" spans="1:1">
      <c r="A433247" s="590"/>
    </row>
    <row r="433248" spans="1:1">
      <c r="A433248" s="590"/>
    </row>
    <row r="433249" spans="1:1">
      <c r="A433249" s="590"/>
    </row>
    <row r="433250" spans="1:1">
      <c r="A433250" s="590"/>
    </row>
    <row r="433251" spans="1:1">
      <c r="A433251" s="590"/>
    </row>
    <row r="433252" spans="1:1">
      <c r="A433252" s="590"/>
    </row>
    <row r="433253" spans="1:1">
      <c r="A433253" s="590"/>
    </row>
    <row r="433254" spans="1:1">
      <c r="A433254" s="590"/>
    </row>
    <row r="433255" spans="1:1">
      <c r="A433255" s="590"/>
    </row>
    <row r="433256" spans="1:1">
      <c r="A433256" s="590"/>
    </row>
    <row r="433257" spans="1:1">
      <c r="A433257" s="590"/>
    </row>
    <row r="433258" spans="1:1">
      <c r="A433258" s="590"/>
    </row>
    <row r="433259" spans="1:1">
      <c r="A433259" s="590"/>
    </row>
    <row r="433260" spans="1:1">
      <c r="A433260" s="590"/>
    </row>
    <row r="433261" spans="1:1">
      <c r="A433261" s="590"/>
    </row>
    <row r="433262" spans="1:1">
      <c r="A433262" s="590"/>
    </row>
    <row r="433263" spans="1:1">
      <c r="A433263" s="590"/>
    </row>
    <row r="433264" spans="1:1">
      <c r="A433264" s="590"/>
    </row>
    <row r="433265" spans="1:1">
      <c r="A433265" s="590"/>
    </row>
    <row r="433266" spans="1:1">
      <c r="A433266" s="590"/>
    </row>
    <row r="433267" spans="1:1">
      <c r="A433267" s="590"/>
    </row>
    <row r="433268" spans="1:1">
      <c r="A433268" s="590"/>
    </row>
    <row r="433269" spans="1:1">
      <c r="A433269" s="590"/>
    </row>
    <row r="433270" spans="1:1">
      <c r="A433270" s="590"/>
    </row>
    <row r="433271" spans="1:1">
      <c r="A433271" s="590"/>
    </row>
    <row r="433272" spans="1:1">
      <c r="A433272" s="590"/>
    </row>
    <row r="433273" spans="1:1">
      <c r="A433273" s="590"/>
    </row>
    <row r="433274" spans="1:1">
      <c r="A433274" s="590"/>
    </row>
    <row r="433275" spans="1:1">
      <c r="A433275" s="590"/>
    </row>
    <row r="433276" spans="1:1">
      <c r="A433276" s="590"/>
    </row>
    <row r="433277" spans="1:1">
      <c r="A433277" s="590"/>
    </row>
    <row r="433278" spans="1:1">
      <c r="A433278" s="590"/>
    </row>
    <row r="433279" spans="1:1">
      <c r="A433279" s="590"/>
    </row>
    <row r="433280" spans="1:1">
      <c r="A433280" s="590"/>
    </row>
    <row r="433281" spans="1:1">
      <c r="A433281" s="590"/>
    </row>
    <row r="433282" spans="1:1">
      <c r="A433282" s="590"/>
    </row>
    <row r="433283" spans="1:1">
      <c r="A433283" s="590"/>
    </row>
    <row r="433284" spans="1:1">
      <c r="A433284" s="590"/>
    </row>
    <row r="433285" spans="1:1">
      <c r="A433285" s="590"/>
    </row>
    <row r="433286" spans="1:1">
      <c r="A433286" s="590"/>
    </row>
    <row r="433287" spans="1:1">
      <c r="A433287" s="590"/>
    </row>
    <row r="433288" spans="1:1">
      <c r="A433288" s="590"/>
    </row>
    <row r="433289" spans="1:1">
      <c r="A433289" s="590"/>
    </row>
    <row r="433290" spans="1:1">
      <c r="A433290" s="590"/>
    </row>
    <row r="433291" spans="1:1">
      <c r="A433291" s="590"/>
    </row>
    <row r="433292" spans="1:1">
      <c r="A433292" s="590"/>
    </row>
    <row r="433293" spans="1:1">
      <c r="A433293" s="590"/>
    </row>
    <row r="433294" spans="1:1">
      <c r="A433294" s="590"/>
    </row>
    <row r="433295" spans="1:1">
      <c r="A433295" s="590"/>
    </row>
    <row r="433296" spans="1:1">
      <c r="A433296" s="590"/>
    </row>
    <row r="433297" spans="1:1">
      <c r="A433297" s="590"/>
    </row>
    <row r="433298" spans="1:1">
      <c r="A433298" s="590"/>
    </row>
    <row r="433299" spans="1:1">
      <c r="A433299" s="590"/>
    </row>
    <row r="433300" spans="1:1">
      <c r="A433300" s="590"/>
    </row>
    <row r="433301" spans="1:1">
      <c r="A433301" s="590"/>
    </row>
    <row r="433302" spans="1:1">
      <c r="A433302" s="590"/>
    </row>
    <row r="433303" spans="1:1">
      <c r="A433303" s="590"/>
    </row>
    <row r="433304" spans="1:1">
      <c r="A433304" s="590"/>
    </row>
    <row r="433305" spans="1:1">
      <c r="A433305" s="590"/>
    </row>
    <row r="433306" spans="1:1">
      <c r="A433306" s="590"/>
    </row>
    <row r="433307" spans="1:1">
      <c r="A433307" s="590"/>
    </row>
    <row r="433308" spans="1:1">
      <c r="A433308" s="590"/>
    </row>
    <row r="433309" spans="1:1">
      <c r="A433309" s="590"/>
    </row>
    <row r="433310" spans="1:1">
      <c r="A433310" s="590"/>
    </row>
    <row r="433311" spans="1:1">
      <c r="A433311" s="590"/>
    </row>
    <row r="433312" spans="1:1">
      <c r="A433312" s="590"/>
    </row>
    <row r="433313" spans="1:1">
      <c r="A433313" s="590"/>
    </row>
    <row r="433314" spans="1:1">
      <c r="A433314" s="590"/>
    </row>
    <row r="433315" spans="1:1">
      <c r="A433315" s="590"/>
    </row>
    <row r="433316" spans="1:1">
      <c r="A433316" s="590"/>
    </row>
    <row r="433317" spans="1:1">
      <c r="A433317" s="590"/>
    </row>
    <row r="433318" spans="1:1">
      <c r="A433318" s="590"/>
    </row>
    <row r="433319" spans="1:1">
      <c r="A433319" s="590"/>
    </row>
    <row r="433320" spans="1:1">
      <c r="A433320" s="590"/>
    </row>
    <row r="433321" spans="1:1">
      <c r="A433321" s="590"/>
    </row>
    <row r="433322" spans="1:1">
      <c r="A433322" s="590"/>
    </row>
    <row r="433323" spans="1:1">
      <c r="A433323" s="590"/>
    </row>
    <row r="433324" spans="1:1">
      <c r="A433324" s="590"/>
    </row>
    <row r="433325" spans="1:1">
      <c r="A433325" s="590"/>
    </row>
    <row r="433326" spans="1:1">
      <c r="A433326" s="590"/>
    </row>
    <row r="433327" spans="1:1">
      <c r="A433327" s="590"/>
    </row>
    <row r="433328" spans="1:1">
      <c r="A433328" s="590"/>
    </row>
    <row r="433329" spans="1:1">
      <c r="A433329" s="590"/>
    </row>
    <row r="433330" spans="1:1">
      <c r="A433330" s="590"/>
    </row>
    <row r="433331" spans="1:1">
      <c r="A433331" s="590"/>
    </row>
    <row r="433332" spans="1:1">
      <c r="A433332" s="590"/>
    </row>
    <row r="433333" spans="1:1">
      <c r="A433333" s="590"/>
    </row>
    <row r="433334" spans="1:1">
      <c r="A433334" s="590"/>
    </row>
    <row r="433335" spans="1:1">
      <c r="A433335" s="590"/>
    </row>
    <row r="433336" spans="1:1">
      <c r="A433336" s="590"/>
    </row>
    <row r="433337" spans="1:1">
      <c r="A433337" s="590"/>
    </row>
    <row r="433338" spans="1:1">
      <c r="A433338" s="590"/>
    </row>
    <row r="433339" spans="1:1">
      <c r="A433339" s="590"/>
    </row>
    <row r="433340" spans="1:1">
      <c r="A433340" s="590"/>
    </row>
    <row r="433341" spans="1:1">
      <c r="A433341" s="590"/>
    </row>
    <row r="433342" spans="1:1">
      <c r="A433342" s="590"/>
    </row>
    <row r="433343" spans="1:1">
      <c r="A433343" s="590"/>
    </row>
    <row r="433344" spans="1:1">
      <c r="A433344" s="590"/>
    </row>
    <row r="433345" spans="1:1">
      <c r="A433345" s="590"/>
    </row>
    <row r="433346" spans="1:1">
      <c r="A433346" s="590"/>
    </row>
    <row r="433347" spans="1:1">
      <c r="A433347" s="590"/>
    </row>
    <row r="433348" spans="1:1">
      <c r="A433348" s="590"/>
    </row>
    <row r="433349" spans="1:1">
      <c r="A433349" s="590"/>
    </row>
    <row r="433350" spans="1:1">
      <c r="A433350" s="590"/>
    </row>
    <row r="433351" spans="1:1">
      <c r="A433351" s="590"/>
    </row>
    <row r="433352" spans="1:1">
      <c r="A433352" s="590"/>
    </row>
    <row r="433353" spans="1:1">
      <c r="A433353" s="590"/>
    </row>
    <row r="433354" spans="1:1">
      <c r="A433354" s="590"/>
    </row>
    <row r="433355" spans="1:1">
      <c r="A433355" s="590"/>
    </row>
    <row r="433356" spans="1:1">
      <c r="A433356" s="590"/>
    </row>
    <row r="433357" spans="1:1">
      <c r="A433357" s="590"/>
    </row>
    <row r="433358" spans="1:1">
      <c r="A433358" s="590"/>
    </row>
    <row r="433359" spans="1:1">
      <c r="A433359" s="590"/>
    </row>
    <row r="433360" spans="1:1">
      <c r="A433360" s="590"/>
    </row>
    <row r="433361" spans="1:1">
      <c r="A433361" s="590"/>
    </row>
    <row r="433362" spans="1:1">
      <c r="A433362" s="590"/>
    </row>
    <row r="433363" spans="1:1">
      <c r="A433363" s="590"/>
    </row>
    <row r="433364" spans="1:1">
      <c r="A433364" s="590"/>
    </row>
    <row r="433365" spans="1:1">
      <c r="A433365" s="590"/>
    </row>
    <row r="433366" spans="1:1">
      <c r="A433366" s="590"/>
    </row>
    <row r="433367" spans="1:1">
      <c r="A433367" s="590"/>
    </row>
    <row r="433368" spans="1:1">
      <c r="A433368" s="590"/>
    </row>
    <row r="433369" spans="1:1">
      <c r="A433369" s="590"/>
    </row>
    <row r="433370" spans="1:1">
      <c r="A433370" s="590"/>
    </row>
    <row r="433371" spans="1:1">
      <c r="A433371" s="590"/>
    </row>
    <row r="433372" spans="1:1">
      <c r="A433372" s="590"/>
    </row>
    <row r="433373" spans="1:1">
      <c r="A433373" s="590"/>
    </row>
    <row r="433374" spans="1:1">
      <c r="A433374" s="590"/>
    </row>
    <row r="433375" spans="1:1">
      <c r="A433375" s="590"/>
    </row>
    <row r="433376" spans="1:1">
      <c r="A433376" s="590"/>
    </row>
    <row r="433377" spans="1:1">
      <c r="A433377" s="590"/>
    </row>
    <row r="433378" spans="1:1">
      <c r="A433378" s="590"/>
    </row>
    <row r="433379" spans="1:1">
      <c r="A433379" s="590"/>
    </row>
    <row r="433380" spans="1:1">
      <c r="A433380" s="590"/>
    </row>
    <row r="433381" spans="1:1">
      <c r="A433381" s="590"/>
    </row>
    <row r="433382" spans="1:1">
      <c r="A433382" s="590"/>
    </row>
    <row r="433383" spans="1:1">
      <c r="A433383" s="590"/>
    </row>
    <row r="433384" spans="1:1">
      <c r="A433384" s="590"/>
    </row>
    <row r="433385" spans="1:1">
      <c r="A433385" s="590"/>
    </row>
    <row r="433386" spans="1:1">
      <c r="A433386" s="590"/>
    </row>
    <row r="433387" spans="1:1">
      <c r="A433387" s="590"/>
    </row>
    <row r="433388" spans="1:1">
      <c r="A433388" s="590"/>
    </row>
    <row r="433389" spans="1:1">
      <c r="A433389" s="590"/>
    </row>
    <row r="433390" spans="1:1">
      <c r="A433390" s="590"/>
    </row>
    <row r="433391" spans="1:1">
      <c r="A433391" s="590"/>
    </row>
    <row r="433392" spans="1:1">
      <c r="A433392" s="590"/>
    </row>
    <row r="433393" spans="1:1">
      <c r="A433393" s="590"/>
    </row>
    <row r="433394" spans="1:1">
      <c r="A433394" s="590"/>
    </row>
    <row r="433395" spans="1:1">
      <c r="A433395" s="590"/>
    </row>
    <row r="433396" spans="1:1">
      <c r="A433396" s="590"/>
    </row>
    <row r="433397" spans="1:1">
      <c r="A433397" s="590"/>
    </row>
    <row r="433398" spans="1:1">
      <c r="A433398" s="590"/>
    </row>
    <row r="433399" spans="1:1">
      <c r="A433399" s="590"/>
    </row>
    <row r="433400" spans="1:1">
      <c r="A433400" s="590"/>
    </row>
    <row r="433401" spans="1:1">
      <c r="A433401" s="590"/>
    </row>
    <row r="433402" spans="1:1">
      <c r="A433402" s="590"/>
    </row>
    <row r="433403" spans="1:1">
      <c r="A433403" s="590"/>
    </row>
    <row r="433404" spans="1:1">
      <c r="A433404" s="590"/>
    </row>
    <row r="433405" spans="1:1">
      <c r="A433405" s="590"/>
    </row>
    <row r="433406" spans="1:1">
      <c r="A433406" s="590"/>
    </row>
    <row r="433407" spans="1:1">
      <c r="A433407" s="590"/>
    </row>
    <row r="433408" spans="1:1">
      <c r="A433408" s="590"/>
    </row>
    <row r="433409" spans="1:1">
      <c r="A433409" s="590"/>
    </row>
    <row r="433410" spans="1:1">
      <c r="A433410" s="590"/>
    </row>
    <row r="433411" spans="1:1">
      <c r="A433411" s="590"/>
    </row>
    <row r="433412" spans="1:1">
      <c r="A433412" s="590"/>
    </row>
    <row r="433413" spans="1:1">
      <c r="A433413" s="590"/>
    </row>
    <row r="433414" spans="1:1">
      <c r="A433414" s="590"/>
    </row>
    <row r="433415" spans="1:1">
      <c r="A433415" s="590"/>
    </row>
    <row r="433416" spans="1:1">
      <c r="A433416" s="590"/>
    </row>
    <row r="433417" spans="1:1">
      <c r="A433417" s="590"/>
    </row>
    <row r="433418" spans="1:1">
      <c r="A433418" s="590"/>
    </row>
    <row r="433419" spans="1:1">
      <c r="A433419" s="590"/>
    </row>
    <row r="433420" spans="1:1">
      <c r="A433420" s="590"/>
    </row>
    <row r="433421" spans="1:1">
      <c r="A433421" s="590"/>
    </row>
    <row r="433422" spans="1:1">
      <c r="A433422" s="590"/>
    </row>
    <row r="433423" spans="1:1">
      <c r="A433423" s="590"/>
    </row>
    <row r="433424" spans="1:1">
      <c r="A433424" s="590"/>
    </row>
    <row r="433425" spans="1:1">
      <c r="A433425" s="590"/>
    </row>
    <row r="433426" spans="1:1">
      <c r="A433426" s="590"/>
    </row>
    <row r="433427" spans="1:1">
      <c r="A433427" s="590"/>
    </row>
    <row r="433428" spans="1:1">
      <c r="A433428" s="590"/>
    </row>
    <row r="433429" spans="1:1">
      <c r="A433429" s="590"/>
    </row>
    <row r="433430" spans="1:1">
      <c r="A433430" s="590"/>
    </row>
    <row r="433431" spans="1:1">
      <c r="A433431" s="590"/>
    </row>
    <row r="433432" spans="1:1">
      <c r="A433432" s="590"/>
    </row>
    <row r="433433" spans="1:1">
      <c r="A433433" s="590"/>
    </row>
    <row r="433434" spans="1:1">
      <c r="A433434" s="590"/>
    </row>
    <row r="433435" spans="1:1">
      <c r="A433435" s="590"/>
    </row>
    <row r="433436" spans="1:1">
      <c r="A433436" s="590"/>
    </row>
    <row r="433437" spans="1:1">
      <c r="A433437" s="590"/>
    </row>
    <row r="433438" spans="1:1">
      <c r="A433438" s="590"/>
    </row>
    <row r="433439" spans="1:1">
      <c r="A433439" s="590"/>
    </row>
    <row r="433440" spans="1:1">
      <c r="A433440" s="590"/>
    </row>
    <row r="433441" spans="1:1">
      <c r="A433441" s="590"/>
    </row>
    <row r="433442" spans="1:1">
      <c r="A433442" s="590"/>
    </row>
    <row r="433443" spans="1:1">
      <c r="A433443" s="590"/>
    </row>
    <row r="433444" spans="1:1">
      <c r="A433444" s="590"/>
    </row>
    <row r="433445" spans="1:1">
      <c r="A433445" s="590"/>
    </row>
    <row r="433446" spans="1:1">
      <c r="A433446" s="590"/>
    </row>
    <row r="433447" spans="1:1">
      <c r="A433447" s="590"/>
    </row>
    <row r="433448" spans="1:1">
      <c r="A433448" s="590"/>
    </row>
    <row r="433449" spans="1:1">
      <c r="A433449" s="590"/>
    </row>
    <row r="433450" spans="1:1">
      <c r="A433450" s="590"/>
    </row>
    <row r="433451" spans="1:1">
      <c r="A433451" s="590"/>
    </row>
    <row r="433452" spans="1:1">
      <c r="A433452" s="590"/>
    </row>
    <row r="433453" spans="1:1">
      <c r="A433453" s="590"/>
    </row>
    <row r="433454" spans="1:1">
      <c r="A433454" s="590"/>
    </row>
    <row r="433455" spans="1:1">
      <c r="A433455" s="590"/>
    </row>
    <row r="433456" spans="1:1">
      <c r="A433456" s="590"/>
    </row>
    <row r="433457" spans="1:1">
      <c r="A433457" s="590"/>
    </row>
    <row r="433458" spans="1:1">
      <c r="A433458" s="590"/>
    </row>
    <row r="433459" spans="1:1">
      <c r="A433459" s="590"/>
    </row>
    <row r="433460" spans="1:1">
      <c r="A433460" s="590"/>
    </row>
    <row r="433461" spans="1:1">
      <c r="A433461" s="590"/>
    </row>
    <row r="433462" spans="1:1">
      <c r="A433462" s="590"/>
    </row>
    <row r="433463" spans="1:1">
      <c r="A433463" s="590"/>
    </row>
    <row r="433464" spans="1:1">
      <c r="A433464" s="590"/>
    </row>
    <row r="433465" spans="1:1">
      <c r="A433465" s="590"/>
    </row>
    <row r="433466" spans="1:1">
      <c r="A433466" s="590"/>
    </row>
    <row r="433467" spans="1:1">
      <c r="A433467" s="590"/>
    </row>
    <row r="433468" spans="1:1">
      <c r="A433468" s="590"/>
    </row>
    <row r="433469" spans="1:1">
      <c r="A433469" s="590"/>
    </row>
    <row r="433470" spans="1:1">
      <c r="A433470" s="590"/>
    </row>
    <row r="433471" spans="1:1">
      <c r="A433471" s="590"/>
    </row>
    <row r="433472" spans="1:1">
      <c r="A433472" s="590"/>
    </row>
    <row r="433473" spans="1:1">
      <c r="A433473" s="590"/>
    </row>
    <row r="433474" spans="1:1">
      <c r="A433474" s="590"/>
    </row>
    <row r="433475" spans="1:1">
      <c r="A433475" s="590"/>
    </row>
    <row r="433476" spans="1:1">
      <c r="A433476" s="590"/>
    </row>
    <row r="433477" spans="1:1">
      <c r="A433477" s="590"/>
    </row>
    <row r="433478" spans="1:1">
      <c r="A433478" s="590"/>
    </row>
    <row r="433479" spans="1:1">
      <c r="A433479" s="590"/>
    </row>
    <row r="433480" spans="1:1">
      <c r="A433480" s="590"/>
    </row>
    <row r="433481" spans="1:1">
      <c r="A433481" s="590"/>
    </row>
    <row r="433482" spans="1:1">
      <c r="A433482" s="590"/>
    </row>
    <row r="433483" spans="1:1">
      <c r="A433483" s="590"/>
    </row>
    <row r="433484" spans="1:1">
      <c r="A433484" s="590"/>
    </row>
    <row r="433485" spans="1:1">
      <c r="A433485" s="590"/>
    </row>
    <row r="433486" spans="1:1">
      <c r="A433486" s="590"/>
    </row>
    <row r="433487" spans="1:1">
      <c r="A433487" s="590"/>
    </row>
    <row r="433488" spans="1:1">
      <c r="A433488" s="590"/>
    </row>
    <row r="433489" spans="1:1">
      <c r="A433489" s="590"/>
    </row>
    <row r="433490" spans="1:1">
      <c r="A433490" s="590"/>
    </row>
    <row r="433491" spans="1:1">
      <c r="A433491" s="590"/>
    </row>
    <row r="433492" spans="1:1">
      <c r="A433492" s="590"/>
    </row>
    <row r="433493" spans="1:1">
      <c r="A433493" s="590"/>
    </row>
    <row r="433494" spans="1:1">
      <c r="A433494" s="590"/>
    </row>
    <row r="433495" spans="1:1">
      <c r="A433495" s="590"/>
    </row>
    <row r="433496" spans="1:1">
      <c r="A433496" s="590"/>
    </row>
    <row r="433497" spans="1:1">
      <c r="A433497" s="590"/>
    </row>
    <row r="433498" spans="1:1">
      <c r="A433498" s="590"/>
    </row>
    <row r="433499" spans="1:1">
      <c r="A433499" s="590"/>
    </row>
    <row r="433500" spans="1:1">
      <c r="A433500" s="590"/>
    </row>
    <row r="433501" spans="1:1">
      <c r="A433501" s="590"/>
    </row>
    <row r="433502" spans="1:1">
      <c r="A433502" s="590"/>
    </row>
    <row r="433503" spans="1:1">
      <c r="A433503" s="590"/>
    </row>
    <row r="433504" spans="1:1">
      <c r="A433504" s="590"/>
    </row>
    <row r="433505" spans="1:1">
      <c r="A433505" s="590"/>
    </row>
    <row r="433506" spans="1:1">
      <c r="A433506" s="590"/>
    </row>
    <row r="433507" spans="1:1">
      <c r="A433507" s="590"/>
    </row>
    <row r="433508" spans="1:1">
      <c r="A433508" s="590"/>
    </row>
    <row r="433509" spans="1:1">
      <c r="A433509" s="590"/>
    </row>
    <row r="433510" spans="1:1">
      <c r="A433510" s="590"/>
    </row>
    <row r="433511" spans="1:1">
      <c r="A433511" s="590"/>
    </row>
    <row r="433512" spans="1:1">
      <c r="A433512" s="590"/>
    </row>
    <row r="433513" spans="1:1">
      <c r="A433513" s="590"/>
    </row>
    <row r="433514" spans="1:1">
      <c r="A433514" s="590"/>
    </row>
    <row r="433515" spans="1:1">
      <c r="A433515" s="590"/>
    </row>
    <row r="433516" spans="1:1">
      <c r="A433516" s="590"/>
    </row>
    <row r="433517" spans="1:1">
      <c r="A433517" s="590"/>
    </row>
    <row r="433518" spans="1:1">
      <c r="A433518" s="590"/>
    </row>
    <row r="433519" spans="1:1">
      <c r="A433519" s="590"/>
    </row>
    <row r="433520" spans="1:1">
      <c r="A433520" s="590"/>
    </row>
    <row r="433521" spans="1:1">
      <c r="A433521" s="590"/>
    </row>
    <row r="433522" spans="1:1">
      <c r="A433522" s="590"/>
    </row>
    <row r="433523" spans="1:1">
      <c r="A433523" s="590"/>
    </row>
    <row r="433524" spans="1:1">
      <c r="A433524" s="590"/>
    </row>
    <row r="433525" spans="1:1">
      <c r="A433525" s="590"/>
    </row>
    <row r="433526" spans="1:1">
      <c r="A433526" s="590"/>
    </row>
    <row r="433527" spans="1:1">
      <c r="A433527" s="590"/>
    </row>
    <row r="433528" spans="1:1">
      <c r="A433528" s="590"/>
    </row>
    <row r="433529" spans="1:1">
      <c r="A433529" s="590"/>
    </row>
    <row r="433530" spans="1:1">
      <c r="A433530" s="590"/>
    </row>
    <row r="433531" spans="1:1">
      <c r="A433531" s="590"/>
    </row>
    <row r="433532" spans="1:1">
      <c r="A433532" s="590"/>
    </row>
    <row r="433533" spans="1:1">
      <c r="A433533" s="590"/>
    </row>
    <row r="433534" spans="1:1">
      <c r="A433534" s="590"/>
    </row>
    <row r="433535" spans="1:1">
      <c r="A433535" s="590"/>
    </row>
    <row r="433536" spans="1:1">
      <c r="A433536" s="590"/>
    </row>
    <row r="433537" spans="1:1">
      <c r="A433537" s="590"/>
    </row>
    <row r="433538" spans="1:1">
      <c r="A433538" s="590"/>
    </row>
    <row r="433539" spans="1:1">
      <c r="A433539" s="590"/>
    </row>
    <row r="433540" spans="1:1">
      <c r="A433540" s="590"/>
    </row>
    <row r="433541" spans="1:1">
      <c r="A433541" s="590"/>
    </row>
    <row r="433542" spans="1:1">
      <c r="A433542" s="590"/>
    </row>
    <row r="433543" spans="1:1">
      <c r="A433543" s="590"/>
    </row>
    <row r="433544" spans="1:1">
      <c r="A433544" s="590"/>
    </row>
    <row r="433545" spans="1:1">
      <c r="A433545" s="590"/>
    </row>
    <row r="433546" spans="1:1">
      <c r="A433546" s="590"/>
    </row>
    <row r="433547" spans="1:1">
      <c r="A433547" s="590"/>
    </row>
    <row r="433548" spans="1:1">
      <c r="A433548" s="590"/>
    </row>
    <row r="433549" spans="1:1">
      <c r="A433549" s="590"/>
    </row>
    <row r="433550" spans="1:1">
      <c r="A433550" s="590"/>
    </row>
    <row r="433551" spans="1:1">
      <c r="A433551" s="590"/>
    </row>
    <row r="433552" spans="1:1">
      <c r="A433552" s="590"/>
    </row>
    <row r="433553" spans="1:1">
      <c r="A433553" s="590"/>
    </row>
    <row r="433554" spans="1:1">
      <c r="A433554" s="590"/>
    </row>
    <row r="433555" spans="1:1">
      <c r="A433555" s="590"/>
    </row>
    <row r="433556" spans="1:1">
      <c r="A433556" s="590"/>
    </row>
    <row r="433557" spans="1:1">
      <c r="A433557" s="590"/>
    </row>
    <row r="433558" spans="1:1">
      <c r="A433558" s="590"/>
    </row>
    <row r="433559" spans="1:1">
      <c r="A433559" s="590"/>
    </row>
    <row r="433560" spans="1:1">
      <c r="A433560" s="590"/>
    </row>
    <row r="433561" spans="1:1">
      <c r="A433561" s="590"/>
    </row>
    <row r="433562" spans="1:1">
      <c r="A433562" s="590"/>
    </row>
    <row r="433563" spans="1:1">
      <c r="A433563" s="590"/>
    </row>
    <row r="433564" spans="1:1">
      <c r="A433564" s="590"/>
    </row>
    <row r="433565" spans="1:1">
      <c r="A433565" s="590"/>
    </row>
    <row r="433566" spans="1:1">
      <c r="A433566" s="590"/>
    </row>
    <row r="433567" spans="1:1">
      <c r="A433567" s="590"/>
    </row>
    <row r="433568" spans="1:1">
      <c r="A433568" s="590"/>
    </row>
    <row r="433569" spans="1:1">
      <c r="A433569" s="590"/>
    </row>
    <row r="433570" spans="1:1">
      <c r="A433570" s="590"/>
    </row>
    <row r="433571" spans="1:1">
      <c r="A433571" s="590"/>
    </row>
    <row r="433572" spans="1:1">
      <c r="A433572" s="590"/>
    </row>
    <row r="433573" spans="1:1">
      <c r="A433573" s="590"/>
    </row>
    <row r="433574" spans="1:1">
      <c r="A433574" s="590"/>
    </row>
    <row r="433575" spans="1:1">
      <c r="A433575" s="590"/>
    </row>
    <row r="433576" spans="1:1">
      <c r="A433576" s="590"/>
    </row>
    <row r="433577" spans="1:1">
      <c r="A433577" s="590"/>
    </row>
    <row r="433578" spans="1:1">
      <c r="A433578" s="590"/>
    </row>
    <row r="433579" spans="1:1">
      <c r="A433579" s="590"/>
    </row>
    <row r="433580" spans="1:1">
      <c r="A433580" s="590"/>
    </row>
    <row r="433581" spans="1:1">
      <c r="A433581" s="590"/>
    </row>
    <row r="433582" spans="1:1">
      <c r="A433582" s="590"/>
    </row>
    <row r="433583" spans="1:1">
      <c r="A433583" s="590"/>
    </row>
    <row r="433584" spans="1:1">
      <c r="A433584" s="590"/>
    </row>
    <row r="433585" spans="1:1">
      <c r="A433585" s="590"/>
    </row>
    <row r="433586" spans="1:1">
      <c r="A433586" s="590"/>
    </row>
    <row r="433587" spans="1:1">
      <c r="A433587" s="590"/>
    </row>
    <row r="433588" spans="1:1">
      <c r="A433588" s="590"/>
    </row>
    <row r="433589" spans="1:1">
      <c r="A433589" s="590"/>
    </row>
    <row r="433590" spans="1:1">
      <c r="A433590" s="590"/>
    </row>
    <row r="433591" spans="1:1">
      <c r="A433591" s="590"/>
    </row>
    <row r="433592" spans="1:1">
      <c r="A433592" s="590"/>
    </row>
    <row r="433593" spans="1:1">
      <c r="A433593" s="590"/>
    </row>
    <row r="433594" spans="1:1">
      <c r="A433594" s="590"/>
    </row>
    <row r="433595" spans="1:1">
      <c r="A433595" s="590"/>
    </row>
    <row r="433596" spans="1:1">
      <c r="A433596" s="590"/>
    </row>
    <row r="433597" spans="1:1">
      <c r="A433597" s="590"/>
    </row>
    <row r="433598" spans="1:1">
      <c r="A433598" s="590"/>
    </row>
    <row r="433599" spans="1:1">
      <c r="A433599" s="590"/>
    </row>
    <row r="433600" spans="1:1">
      <c r="A433600" s="590"/>
    </row>
    <row r="433601" spans="1:1">
      <c r="A433601" s="590"/>
    </row>
    <row r="433602" spans="1:1">
      <c r="A433602" s="590"/>
    </row>
    <row r="433603" spans="1:1">
      <c r="A433603" s="590"/>
    </row>
    <row r="433604" spans="1:1">
      <c r="A433604" s="590"/>
    </row>
    <row r="433605" spans="1:1">
      <c r="A433605" s="590"/>
    </row>
    <row r="433606" spans="1:1">
      <c r="A433606" s="590"/>
    </row>
    <row r="433607" spans="1:1">
      <c r="A433607" s="590"/>
    </row>
    <row r="433608" spans="1:1">
      <c r="A433608" s="590"/>
    </row>
    <row r="433609" spans="1:1">
      <c r="A433609" s="590"/>
    </row>
    <row r="433610" spans="1:1">
      <c r="A433610" s="590"/>
    </row>
    <row r="433611" spans="1:1">
      <c r="A433611" s="590"/>
    </row>
    <row r="433612" spans="1:1">
      <c r="A433612" s="590"/>
    </row>
    <row r="433613" spans="1:1">
      <c r="A433613" s="590"/>
    </row>
    <row r="433614" spans="1:1">
      <c r="A433614" s="590"/>
    </row>
    <row r="433615" spans="1:1">
      <c r="A433615" s="590"/>
    </row>
    <row r="433616" spans="1:1">
      <c r="A433616" s="590"/>
    </row>
    <row r="433617" spans="1:1">
      <c r="A433617" s="590"/>
    </row>
    <row r="433618" spans="1:1">
      <c r="A433618" s="590"/>
    </row>
    <row r="433619" spans="1:1">
      <c r="A433619" s="590"/>
    </row>
    <row r="433620" spans="1:1">
      <c r="A433620" s="590"/>
    </row>
    <row r="433621" spans="1:1">
      <c r="A433621" s="590"/>
    </row>
    <row r="433622" spans="1:1">
      <c r="A433622" s="590"/>
    </row>
    <row r="433623" spans="1:1">
      <c r="A433623" s="590"/>
    </row>
    <row r="433624" spans="1:1">
      <c r="A433624" s="590"/>
    </row>
    <row r="433625" spans="1:1">
      <c r="A433625" s="590"/>
    </row>
    <row r="433626" spans="1:1">
      <c r="A433626" s="590"/>
    </row>
    <row r="433627" spans="1:1">
      <c r="A433627" s="590"/>
    </row>
    <row r="433628" spans="1:1">
      <c r="A433628" s="590"/>
    </row>
    <row r="433629" spans="1:1">
      <c r="A433629" s="590"/>
    </row>
    <row r="433630" spans="1:1">
      <c r="A433630" s="590"/>
    </row>
    <row r="433631" spans="1:1">
      <c r="A433631" s="590"/>
    </row>
    <row r="433632" spans="1:1">
      <c r="A433632" s="590"/>
    </row>
    <row r="433633" spans="1:1">
      <c r="A433633" s="590"/>
    </row>
    <row r="433634" spans="1:1">
      <c r="A433634" s="590"/>
    </row>
    <row r="433635" spans="1:1">
      <c r="A433635" s="590"/>
    </row>
    <row r="433636" spans="1:1">
      <c r="A433636" s="590"/>
    </row>
    <row r="433637" spans="1:1">
      <c r="A433637" s="590"/>
    </row>
    <row r="433638" spans="1:1">
      <c r="A433638" s="590"/>
    </row>
    <row r="433639" spans="1:1">
      <c r="A433639" s="590"/>
    </row>
    <row r="433640" spans="1:1">
      <c r="A433640" s="590"/>
    </row>
    <row r="433641" spans="1:1">
      <c r="A433641" s="590"/>
    </row>
    <row r="433642" spans="1:1">
      <c r="A433642" s="590"/>
    </row>
    <row r="433643" spans="1:1">
      <c r="A433643" s="590"/>
    </row>
    <row r="433644" spans="1:1">
      <c r="A433644" s="590"/>
    </row>
    <row r="433645" spans="1:1">
      <c r="A433645" s="590"/>
    </row>
    <row r="433646" spans="1:1">
      <c r="A433646" s="590"/>
    </row>
    <row r="433647" spans="1:1">
      <c r="A433647" s="590"/>
    </row>
    <row r="433648" spans="1:1">
      <c r="A433648" s="590"/>
    </row>
    <row r="433649" spans="1:1">
      <c r="A433649" s="590"/>
    </row>
    <row r="433650" spans="1:1">
      <c r="A433650" s="590"/>
    </row>
    <row r="433651" spans="1:1">
      <c r="A433651" s="590"/>
    </row>
    <row r="433652" spans="1:1">
      <c r="A433652" s="590"/>
    </row>
    <row r="433653" spans="1:1">
      <c r="A433653" s="590"/>
    </row>
    <row r="433654" spans="1:1">
      <c r="A433654" s="590"/>
    </row>
    <row r="433655" spans="1:1">
      <c r="A433655" s="590"/>
    </row>
    <row r="433656" spans="1:1">
      <c r="A433656" s="590"/>
    </row>
    <row r="433657" spans="1:1">
      <c r="A433657" s="590"/>
    </row>
    <row r="433658" spans="1:1">
      <c r="A433658" s="590"/>
    </row>
    <row r="433659" spans="1:1">
      <c r="A433659" s="590"/>
    </row>
    <row r="433660" spans="1:1">
      <c r="A433660" s="590"/>
    </row>
    <row r="433661" spans="1:1">
      <c r="A433661" s="590"/>
    </row>
    <row r="433662" spans="1:1">
      <c r="A433662" s="590"/>
    </row>
    <row r="433663" spans="1:1">
      <c r="A433663" s="590"/>
    </row>
    <row r="433664" spans="1:1">
      <c r="A433664" s="590"/>
    </row>
    <row r="433665" spans="1:1">
      <c r="A433665" s="590"/>
    </row>
    <row r="433666" spans="1:1">
      <c r="A433666" s="590"/>
    </row>
    <row r="433667" spans="1:1">
      <c r="A433667" s="590"/>
    </row>
    <row r="433668" spans="1:1">
      <c r="A433668" s="590"/>
    </row>
    <row r="433669" spans="1:1">
      <c r="A433669" s="590"/>
    </row>
    <row r="433670" spans="1:1">
      <c r="A433670" s="590"/>
    </row>
    <row r="433671" spans="1:1">
      <c r="A433671" s="590"/>
    </row>
    <row r="433672" spans="1:1">
      <c r="A433672" s="590"/>
    </row>
    <row r="433673" spans="1:1">
      <c r="A433673" s="590"/>
    </row>
    <row r="433674" spans="1:1">
      <c r="A433674" s="590"/>
    </row>
    <row r="433675" spans="1:1">
      <c r="A433675" s="590"/>
    </row>
    <row r="433676" spans="1:1">
      <c r="A433676" s="590"/>
    </row>
    <row r="433677" spans="1:1">
      <c r="A433677" s="590"/>
    </row>
    <row r="433678" spans="1:1">
      <c r="A433678" s="590"/>
    </row>
    <row r="433679" spans="1:1">
      <c r="A433679" s="590"/>
    </row>
    <row r="433680" spans="1:1">
      <c r="A433680" s="590"/>
    </row>
    <row r="433681" spans="1:1">
      <c r="A433681" s="590"/>
    </row>
    <row r="433682" spans="1:1">
      <c r="A433682" s="590"/>
    </row>
    <row r="433683" spans="1:1">
      <c r="A433683" s="590"/>
    </row>
    <row r="433684" spans="1:1">
      <c r="A433684" s="590"/>
    </row>
    <row r="433685" spans="1:1">
      <c r="A433685" s="590"/>
    </row>
    <row r="433686" spans="1:1">
      <c r="A433686" s="590"/>
    </row>
    <row r="433687" spans="1:1">
      <c r="A433687" s="590"/>
    </row>
    <row r="433688" spans="1:1">
      <c r="A433688" s="590"/>
    </row>
    <row r="433689" spans="1:1">
      <c r="A433689" s="590"/>
    </row>
    <row r="433690" spans="1:1">
      <c r="A433690" s="590"/>
    </row>
    <row r="433691" spans="1:1">
      <c r="A433691" s="590"/>
    </row>
    <row r="433692" spans="1:1">
      <c r="A433692" s="590"/>
    </row>
    <row r="433693" spans="1:1">
      <c r="A433693" s="590"/>
    </row>
    <row r="433694" spans="1:1">
      <c r="A433694" s="590"/>
    </row>
    <row r="433695" spans="1:1">
      <c r="A433695" s="590"/>
    </row>
    <row r="433696" spans="1:1">
      <c r="A433696" s="590"/>
    </row>
    <row r="433697" spans="1:1">
      <c r="A433697" s="590"/>
    </row>
    <row r="433698" spans="1:1">
      <c r="A433698" s="590"/>
    </row>
    <row r="433699" spans="1:1">
      <c r="A433699" s="590"/>
    </row>
    <row r="433700" spans="1:1">
      <c r="A433700" s="590"/>
    </row>
    <row r="433701" spans="1:1">
      <c r="A433701" s="590"/>
    </row>
    <row r="433702" spans="1:1">
      <c r="A433702" s="590"/>
    </row>
    <row r="433703" spans="1:1">
      <c r="A433703" s="590"/>
    </row>
    <row r="433704" spans="1:1">
      <c r="A433704" s="590"/>
    </row>
    <row r="433705" spans="1:1">
      <c r="A433705" s="590"/>
    </row>
    <row r="433706" spans="1:1">
      <c r="A433706" s="590"/>
    </row>
    <row r="433707" spans="1:1">
      <c r="A433707" s="590"/>
    </row>
    <row r="433708" spans="1:1">
      <c r="A433708" s="590"/>
    </row>
    <row r="433709" spans="1:1">
      <c r="A433709" s="590"/>
    </row>
    <row r="433710" spans="1:1">
      <c r="A433710" s="590"/>
    </row>
    <row r="433711" spans="1:1">
      <c r="A433711" s="590"/>
    </row>
    <row r="433712" spans="1:1">
      <c r="A433712" s="590"/>
    </row>
    <row r="433713" spans="1:1">
      <c r="A433713" s="590"/>
    </row>
    <row r="433714" spans="1:1">
      <c r="A433714" s="590"/>
    </row>
    <row r="433715" spans="1:1">
      <c r="A433715" s="590"/>
    </row>
    <row r="433716" spans="1:1">
      <c r="A433716" s="590"/>
    </row>
    <row r="433717" spans="1:1">
      <c r="A433717" s="590"/>
    </row>
    <row r="433718" spans="1:1">
      <c r="A433718" s="590"/>
    </row>
    <row r="433719" spans="1:1">
      <c r="A433719" s="590"/>
    </row>
    <row r="433720" spans="1:1">
      <c r="A433720" s="590"/>
    </row>
    <row r="433721" spans="1:1">
      <c r="A433721" s="590"/>
    </row>
    <row r="433722" spans="1:1">
      <c r="A433722" s="590"/>
    </row>
    <row r="433723" spans="1:1">
      <c r="A433723" s="590"/>
    </row>
    <row r="433724" spans="1:1">
      <c r="A433724" s="590"/>
    </row>
    <row r="433725" spans="1:1">
      <c r="A433725" s="590"/>
    </row>
    <row r="433726" spans="1:1">
      <c r="A433726" s="590"/>
    </row>
    <row r="433727" spans="1:1">
      <c r="A433727" s="590"/>
    </row>
    <row r="433728" spans="1:1">
      <c r="A433728" s="590"/>
    </row>
    <row r="433729" spans="1:1">
      <c r="A433729" s="590"/>
    </row>
    <row r="433730" spans="1:1">
      <c r="A433730" s="590"/>
    </row>
    <row r="433731" spans="1:1">
      <c r="A433731" s="590"/>
    </row>
    <row r="433732" spans="1:1">
      <c r="A433732" s="590"/>
    </row>
    <row r="433733" spans="1:1">
      <c r="A433733" s="590"/>
    </row>
    <row r="433734" spans="1:1">
      <c r="A433734" s="590"/>
    </row>
    <row r="433735" spans="1:1">
      <c r="A433735" s="590"/>
    </row>
    <row r="433736" spans="1:1">
      <c r="A433736" s="590"/>
    </row>
    <row r="433737" spans="1:1">
      <c r="A433737" s="590"/>
    </row>
    <row r="433738" spans="1:1">
      <c r="A433738" s="590"/>
    </row>
    <row r="433739" spans="1:1">
      <c r="A433739" s="590"/>
    </row>
    <row r="433740" spans="1:1">
      <c r="A433740" s="590"/>
    </row>
    <row r="433741" spans="1:1">
      <c r="A433741" s="590"/>
    </row>
    <row r="433742" spans="1:1">
      <c r="A433742" s="590"/>
    </row>
    <row r="433743" spans="1:1">
      <c r="A433743" s="590"/>
    </row>
    <row r="433744" spans="1:1">
      <c r="A433744" s="590"/>
    </row>
    <row r="433745" spans="1:1">
      <c r="A433745" s="590"/>
    </row>
    <row r="433746" spans="1:1">
      <c r="A433746" s="590"/>
    </row>
    <row r="433747" spans="1:1">
      <c r="A433747" s="590"/>
    </row>
    <row r="433748" spans="1:1">
      <c r="A433748" s="590"/>
    </row>
    <row r="433749" spans="1:1">
      <c r="A433749" s="590"/>
    </row>
    <row r="433750" spans="1:1">
      <c r="A433750" s="590"/>
    </row>
    <row r="433751" spans="1:1">
      <c r="A433751" s="590"/>
    </row>
    <row r="433752" spans="1:1">
      <c r="A433752" s="590"/>
    </row>
    <row r="433753" spans="1:1">
      <c r="A433753" s="590"/>
    </row>
    <row r="433754" spans="1:1">
      <c r="A433754" s="590"/>
    </row>
    <row r="433755" spans="1:1">
      <c r="A433755" s="590"/>
    </row>
    <row r="433756" spans="1:1">
      <c r="A433756" s="590"/>
    </row>
    <row r="433757" spans="1:1">
      <c r="A433757" s="590"/>
    </row>
    <row r="433758" spans="1:1">
      <c r="A433758" s="590"/>
    </row>
    <row r="433759" spans="1:1">
      <c r="A433759" s="590"/>
    </row>
    <row r="433760" spans="1:1">
      <c r="A433760" s="590"/>
    </row>
    <row r="433761" spans="1:1">
      <c r="A433761" s="590"/>
    </row>
    <row r="433762" spans="1:1">
      <c r="A433762" s="590"/>
    </row>
    <row r="433763" spans="1:1">
      <c r="A433763" s="590"/>
    </row>
    <row r="433764" spans="1:1">
      <c r="A433764" s="590"/>
    </row>
    <row r="433765" spans="1:1">
      <c r="A433765" s="590"/>
    </row>
    <row r="433766" spans="1:1">
      <c r="A433766" s="590"/>
    </row>
    <row r="433767" spans="1:1">
      <c r="A433767" s="590"/>
    </row>
    <row r="433768" spans="1:1">
      <c r="A433768" s="590"/>
    </row>
    <row r="433769" spans="1:1">
      <c r="A433769" s="590"/>
    </row>
    <row r="433770" spans="1:1">
      <c r="A433770" s="590"/>
    </row>
    <row r="433771" spans="1:1">
      <c r="A433771" s="590"/>
    </row>
    <row r="433772" spans="1:1">
      <c r="A433772" s="590"/>
    </row>
    <row r="433773" spans="1:1">
      <c r="A433773" s="590"/>
    </row>
    <row r="433774" spans="1:1">
      <c r="A433774" s="590"/>
    </row>
    <row r="433775" spans="1:1">
      <c r="A433775" s="590"/>
    </row>
    <row r="433776" spans="1:1">
      <c r="A433776" s="590"/>
    </row>
    <row r="433777" spans="1:1">
      <c r="A433777" s="590"/>
    </row>
    <row r="433778" spans="1:1">
      <c r="A433778" s="590"/>
    </row>
    <row r="433779" spans="1:1">
      <c r="A433779" s="590"/>
    </row>
    <row r="433780" spans="1:1">
      <c r="A433780" s="590"/>
    </row>
    <row r="433781" spans="1:1">
      <c r="A433781" s="590"/>
    </row>
    <row r="433782" spans="1:1">
      <c r="A433782" s="590"/>
    </row>
    <row r="433783" spans="1:1">
      <c r="A433783" s="590"/>
    </row>
    <row r="433784" spans="1:1">
      <c r="A433784" s="590"/>
    </row>
    <row r="433785" spans="1:1">
      <c r="A433785" s="590"/>
    </row>
    <row r="433786" spans="1:1">
      <c r="A433786" s="590"/>
    </row>
    <row r="433787" spans="1:1">
      <c r="A433787" s="590"/>
    </row>
    <row r="433788" spans="1:1">
      <c r="A433788" s="590"/>
    </row>
    <row r="433789" spans="1:1">
      <c r="A433789" s="590"/>
    </row>
    <row r="433790" spans="1:1">
      <c r="A433790" s="590"/>
    </row>
    <row r="433791" spans="1:1">
      <c r="A433791" s="590"/>
    </row>
    <row r="433792" spans="1:1">
      <c r="A433792" s="590"/>
    </row>
    <row r="433793" spans="1:1">
      <c r="A433793" s="590"/>
    </row>
    <row r="433794" spans="1:1">
      <c r="A433794" s="590"/>
    </row>
    <row r="433795" spans="1:1">
      <c r="A433795" s="590"/>
    </row>
    <row r="433796" spans="1:1">
      <c r="A433796" s="590"/>
    </row>
    <row r="433797" spans="1:1">
      <c r="A433797" s="590"/>
    </row>
    <row r="433798" spans="1:1">
      <c r="A433798" s="590"/>
    </row>
    <row r="433799" spans="1:1">
      <c r="A433799" s="590"/>
    </row>
    <row r="433800" spans="1:1">
      <c r="A433800" s="590"/>
    </row>
    <row r="433801" spans="1:1">
      <c r="A433801" s="590"/>
    </row>
    <row r="433802" spans="1:1">
      <c r="A433802" s="590"/>
    </row>
    <row r="433803" spans="1:1">
      <c r="A433803" s="590"/>
    </row>
    <row r="433804" spans="1:1">
      <c r="A433804" s="590"/>
    </row>
    <row r="433805" spans="1:1">
      <c r="A433805" s="590"/>
    </row>
    <row r="433806" spans="1:1">
      <c r="A433806" s="590"/>
    </row>
    <row r="433807" spans="1:1">
      <c r="A433807" s="590"/>
    </row>
    <row r="433808" spans="1:1">
      <c r="A433808" s="590"/>
    </row>
    <row r="433809" spans="1:1">
      <c r="A433809" s="590"/>
    </row>
    <row r="433810" spans="1:1">
      <c r="A433810" s="590"/>
    </row>
    <row r="433811" spans="1:1">
      <c r="A433811" s="590"/>
    </row>
    <row r="433812" spans="1:1">
      <c r="A433812" s="590"/>
    </row>
    <row r="433813" spans="1:1">
      <c r="A433813" s="590"/>
    </row>
    <row r="433814" spans="1:1">
      <c r="A433814" s="590"/>
    </row>
    <row r="433815" spans="1:1">
      <c r="A433815" s="590"/>
    </row>
    <row r="433816" spans="1:1">
      <c r="A433816" s="590"/>
    </row>
    <row r="433817" spans="1:1">
      <c r="A433817" s="590"/>
    </row>
    <row r="433818" spans="1:1">
      <c r="A433818" s="590"/>
    </row>
    <row r="433819" spans="1:1">
      <c r="A433819" s="590"/>
    </row>
    <row r="433820" spans="1:1">
      <c r="A433820" s="590"/>
    </row>
    <row r="433821" spans="1:1">
      <c r="A433821" s="590"/>
    </row>
    <row r="433822" spans="1:1">
      <c r="A433822" s="590"/>
    </row>
    <row r="433823" spans="1:1">
      <c r="A433823" s="590"/>
    </row>
    <row r="433824" spans="1:1">
      <c r="A433824" s="590"/>
    </row>
    <row r="433825" spans="1:1">
      <c r="A433825" s="590"/>
    </row>
    <row r="433826" spans="1:1">
      <c r="A433826" s="590"/>
    </row>
    <row r="433827" spans="1:1">
      <c r="A433827" s="590"/>
    </row>
    <row r="433828" spans="1:1">
      <c r="A433828" s="590"/>
    </row>
    <row r="433829" spans="1:1">
      <c r="A433829" s="590"/>
    </row>
    <row r="433830" spans="1:1">
      <c r="A433830" s="590"/>
    </row>
    <row r="433831" spans="1:1">
      <c r="A433831" s="590"/>
    </row>
    <row r="433832" spans="1:1">
      <c r="A433832" s="590"/>
    </row>
    <row r="433833" spans="1:1">
      <c r="A433833" s="590"/>
    </row>
    <row r="433834" spans="1:1">
      <c r="A433834" s="590"/>
    </row>
    <row r="433835" spans="1:1">
      <c r="A433835" s="590"/>
    </row>
    <row r="433836" spans="1:1">
      <c r="A433836" s="590"/>
    </row>
    <row r="433837" spans="1:1">
      <c r="A433837" s="590"/>
    </row>
    <row r="433838" spans="1:1">
      <c r="A433838" s="590"/>
    </row>
    <row r="433839" spans="1:1">
      <c r="A433839" s="590"/>
    </row>
    <row r="433840" spans="1:1">
      <c r="A433840" s="590"/>
    </row>
    <row r="433841" spans="1:1">
      <c r="A433841" s="590"/>
    </row>
    <row r="433842" spans="1:1">
      <c r="A433842" s="590"/>
    </row>
    <row r="433843" spans="1:1">
      <c r="A433843" s="590"/>
    </row>
    <row r="433844" spans="1:1">
      <c r="A433844" s="590"/>
    </row>
    <row r="433845" spans="1:1">
      <c r="A433845" s="590"/>
    </row>
    <row r="433846" spans="1:1">
      <c r="A433846" s="590"/>
    </row>
    <row r="433847" spans="1:1">
      <c r="A433847" s="590"/>
    </row>
    <row r="433848" spans="1:1">
      <c r="A433848" s="590"/>
    </row>
    <row r="433849" spans="1:1">
      <c r="A433849" s="590"/>
    </row>
    <row r="433850" spans="1:1">
      <c r="A433850" s="590"/>
    </row>
    <row r="433851" spans="1:1">
      <c r="A433851" s="590"/>
    </row>
    <row r="433852" spans="1:1">
      <c r="A433852" s="590"/>
    </row>
    <row r="433853" spans="1:1">
      <c r="A433853" s="590"/>
    </row>
    <row r="433854" spans="1:1">
      <c r="A433854" s="590"/>
    </row>
    <row r="433855" spans="1:1">
      <c r="A433855" s="590"/>
    </row>
    <row r="433856" spans="1:1">
      <c r="A433856" s="590"/>
    </row>
    <row r="433857" spans="1:1">
      <c r="A433857" s="590"/>
    </row>
    <row r="433858" spans="1:1">
      <c r="A433858" s="590"/>
    </row>
    <row r="433859" spans="1:1">
      <c r="A433859" s="590"/>
    </row>
    <row r="433860" spans="1:1">
      <c r="A433860" s="590"/>
    </row>
    <row r="433861" spans="1:1">
      <c r="A433861" s="590"/>
    </row>
    <row r="433862" spans="1:1">
      <c r="A433862" s="590"/>
    </row>
    <row r="433863" spans="1:1">
      <c r="A433863" s="590"/>
    </row>
    <row r="433864" spans="1:1">
      <c r="A433864" s="590"/>
    </row>
    <row r="433865" spans="1:1">
      <c r="A433865" s="590"/>
    </row>
    <row r="433866" spans="1:1">
      <c r="A433866" s="590"/>
    </row>
    <row r="433867" spans="1:1">
      <c r="A433867" s="590"/>
    </row>
    <row r="433868" spans="1:1">
      <c r="A433868" s="590"/>
    </row>
    <row r="433869" spans="1:1">
      <c r="A433869" s="590"/>
    </row>
    <row r="433870" spans="1:1">
      <c r="A433870" s="590"/>
    </row>
    <row r="433871" spans="1:1">
      <c r="A433871" s="590"/>
    </row>
    <row r="433872" spans="1:1">
      <c r="A433872" s="590"/>
    </row>
    <row r="433873" spans="1:1">
      <c r="A433873" s="590"/>
    </row>
    <row r="433874" spans="1:1">
      <c r="A433874" s="590"/>
    </row>
    <row r="433875" spans="1:1">
      <c r="A433875" s="590"/>
    </row>
    <row r="433876" spans="1:1">
      <c r="A433876" s="590"/>
    </row>
    <row r="433877" spans="1:1">
      <c r="A433877" s="590"/>
    </row>
    <row r="433878" spans="1:1">
      <c r="A433878" s="590"/>
    </row>
    <row r="433879" spans="1:1">
      <c r="A433879" s="590"/>
    </row>
    <row r="433880" spans="1:1">
      <c r="A433880" s="590"/>
    </row>
    <row r="433881" spans="1:1">
      <c r="A433881" s="590"/>
    </row>
    <row r="433882" spans="1:1">
      <c r="A433882" s="590"/>
    </row>
    <row r="433883" spans="1:1">
      <c r="A433883" s="590"/>
    </row>
    <row r="433884" spans="1:1">
      <c r="A433884" s="590"/>
    </row>
    <row r="433885" spans="1:1">
      <c r="A433885" s="590"/>
    </row>
    <row r="433886" spans="1:1">
      <c r="A433886" s="590"/>
    </row>
    <row r="433887" spans="1:1">
      <c r="A433887" s="590"/>
    </row>
    <row r="433888" spans="1:1">
      <c r="A433888" s="590"/>
    </row>
    <row r="433889" spans="1:1">
      <c r="A433889" s="590"/>
    </row>
    <row r="433890" spans="1:1">
      <c r="A433890" s="590"/>
    </row>
    <row r="433891" spans="1:1">
      <c r="A433891" s="590"/>
    </row>
    <row r="433892" spans="1:1">
      <c r="A433892" s="590"/>
    </row>
    <row r="433893" spans="1:1">
      <c r="A433893" s="590"/>
    </row>
    <row r="433894" spans="1:1">
      <c r="A433894" s="590"/>
    </row>
    <row r="433895" spans="1:1">
      <c r="A433895" s="590"/>
    </row>
    <row r="433896" spans="1:1">
      <c r="A433896" s="590"/>
    </row>
    <row r="433897" spans="1:1">
      <c r="A433897" s="590"/>
    </row>
    <row r="433898" spans="1:1">
      <c r="A433898" s="590"/>
    </row>
    <row r="433899" spans="1:1">
      <c r="A433899" s="590"/>
    </row>
    <row r="433900" spans="1:1">
      <c r="A433900" s="590"/>
    </row>
    <row r="433901" spans="1:1">
      <c r="A433901" s="590"/>
    </row>
    <row r="433902" spans="1:1">
      <c r="A433902" s="590"/>
    </row>
    <row r="433903" spans="1:1">
      <c r="A433903" s="590"/>
    </row>
    <row r="433904" spans="1:1">
      <c r="A433904" s="590"/>
    </row>
    <row r="433905" spans="1:1">
      <c r="A433905" s="590"/>
    </row>
    <row r="433906" spans="1:1">
      <c r="A433906" s="590"/>
    </row>
    <row r="433907" spans="1:1">
      <c r="A433907" s="590"/>
    </row>
    <row r="433908" spans="1:1">
      <c r="A433908" s="590"/>
    </row>
    <row r="433909" spans="1:1">
      <c r="A433909" s="590"/>
    </row>
    <row r="433910" spans="1:1">
      <c r="A433910" s="590"/>
    </row>
    <row r="433911" spans="1:1">
      <c r="A433911" s="590"/>
    </row>
    <row r="433912" spans="1:1">
      <c r="A433912" s="590"/>
    </row>
    <row r="433913" spans="1:1">
      <c r="A433913" s="590"/>
    </row>
    <row r="433914" spans="1:1">
      <c r="A433914" s="590"/>
    </row>
    <row r="433915" spans="1:1">
      <c r="A433915" s="590"/>
    </row>
    <row r="433916" spans="1:1">
      <c r="A433916" s="590"/>
    </row>
    <row r="433917" spans="1:1">
      <c r="A433917" s="590"/>
    </row>
    <row r="433918" spans="1:1">
      <c r="A433918" s="590"/>
    </row>
    <row r="433919" spans="1:1">
      <c r="A433919" s="590"/>
    </row>
    <row r="433920" spans="1:1">
      <c r="A433920" s="590"/>
    </row>
    <row r="433921" spans="1:1">
      <c r="A433921" s="590"/>
    </row>
    <row r="433922" spans="1:1">
      <c r="A433922" s="590"/>
    </row>
    <row r="433923" spans="1:1">
      <c r="A433923" s="590"/>
    </row>
    <row r="433924" spans="1:1">
      <c r="A433924" s="590"/>
    </row>
    <row r="433925" spans="1:1">
      <c r="A433925" s="590"/>
    </row>
    <row r="433926" spans="1:1">
      <c r="A433926" s="590"/>
    </row>
    <row r="433927" spans="1:1">
      <c r="A433927" s="590"/>
    </row>
    <row r="433928" spans="1:1">
      <c r="A433928" s="590"/>
    </row>
    <row r="433929" spans="1:1">
      <c r="A433929" s="590"/>
    </row>
    <row r="433930" spans="1:1">
      <c r="A433930" s="590"/>
    </row>
    <row r="433931" spans="1:1">
      <c r="A433931" s="590"/>
    </row>
    <row r="433932" spans="1:1">
      <c r="A433932" s="590"/>
    </row>
    <row r="433933" spans="1:1">
      <c r="A433933" s="590"/>
    </row>
    <row r="433934" spans="1:1">
      <c r="A433934" s="590"/>
    </row>
    <row r="433935" spans="1:1">
      <c r="A433935" s="590"/>
    </row>
    <row r="433936" spans="1:1">
      <c r="A433936" s="590"/>
    </row>
    <row r="433937" spans="1:1">
      <c r="A433937" s="590"/>
    </row>
    <row r="433938" spans="1:1">
      <c r="A433938" s="590"/>
    </row>
    <row r="433939" spans="1:1">
      <c r="A433939" s="590"/>
    </row>
    <row r="433940" spans="1:1">
      <c r="A433940" s="590"/>
    </row>
    <row r="433941" spans="1:1">
      <c r="A433941" s="590"/>
    </row>
    <row r="433942" spans="1:1">
      <c r="A433942" s="590"/>
    </row>
    <row r="433943" spans="1:1">
      <c r="A433943" s="590"/>
    </row>
    <row r="433944" spans="1:1">
      <c r="A433944" s="590"/>
    </row>
    <row r="433945" spans="1:1">
      <c r="A433945" s="590"/>
    </row>
    <row r="433946" spans="1:1">
      <c r="A433946" s="590"/>
    </row>
    <row r="433947" spans="1:1">
      <c r="A433947" s="590"/>
    </row>
    <row r="433948" spans="1:1">
      <c r="A433948" s="590"/>
    </row>
    <row r="433949" spans="1:1">
      <c r="A433949" s="590"/>
    </row>
    <row r="433950" spans="1:1">
      <c r="A433950" s="590"/>
    </row>
    <row r="433951" spans="1:1">
      <c r="A433951" s="590"/>
    </row>
    <row r="433952" spans="1:1">
      <c r="A433952" s="590"/>
    </row>
    <row r="433953" spans="1:1">
      <c r="A433953" s="590"/>
    </row>
    <row r="433954" spans="1:1">
      <c r="A433954" s="590"/>
    </row>
    <row r="433955" spans="1:1">
      <c r="A433955" s="590"/>
    </row>
    <row r="433956" spans="1:1">
      <c r="A433956" s="590"/>
    </row>
    <row r="433957" spans="1:1">
      <c r="A433957" s="590"/>
    </row>
    <row r="433958" spans="1:1">
      <c r="A433958" s="590"/>
    </row>
    <row r="433959" spans="1:1">
      <c r="A433959" s="590"/>
    </row>
    <row r="433960" spans="1:1">
      <c r="A433960" s="590"/>
    </row>
    <row r="433961" spans="1:1">
      <c r="A433961" s="590"/>
    </row>
    <row r="433962" spans="1:1">
      <c r="A433962" s="590"/>
    </row>
    <row r="433963" spans="1:1">
      <c r="A433963" s="590"/>
    </row>
    <row r="433964" spans="1:1">
      <c r="A433964" s="590"/>
    </row>
    <row r="433965" spans="1:1">
      <c r="A433965" s="590"/>
    </row>
    <row r="433966" spans="1:1">
      <c r="A433966" s="590"/>
    </row>
    <row r="433967" spans="1:1">
      <c r="A433967" s="590"/>
    </row>
    <row r="433968" spans="1:1">
      <c r="A433968" s="590"/>
    </row>
    <row r="433969" spans="1:1">
      <c r="A433969" s="590"/>
    </row>
    <row r="433970" spans="1:1">
      <c r="A433970" s="590"/>
    </row>
    <row r="433971" spans="1:1">
      <c r="A433971" s="590"/>
    </row>
    <row r="433972" spans="1:1">
      <c r="A433972" s="590"/>
    </row>
    <row r="433973" spans="1:1">
      <c r="A433973" s="590"/>
    </row>
    <row r="433974" spans="1:1">
      <c r="A433974" s="590"/>
    </row>
    <row r="433975" spans="1:1">
      <c r="A433975" s="590"/>
    </row>
    <row r="433976" spans="1:1">
      <c r="A433976" s="590"/>
    </row>
    <row r="433977" spans="1:1">
      <c r="A433977" s="590"/>
    </row>
    <row r="433978" spans="1:1">
      <c r="A433978" s="590"/>
    </row>
    <row r="433979" spans="1:1">
      <c r="A433979" s="590"/>
    </row>
    <row r="433980" spans="1:1">
      <c r="A433980" s="590"/>
    </row>
    <row r="433981" spans="1:1">
      <c r="A433981" s="590"/>
    </row>
    <row r="433982" spans="1:1">
      <c r="A433982" s="590"/>
    </row>
    <row r="433983" spans="1:1">
      <c r="A433983" s="590"/>
    </row>
    <row r="433984" spans="1:1">
      <c r="A433984" s="590"/>
    </row>
    <row r="433985" spans="1:1">
      <c r="A433985" s="590"/>
    </row>
    <row r="433986" spans="1:1">
      <c r="A433986" s="590"/>
    </row>
    <row r="433987" spans="1:1">
      <c r="A433987" s="590"/>
    </row>
    <row r="433988" spans="1:1">
      <c r="A433988" s="590"/>
    </row>
    <row r="433989" spans="1:1">
      <c r="A433989" s="590"/>
    </row>
    <row r="433990" spans="1:1">
      <c r="A433990" s="590"/>
    </row>
    <row r="433991" spans="1:1">
      <c r="A433991" s="590"/>
    </row>
    <row r="433992" spans="1:1">
      <c r="A433992" s="590"/>
    </row>
    <row r="433993" spans="1:1">
      <c r="A433993" s="590"/>
    </row>
    <row r="433994" spans="1:1">
      <c r="A433994" s="590"/>
    </row>
    <row r="433995" spans="1:1">
      <c r="A433995" s="590"/>
    </row>
    <row r="433996" spans="1:1">
      <c r="A433996" s="590"/>
    </row>
    <row r="433997" spans="1:1">
      <c r="A433997" s="590"/>
    </row>
    <row r="433998" spans="1:1">
      <c r="A433998" s="590"/>
    </row>
    <row r="433999" spans="1:1">
      <c r="A433999" s="590"/>
    </row>
    <row r="434000" spans="1:1">
      <c r="A434000" s="590"/>
    </row>
    <row r="434001" spans="1:1">
      <c r="A434001" s="590"/>
    </row>
    <row r="434002" spans="1:1">
      <c r="A434002" s="590"/>
    </row>
    <row r="434003" spans="1:1">
      <c r="A434003" s="590"/>
    </row>
    <row r="434004" spans="1:1">
      <c r="A434004" s="590"/>
    </row>
    <row r="434005" spans="1:1">
      <c r="A434005" s="590"/>
    </row>
    <row r="434006" spans="1:1">
      <c r="A434006" s="590"/>
    </row>
    <row r="434007" spans="1:1">
      <c r="A434007" s="590"/>
    </row>
    <row r="434008" spans="1:1">
      <c r="A434008" s="590"/>
    </row>
    <row r="434009" spans="1:1">
      <c r="A434009" s="590"/>
    </row>
    <row r="434010" spans="1:1">
      <c r="A434010" s="590"/>
    </row>
    <row r="434011" spans="1:1">
      <c r="A434011" s="590"/>
    </row>
    <row r="434012" spans="1:1">
      <c r="A434012" s="590"/>
    </row>
    <row r="434013" spans="1:1">
      <c r="A434013" s="590"/>
    </row>
    <row r="434014" spans="1:1">
      <c r="A434014" s="590"/>
    </row>
    <row r="434015" spans="1:1">
      <c r="A434015" s="590"/>
    </row>
    <row r="434016" spans="1:1">
      <c r="A434016" s="590"/>
    </row>
    <row r="434017" spans="1:1">
      <c r="A434017" s="590"/>
    </row>
    <row r="434018" spans="1:1">
      <c r="A434018" s="590"/>
    </row>
    <row r="434019" spans="1:1">
      <c r="A434019" s="590"/>
    </row>
    <row r="434020" spans="1:1">
      <c r="A434020" s="590"/>
    </row>
    <row r="434021" spans="1:1">
      <c r="A434021" s="590"/>
    </row>
    <row r="434022" spans="1:1">
      <c r="A434022" s="590"/>
    </row>
    <row r="434023" spans="1:1">
      <c r="A434023" s="590"/>
    </row>
    <row r="434024" spans="1:1">
      <c r="A434024" s="590"/>
    </row>
    <row r="434025" spans="1:1">
      <c r="A434025" s="590"/>
    </row>
    <row r="434026" spans="1:1">
      <c r="A434026" s="590"/>
    </row>
    <row r="434027" spans="1:1">
      <c r="A434027" s="590"/>
    </row>
    <row r="434028" spans="1:1">
      <c r="A434028" s="590"/>
    </row>
    <row r="434029" spans="1:1">
      <c r="A434029" s="590"/>
    </row>
    <row r="434030" spans="1:1">
      <c r="A434030" s="590"/>
    </row>
    <row r="434031" spans="1:1">
      <c r="A434031" s="590"/>
    </row>
    <row r="434032" spans="1:1">
      <c r="A434032" s="590"/>
    </row>
    <row r="434033" spans="1:1">
      <c r="A434033" s="590"/>
    </row>
    <row r="434034" spans="1:1">
      <c r="A434034" s="590"/>
    </row>
    <row r="434035" spans="1:1">
      <c r="A434035" s="590"/>
    </row>
    <row r="434036" spans="1:1">
      <c r="A434036" s="590"/>
    </row>
    <row r="434037" spans="1:1">
      <c r="A434037" s="590"/>
    </row>
    <row r="434038" spans="1:1">
      <c r="A434038" s="590"/>
    </row>
    <row r="434039" spans="1:1">
      <c r="A434039" s="590"/>
    </row>
    <row r="434040" spans="1:1">
      <c r="A434040" s="590"/>
    </row>
    <row r="434041" spans="1:1">
      <c r="A434041" s="590"/>
    </row>
    <row r="434042" spans="1:1">
      <c r="A434042" s="590"/>
    </row>
    <row r="434043" spans="1:1">
      <c r="A434043" s="590"/>
    </row>
    <row r="434044" spans="1:1">
      <c r="A434044" s="590"/>
    </row>
    <row r="434045" spans="1:1">
      <c r="A434045" s="590"/>
    </row>
    <row r="434046" spans="1:1">
      <c r="A434046" s="590"/>
    </row>
    <row r="434047" spans="1:1">
      <c r="A434047" s="590"/>
    </row>
    <row r="434048" spans="1:1">
      <c r="A434048" s="590"/>
    </row>
    <row r="434049" spans="1:1">
      <c r="A434049" s="590"/>
    </row>
    <row r="434050" spans="1:1">
      <c r="A434050" s="590"/>
    </row>
    <row r="434051" spans="1:1">
      <c r="A434051" s="590"/>
    </row>
    <row r="434052" spans="1:1">
      <c r="A434052" s="590"/>
    </row>
    <row r="434053" spans="1:1">
      <c r="A434053" s="590"/>
    </row>
    <row r="434054" spans="1:1">
      <c r="A434054" s="590"/>
    </row>
    <row r="434055" spans="1:1">
      <c r="A434055" s="590"/>
    </row>
    <row r="434056" spans="1:1">
      <c r="A434056" s="590"/>
    </row>
    <row r="434057" spans="1:1">
      <c r="A434057" s="590"/>
    </row>
    <row r="434058" spans="1:1">
      <c r="A434058" s="590"/>
    </row>
    <row r="434059" spans="1:1">
      <c r="A434059" s="590"/>
    </row>
    <row r="434060" spans="1:1">
      <c r="A434060" s="590"/>
    </row>
    <row r="434061" spans="1:1">
      <c r="A434061" s="590"/>
    </row>
    <row r="434062" spans="1:1">
      <c r="A434062" s="590"/>
    </row>
    <row r="434063" spans="1:1">
      <c r="A434063" s="590"/>
    </row>
    <row r="434064" spans="1:1">
      <c r="A434064" s="590"/>
    </row>
    <row r="434065" spans="1:1">
      <c r="A434065" s="590"/>
    </row>
    <row r="434066" spans="1:1">
      <c r="A434066" s="590"/>
    </row>
    <row r="434067" spans="1:1">
      <c r="A434067" s="590"/>
    </row>
    <row r="434068" spans="1:1">
      <c r="A434068" s="590"/>
    </row>
    <row r="434069" spans="1:1">
      <c r="A434069" s="590"/>
    </row>
    <row r="434070" spans="1:1">
      <c r="A434070" s="590"/>
    </row>
    <row r="434071" spans="1:1">
      <c r="A434071" s="590"/>
    </row>
    <row r="434072" spans="1:1">
      <c r="A434072" s="590"/>
    </row>
    <row r="434073" spans="1:1">
      <c r="A434073" s="590"/>
    </row>
    <row r="434074" spans="1:1">
      <c r="A434074" s="590"/>
    </row>
    <row r="434075" spans="1:1">
      <c r="A434075" s="590"/>
    </row>
    <row r="434076" spans="1:1">
      <c r="A434076" s="590"/>
    </row>
    <row r="434077" spans="1:1">
      <c r="A434077" s="590"/>
    </row>
    <row r="434078" spans="1:1">
      <c r="A434078" s="590"/>
    </row>
    <row r="434079" spans="1:1">
      <c r="A434079" s="590"/>
    </row>
    <row r="434080" spans="1:1">
      <c r="A434080" s="590"/>
    </row>
    <row r="434081" spans="1:1">
      <c r="A434081" s="590"/>
    </row>
    <row r="434082" spans="1:1">
      <c r="A434082" s="590"/>
    </row>
    <row r="434083" spans="1:1">
      <c r="A434083" s="590"/>
    </row>
    <row r="434084" spans="1:1">
      <c r="A434084" s="590"/>
    </row>
    <row r="434085" spans="1:1">
      <c r="A434085" s="590"/>
    </row>
    <row r="434086" spans="1:1">
      <c r="A434086" s="590"/>
    </row>
    <row r="434087" spans="1:1">
      <c r="A434087" s="590"/>
    </row>
    <row r="434088" spans="1:1">
      <c r="A434088" s="590"/>
    </row>
    <row r="434089" spans="1:1">
      <c r="A434089" s="590"/>
    </row>
    <row r="434090" spans="1:1">
      <c r="A434090" s="590"/>
    </row>
    <row r="434091" spans="1:1">
      <c r="A434091" s="590"/>
    </row>
    <row r="434092" spans="1:1">
      <c r="A434092" s="590"/>
    </row>
    <row r="434093" spans="1:1">
      <c r="A434093" s="590"/>
    </row>
    <row r="434094" spans="1:1">
      <c r="A434094" s="590"/>
    </row>
    <row r="434095" spans="1:1">
      <c r="A434095" s="590"/>
    </row>
    <row r="434096" spans="1:1">
      <c r="A434096" s="590"/>
    </row>
    <row r="434097" spans="1:1">
      <c r="A434097" s="590"/>
    </row>
    <row r="434098" spans="1:1">
      <c r="A434098" s="590"/>
    </row>
    <row r="434099" spans="1:1">
      <c r="A434099" s="590"/>
    </row>
    <row r="434100" spans="1:1">
      <c r="A434100" s="590"/>
    </row>
    <row r="434101" spans="1:1">
      <c r="A434101" s="590"/>
    </row>
    <row r="434102" spans="1:1">
      <c r="A434102" s="590"/>
    </row>
    <row r="434103" spans="1:1">
      <c r="A434103" s="590"/>
    </row>
    <row r="434104" spans="1:1">
      <c r="A434104" s="590"/>
    </row>
    <row r="434105" spans="1:1">
      <c r="A434105" s="590"/>
    </row>
    <row r="434106" spans="1:1">
      <c r="A434106" s="590"/>
    </row>
    <row r="434107" spans="1:1">
      <c r="A434107" s="590"/>
    </row>
    <row r="434108" spans="1:1">
      <c r="A434108" s="590"/>
    </row>
    <row r="434109" spans="1:1">
      <c r="A434109" s="590"/>
    </row>
    <row r="434110" spans="1:1">
      <c r="A434110" s="590"/>
    </row>
    <row r="434111" spans="1:1">
      <c r="A434111" s="590"/>
    </row>
    <row r="434112" spans="1:1">
      <c r="A434112" s="590"/>
    </row>
    <row r="434113" spans="1:1">
      <c r="A434113" s="590"/>
    </row>
    <row r="434114" spans="1:1">
      <c r="A434114" s="590"/>
    </row>
    <row r="434115" spans="1:1">
      <c r="A434115" s="590"/>
    </row>
    <row r="434116" spans="1:1">
      <c r="A434116" s="590"/>
    </row>
    <row r="434117" spans="1:1">
      <c r="A434117" s="590"/>
    </row>
    <row r="434118" spans="1:1">
      <c r="A434118" s="590"/>
    </row>
    <row r="434119" spans="1:1">
      <c r="A434119" s="590"/>
    </row>
    <row r="434120" spans="1:1">
      <c r="A434120" s="590"/>
    </row>
    <row r="434121" spans="1:1">
      <c r="A434121" s="590"/>
    </row>
    <row r="434122" spans="1:1">
      <c r="A434122" s="590"/>
    </row>
    <row r="434123" spans="1:1">
      <c r="A434123" s="590"/>
    </row>
    <row r="434124" spans="1:1">
      <c r="A434124" s="590"/>
    </row>
    <row r="434125" spans="1:1">
      <c r="A434125" s="590"/>
    </row>
    <row r="434126" spans="1:1">
      <c r="A434126" s="590"/>
    </row>
    <row r="434127" spans="1:1">
      <c r="A434127" s="590"/>
    </row>
    <row r="434128" spans="1:1">
      <c r="A434128" s="590"/>
    </row>
    <row r="434129" spans="1:1">
      <c r="A434129" s="590"/>
    </row>
    <row r="434130" spans="1:1">
      <c r="A434130" s="590"/>
    </row>
    <row r="434131" spans="1:1">
      <c r="A434131" s="590"/>
    </row>
    <row r="434132" spans="1:1">
      <c r="A434132" s="590"/>
    </row>
    <row r="434133" spans="1:1">
      <c r="A434133" s="590"/>
    </row>
    <row r="434134" spans="1:1">
      <c r="A434134" s="590"/>
    </row>
    <row r="434135" spans="1:1">
      <c r="A434135" s="590"/>
    </row>
    <row r="434136" spans="1:1">
      <c r="A434136" s="590"/>
    </row>
    <row r="434137" spans="1:1">
      <c r="A434137" s="590"/>
    </row>
    <row r="434138" spans="1:1">
      <c r="A434138" s="590"/>
    </row>
    <row r="434139" spans="1:1">
      <c r="A434139" s="590"/>
    </row>
    <row r="434140" spans="1:1">
      <c r="A434140" s="590"/>
    </row>
    <row r="434141" spans="1:1">
      <c r="A434141" s="590"/>
    </row>
    <row r="434142" spans="1:1">
      <c r="A434142" s="590"/>
    </row>
    <row r="434143" spans="1:1">
      <c r="A434143" s="590"/>
    </row>
    <row r="434144" spans="1:1">
      <c r="A434144" s="590"/>
    </row>
    <row r="434145" spans="1:1">
      <c r="A434145" s="590"/>
    </row>
    <row r="434146" spans="1:1">
      <c r="A434146" s="590"/>
    </row>
    <row r="434147" spans="1:1">
      <c r="A434147" s="590"/>
    </row>
    <row r="434148" spans="1:1">
      <c r="A434148" s="590"/>
    </row>
    <row r="434149" spans="1:1">
      <c r="A434149" s="590"/>
    </row>
    <row r="434150" spans="1:1">
      <c r="A434150" s="590"/>
    </row>
    <row r="434151" spans="1:1">
      <c r="A434151" s="590"/>
    </row>
    <row r="434152" spans="1:1">
      <c r="A434152" s="590"/>
    </row>
    <row r="434153" spans="1:1">
      <c r="A434153" s="590"/>
    </row>
    <row r="434154" spans="1:1">
      <c r="A434154" s="590"/>
    </row>
    <row r="434155" spans="1:1">
      <c r="A434155" s="590"/>
    </row>
    <row r="434156" spans="1:1">
      <c r="A434156" s="590"/>
    </row>
    <row r="434157" spans="1:1">
      <c r="A434157" s="590"/>
    </row>
    <row r="434158" spans="1:1">
      <c r="A434158" s="590"/>
    </row>
    <row r="434159" spans="1:1">
      <c r="A434159" s="590"/>
    </row>
    <row r="434160" spans="1:1">
      <c r="A434160" s="590"/>
    </row>
    <row r="434161" spans="1:1">
      <c r="A434161" s="590"/>
    </row>
    <row r="434162" spans="1:1">
      <c r="A434162" s="590"/>
    </row>
    <row r="434163" spans="1:1">
      <c r="A434163" s="590"/>
    </row>
    <row r="434164" spans="1:1">
      <c r="A434164" s="590"/>
    </row>
    <row r="434165" spans="1:1">
      <c r="A434165" s="590"/>
    </row>
    <row r="434166" spans="1:1">
      <c r="A434166" s="590"/>
    </row>
    <row r="434167" spans="1:1">
      <c r="A434167" s="590"/>
    </row>
    <row r="434168" spans="1:1">
      <c r="A434168" s="590"/>
    </row>
    <row r="434169" spans="1:1">
      <c r="A434169" s="590"/>
    </row>
    <row r="434170" spans="1:1">
      <c r="A434170" s="590"/>
    </row>
    <row r="434171" spans="1:1">
      <c r="A434171" s="590"/>
    </row>
    <row r="434172" spans="1:1">
      <c r="A434172" s="590"/>
    </row>
    <row r="434173" spans="1:1">
      <c r="A434173" s="590"/>
    </row>
    <row r="434174" spans="1:1">
      <c r="A434174" s="590"/>
    </row>
    <row r="434175" spans="1:1">
      <c r="A434175" s="590"/>
    </row>
    <row r="434176" spans="1:1">
      <c r="A434176" s="590"/>
    </row>
    <row r="434177" spans="1:1">
      <c r="A434177" s="590"/>
    </row>
    <row r="434178" spans="1:1">
      <c r="A434178" s="590"/>
    </row>
    <row r="434179" spans="1:1">
      <c r="A434179" s="590"/>
    </row>
    <row r="434180" spans="1:1">
      <c r="A434180" s="590"/>
    </row>
    <row r="434181" spans="1:1">
      <c r="A434181" s="590"/>
    </row>
    <row r="434182" spans="1:1">
      <c r="A434182" s="590"/>
    </row>
    <row r="434183" spans="1:1">
      <c r="A434183" s="590"/>
    </row>
    <row r="434184" spans="1:1">
      <c r="A434184" s="590"/>
    </row>
    <row r="434185" spans="1:1">
      <c r="A434185" s="590"/>
    </row>
    <row r="434186" spans="1:1">
      <c r="A434186" s="590"/>
    </row>
    <row r="434187" spans="1:1">
      <c r="A434187" s="590"/>
    </row>
    <row r="434188" spans="1:1">
      <c r="A434188" s="590"/>
    </row>
    <row r="434189" spans="1:1">
      <c r="A434189" s="590"/>
    </row>
    <row r="434190" spans="1:1">
      <c r="A434190" s="590"/>
    </row>
    <row r="434191" spans="1:1">
      <c r="A434191" s="590"/>
    </row>
    <row r="434192" spans="1:1">
      <c r="A434192" s="590"/>
    </row>
    <row r="434193" spans="1:1">
      <c r="A434193" s="590"/>
    </row>
    <row r="434194" spans="1:1">
      <c r="A434194" s="590"/>
    </row>
    <row r="434195" spans="1:1">
      <c r="A434195" s="590"/>
    </row>
    <row r="434196" spans="1:1">
      <c r="A434196" s="590"/>
    </row>
    <row r="434197" spans="1:1">
      <c r="A434197" s="590"/>
    </row>
    <row r="434198" spans="1:1">
      <c r="A434198" s="590"/>
    </row>
    <row r="434199" spans="1:1">
      <c r="A434199" s="590"/>
    </row>
    <row r="434200" spans="1:1">
      <c r="A434200" s="590"/>
    </row>
    <row r="434201" spans="1:1">
      <c r="A434201" s="590"/>
    </row>
    <row r="434202" spans="1:1">
      <c r="A434202" s="590"/>
    </row>
    <row r="434203" spans="1:1">
      <c r="A434203" s="590"/>
    </row>
    <row r="434204" spans="1:1">
      <c r="A434204" s="590"/>
    </row>
    <row r="434205" spans="1:1">
      <c r="A434205" s="590"/>
    </row>
    <row r="434206" spans="1:1">
      <c r="A434206" s="590"/>
    </row>
    <row r="434207" spans="1:1">
      <c r="A434207" s="590"/>
    </row>
    <row r="434208" spans="1:1">
      <c r="A434208" s="590"/>
    </row>
    <row r="434209" spans="1:1">
      <c r="A434209" s="590"/>
    </row>
    <row r="434210" spans="1:1">
      <c r="A434210" s="590"/>
    </row>
    <row r="434211" spans="1:1">
      <c r="A434211" s="590"/>
    </row>
    <row r="434212" spans="1:1">
      <c r="A434212" s="590"/>
    </row>
    <row r="434213" spans="1:1">
      <c r="A434213" s="590"/>
    </row>
    <row r="434214" spans="1:1">
      <c r="A434214" s="590"/>
    </row>
    <row r="434215" spans="1:1">
      <c r="A434215" s="590"/>
    </row>
    <row r="434216" spans="1:1">
      <c r="A434216" s="590"/>
    </row>
    <row r="434217" spans="1:1">
      <c r="A434217" s="590"/>
    </row>
    <row r="434218" spans="1:1">
      <c r="A434218" s="590"/>
    </row>
    <row r="434219" spans="1:1">
      <c r="A434219" s="590"/>
    </row>
    <row r="434220" spans="1:1">
      <c r="A434220" s="590"/>
    </row>
    <row r="434221" spans="1:1">
      <c r="A434221" s="590"/>
    </row>
    <row r="434222" spans="1:1">
      <c r="A434222" s="590"/>
    </row>
    <row r="434223" spans="1:1">
      <c r="A434223" s="590"/>
    </row>
    <row r="434224" spans="1:1">
      <c r="A434224" s="590"/>
    </row>
    <row r="434225" spans="1:1">
      <c r="A434225" s="590"/>
    </row>
    <row r="434226" spans="1:1">
      <c r="A434226" s="590"/>
    </row>
    <row r="434227" spans="1:1">
      <c r="A434227" s="590"/>
    </row>
    <row r="434228" spans="1:1">
      <c r="A434228" s="590"/>
    </row>
    <row r="434229" spans="1:1">
      <c r="A434229" s="590"/>
    </row>
    <row r="434230" spans="1:1">
      <c r="A434230" s="590"/>
    </row>
    <row r="434231" spans="1:1">
      <c r="A434231" s="590"/>
    </row>
    <row r="434232" spans="1:1">
      <c r="A434232" s="590"/>
    </row>
    <row r="434233" spans="1:1">
      <c r="A434233" s="590"/>
    </row>
    <row r="434234" spans="1:1">
      <c r="A434234" s="590"/>
    </row>
    <row r="434235" spans="1:1">
      <c r="A434235" s="590"/>
    </row>
    <row r="434236" spans="1:1">
      <c r="A434236" s="590"/>
    </row>
    <row r="434237" spans="1:1">
      <c r="A434237" s="590"/>
    </row>
    <row r="434238" spans="1:1">
      <c r="A434238" s="590"/>
    </row>
    <row r="434239" spans="1:1">
      <c r="A434239" s="590"/>
    </row>
    <row r="434240" spans="1:1">
      <c r="A434240" s="590"/>
    </row>
    <row r="434241" spans="1:1">
      <c r="A434241" s="590"/>
    </row>
    <row r="434242" spans="1:1">
      <c r="A434242" s="590"/>
    </row>
    <row r="434243" spans="1:1">
      <c r="A434243" s="590"/>
    </row>
    <row r="434244" spans="1:1">
      <c r="A434244" s="590"/>
    </row>
    <row r="434245" spans="1:1">
      <c r="A434245" s="590"/>
    </row>
    <row r="434246" spans="1:1">
      <c r="A434246" s="590"/>
    </row>
    <row r="434247" spans="1:1">
      <c r="A434247" s="590"/>
    </row>
    <row r="434248" spans="1:1">
      <c r="A434248" s="590"/>
    </row>
    <row r="434249" spans="1:1">
      <c r="A434249" s="590"/>
    </row>
    <row r="434250" spans="1:1">
      <c r="A434250" s="590"/>
    </row>
    <row r="434251" spans="1:1">
      <c r="A434251" s="590"/>
    </row>
    <row r="434252" spans="1:1">
      <c r="A434252" s="590"/>
    </row>
    <row r="434253" spans="1:1">
      <c r="A434253" s="590"/>
    </row>
    <row r="434254" spans="1:1">
      <c r="A434254" s="590"/>
    </row>
    <row r="434255" spans="1:1">
      <c r="A434255" s="590"/>
    </row>
    <row r="434256" spans="1:1">
      <c r="A434256" s="590"/>
    </row>
    <row r="434257" spans="1:1">
      <c r="A434257" s="590"/>
    </row>
    <row r="434258" spans="1:1">
      <c r="A434258" s="590"/>
    </row>
    <row r="434259" spans="1:1">
      <c r="A434259" s="590"/>
    </row>
    <row r="434260" spans="1:1">
      <c r="A434260" s="590"/>
    </row>
    <row r="434261" spans="1:1">
      <c r="A434261" s="590"/>
    </row>
    <row r="434262" spans="1:1">
      <c r="A434262" s="590"/>
    </row>
    <row r="434263" spans="1:1">
      <c r="A434263" s="590"/>
    </row>
    <row r="434264" spans="1:1">
      <c r="A434264" s="590"/>
    </row>
    <row r="434265" spans="1:1">
      <c r="A434265" s="590"/>
    </row>
    <row r="434266" spans="1:1">
      <c r="A434266" s="590"/>
    </row>
    <row r="434267" spans="1:1">
      <c r="A434267" s="590"/>
    </row>
    <row r="434268" spans="1:1">
      <c r="A434268" s="590"/>
    </row>
    <row r="434269" spans="1:1">
      <c r="A434269" s="590"/>
    </row>
    <row r="434270" spans="1:1">
      <c r="A434270" s="590"/>
    </row>
    <row r="434271" spans="1:1">
      <c r="A434271" s="590"/>
    </row>
    <row r="434272" spans="1:1">
      <c r="A434272" s="590"/>
    </row>
    <row r="434273" spans="1:1">
      <c r="A434273" s="590"/>
    </row>
    <row r="434274" spans="1:1">
      <c r="A434274" s="590"/>
    </row>
    <row r="434275" spans="1:1">
      <c r="A434275" s="590"/>
    </row>
    <row r="434276" spans="1:1">
      <c r="A434276" s="590"/>
    </row>
    <row r="434277" spans="1:1">
      <c r="A434277" s="590"/>
    </row>
    <row r="434278" spans="1:1">
      <c r="A434278" s="590"/>
    </row>
    <row r="434279" spans="1:1">
      <c r="A434279" s="590"/>
    </row>
    <row r="434280" spans="1:1">
      <c r="A434280" s="590"/>
    </row>
    <row r="434281" spans="1:1">
      <c r="A434281" s="590"/>
    </row>
    <row r="434282" spans="1:1">
      <c r="A434282" s="590"/>
    </row>
    <row r="434283" spans="1:1">
      <c r="A434283" s="590"/>
    </row>
    <row r="434284" spans="1:1">
      <c r="A434284" s="590"/>
    </row>
    <row r="434285" spans="1:1">
      <c r="A434285" s="590"/>
    </row>
    <row r="434286" spans="1:1">
      <c r="A434286" s="590"/>
    </row>
    <row r="434287" spans="1:1">
      <c r="A434287" s="590"/>
    </row>
    <row r="434288" spans="1:1">
      <c r="A434288" s="590"/>
    </row>
    <row r="434289" spans="1:1">
      <c r="A434289" s="590"/>
    </row>
    <row r="434290" spans="1:1">
      <c r="A434290" s="590"/>
    </row>
    <row r="434291" spans="1:1">
      <c r="A434291" s="590"/>
    </row>
    <row r="434292" spans="1:1">
      <c r="A434292" s="590"/>
    </row>
    <row r="434293" spans="1:1">
      <c r="A434293" s="590"/>
    </row>
    <row r="434294" spans="1:1">
      <c r="A434294" s="590"/>
    </row>
    <row r="434295" spans="1:1">
      <c r="A434295" s="590"/>
    </row>
    <row r="434296" spans="1:1">
      <c r="A434296" s="590"/>
    </row>
    <row r="434297" spans="1:1">
      <c r="A434297" s="590"/>
    </row>
    <row r="434298" spans="1:1">
      <c r="A434298" s="590"/>
    </row>
    <row r="434299" spans="1:1">
      <c r="A434299" s="590"/>
    </row>
    <row r="434300" spans="1:1">
      <c r="A434300" s="590"/>
    </row>
    <row r="434301" spans="1:1">
      <c r="A434301" s="590"/>
    </row>
    <row r="434302" spans="1:1">
      <c r="A434302" s="590"/>
    </row>
    <row r="434303" spans="1:1">
      <c r="A434303" s="590"/>
    </row>
    <row r="434304" spans="1:1">
      <c r="A434304" s="590"/>
    </row>
    <row r="434305" spans="1:1">
      <c r="A434305" s="590"/>
    </row>
    <row r="434306" spans="1:1">
      <c r="A434306" s="590"/>
    </row>
    <row r="434307" spans="1:1">
      <c r="A434307" s="590"/>
    </row>
    <row r="434308" spans="1:1">
      <c r="A434308" s="590"/>
    </row>
    <row r="434309" spans="1:1">
      <c r="A434309" s="590"/>
    </row>
    <row r="434310" spans="1:1">
      <c r="A434310" s="590"/>
    </row>
    <row r="434311" spans="1:1">
      <c r="A434311" s="590"/>
    </row>
    <row r="434312" spans="1:1">
      <c r="A434312" s="590"/>
    </row>
    <row r="434313" spans="1:1">
      <c r="A434313" s="590"/>
    </row>
    <row r="434314" spans="1:1">
      <c r="A434314" s="590"/>
    </row>
    <row r="434315" spans="1:1">
      <c r="A434315" s="590"/>
    </row>
    <row r="434316" spans="1:1">
      <c r="A434316" s="590"/>
    </row>
    <row r="434317" spans="1:1">
      <c r="A434317" s="590"/>
    </row>
    <row r="434318" spans="1:1">
      <c r="A434318" s="590"/>
    </row>
    <row r="434319" spans="1:1">
      <c r="A434319" s="590"/>
    </row>
    <row r="434320" spans="1:1">
      <c r="A434320" s="590"/>
    </row>
    <row r="434321" spans="1:1">
      <c r="A434321" s="590"/>
    </row>
    <row r="434322" spans="1:1">
      <c r="A434322" s="590"/>
    </row>
    <row r="434323" spans="1:1">
      <c r="A434323" s="590"/>
    </row>
    <row r="434324" spans="1:1">
      <c r="A434324" s="590"/>
    </row>
    <row r="434325" spans="1:1">
      <c r="A434325" s="590"/>
    </row>
    <row r="434326" spans="1:1">
      <c r="A434326" s="590"/>
    </row>
    <row r="434327" spans="1:1">
      <c r="A434327" s="590"/>
    </row>
    <row r="434328" spans="1:1">
      <c r="A434328" s="590"/>
    </row>
    <row r="434329" spans="1:1">
      <c r="A434329" s="590"/>
    </row>
    <row r="434330" spans="1:1">
      <c r="A434330" s="590"/>
    </row>
    <row r="434331" spans="1:1">
      <c r="A434331" s="590"/>
    </row>
    <row r="434332" spans="1:1">
      <c r="A434332" s="590"/>
    </row>
    <row r="434333" spans="1:1">
      <c r="A434333" s="590"/>
    </row>
    <row r="434334" spans="1:1">
      <c r="A434334" s="590"/>
    </row>
    <row r="434335" spans="1:1">
      <c r="A434335" s="590"/>
    </row>
    <row r="434336" spans="1:1">
      <c r="A434336" s="590"/>
    </row>
    <row r="434337" spans="1:1">
      <c r="A434337" s="590"/>
    </row>
    <row r="434338" spans="1:1">
      <c r="A434338" s="590"/>
    </row>
    <row r="434339" spans="1:1">
      <c r="A434339" s="590"/>
    </row>
    <row r="434340" spans="1:1">
      <c r="A434340" s="590"/>
    </row>
    <row r="434341" spans="1:1">
      <c r="A434341" s="590"/>
    </row>
    <row r="434342" spans="1:1">
      <c r="A434342" s="590"/>
    </row>
    <row r="434343" spans="1:1">
      <c r="A434343" s="590"/>
    </row>
    <row r="434344" spans="1:1">
      <c r="A434344" s="590"/>
    </row>
    <row r="434345" spans="1:1">
      <c r="A434345" s="590"/>
    </row>
    <row r="434346" spans="1:1">
      <c r="A434346" s="590"/>
    </row>
    <row r="434347" spans="1:1">
      <c r="A434347" s="590"/>
    </row>
    <row r="434348" spans="1:1">
      <c r="A434348" s="590"/>
    </row>
    <row r="434349" spans="1:1">
      <c r="A434349" s="590"/>
    </row>
    <row r="434350" spans="1:1">
      <c r="A434350" s="590"/>
    </row>
    <row r="434351" spans="1:1">
      <c r="A434351" s="590"/>
    </row>
    <row r="434352" spans="1:1">
      <c r="A434352" s="590"/>
    </row>
    <row r="434353" spans="1:1">
      <c r="A434353" s="590"/>
    </row>
    <row r="434354" spans="1:1">
      <c r="A434354" s="590"/>
    </row>
    <row r="434355" spans="1:1">
      <c r="A434355" s="590"/>
    </row>
    <row r="434356" spans="1:1">
      <c r="A434356" s="590"/>
    </row>
    <row r="434357" spans="1:1">
      <c r="A434357" s="590"/>
    </row>
    <row r="434358" spans="1:1">
      <c r="A434358" s="590"/>
    </row>
    <row r="434359" spans="1:1">
      <c r="A434359" s="590"/>
    </row>
    <row r="434360" spans="1:1">
      <c r="A434360" s="590"/>
    </row>
    <row r="434361" spans="1:1">
      <c r="A434361" s="590"/>
    </row>
    <row r="434362" spans="1:1">
      <c r="A434362" s="590"/>
    </row>
    <row r="434363" spans="1:1">
      <c r="A434363" s="590"/>
    </row>
    <row r="434364" spans="1:1">
      <c r="A434364" s="590"/>
    </row>
    <row r="434365" spans="1:1">
      <c r="A434365" s="590"/>
    </row>
    <row r="434366" spans="1:1">
      <c r="A434366" s="590"/>
    </row>
    <row r="434367" spans="1:1">
      <c r="A434367" s="590"/>
    </row>
    <row r="434368" spans="1:1">
      <c r="A434368" s="590"/>
    </row>
    <row r="434369" spans="1:1">
      <c r="A434369" s="590"/>
    </row>
    <row r="434370" spans="1:1">
      <c r="A434370" s="590"/>
    </row>
    <row r="434371" spans="1:1">
      <c r="A434371" s="590"/>
    </row>
    <row r="434372" spans="1:1">
      <c r="A434372" s="590"/>
    </row>
    <row r="434373" spans="1:1">
      <c r="A434373" s="590"/>
    </row>
    <row r="434374" spans="1:1">
      <c r="A434374" s="590"/>
    </row>
    <row r="434375" spans="1:1">
      <c r="A434375" s="590"/>
    </row>
    <row r="434376" spans="1:1">
      <c r="A434376" s="590"/>
    </row>
    <row r="434377" spans="1:1">
      <c r="A434377" s="590"/>
    </row>
    <row r="434378" spans="1:1">
      <c r="A434378" s="590"/>
    </row>
    <row r="434379" spans="1:1">
      <c r="A434379" s="590"/>
    </row>
    <row r="434380" spans="1:1">
      <c r="A434380" s="590"/>
    </row>
    <row r="434381" spans="1:1">
      <c r="A434381" s="590"/>
    </row>
    <row r="434382" spans="1:1">
      <c r="A434382" s="590"/>
    </row>
    <row r="434383" spans="1:1">
      <c r="A434383" s="590"/>
    </row>
    <row r="434384" spans="1:1">
      <c r="A434384" s="590"/>
    </row>
    <row r="434385" spans="1:1">
      <c r="A434385" s="590"/>
    </row>
    <row r="434386" spans="1:1">
      <c r="A434386" s="590"/>
    </row>
    <row r="434387" spans="1:1">
      <c r="A434387" s="590"/>
    </row>
    <row r="434388" spans="1:1">
      <c r="A434388" s="590"/>
    </row>
    <row r="434389" spans="1:1">
      <c r="A434389" s="590"/>
    </row>
    <row r="434390" spans="1:1">
      <c r="A434390" s="590"/>
    </row>
    <row r="434391" spans="1:1">
      <c r="A434391" s="590"/>
    </row>
    <row r="434392" spans="1:1">
      <c r="A434392" s="590"/>
    </row>
    <row r="434393" spans="1:1">
      <c r="A434393" s="590"/>
    </row>
    <row r="434394" spans="1:1">
      <c r="A434394" s="590"/>
    </row>
    <row r="434395" spans="1:1">
      <c r="A434395" s="590"/>
    </row>
    <row r="434396" spans="1:1">
      <c r="A434396" s="590"/>
    </row>
    <row r="434397" spans="1:1">
      <c r="A434397" s="590"/>
    </row>
    <row r="434398" spans="1:1">
      <c r="A434398" s="590"/>
    </row>
    <row r="434399" spans="1:1">
      <c r="A434399" s="590"/>
    </row>
    <row r="434400" spans="1:1">
      <c r="A434400" s="590"/>
    </row>
    <row r="434401" spans="1:1">
      <c r="A434401" s="590"/>
    </row>
    <row r="434402" spans="1:1">
      <c r="A434402" s="590"/>
    </row>
    <row r="434403" spans="1:1">
      <c r="A434403" s="590"/>
    </row>
    <row r="434404" spans="1:1">
      <c r="A434404" s="590"/>
    </row>
    <row r="434405" spans="1:1">
      <c r="A434405" s="590"/>
    </row>
    <row r="434406" spans="1:1">
      <c r="A434406" s="590"/>
    </row>
    <row r="434407" spans="1:1">
      <c r="A434407" s="590"/>
    </row>
    <row r="434408" spans="1:1">
      <c r="A434408" s="590"/>
    </row>
    <row r="434409" spans="1:1">
      <c r="A434409" s="590"/>
    </row>
    <row r="434410" spans="1:1">
      <c r="A434410" s="590"/>
    </row>
    <row r="434411" spans="1:1">
      <c r="A434411" s="590"/>
    </row>
    <row r="434412" spans="1:1">
      <c r="A434412" s="590"/>
    </row>
    <row r="434413" spans="1:1">
      <c r="A434413" s="590"/>
    </row>
    <row r="434414" spans="1:1">
      <c r="A434414" s="590"/>
    </row>
    <row r="434415" spans="1:1">
      <c r="A434415" s="590"/>
    </row>
    <row r="434416" spans="1:1">
      <c r="A434416" s="590"/>
    </row>
    <row r="434417" spans="1:1">
      <c r="A434417" s="590"/>
    </row>
    <row r="434418" spans="1:1">
      <c r="A434418" s="590"/>
    </row>
    <row r="434419" spans="1:1">
      <c r="A434419" s="590"/>
    </row>
    <row r="434420" spans="1:1">
      <c r="A434420" s="590"/>
    </row>
    <row r="434421" spans="1:1">
      <c r="A434421" s="590"/>
    </row>
    <row r="434422" spans="1:1">
      <c r="A434422" s="590"/>
    </row>
    <row r="434423" spans="1:1">
      <c r="A434423" s="590"/>
    </row>
    <row r="434424" spans="1:1">
      <c r="A434424" s="590"/>
    </row>
    <row r="434425" spans="1:1">
      <c r="A434425" s="590"/>
    </row>
    <row r="434426" spans="1:1">
      <c r="A434426" s="590"/>
    </row>
    <row r="434427" spans="1:1">
      <c r="A434427" s="590"/>
    </row>
    <row r="434428" spans="1:1">
      <c r="A434428" s="590"/>
    </row>
    <row r="434429" spans="1:1">
      <c r="A434429" s="590"/>
    </row>
    <row r="434430" spans="1:1">
      <c r="A434430" s="590"/>
    </row>
    <row r="434431" spans="1:1">
      <c r="A434431" s="590"/>
    </row>
    <row r="434432" spans="1:1">
      <c r="A434432" s="590"/>
    </row>
    <row r="434433" spans="1:1">
      <c r="A434433" s="590"/>
    </row>
    <row r="434434" spans="1:1">
      <c r="A434434" s="590"/>
    </row>
    <row r="434435" spans="1:1">
      <c r="A434435" s="590"/>
    </row>
    <row r="434436" spans="1:1">
      <c r="A434436" s="590"/>
    </row>
    <row r="434437" spans="1:1">
      <c r="A434437" s="590"/>
    </row>
    <row r="434438" spans="1:1">
      <c r="A434438" s="590"/>
    </row>
    <row r="434439" spans="1:1">
      <c r="A434439" s="590"/>
    </row>
    <row r="434440" spans="1:1">
      <c r="A434440" s="590"/>
    </row>
    <row r="434441" spans="1:1">
      <c r="A434441" s="590"/>
    </row>
    <row r="434442" spans="1:1">
      <c r="A434442" s="590"/>
    </row>
    <row r="434443" spans="1:1">
      <c r="A434443" s="590"/>
    </row>
    <row r="434444" spans="1:1">
      <c r="A434444" s="590"/>
    </row>
    <row r="434445" spans="1:1">
      <c r="A434445" s="590"/>
    </row>
    <row r="434446" spans="1:1">
      <c r="A434446" s="590"/>
    </row>
    <row r="434447" spans="1:1">
      <c r="A434447" s="590"/>
    </row>
    <row r="434448" spans="1:1">
      <c r="A434448" s="590"/>
    </row>
    <row r="434449" spans="1:1">
      <c r="A434449" s="590"/>
    </row>
    <row r="434450" spans="1:1">
      <c r="A434450" s="590"/>
    </row>
    <row r="434451" spans="1:1">
      <c r="A434451" s="590"/>
    </row>
    <row r="434452" spans="1:1">
      <c r="A434452" s="590"/>
    </row>
    <row r="434453" spans="1:1">
      <c r="A434453" s="590"/>
    </row>
    <row r="434454" spans="1:1">
      <c r="A434454" s="590"/>
    </row>
    <row r="434455" spans="1:1">
      <c r="A434455" s="590"/>
    </row>
    <row r="434456" spans="1:1">
      <c r="A434456" s="590"/>
    </row>
    <row r="434457" spans="1:1">
      <c r="A434457" s="590"/>
    </row>
    <row r="434458" spans="1:1">
      <c r="A434458" s="590"/>
    </row>
    <row r="434459" spans="1:1">
      <c r="A434459" s="590"/>
    </row>
    <row r="434460" spans="1:1">
      <c r="A434460" s="590"/>
    </row>
    <row r="434461" spans="1:1">
      <c r="A434461" s="590"/>
    </row>
    <row r="434462" spans="1:1">
      <c r="A434462" s="590"/>
    </row>
    <row r="434463" spans="1:1">
      <c r="A434463" s="590"/>
    </row>
    <row r="434464" spans="1:1">
      <c r="A434464" s="590"/>
    </row>
    <row r="434465" spans="1:1">
      <c r="A434465" s="590"/>
    </row>
    <row r="434466" spans="1:1">
      <c r="A434466" s="590"/>
    </row>
    <row r="434467" spans="1:1">
      <c r="A434467" s="590"/>
    </row>
    <row r="434468" spans="1:1">
      <c r="A434468" s="590"/>
    </row>
    <row r="434469" spans="1:1">
      <c r="A434469" s="590"/>
    </row>
    <row r="434470" spans="1:1">
      <c r="A434470" s="590"/>
    </row>
    <row r="434471" spans="1:1">
      <c r="A434471" s="590"/>
    </row>
    <row r="434472" spans="1:1">
      <c r="A434472" s="590"/>
    </row>
    <row r="434473" spans="1:1">
      <c r="A434473" s="590"/>
    </row>
    <row r="434474" spans="1:1">
      <c r="A434474" s="590"/>
    </row>
    <row r="434475" spans="1:1">
      <c r="A434475" s="590"/>
    </row>
    <row r="434476" spans="1:1">
      <c r="A434476" s="590"/>
    </row>
    <row r="434477" spans="1:1">
      <c r="A434477" s="590"/>
    </row>
    <row r="434478" spans="1:1">
      <c r="A434478" s="590"/>
    </row>
    <row r="434479" spans="1:1">
      <c r="A434479" s="590"/>
    </row>
    <row r="434480" spans="1:1">
      <c r="A434480" s="590"/>
    </row>
    <row r="434481" spans="1:1">
      <c r="A434481" s="590"/>
    </row>
    <row r="434482" spans="1:1">
      <c r="A434482" s="590"/>
    </row>
    <row r="434483" spans="1:1">
      <c r="A434483" s="590"/>
    </row>
    <row r="434484" spans="1:1">
      <c r="A434484" s="590"/>
    </row>
    <row r="434485" spans="1:1">
      <c r="A434485" s="590"/>
    </row>
    <row r="434486" spans="1:1">
      <c r="A434486" s="590"/>
    </row>
    <row r="434487" spans="1:1">
      <c r="A434487" s="590"/>
    </row>
    <row r="434488" spans="1:1">
      <c r="A434488" s="590"/>
    </row>
    <row r="434489" spans="1:1">
      <c r="A434489" s="590"/>
    </row>
    <row r="434490" spans="1:1">
      <c r="A434490" s="590"/>
    </row>
    <row r="434491" spans="1:1">
      <c r="A434491" s="590"/>
    </row>
    <row r="434492" spans="1:1">
      <c r="A434492" s="590"/>
    </row>
    <row r="434493" spans="1:1">
      <c r="A434493" s="590"/>
    </row>
    <row r="434494" spans="1:1">
      <c r="A434494" s="590"/>
    </row>
    <row r="434495" spans="1:1">
      <c r="A434495" s="590"/>
    </row>
    <row r="434496" spans="1:1">
      <c r="A434496" s="590"/>
    </row>
    <row r="434497" spans="1:1">
      <c r="A434497" s="590"/>
    </row>
    <row r="434498" spans="1:1">
      <c r="A434498" s="590"/>
    </row>
    <row r="434499" spans="1:1">
      <c r="A434499" s="590"/>
    </row>
    <row r="434500" spans="1:1">
      <c r="A434500" s="590"/>
    </row>
    <row r="434501" spans="1:1">
      <c r="A434501" s="590"/>
    </row>
    <row r="434502" spans="1:1">
      <c r="A434502" s="590"/>
    </row>
    <row r="434503" spans="1:1">
      <c r="A434503" s="590"/>
    </row>
    <row r="434504" spans="1:1">
      <c r="A434504" s="590"/>
    </row>
    <row r="434505" spans="1:1">
      <c r="A434505" s="590"/>
    </row>
    <row r="434506" spans="1:1">
      <c r="A434506" s="590"/>
    </row>
    <row r="434507" spans="1:1">
      <c r="A434507" s="590"/>
    </row>
    <row r="434508" spans="1:1">
      <c r="A434508" s="590"/>
    </row>
    <row r="434509" spans="1:1">
      <c r="A434509" s="590"/>
    </row>
    <row r="434510" spans="1:1">
      <c r="A434510" s="590"/>
    </row>
    <row r="434511" spans="1:1">
      <c r="A434511" s="590"/>
    </row>
    <row r="434512" spans="1:1">
      <c r="A434512" s="590"/>
    </row>
    <row r="434513" spans="1:1">
      <c r="A434513" s="590"/>
    </row>
    <row r="434514" spans="1:1">
      <c r="A434514" s="590"/>
    </row>
    <row r="434515" spans="1:1">
      <c r="A434515" s="590"/>
    </row>
    <row r="434516" spans="1:1">
      <c r="A434516" s="590"/>
    </row>
    <row r="434517" spans="1:1">
      <c r="A434517" s="590"/>
    </row>
    <row r="434518" spans="1:1">
      <c r="A434518" s="590"/>
    </row>
    <row r="434519" spans="1:1">
      <c r="A434519" s="590"/>
    </row>
    <row r="434520" spans="1:1">
      <c r="A434520" s="590"/>
    </row>
    <row r="434521" spans="1:1">
      <c r="A434521" s="590"/>
    </row>
    <row r="434522" spans="1:1">
      <c r="A434522" s="590"/>
    </row>
    <row r="434523" spans="1:1">
      <c r="A434523" s="590"/>
    </row>
    <row r="434524" spans="1:1">
      <c r="A434524" s="590"/>
    </row>
    <row r="434525" spans="1:1">
      <c r="A434525" s="590"/>
    </row>
    <row r="434526" spans="1:1">
      <c r="A434526" s="590"/>
    </row>
    <row r="434527" spans="1:1">
      <c r="A434527" s="590"/>
    </row>
    <row r="434528" spans="1:1">
      <c r="A434528" s="590"/>
    </row>
    <row r="434529" spans="1:1">
      <c r="A434529" s="590"/>
    </row>
    <row r="434530" spans="1:1">
      <c r="A434530" s="590"/>
    </row>
    <row r="434531" spans="1:1">
      <c r="A434531" s="590"/>
    </row>
    <row r="434532" spans="1:1">
      <c r="A434532" s="590"/>
    </row>
    <row r="434533" spans="1:1">
      <c r="A434533" s="590"/>
    </row>
    <row r="434534" spans="1:1">
      <c r="A434534" s="590"/>
    </row>
    <row r="434535" spans="1:1">
      <c r="A434535" s="590"/>
    </row>
    <row r="434536" spans="1:1">
      <c r="A434536" s="590"/>
    </row>
    <row r="434537" spans="1:1">
      <c r="A434537" s="590"/>
    </row>
    <row r="434538" spans="1:1">
      <c r="A434538" s="590"/>
    </row>
    <row r="434539" spans="1:1">
      <c r="A434539" s="590"/>
    </row>
    <row r="434540" spans="1:1">
      <c r="A434540" s="590"/>
    </row>
    <row r="434541" spans="1:1">
      <c r="A434541" s="590"/>
    </row>
    <row r="434542" spans="1:1">
      <c r="A434542" s="590"/>
    </row>
    <row r="434543" spans="1:1">
      <c r="A434543" s="590"/>
    </row>
    <row r="434544" spans="1:1">
      <c r="A434544" s="590"/>
    </row>
    <row r="434545" spans="1:1">
      <c r="A434545" s="590"/>
    </row>
    <row r="434546" spans="1:1">
      <c r="A434546" s="590"/>
    </row>
    <row r="434547" spans="1:1">
      <c r="A434547" s="590"/>
    </row>
    <row r="434548" spans="1:1">
      <c r="A434548" s="590"/>
    </row>
    <row r="434549" spans="1:1">
      <c r="A434549" s="590"/>
    </row>
    <row r="434550" spans="1:1">
      <c r="A434550" s="590"/>
    </row>
    <row r="434551" spans="1:1">
      <c r="A434551" s="590"/>
    </row>
    <row r="434552" spans="1:1">
      <c r="A434552" s="590"/>
    </row>
    <row r="434553" spans="1:1">
      <c r="A434553" s="590"/>
    </row>
    <row r="434554" spans="1:1">
      <c r="A434554" s="590"/>
    </row>
    <row r="434555" spans="1:1">
      <c r="A434555" s="590"/>
    </row>
    <row r="434556" spans="1:1">
      <c r="A434556" s="590"/>
    </row>
    <row r="434557" spans="1:1">
      <c r="A434557" s="590"/>
    </row>
    <row r="434558" spans="1:1">
      <c r="A434558" s="590"/>
    </row>
    <row r="434559" spans="1:1">
      <c r="A434559" s="590"/>
    </row>
    <row r="434560" spans="1:1">
      <c r="A434560" s="590"/>
    </row>
    <row r="434561" spans="1:1">
      <c r="A434561" s="590"/>
    </row>
    <row r="434562" spans="1:1">
      <c r="A434562" s="590"/>
    </row>
    <row r="434563" spans="1:1">
      <c r="A434563" s="590"/>
    </row>
    <row r="434564" spans="1:1">
      <c r="A434564" s="590"/>
    </row>
    <row r="434565" spans="1:1">
      <c r="A434565" s="590"/>
    </row>
    <row r="434566" spans="1:1">
      <c r="A434566" s="590"/>
    </row>
    <row r="434567" spans="1:1">
      <c r="A434567" s="590"/>
    </row>
    <row r="434568" spans="1:1">
      <c r="A434568" s="590"/>
    </row>
    <row r="434569" spans="1:1">
      <c r="A434569" s="590"/>
    </row>
    <row r="434570" spans="1:1">
      <c r="A434570" s="590"/>
    </row>
    <row r="434571" spans="1:1">
      <c r="A434571" s="590"/>
    </row>
    <row r="434572" spans="1:1">
      <c r="A434572" s="590"/>
    </row>
    <row r="434573" spans="1:1">
      <c r="A434573" s="590"/>
    </row>
    <row r="434574" spans="1:1">
      <c r="A434574" s="590"/>
    </row>
    <row r="434575" spans="1:1">
      <c r="A434575" s="590"/>
    </row>
    <row r="434576" spans="1:1">
      <c r="A434576" s="590"/>
    </row>
    <row r="434577" spans="1:1">
      <c r="A434577" s="590"/>
    </row>
    <row r="434578" spans="1:1">
      <c r="A434578" s="590"/>
    </row>
    <row r="434579" spans="1:1">
      <c r="A434579" s="590"/>
    </row>
    <row r="434580" spans="1:1">
      <c r="A434580" s="590"/>
    </row>
    <row r="434581" spans="1:1">
      <c r="A434581" s="590"/>
    </row>
    <row r="434582" spans="1:1">
      <c r="A434582" s="590"/>
    </row>
    <row r="434583" spans="1:1">
      <c r="A434583" s="590"/>
    </row>
    <row r="434584" spans="1:1">
      <c r="A434584" s="590"/>
    </row>
    <row r="434585" spans="1:1">
      <c r="A434585" s="590"/>
    </row>
    <row r="434586" spans="1:1">
      <c r="A434586" s="590"/>
    </row>
    <row r="434587" spans="1:1">
      <c r="A434587" s="590"/>
    </row>
    <row r="434588" spans="1:1">
      <c r="A434588" s="590"/>
    </row>
    <row r="434589" spans="1:1">
      <c r="A434589" s="590"/>
    </row>
    <row r="434590" spans="1:1">
      <c r="A434590" s="590"/>
    </row>
    <row r="434591" spans="1:1">
      <c r="A434591" s="590"/>
    </row>
    <row r="434592" spans="1:1">
      <c r="A434592" s="590"/>
    </row>
    <row r="434593" spans="1:1">
      <c r="A434593" s="590"/>
    </row>
    <row r="434594" spans="1:1">
      <c r="A434594" s="590"/>
    </row>
    <row r="434595" spans="1:1">
      <c r="A434595" s="590"/>
    </row>
    <row r="434596" spans="1:1">
      <c r="A434596" s="590"/>
    </row>
    <row r="434597" spans="1:1">
      <c r="A434597" s="590"/>
    </row>
    <row r="434598" spans="1:1">
      <c r="A434598" s="590"/>
    </row>
    <row r="434599" spans="1:1">
      <c r="A434599" s="590"/>
    </row>
    <row r="434600" spans="1:1">
      <c r="A434600" s="590"/>
    </row>
    <row r="434601" spans="1:1">
      <c r="A434601" s="590"/>
    </row>
    <row r="434602" spans="1:1">
      <c r="A434602" s="590"/>
    </row>
    <row r="434603" spans="1:1">
      <c r="A434603" s="590"/>
    </row>
    <row r="434604" spans="1:1">
      <c r="A434604" s="590"/>
    </row>
    <row r="434605" spans="1:1">
      <c r="A434605" s="590"/>
    </row>
    <row r="434606" spans="1:1">
      <c r="A434606" s="590"/>
    </row>
    <row r="434607" spans="1:1">
      <c r="A434607" s="590"/>
    </row>
    <row r="434608" spans="1:1">
      <c r="A434608" s="590"/>
    </row>
    <row r="434609" spans="1:1">
      <c r="A434609" s="590"/>
    </row>
    <row r="434610" spans="1:1">
      <c r="A434610" s="590"/>
    </row>
    <row r="434611" spans="1:1">
      <c r="A434611" s="590"/>
    </row>
    <row r="434612" spans="1:1">
      <c r="A434612" s="590"/>
    </row>
    <row r="434613" spans="1:1">
      <c r="A434613" s="590"/>
    </row>
    <row r="434614" spans="1:1">
      <c r="A434614" s="590"/>
    </row>
    <row r="434615" spans="1:1">
      <c r="A434615" s="590"/>
    </row>
    <row r="434616" spans="1:1">
      <c r="A434616" s="590"/>
    </row>
    <row r="434617" spans="1:1">
      <c r="A434617" s="590"/>
    </row>
    <row r="434618" spans="1:1">
      <c r="A434618" s="590"/>
    </row>
    <row r="434619" spans="1:1">
      <c r="A434619" s="590"/>
    </row>
    <row r="434620" spans="1:1">
      <c r="A434620" s="590"/>
    </row>
    <row r="434621" spans="1:1">
      <c r="A434621" s="590"/>
    </row>
    <row r="434622" spans="1:1">
      <c r="A434622" s="590"/>
    </row>
    <row r="434623" spans="1:1">
      <c r="A434623" s="590"/>
    </row>
    <row r="434624" spans="1:1">
      <c r="A434624" s="590"/>
    </row>
    <row r="434625" spans="1:1">
      <c r="A434625" s="590"/>
    </row>
    <row r="434626" spans="1:1">
      <c r="A434626" s="590"/>
    </row>
    <row r="434627" spans="1:1">
      <c r="A434627" s="590"/>
    </row>
    <row r="434628" spans="1:1">
      <c r="A434628" s="590"/>
    </row>
    <row r="434629" spans="1:1">
      <c r="A434629" s="590"/>
    </row>
    <row r="434630" spans="1:1">
      <c r="A434630" s="590"/>
    </row>
    <row r="434631" spans="1:1">
      <c r="A434631" s="590"/>
    </row>
    <row r="434632" spans="1:1">
      <c r="A434632" s="590"/>
    </row>
    <row r="434633" spans="1:1">
      <c r="A434633" s="590"/>
    </row>
    <row r="434634" spans="1:1">
      <c r="A434634" s="590"/>
    </row>
    <row r="434635" spans="1:1">
      <c r="A434635" s="590"/>
    </row>
    <row r="434636" spans="1:1">
      <c r="A434636" s="590"/>
    </row>
    <row r="434637" spans="1:1">
      <c r="A434637" s="590"/>
    </row>
    <row r="434638" spans="1:1">
      <c r="A434638" s="590"/>
    </row>
    <row r="434639" spans="1:1">
      <c r="A434639" s="590"/>
    </row>
    <row r="434640" spans="1:1">
      <c r="A434640" s="590"/>
    </row>
    <row r="434641" spans="1:1">
      <c r="A434641" s="590"/>
    </row>
    <row r="434642" spans="1:1">
      <c r="A434642" s="590"/>
    </row>
    <row r="434643" spans="1:1">
      <c r="A434643" s="590"/>
    </row>
    <row r="434644" spans="1:1">
      <c r="A434644" s="590"/>
    </row>
    <row r="434645" spans="1:1">
      <c r="A434645" s="590"/>
    </row>
    <row r="434646" spans="1:1">
      <c r="A434646" s="590"/>
    </row>
    <row r="434647" spans="1:1">
      <c r="A434647" s="590"/>
    </row>
    <row r="434648" spans="1:1">
      <c r="A434648" s="590"/>
    </row>
    <row r="434649" spans="1:1">
      <c r="A434649" s="590"/>
    </row>
    <row r="434650" spans="1:1">
      <c r="A434650" s="590"/>
    </row>
    <row r="434651" spans="1:1">
      <c r="A434651" s="590"/>
    </row>
    <row r="434652" spans="1:1">
      <c r="A434652" s="590"/>
    </row>
    <row r="434653" spans="1:1">
      <c r="A434653" s="590"/>
    </row>
    <row r="434654" spans="1:1">
      <c r="A434654" s="590"/>
    </row>
    <row r="434655" spans="1:1">
      <c r="A434655" s="590"/>
    </row>
    <row r="434656" spans="1:1">
      <c r="A434656" s="590"/>
    </row>
    <row r="434657" spans="1:1">
      <c r="A434657" s="590"/>
    </row>
    <row r="434658" spans="1:1">
      <c r="A434658" s="590"/>
    </row>
    <row r="434659" spans="1:1">
      <c r="A434659" s="590"/>
    </row>
    <row r="434660" spans="1:1">
      <c r="A434660" s="590"/>
    </row>
    <row r="434661" spans="1:1">
      <c r="A434661" s="590"/>
    </row>
    <row r="434662" spans="1:1">
      <c r="A434662" s="590"/>
    </row>
    <row r="434663" spans="1:1">
      <c r="A434663" s="590"/>
    </row>
    <row r="434664" spans="1:1">
      <c r="A434664" s="590"/>
    </row>
    <row r="434665" spans="1:1">
      <c r="A434665" s="590"/>
    </row>
    <row r="434666" spans="1:1">
      <c r="A434666" s="590"/>
    </row>
    <row r="434667" spans="1:1">
      <c r="A434667" s="590"/>
    </row>
    <row r="434668" spans="1:1">
      <c r="A434668" s="590"/>
    </row>
    <row r="434669" spans="1:1">
      <c r="A434669" s="590"/>
    </row>
    <row r="434670" spans="1:1">
      <c r="A434670" s="590"/>
    </row>
    <row r="434671" spans="1:1">
      <c r="A434671" s="590"/>
    </row>
    <row r="434672" spans="1:1">
      <c r="A434672" s="590"/>
    </row>
    <row r="434673" spans="1:1">
      <c r="A434673" s="590"/>
    </row>
    <row r="434674" spans="1:1">
      <c r="A434674" s="590"/>
    </row>
    <row r="434675" spans="1:1">
      <c r="A434675" s="590"/>
    </row>
    <row r="434676" spans="1:1">
      <c r="A434676" s="590"/>
    </row>
    <row r="434677" spans="1:1">
      <c r="A434677" s="590"/>
    </row>
    <row r="434678" spans="1:1">
      <c r="A434678" s="590"/>
    </row>
    <row r="434679" spans="1:1">
      <c r="A434679" s="590"/>
    </row>
    <row r="434680" spans="1:1">
      <c r="A434680" s="590"/>
    </row>
    <row r="434681" spans="1:1">
      <c r="A434681" s="590"/>
    </row>
    <row r="434682" spans="1:1">
      <c r="A434682" s="590"/>
    </row>
    <row r="434683" spans="1:1">
      <c r="A434683" s="590"/>
    </row>
    <row r="434684" spans="1:1">
      <c r="A434684" s="590"/>
    </row>
    <row r="434685" spans="1:1">
      <c r="A434685" s="590"/>
    </row>
    <row r="434686" spans="1:1">
      <c r="A434686" s="590"/>
    </row>
    <row r="434687" spans="1:1">
      <c r="A434687" s="590"/>
    </row>
    <row r="434688" spans="1:1">
      <c r="A434688" s="590"/>
    </row>
    <row r="434689" spans="1:1">
      <c r="A434689" s="590"/>
    </row>
    <row r="434690" spans="1:1">
      <c r="A434690" s="590"/>
    </row>
    <row r="434691" spans="1:1">
      <c r="A434691" s="590"/>
    </row>
    <row r="434692" spans="1:1">
      <c r="A434692" s="590"/>
    </row>
    <row r="434693" spans="1:1">
      <c r="A434693" s="590"/>
    </row>
    <row r="434694" spans="1:1">
      <c r="A434694" s="590"/>
    </row>
    <row r="434695" spans="1:1">
      <c r="A434695" s="590"/>
    </row>
    <row r="434696" spans="1:1">
      <c r="A434696" s="590"/>
    </row>
    <row r="434697" spans="1:1">
      <c r="A434697" s="590"/>
    </row>
    <row r="434698" spans="1:1">
      <c r="A434698" s="590"/>
    </row>
    <row r="434699" spans="1:1">
      <c r="A434699" s="590"/>
    </row>
    <row r="434700" spans="1:1">
      <c r="A434700" s="590"/>
    </row>
    <row r="434701" spans="1:1">
      <c r="A434701" s="590"/>
    </row>
    <row r="434702" spans="1:1">
      <c r="A434702" s="590"/>
    </row>
    <row r="434703" spans="1:1">
      <c r="A434703" s="590"/>
    </row>
    <row r="434704" spans="1:1">
      <c r="A434704" s="590"/>
    </row>
    <row r="434705" spans="1:1">
      <c r="A434705" s="590"/>
    </row>
    <row r="434706" spans="1:1">
      <c r="A434706" s="590"/>
    </row>
    <row r="434707" spans="1:1">
      <c r="A434707" s="590"/>
    </row>
    <row r="434708" spans="1:1">
      <c r="A434708" s="590"/>
    </row>
    <row r="434709" spans="1:1">
      <c r="A434709" s="590"/>
    </row>
    <row r="434710" spans="1:1">
      <c r="A434710" s="590"/>
    </row>
    <row r="434711" spans="1:1">
      <c r="A434711" s="590"/>
    </row>
    <row r="434712" spans="1:1">
      <c r="A434712" s="590"/>
    </row>
    <row r="434713" spans="1:1">
      <c r="A434713" s="590"/>
    </row>
    <row r="434714" spans="1:1">
      <c r="A434714" s="590"/>
    </row>
    <row r="434715" spans="1:1">
      <c r="A434715" s="590"/>
    </row>
    <row r="434716" spans="1:1">
      <c r="A434716" s="590"/>
    </row>
    <row r="434717" spans="1:1">
      <c r="A434717" s="590"/>
    </row>
    <row r="434718" spans="1:1">
      <c r="A434718" s="590"/>
    </row>
    <row r="434719" spans="1:1">
      <c r="A434719" s="590"/>
    </row>
    <row r="434720" spans="1:1">
      <c r="A434720" s="590"/>
    </row>
    <row r="434721" spans="1:1">
      <c r="A434721" s="590"/>
    </row>
    <row r="434722" spans="1:1">
      <c r="A434722" s="590"/>
    </row>
    <row r="434723" spans="1:1">
      <c r="A434723" s="590"/>
    </row>
    <row r="434724" spans="1:1">
      <c r="A434724" s="590"/>
    </row>
    <row r="434725" spans="1:1">
      <c r="A434725" s="590"/>
    </row>
    <row r="434726" spans="1:1">
      <c r="A434726" s="590"/>
    </row>
    <row r="434727" spans="1:1">
      <c r="A434727" s="590"/>
    </row>
    <row r="434728" spans="1:1">
      <c r="A434728" s="590"/>
    </row>
    <row r="434729" spans="1:1">
      <c r="A434729" s="590"/>
    </row>
    <row r="434730" spans="1:1">
      <c r="A434730" s="590"/>
    </row>
    <row r="434731" spans="1:1">
      <c r="A434731" s="590"/>
    </row>
    <row r="434732" spans="1:1">
      <c r="A434732" s="590"/>
    </row>
    <row r="434733" spans="1:1">
      <c r="A434733" s="590"/>
    </row>
    <row r="434734" spans="1:1">
      <c r="A434734" s="590"/>
    </row>
    <row r="434735" spans="1:1">
      <c r="A434735" s="590"/>
    </row>
    <row r="434736" spans="1:1">
      <c r="A434736" s="590"/>
    </row>
    <row r="434737" spans="1:1">
      <c r="A434737" s="590"/>
    </row>
    <row r="434738" spans="1:1">
      <c r="A434738" s="590"/>
    </row>
    <row r="434739" spans="1:1">
      <c r="A434739" s="590"/>
    </row>
    <row r="434740" spans="1:1">
      <c r="A434740" s="590"/>
    </row>
    <row r="434741" spans="1:1">
      <c r="A434741" s="590"/>
    </row>
    <row r="434742" spans="1:1">
      <c r="A434742" s="590"/>
    </row>
    <row r="434743" spans="1:1">
      <c r="A434743" s="590"/>
    </row>
    <row r="434744" spans="1:1">
      <c r="A434744" s="590"/>
    </row>
    <row r="434745" spans="1:1">
      <c r="A434745" s="590"/>
    </row>
    <row r="434746" spans="1:1">
      <c r="A434746" s="590"/>
    </row>
    <row r="434747" spans="1:1">
      <c r="A434747" s="590"/>
    </row>
    <row r="434748" spans="1:1">
      <c r="A434748" s="590"/>
    </row>
    <row r="434749" spans="1:1">
      <c r="A434749" s="590"/>
    </row>
    <row r="434750" spans="1:1">
      <c r="A434750" s="590"/>
    </row>
    <row r="434751" spans="1:1">
      <c r="A434751" s="590"/>
    </row>
    <row r="434752" spans="1:1">
      <c r="A434752" s="590"/>
    </row>
    <row r="434753" spans="1:1">
      <c r="A434753" s="590"/>
    </row>
    <row r="434754" spans="1:1">
      <c r="A434754" s="590"/>
    </row>
    <row r="434755" spans="1:1">
      <c r="A434755" s="590"/>
    </row>
    <row r="434756" spans="1:1">
      <c r="A434756" s="590"/>
    </row>
    <row r="434757" spans="1:1">
      <c r="A434757" s="590"/>
    </row>
    <row r="434758" spans="1:1">
      <c r="A434758" s="590"/>
    </row>
    <row r="434759" spans="1:1">
      <c r="A434759" s="590"/>
    </row>
    <row r="434760" spans="1:1">
      <c r="A434760" s="590"/>
    </row>
    <row r="434761" spans="1:1">
      <c r="A434761" s="590"/>
    </row>
    <row r="434762" spans="1:1">
      <c r="A434762" s="590"/>
    </row>
    <row r="434763" spans="1:1">
      <c r="A434763" s="590"/>
    </row>
    <row r="434764" spans="1:1">
      <c r="A434764" s="590"/>
    </row>
    <row r="434765" spans="1:1">
      <c r="A434765" s="590"/>
    </row>
    <row r="434766" spans="1:1">
      <c r="A434766" s="590"/>
    </row>
    <row r="434767" spans="1:1">
      <c r="A434767" s="590"/>
    </row>
    <row r="434768" spans="1:1">
      <c r="A434768" s="590"/>
    </row>
    <row r="434769" spans="1:1">
      <c r="A434769" s="590"/>
    </row>
    <row r="434770" spans="1:1">
      <c r="A434770" s="590"/>
    </row>
    <row r="434771" spans="1:1">
      <c r="A434771" s="590"/>
    </row>
    <row r="434772" spans="1:1">
      <c r="A434772" s="590"/>
    </row>
    <row r="434773" spans="1:1">
      <c r="A434773" s="590"/>
    </row>
    <row r="434774" spans="1:1">
      <c r="A434774" s="590"/>
    </row>
    <row r="434775" spans="1:1">
      <c r="A434775" s="590"/>
    </row>
    <row r="434776" spans="1:1">
      <c r="A434776" s="590"/>
    </row>
    <row r="434777" spans="1:1">
      <c r="A434777" s="590"/>
    </row>
    <row r="434778" spans="1:1">
      <c r="A434778" s="590"/>
    </row>
    <row r="434779" spans="1:1">
      <c r="A434779" s="590"/>
    </row>
    <row r="434780" spans="1:1">
      <c r="A434780" s="590"/>
    </row>
    <row r="434781" spans="1:1">
      <c r="A434781" s="590"/>
    </row>
    <row r="434782" spans="1:1">
      <c r="A434782" s="590"/>
    </row>
    <row r="434783" spans="1:1">
      <c r="A434783" s="590"/>
    </row>
    <row r="434784" spans="1:1">
      <c r="A434784" s="590"/>
    </row>
    <row r="434785" spans="1:1">
      <c r="A434785" s="590"/>
    </row>
    <row r="434786" spans="1:1">
      <c r="A434786" s="590"/>
    </row>
    <row r="434787" spans="1:1">
      <c r="A434787" s="590"/>
    </row>
    <row r="434788" spans="1:1">
      <c r="A434788" s="590"/>
    </row>
    <row r="434789" spans="1:1">
      <c r="A434789" s="590"/>
    </row>
    <row r="434790" spans="1:1">
      <c r="A434790" s="590"/>
    </row>
    <row r="434791" spans="1:1">
      <c r="A434791" s="590"/>
    </row>
    <row r="434792" spans="1:1">
      <c r="A434792" s="590"/>
    </row>
    <row r="434793" spans="1:1">
      <c r="A434793" s="590"/>
    </row>
    <row r="434794" spans="1:1">
      <c r="A434794" s="590"/>
    </row>
    <row r="434795" spans="1:1">
      <c r="A434795" s="590"/>
    </row>
    <row r="434796" spans="1:1">
      <c r="A434796" s="590"/>
    </row>
    <row r="434797" spans="1:1">
      <c r="A434797" s="590"/>
    </row>
    <row r="434798" spans="1:1">
      <c r="A434798" s="590"/>
    </row>
    <row r="434799" spans="1:1">
      <c r="A434799" s="590"/>
    </row>
    <row r="434800" spans="1:1">
      <c r="A434800" s="590"/>
    </row>
    <row r="434801" spans="1:1">
      <c r="A434801" s="590"/>
    </row>
    <row r="434802" spans="1:1">
      <c r="A434802" s="590"/>
    </row>
    <row r="434803" spans="1:1">
      <c r="A434803" s="590"/>
    </row>
    <row r="434804" spans="1:1">
      <c r="A434804" s="590"/>
    </row>
    <row r="434805" spans="1:1">
      <c r="A434805" s="590"/>
    </row>
    <row r="434806" spans="1:1">
      <c r="A434806" s="590"/>
    </row>
    <row r="434807" spans="1:1">
      <c r="A434807" s="590"/>
    </row>
    <row r="434808" spans="1:1">
      <c r="A434808" s="590"/>
    </row>
    <row r="434809" spans="1:1">
      <c r="A434809" s="590"/>
    </row>
    <row r="434810" spans="1:1">
      <c r="A434810" s="590"/>
    </row>
    <row r="434811" spans="1:1">
      <c r="A434811" s="590"/>
    </row>
    <row r="434812" spans="1:1">
      <c r="A434812" s="590"/>
    </row>
    <row r="434813" spans="1:1">
      <c r="A434813" s="590"/>
    </row>
    <row r="434814" spans="1:1">
      <c r="A434814" s="590"/>
    </row>
    <row r="434815" spans="1:1">
      <c r="A434815" s="590"/>
    </row>
    <row r="434816" spans="1:1">
      <c r="A434816" s="590"/>
    </row>
    <row r="434817" spans="1:1">
      <c r="A434817" s="590"/>
    </row>
    <row r="434818" spans="1:1">
      <c r="A434818" s="590"/>
    </row>
    <row r="434819" spans="1:1">
      <c r="A434819" s="590"/>
    </row>
    <row r="434820" spans="1:1">
      <c r="A434820" s="590"/>
    </row>
    <row r="434821" spans="1:1">
      <c r="A434821" s="590"/>
    </row>
    <row r="434822" spans="1:1">
      <c r="A434822" s="590"/>
    </row>
    <row r="434823" spans="1:1">
      <c r="A434823" s="590"/>
    </row>
    <row r="434824" spans="1:1">
      <c r="A434824" s="590"/>
    </row>
    <row r="434825" spans="1:1">
      <c r="A434825" s="590"/>
    </row>
    <row r="434826" spans="1:1">
      <c r="A434826" s="590"/>
    </row>
    <row r="434827" spans="1:1">
      <c r="A434827" s="590"/>
    </row>
    <row r="434828" spans="1:1">
      <c r="A434828" s="590"/>
    </row>
    <row r="434829" spans="1:1">
      <c r="A434829" s="590"/>
    </row>
    <row r="434830" spans="1:1">
      <c r="A434830" s="590"/>
    </row>
    <row r="434831" spans="1:1">
      <c r="A434831" s="590"/>
    </row>
    <row r="434832" spans="1:1">
      <c r="A434832" s="590"/>
    </row>
    <row r="434833" spans="1:1">
      <c r="A434833" s="590"/>
    </row>
    <row r="434834" spans="1:1">
      <c r="A434834" s="590"/>
    </row>
    <row r="434835" spans="1:1">
      <c r="A434835" s="590"/>
    </row>
    <row r="434836" spans="1:1">
      <c r="A434836" s="590"/>
    </row>
    <row r="434837" spans="1:1">
      <c r="A434837" s="590"/>
    </row>
    <row r="434838" spans="1:1">
      <c r="A434838" s="590"/>
    </row>
    <row r="434839" spans="1:1">
      <c r="A434839" s="590"/>
    </row>
    <row r="434840" spans="1:1">
      <c r="A434840" s="590"/>
    </row>
    <row r="434841" spans="1:1">
      <c r="A434841" s="590"/>
    </row>
    <row r="434842" spans="1:1">
      <c r="A434842" s="590"/>
    </row>
    <row r="434843" spans="1:1">
      <c r="A434843" s="590"/>
    </row>
    <row r="434844" spans="1:1">
      <c r="A434844" s="590"/>
    </row>
    <row r="434845" spans="1:1">
      <c r="A434845" s="590"/>
    </row>
    <row r="434846" spans="1:1">
      <c r="A434846" s="590"/>
    </row>
    <row r="434847" spans="1:1">
      <c r="A434847" s="590"/>
    </row>
    <row r="434848" spans="1:1">
      <c r="A434848" s="590"/>
    </row>
    <row r="434849" spans="1:1">
      <c r="A434849" s="590"/>
    </row>
    <row r="434850" spans="1:1">
      <c r="A434850" s="590"/>
    </row>
    <row r="434851" spans="1:1">
      <c r="A434851" s="590"/>
    </row>
    <row r="434852" spans="1:1">
      <c r="A434852" s="590"/>
    </row>
    <row r="434853" spans="1:1">
      <c r="A434853" s="590"/>
    </row>
    <row r="434854" spans="1:1">
      <c r="A434854" s="590"/>
    </row>
    <row r="434855" spans="1:1">
      <c r="A434855" s="590"/>
    </row>
    <row r="434856" spans="1:1">
      <c r="A434856" s="590"/>
    </row>
    <row r="434857" spans="1:1">
      <c r="A434857" s="590"/>
    </row>
    <row r="434858" spans="1:1">
      <c r="A434858" s="590"/>
    </row>
    <row r="434859" spans="1:1">
      <c r="A434859" s="590"/>
    </row>
    <row r="434860" spans="1:1">
      <c r="A434860" s="590"/>
    </row>
    <row r="434861" spans="1:1">
      <c r="A434861" s="590"/>
    </row>
    <row r="434862" spans="1:1">
      <c r="A434862" s="590"/>
    </row>
    <row r="434863" spans="1:1">
      <c r="A434863" s="590"/>
    </row>
    <row r="434864" spans="1:1">
      <c r="A434864" s="590"/>
    </row>
    <row r="434865" spans="1:1">
      <c r="A434865" s="590"/>
    </row>
    <row r="434866" spans="1:1">
      <c r="A434866" s="590"/>
    </row>
    <row r="434867" spans="1:1">
      <c r="A434867" s="590"/>
    </row>
    <row r="434868" spans="1:1">
      <c r="A434868" s="590"/>
    </row>
    <row r="434869" spans="1:1">
      <c r="A434869" s="590"/>
    </row>
    <row r="434870" spans="1:1">
      <c r="A434870" s="590"/>
    </row>
    <row r="434871" spans="1:1">
      <c r="A434871" s="590"/>
    </row>
    <row r="434872" spans="1:1">
      <c r="A434872" s="590"/>
    </row>
    <row r="434873" spans="1:1">
      <c r="A434873" s="590"/>
    </row>
    <row r="434874" spans="1:1">
      <c r="A434874" s="590"/>
    </row>
    <row r="434875" spans="1:1">
      <c r="A434875" s="590"/>
    </row>
    <row r="434876" spans="1:1">
      <c r="A434876" s="590"/>
    </row>
    <row r="434877" spans="1:1">
      <c r="A434877" s="590"/>
    </row>
    <row r="434878" spans="1:1">
      <c r="A434878" s="590"/>
    </row>
    <row r="434879" spans="1:1">
      <c r="A434879" s="590"/>
    </row>
    <row r="434880" spans="1:1">
      <c r="A434880" s="590"/>
    </row>
    <row r="434881" spans="1:1">
      <c r="A434881" s="590"/>
    </row>
    <row r="434882" spans="1:1">
      <c r="A434882" s="590"/>
    </row>
    <row r="434883" spans="1:1">
      <c r="A434883" s="590"/>
    </row>
    <row r="434884" spans="1:1">
      <c r="A434884" s="590"/>
    </row>
    <row r="434885" spans="1:1">
      <c r="A434885" s="590"/>
    </row>
    <row r="434886" spans="1:1">
      <c r="A434886" s="590"/>
    </row>
    <row r="434887" spans="1:1">
      <c r="A434887" s="590"/>
    </row>
    <row r="434888" spans="1:1">
      <c r="A434888" s="590"/>
    </row>
    <row r="434889" spans="1:1">
      <c r="A434889" s="590"/>
    </row>
    <row r="434890" spans="1:1">
      <c r="A434890" s="590"/>
    </row>
    <row r="434891" spans="1:1">
      <c r="A434891" s="590"/>
    </row>
    <row r="434892" spans="1:1">
      <c r="A434892" s="590"/>
    </row>
    <row r="434893" spans="1:1">
      <c r="A434893" s="590"/>
    </row>
    <row r="434894" spans="1:1">
      <c r="A434894" s="590"/>
    </row>
    <row r="434895" spans="1:1">
      <c r="A434895" s="590"/>
    </row>
    <row r="434896" spans="1:1">
      <c r="A434896" s="590"/>
    </row>
    <row r="434897" spans="1:1">
      <c r="A434897" s="590"/>
    </row>
    <row r="434898" spans="1:1">
      <c r="A434898" s="590"/>
    </row>
    <row r="434899" spans="1:1">
      <c r="A434899" s="590"/>
    </row>
    <row r="434900" spans="1:1">
      <c r="A434900" s="590"/>
    </row>
    <row r="434901" spans="1:1">
      <c r="A434901" s="590"/>
    </row>
    <row r="434902" spans="1:1">
      <c r="A434902" s="590"/>
    </row>
    <row r="434903" spans="1:1">
      <c r="A434903" s="590"/>
    </row>
    <row r="434904" spans="1:1">
      <c r="A434904" s="590"/>
    </row>
    <row r="434905" spans="1:1">
      <c r="A434905" s="590"/>
    </row>
    <row r="434906" spans="1:1">
      <c r="A434906" s="590"/>
    </row>
    <row r="434907" spans="1:1">
      <c r="A434907" s="590"/>
    </row>
    <row r="434908" spans="1:1">
      <c r="A434908" s="590"/>
    </row>
    <row r="434909" spans="1:1">
      <c r="A434909" s="590"/>
    </row>
    <row r="434910" spans="1:1">
      <c r="A434910" s="590"/>
    </row>
    <row r="434911" spans="1:1">
      <c r="A434911" s="590"/>
    </row>
    <row r="434912" spans="1:1">
      <c r="A434912" s="590"/>
    </row>
    <row r="434913" spans="1:1">
      <c r="A434913" s="590"/>
    </row>
    <row r="434914" spans="1:1">
      <c r="A434914" s="590"/>
    </row>
    <row r="434915" spans="1:1">
      <c r="A434915" s="590"/>
    </row>
    <row r="434916" spans="1:1">
      <c r="A434916" s="590"/>
    </row>
    <row r="434917" spans="1:1">
      <c r="A434917" s="590"/>
    </row>
    <row r="434918" spans="1:1">
      <c r="A434918" s="590"/>
    </row>
    <row r="434919" spans="1:1">
      <c r="A434919" s="590"/>
    </row>
    <row r="434920" spans="1:1">
      <c r="A434920" s="590"/>
    </row>
    <row r="434921" spans="1:1">
      <c r="A434921" s="590"/>
    </row>
    <row r="434922" spans="1:1">
      <c r="A434922" s="590"/>
    </row>
    <row r="434923" spans="1:1">
      <c r="A434923" s="590"/>
    </row>
    <row r="434924" spans="1:1">
      <c r="A434924" s="590"/>
    </row>
    <row r="434925" spans="1:1">
      <c r="A434925" s="590"/>
    </row>
    <row r="434926" spans="1:1">
      <c r="A434926" s="590"/>
    </row>
    <row r="434927" spans="1:1">
      <c r="A434927" s="590"/>
    </row>
    <row r="434928" spans="1:1">
      <c r="A434928" s="590"/>
    </row>
    <row r="434929" spans="1:1">
      <c r="A434929" s="590"/>
    </row>
    <row r="434930" spans="1:1">
      <c r="A434930" s="590"/>
    </row>
    <row r="434931" spans="1:1">
      <c r="A434931" s="590"/>
    </row>
    <row r="434932" spans="1:1">
      <c r="A434932" s="590"/>
    </row>
    <row r="434933" spans="1:1">
      <c r="A434933" s="590"/>
    </row>
    <row r="434934" spans="1:1">
      <c r="A434934" s="590"/>
    </row>
    <row r="434935" spans="1:1">
      <c r="A434935" s="590"/>
    </row>
    <row r="434936" spans="1:1">
      <c r="A434936" s="590"/>
    </row>
    <row r="434937" spans="1:1">
      <c r="A434937" s="590"/>
    </row>
    <row r="434938" spans="1:1">
      <c r="A434938" s="590"/>
    </row>
    <row r="434939" spans="1:1">
      <c r="A434939" s="590"/>
    </row>
    <row r="434940" spans="1:1">
      <c r="A434940" s="590"/>
    </row>
    <row r="434941" spans="1:1">
      <c r="A434941" s="590"/>
    </row>
    <row r="434942" spans="1:1">
      <c r="A434942" s="590"/>
    </row>
    <row r="434943" spans="1:1">
      <c r="A434943" s="590"/>
    </row>
    <row r="434944" spans="1:1">
      <c r="A434944" s="590"/>
    </row>
    <row r="434945" spans="1:1">
      <c r="A434945" s="590"/>
    </row>
    <row r="434946" spans="1:1">
      <c r="A434946" s="590"/>
    </row>
    <row r="434947" spans="1:1">
      <c r="A434947" s="590"/>
    </row>
    <row r="434948" spans="1:1">
      <c r="A434948" s="590"/>
    </row>
    <row r="434949" spans="1:1">
      <c r="A434949" s="590"/>
    </row>
    <row r="434950" spans="1:1">
      <c r="A434950" s="590"/>
    </row>
    <row r="434951" spans="1:1">
      <c r="A434951" s="590"/>
    </row>
    <row r="434952" spans="1:1">
      <c r="A434952" s="590"/>
    </row>
    <row r="434953" spans="1:1">
      <c r="A434953" s="590"/>
    </row>
    <row r="434954" spans="1:1">
      <c r="A434954" s="590"/>
    </row>
    <row r="434955" spans="1:1">
      <c r="A434955" s="590"/>
    </row>
    <row r="434956" spans="1:1">
      <c r="A434956" s="590"/>
    </row>
    <row r="434957" spans="1:1">
      <c r="A434957" s="590"/>
    </row>
    <row r="434958" spans="1:1">
      <c r="A434958" s="590"/>
    </row>
    <row r="434959" spans="1:1">
      <c r="A434959" s="590"/>
    </row>
    <row r="434960" spans="1:1">
      <c r="A434960" s="590"/>
    </row>
    <row r="434961" spans="1:1">
      <c r="A434961" s="590"/>
    </row>
    <row r="434962" spans="1:1">
      <c r="A434962" s="590"/>
    </row>
    <row r="434963" spans="1:1">
      <c r="A434963" s="590"/>
    </row>
    <row r="434964" spans="1:1">
      <c r="A434964" s="590"/>
    </row>
    <row r="434965" spans="1:1">
      <c r="A434965" s="590"/>
    </row>
    <row r="434966" spans="1:1">
      <c r="A434966" s="590"/>
    </row>
    <row r="434967" spans="1:1">
      <c r="A434967" s="590"/>
    </row>
    <row r="434968" spans="1:1">
      <c r="A434968" s="590"/>
    </row>
    <row r="434969" spans="1:1">
      <c r="A434969" s="590"/>
    </row>
    <row r="434970" spans="1:1">
      <c r="A434970" s="590"/>
    </row>
    <row r="434971" spans="1:1">
      <c r="A434971" s="590"/>
    </row>
    <row r="434972" spans="1:1">
      <c r="A434972" s="590"/>
    </row>
    <row r="434973" spans="1:1">
      <c r="A434973" s="590"/>
    </row>
    <row r="434974" spans="1:1">
      <c r="A434974" s="590"/>
    </row>
    <row r="434975" spans="1:1">
      <c r="A434975" s="590"/>
    </row>
    <row r="434976" spans="1:1">
      <c r="A434976" s="590"/>
    </row>
    <row r="434977" spans="1:1">
      <c r="A434977" s="590"/>
    </row>
    <row r="434978" spans="1:1">
      <c r="A434978" s="590"/>
    </row>
    <row r="434979" spans="1:1">
      <c r="A434979" s="590"/>
    </row>
    <row r="434980" spans="1:1">
      <c r="A434980" s="590"/>
    </row>
    <row r="434981" spans="1:1">
      <c r="A434981" s="590"/>
    </row>
    <row r="434982" spans="1:1">
      <c r="A434982" s="590"/>
    </row>
    <row r="434983" spans="1:1">
      <c r="A434983" s="590"/>
    </row>
    <row r="434984" spans="1:1">
      <c r="A434984" s="590"/>
    </row>
    <row r="434985" spans="1:1">
      <c r="A434985" s="590"/>
    </row>
    <row r="434986" spans="1:1">
      <c r="A434986" s="590"/>
    </row>
    <row r="434987" spans="1:1">
      <c r="A434987" s="590"/>
    </row>
    <row r="434988" spans="1:1">
      <c r="A434988" s="590"/>
    </row>
    <row r="434989" spans="1:1">
      <c r="A434989" s="590"/>
    </row>
    <row r="434990" spans="1:1">
      <c r="A434990" s="590"/>
    </row>
    <row r="434991" spans="1:1">
      <c r="A434991" s="590"/>
    </row>
    <row r="434992" spans="1:1">
      <c r="A434992" s="590"/>
    </row>
    <row r="434993" spans="1:1">
      <c r="A434993" s="590"/>
    </row>
    <row r="434994" spans="1:1">
      <c r="A434994" s="590"/>
    </row>
    <row r="434995" spans="1:1">
      <c r="A434995" s="590"/>
    </row>
    <row r="434996" spans="1:1">
      <c r="A434996" s="590"/>
    </row>
    <row r="434997" spans="1:1">
      <c r="A434997" s="590"/>
    </row>
    <row r="434998" spans="1:1">
      <c r="A434998" s="590"/>
    </row>
    <row r="434999" spans="1:1">
      <c r="A434999" s="590"/>
    </row>
    <row r="435000" spans="1:1">
      <c r="A435000" s="590"/>
    </row>
    <row r="435001" spans="1:1">
      <c r="A435001" s="590"/>
    </row>
    <row r="435002" spans="1:1">
      <c r="A435002" s="590"/>
    </row>
    <row r="435003" spans="1:1">
      <c r="A435003" s="590"/>
    </row>
    <row r="435004" spans="1:1">
      <c r="A435004" s="590"/>
    </row>
    <row r="435005" spans="1:1">
      <c r="A435005" s="590"/>
    </row>
    <row r="435006" spans="1:1">
      <c r="A435006" s="590"/>
    </row>
    <row r="435007" spans="1:1">
      <c r="A435007" s="590"/>
    </row>
    <row r="435008" spans="1:1">
      <c r="A435008" s="590"/>
    </row>
    <row r="435009" spans="1:1">
      <c r="A435009" s="590"/>
    </row>
    <row r="435010" spans="1:1">
      <c r="A435010" s="590"/>
    </row>
    <row r="435011" spans="1:1">
      <c r="A435011" s="590"/>
    </row>
    <row r="435012" spans="1:1">
      <c r="A435012" s="590"/>
    </row>
    <row r="435013" spans="1:1">
      <c r="A435013" s="590"/>
    </row>
    <row r="435014" spans="1:1">
      <c r="A435014" s="590"/>
    </row>
    <row r="435015" spans="1:1">
      <c r="A435015" s="590"/>
    </row>
    <row r="435016" spans="1:1">
      <c r="A435016" s="590"/>
    </row>
    <row r="435017" spans="1:1">
      <c r="A435017" s="590"/>
    </row>
    <row r="435018" spans="1:1">
      <c r="A435018" s="590"/>
    </row>
    <row r="435019" spans="1:1">
      <c r="A435019" s="590"/>
    </row>
    <row r="435020" spans="1:1">
      <c r="A435020" s="590"/>
    </row>
    <row r="435021" spans="1:1">
      <c r="A435021" s="590"/>
    </row>
    <row r="435022" spans="1:1">
      <c r="A435022" s="590"/>
    </row>
    <row r="435023" spans="1:1">
      <c r="A435023" s="590"/>
    </row>
    <row r="435024" spans="1:1">
      <c r="A435024" s="590"/>
    </row>
    <row r="435025" spans="1:1">
      <c r="A435025" s="590"/>
    </row>
    <row r="435026" spans="1:1">
      <c r="A435026" s="590"/>
    </row>
    <row r="435027" spans="1:1">
      <c r="A435027" s="590"/>
    </row>
    <row r="435028" spans="1:1">
      <c r="A435028" s="590"/>
    </row>
    <row r="435029" spans="1:1">
      <c r="A435029" s="590"/>
    </row>
    <row r="435030" spans="1:1">
      <c r="A435030" s="590"/>
    </row>
    <row r="435031" spans="1:1">
      <c r="A435031" s="590"/>
    </row>
    <row r="435032" spans="1:1">
      <c r="A435032" s="590"/>
    </row>
    <row r="435033" spans="1:1">
      <c r="A435033" s="590"/>
    </row>
    <row r="435034" spans="1:1">
      <c r="A435034" s="590"/>
    </row>
    <row r="435035" spans="1:1">
      <c r="A435035" s="590"/>
    </row>
    <row r="435036" spans="1:1">
      <c r="A435036" s="590"/>
    </row>
    <row r="435037" spans="1:1">
      <c r="A435037" s="590"/>
    </row>
    <row r="435038" spans="1:1">
      <c r="A435038" s="590"/>
    </row>
    <row r="435039" spans="1:1">
      <c r="A435039" s="590"/>
    </row>
    <row r="435040" spans="1:1">
      <c r="A435040" s="590"/>
    </row>
    <row r="435041" spans="1:1">
      <c r="A435041" s="590"/>
    </row>
    <row r="435042" spans="1:1">
      <c r="A435042" s="590"/>
    </row>
    <row r="435043" spans="1:1">
      <c r="A435043" s="590"/>
    </row>
    <row r="435044" spans="1:1">
      <c r="A435044" s="590"/>
    </row>
    <row r="435045" spans="1:1">
      <c r="A435045" s="590"/>
    </row>
    <row r="435046" spans="1:1">
      <c r="A435046" s="590"/>
    </row>
    <row r="435047" spans="1:1">
      <c r="A435047" s="590"/>
    </row>
    <row r="435048" spans="1:1">
      <c r="A435048" s="590"/>
    </row>
    <row r="435049" spans="1:1">
      <c r="A435049" s="590"/>
    </row>
    <row r="435050" spans="1:1">
      <c r="A435050" s="590"/>
    </row>
    <row r="435051" spans="1:1">
      <c r="A435051" s="590"/>
    </row>
    <row r="435052" spans="1:1">
      <c r="A435052" s="590"/>
    </row>
    <row r="435053" spans="1:1">
      <c r="A435053" s="590"/>
    </row>
    <row r="435054" spans="1:1">
      <c r="A435054" s="590"/>
    </row>
    <row r="435055" spans="1:1">
      <c r="A435055" s="590"/>
    </row>
    <row r="435056" spans="1:1">
      <c r="A435056" s="590"/>
    </row>
    <row r="435057" spans="1:1">
      <c r="A435057" s="590"/>
    </row>
    <row r="435058" spans="1:1">
      <c r="A435058" s="590"/>
    </row>
    <row r="435059" spans="1:1">
      <c r="A435059" s="590"/>
    </row>
    <row r="435060" spans="1:1">
      <c r="A435060" s="590"/>
    </row>
    <row r="435061" spans="1:1">
      <c r="A435061" s="590"/>
    </row>
    <row r="435062" spans="1:1">
      <c r="A435062" s="590"/>
    </row>
    <row r="435063" spans="1:1">
      <c r="A435063" s="590"/>
    </row>
    <row r="435064" spans="1:1">
      <c r="A435064" s="590"/>
    </row>
    <row r="435065" spans="1:1">
      <c r="A435065" s="590"/>
    </row>
    <row r="435066" spans="1:1">
      <c r="A435066" s="590"/>
    </row>
    <row r="435067" spans="1:1">
      <c r="A435067" s="590"/>
    </row>
    <row r="435068" spans="1:1">
      <c r="A435068" s="590"/>
    </row>
    <row r="435069" spans="1:1">
      <c r="A435069" s="590"/>
    </row>
    <row r="435070" spans="1:1">
      <c r="A435070" s="590"/>
    </row>
    <row r="435071" spans="1:1">
      <c r="A435071" s="590"/>
    </row>
    <row r="435072" spans="1:1">
      <c r="A435072" s="590"/>
    </row>
    <row r="435073" spans="1:1">
      <c r="A435073" s="590"/>
    </row>
    <row r="435074" spans="1:1">
      <c r="A435074" s="590"/>
    </row>
    <row r="435075" spans="1:1">
      <c r="A435075" s="590"/>
    </row>
    <row r="435076" spans="1:1">
      <c r="A435076" s="590"/>
    </row>
    <row r="435077" spans="1:1">
      <c r="A435077" s="590"/>
    </row>
    <row r="435078" spans="1:1">
      <c r="A435078" s="590"/>
    </row>
    <row r="435079" spans="1:1">
      <c r="A435079" s="590"/>
    </row>
    <row r="435080" spans="1:1">
      <c r="A435080" s="590"/>
    </row>
    <row r="435081" spans="1:1">
      <c r="A435081" s="590"/>
    </row>
    <row r="435082" spans="1:1">
      <c r="A435082" s="590"/>
    </row>
    <row r="435083" spans="1:1">
      <c r="A435083" s="590"/>
    </row>
    <row r="435084" spans="1:1">
      <c r="A435084" s="590"/>
    </row>
    <row r="435085" spans="1:1">
      <c r="A435085" s="590"/>
    </row>
    <row r="435086" spans="1:1">
      <c r="A435086" s="590"/>
    </row>
    <row r="435087" spans="1:1">
      <c r="A435087" s="590"/>
    </row>
    <row r="435088" spans="1:1">
      <c r="A435088" s="590"/>
    </row>
    <row r="435089" spans="1:1">
      <c r="A435089" s="590"/>
    </row>
    <row r="435090" spans="1:1">
      <c r="A435090" s="590"/>
    </row>
    <row r="435091" spans="1:1">
      <c r="A435091" s="590"/>
    </row>
    <row r="435092" spans="1:1">
      <c r="A435092" s="590"/>
    </row>
    <row r="435093" spans="1:1">
      <c r="A435093" s="590"/>
    </row>
    <row r="435094" spans="1:1">
      <c r="A435094" s="590"/>
    </row>
    <row r="435095" spans="1:1">
      <c r="A435095" s="590"/>
    </row>
    <row r="435096" spans="1:1">
      <c r="A435096" s="590"/>
    </row>
    <row r="435097" spans="1:1">
      <c r="A435097" s="590"/>
    </row>
    <row r="435098" spans="1:1">
      <c r="A435098" s="590"/>
    </row>
    <row r="435099" spans="1:1">
      <c r="A435099" s="590"/>
    </row>
    <row r="435100" spans="1:1">
      <c r="A435100" s="590"/>
    </row>
    <row r="435101" spans="1:1">
      <c r="A435101" s="590"/>
    </row>
    <row r="435102" spans="1:1">
      <c r="A435102" s="590"/>
    </row>
    <row r="435103" spans="1:1">
      <c r="A435103" s="590"/>
    </row>
    <row r="435104" spans="1:1">
      <c r="A435104" s="590"/>
    </row>
    <row r="435105" spans="1:1">
      <c r="A435105" s="590"/>
    </row>
    <row r="435106" spans="1:1">
      <c r="A435106" s="590"/>
    </row>
    <row r="435107" spans="1:1">
      <c r="A435107" s="590"/>
    </row>
    <row r="435108" spans="1:1">
      <c r="A435108" s="590"/>
    </row>
    <row r="435109" spans="1:1">
      <c r="A435109" s="590"/>
    </row>
    <row r="435110" spans="1:1">
      <c r="A435110" s="590"/>
    </row>
    <row r="435111" spans="1:1">
      <c r="A435111" s="590"/>
    </row>
    <row r="435112" spans="1:1">
      <c r="A435112" s="590"/>
    </row>
    <row r="435113" spans="1:1">
      <c r="A435113" s="590"/>
    </row>
    <row r="435114" spans="1:1">
      <c r="A435114" s="590"/>
    </row>
    <row r="435115" spans="1:1">
      <c r="A435115" s="590"/>
    </row>
    <row r="435116" spans="1:1">
      <c r="A435116" s="590"/>
    </row>
    <row r="435117" spans="1:1">
      <c r="A435117" s="590"/>
    </row>
    <row r="435118" spans="1:1">
      <c r="A435118" s="590"/>
    </row>
    <row r="435119" spans="1:1">
      <c r="A435119" s="590"/>
    </row>
    <row r="435120" spans="1:1">
      <c r="A435120" s="590"/>
    </row>
    <row r="435121" spans="1:1">
      <c r="A435121" s="590"/>
    </row>
    <row r="435122" spans="1:1">
      <c r="A435122" s="590"/>
    </row>
    <row r="435123" spans="1:1">
      <c r="A435123" s="590"/>
    </row>
    <row r="435124" spans="1:1">
      <c r="A435124" s="590"/>
    </row>
    <row r="435125" spans="1:1">
      <c r="A435125" s="590"/>
    </row>
    <row r="435126" spans="1:1">
      <c r="A435126" s="590"/>
    </row>
    <row r="435127" spans="1:1">
      <c r="A435127" s="590"/>
    </row>
    <row r="435128" spans="1:1">
      <c r="A435128" s="590"/>
    </row>
    <row r="435129" spans="1:1">
      <c r="A435129" s="590"/>
    </row>
    <row r="435130" spans="1:1">
      <c r="A435130" s="590"/>
    </row>
    <row r="435131" spans="1:1">
      <c r="A435131" s="590"/>
    </row>
    <row r="435132" spans="1:1">
      <c r="A435132" s="590"/>
    </row>
    <row r="435133" spans="1:1">
      <c r="A435133" s="590"/>
    </row>
    <row r="435134" spans="1:1">
      <c r="A435134" s="590"/>
    </row>
    <row r="435135" spans="1:1">
      <c r="A435135" s="590"/>
    </row>
    <row r="435136" spans="1:1">
      <c r="A435136" s="590"/>
    </row>
    <row r="435137" spans="1:1">
      <c r="A435137" s="590"/>
    </row>
    <row r="435138" spans="1:1">
      <c r="A435138" s="590"/>
    </row>
    <row r="435139" spans="1:1">
      <c r="A435139" s="590"/>
    </row>
    <row r="435140" spans="1:1">
      <c r="A435140" s="590"/>
    </row>
    <row r="435141" spans="1:1">
      <c r="A435141" s="590"/>
    </row>
    <row r="435142" spans="1:1">
      <c r="A435142" s="590"/>
    </row>
    <row r="435143" spans="1:1">
      <c r="A435143" s="590"/>
    </row>
    <row r="435144" spans="1:1">
      <c r="A435144" s="590"/>
    </row>
    <row r="435145" spans="1:1">
      <c r="A435145" s="590"/>
    </row>
    <row r="435146" spans="1:1">
      <c r="A435146" s="590"/>
    </row>
    <row r="435147" spans="1:1">
      <c r="A435147" s="590"/>
    </row>
    <row r="435148" spans="1:1">
      <c r="A435148" s="590"/>
    </row>
    <row r="435149" spans="1:1">
      <c r="A435149" s="590"/>
    </row>
    <row r="435150" spans="1:1">
      <c r="A435150" s="590"/>
    </row>
    <row r="435151" spans="1:1">
      <c r="A435151" s="590"/>
    </row>
    <row r="435152" spans="1:1">
      <c r="A435152" s="590"/>
    </row>
    <row r="435153" spans="1:1">
      <c r="A435153" s="590"/>
    </row>
    <row r="435154" spans="1:1">
      <c r="A435154" s="590"/>
    </row>
    <row r="435155" spans="1:1">
      <c r="A435155" s="590"/>
    </row>
    <row r="435156" spans="1:1">
      <c r="A435156" s="590"/>
    </row>
    <row r="435157" spans="1:1">
      <c r="A435157" s="590"/>
    </row>
    <row r="435158" spans="1:1">
      <c r="A435158" s="590"/>
    </row>
    <row r="435159" spans="1:1">
      <c r="A435159" s="590"/>
    </row>
    <row r="435160" spans="1:1">
      <c r="A435160" s="590"/>
    </row>
    <row r="435161" spans="1:1">
      <c r="A435161" s="590"/>
    </row>
    <row r="435162" spans="1:1">
      <c r="A435162" s="590"/>
    </row>
    <row r="435163" spans="1:1">
      <c r="A435163" s="590"/>
    </row>
    <row r="435164" spans="1:1">
      <c r="A435164" s="590"/>
    </row>
    <row r="435165" spans="1:1">
      <c r="A435165" s="590"/>
    </row>
    <row r="435166" spans="1:1">
      <c r="A435166" s="590"/>
    </row>
    <row r="435167" spans="1:1">
      <c r="A435167" s="590"/>
    </row>
    <row r="435168" spans="1:1">
      <c r="A435168" s="590"/>
    </row>
    <row r="435169" spans="1:1">
      <c r="A435169" s="590"/>
    </row>
    <row r="435170" spans="1:1">
      <c r="A435170" s="590"/>
    </row>
    <row r="435171" spans="1:1">
      <c r="A435171" s="590"/>
    </row>
    <row r="435172" spans="1:1">
      <c r="A435172" s="590"/>
    </row>
    <row r="435173" spans="1:1">
      <c r="A435173" s="590"/>
    </row>
    <row r="435174" spans="1:1">
      <c r="A435174" s="590"/>
    </row>
    <row r="435175" spans="1:1">
      <c r="A435175" s="590"/>
    </row>
    <row r="435176" spans="1:1">
      <c r="A435176" s="590"/>
    </row>
    <row r="435177" spans="1:1">
      <c r="A435177" s="590"/>
    </row>
    <row r="435178" spans="1:1">
      <c r="A435178" s="590"/>
    </row>
    <row r="435179" spans="1:1">
      <c r="A435179" s="590"/>
    </row>
    <row r="435180" spans="1:1">
      <c r="A435180" s="590"/>
    </row>
    <row r="435181" spans="1:1">
      <c r="A435181" s="590"/>
    </row>
    <row r="435182" spans="1:1">
      <c r="A435182" s="590"/>
    </row>
    <row r="435183" spans="1:1">
      <c r="A435183" s="590"/>
    </row>
    <row r="435184" spans="1:1">
      <c r="A435184" s="590"/>
    </row>
    <row r="435185" spans="1:1">
      <c r="A435185" s="590"/>
    </row>
    <row r="435186" spans="1:1">
      <c r="A435186" s="590"/>
    </row>
    <row r="435187" spans="1:1">
      <c r="A435187" s="590"/>
    </row>
    <row r="435188" spans="1:1">
      <c r="A435188" s="590"/>
    </row>
    <row r="435189" spans="1:1">
      <c r="A435189" s="590"/>
    </row>
    <row r="435190" spans="1:1">
      <c r="A435190" s="590"/>
    </row>
    <row r="435191" spans="1:1">
      <c r="A435191" s="590"/>
    </row>
    <row r="435192" spans="1:1">
      <c r="A435192" s="590"/>
    </row>
    <row r="435193" spans="1:1">
      <c r="A435193" s="590"/>
    </row>
    <row r="435194" spans="1:1">
      <c r="A435194" s="590"/>
    </row>
    <row r="435195" spans="1:1">
      <c r="A435195" s="590"/>
    </row>
    <row r="435196" spans="1:1">
      <c r="A435196" s="590"/>
    </row>
    <row r="435197" spans="1:1">
      <c r="A435197" s="590"/>
    </row>
    <row r="435198" spans="1:1">
      <c r="A435198" s="590"/>
    </row>
    <row r="435199" spans="1:1">
      <c r="A435199" s="590"/>
    </row>
    <row r="435200" spans="1:1">
      <c r="A435200" s="590"/>
    </row>
    <row r="435201" spans="1:1">
      <c r="A435201" s="590"/>
    </row>
    <row r="435202" spans="1:1">
      <c r="A435202" s="590"/>
    </row>
    <row r="435203" spans="1:1">
      <c r="A435203" s="590"/>
    </row>
    <row r="435204" spans="1:1">
      <c r="A435204" s="590"/>
    </row>
    <row r="435205" spans="1:1">
      <c r="A435205" s="590"/>
    </row>
    <row r="435206" spans="1:1">
      <c r="A435206" s="590"/>
    </row>
    <row r="435207" spans="1:1">
      <c r="A435207" s="590"/>
    </row>
    <row r="435208" spans="1:1">
      <c r="A435208" s="590"/>
    </row>
    <row r="435209" spans="1:1">
      <c r="A435209" s="590"/>
    </row>
    <row r="435210" spans="1:1">
      <c r="A435210" s="590"/>
    </row>
    <row r="435211" spans="1:1">
      <c r="A435211" s="590"/>
    </row>
    <row r="435212" spans="1:1">
      <c r="A435212" s="590"/>
    </row>
    <row r="435213" spans="1:1">
      <c r="A435213" s="590"/>
    </row>
    <row r="435214" spans="1:1">
      <c r="A435214" s="590"/>
    </row>
    <row r="435215" spans="1:1">
      <c r="A435215" s="590"/>
    </row>
    <row r="435216" spans="1:1">
      <c r="A435216" s="590"/>
    </row>
    <row r="435217" spans="1:1">
      <c r="A435217" s="590"/>
    </row>
    <row r="435218" spans="1:1">
      <c r="A435218" s="590"/>
    </row>
    <row r="435219" spans="1:1">
      <c r="A435219" s="590"/>
    </row>
    <row r="435220" spans="1:1">
      <c r="A435220" s="590"/>
    </row>
    <row r="435221" spans="1:1">
      <c r="A435221" s="590"/>
    </row>
    <row r="435222" spans="1:1">
      <c r="A435222" s="590"/>
    </row>
    <row r="435223" spans="1:1">
      <c r="A435223" s="590"/>
    </row>
    <row r="435224" spans="1:1">
      <c r="A435224" s="590"/>
    </row>
    <row r="435225" spans="1:1">
      <c r="A435225" s="590"/>
    </row>
    <row r="435226" spans="1:1">
      <c r="A435226" s="590"/>
    </row>
    <row r="435227" spans="1:1">
      <c r="A435227" s="590"/>
    </row>
    <row r="435228" spans="1:1">
      <c r="A435228" s="590"/>
    </row>
    <row r="435229" spans="1:1">
      <c r="A435229" s="590"/>
    </row>
    <row r="435230" spans="1:1">
      <c r="A435230" s="590"/>
    </row>
    <row r="435231" spans="1:1">
      <c r="A435231" s="590"/>
    </row>
    <row r="435232" spans="1:1">
      <c r="A435232" s="590"/>
    </row>
    <row r="435233" spans="1:1">
      <c r="A435233" s="590"/>
    </row>
    <row r="435234" spans="1:1">
      <c r="A435234" s="590"/>
    </row>
    <row r="435235" spans="1:1">
      <c r="A435235" s="590"/>
    </row>
    <row r="435236" spans="1:1">
      <c r="A435236" s="590"/>
    </row>
    <row r="435237" spans="1:1">
      <c r="A435237" s="590"/>
    </row>
    <row r="435238" spans="1:1">
      <c r="A435238" s="590"/>
    </row>
    <row r="435239" spans="1:1">
      <c r="A435239" s="590"/>
    </row>
    <row r="435240" spans="1:1">
      <c r="A435240" s="590"/>
    </row>
    <row r="435241" spans="1:1">
      <c r="A435241" s="590"/>
    </row>
    <row r="435242" spans="1:1">
      <c r="A435242" s="590"/>
    </row>
    <row r="435243" spans="1:1">
      <c r="A435243" s="590"/>
    </row>
    <row r="435244" spans="1:1">
      <c r="A435244" s="590"/>
    </row>
    <row r="435245" spans="1:1">
      <c r="A435245" s="590"/>
    </row>
    <row r="435246" spans="1:1">
      <c r="A435246" s="590"/>
    </row>
    <row r="435247" spans="1:1">
      <c r="A435247" s="590"/>
    </row>
    <row r="435248" spans="1:1">
      <c r="A435248" s="590"/>
    </row>
    <row r="435249" spans="1:1">
      <c r="A435249" s="590"/>
    </row>
    <row r="435250" spans="1:1">
      <c r="A435250" s="590"/>
    </row>
    <row r="435251" spans="1:1">
      <c r="A435251" s="590"/>
    </row>
    <row r="435252" spans="1:1">
      <c r="A435252" s="590"/>
    </row>
    <row r="435253" spans="1:1">
      <c r="A435253" s="590"/>
    </row>
    <row r="435254" spans="1:1">
      <c r="A435254" s="590"/>
    </row>
    <row r="435255" spans="1:1">
      <c r="A435255" s="590"/>
    </row>
    <row r="435256" spans="1:1">
      <c r="A435256" s="590"/>
    </row>
    <row r="435257" spans="1:1">
      <c r="A435257" s="590"/>
    </row>
    <row r="435258" spans="1:1">
      <c r="A435258" s="590"/>
    </row>
    <row r="435259" spans="1:1">
      <c r="A435259" s="590"/>
    </row>
    <row r="435260" spans="1:1">
      <c r="A435260" s="590"/>
    </row>
    <row r="435261" spans="1:1">
      <c r="A435261" s="590"/>
    </row>
    <row r="435262" spans="1:1">
      <c r="A435262" s="590"/>
    </row>
    <row r="435263" spans="1:1">
      <c r="A435263" s="590"/>
    </row>
    <row r="435264" spans="1:1">
      <c r="A435264" s="590"/>
    </row>
    <row r="435265" spans="1:1">
      <c r="A435265" s="590"/>
    </row>
    <row r="435266" spans="1:1">
      <c r="A435266" s="590"/>
    </row>
    <row r="435267" spans="1:1">
      <c r="A435267" s="590"/>
    </row>
    <row r="435268" spans="1:1">
      <c r="A435268" s="590"/>
    </row>
    <row r="435269" spans="1:1">
      <c r="A435269" s="590"/>
    </row>
    <row r="435270" spans="1:1">
      <c r="A435270" s="590"/>
    </row>
    <row r="435271" spans="1:1">
      <c r="A435271" s="590"/>
    </row>
    <row r="435272" spans="1:1">
      <c r="A435272" s="590"/>
    </row>
    <row r="435273" spans="1:1">
      <c r="A435273" s="590"/>
    </row>
    <row r="435274" spans="1:1">
      <c r="A435274" s="590"/>
    </row>
    <row r="435275" spans="1:1">
      <c r="A435275" s="590"/>
    </row>
    <row r="435276" spans="1:1">
      <c r="A435276" s="590"/>
    </row>
    <row r="435277" spans="1:1">
      <c r="A435277" s="590"/>
    </row>
    <row r="435278" spans="1:1">
      <c r="A435278" s="590"/>
    </row>
    <row r="435279" spans="1:1">
      <c r="A435279" s="590"/>
    </row>
    <row r="435280" spans="1:1">
      <c r="A435280" s="590"/>
    </row>
    <row r="435281" spans="1:1">
      <c r="A435281" s="590"/>
    </row>
    <row r="435282" spans="1:1">
      <c r="A435282" s="590"/>
    </row>
    <row r="435283" spans="1:1">
      <c r="A435283" s="590"/>
    </row>
    <row r="435284" spans="1:1">
      <c r="A435284" s="590"/>
    </row>
    <row r="435285" spans="1:1">
      <c r="A435285" s="590"/>
    </row>
    <row r="435286" spans="1:1">
      <c r="A435286" s="590"/>
    </row>
    <row r="435287" spans="1:1">
      <c r="A435287" s="590"/>
    </row>
    <row r="435288" spans="1:1">
      <c r="A435288" s="590"/>
    </row>
    <row r="435289" spans="1:1">
      <c r="A435289" s="590"/>
    </row>
    <row r="435290" spans="1:1">
      <c r="A435290" s="590"/>
    </row>
    <row r="435291" spans="1:1">
      <c r="A435291" s="590"/>
    </row>
    <row r="435292" spans="1:1">
      <c r="A435292" s="590"/>
    </row>
    <row r="435293" spans="1:1">
      <c r="A435293" s="590"/>
    </row>
    <row r="435294" spans="1:1">
      <c r="A435294" s="590"/>
    </row>
    <row r="435295" spans="1:1">
      <c r="A435295" s="590"/>
    </row>
    <row r="435296" spans="1:1">
      <c r="A435296" s="590"/>
    </row>
    <row r="435297" spans="1:1">
      <c r="A435297" s="590"/>
    </row>
    <row r="435298" spans="1:1">
      <c r="A435298" s="590"/>
    </row>
    <row r="435299" spans="1:1">
      <c r="A435299" s="590"/>
    </row>
    <row r="435300" spans="1:1">
      <c r="A435300" s="590"/>
    </row>
    <row r="435301" spans="1:1">
      <c r="A435301" s="590"/>
    </row>
    <row r="435302" spans="1:1">
      <c r="A435302" s="590"/>
    </row>
    <row r="435303" spans="1:1">
      <c r="A435303" s="590"/>
    </row>
    <row r="435304" spans="1:1">
      <c r="A435304" s="590"/>
    </row>
    <row r="435305" spans="1:1">
      <c r="A435305" s="590"/>
    </row>
    <row r="435306" spans="1:1">
      <c r="A435306" s="590"/>
    </row>
    <row r="435307" spans="1:1">
      <c r="A435307" s="590"/>
    </row>
    <row r="435308" spans="1:1">
      <c r="A435308" s="590"/>
    </row>
    <row r="435309" spans="1:1">
      <c r="A435309" s="590"/>
    </row>
    <row r="435310" spans="1:1">
      <c r="A435310" s="590"/>
    </row>
    <row r="435311" spans="1:1">
      <c r="A435311" s="590"/>
    </row>
    <row r="435312" spans="1:1">
      <c r="A435312" s="590"/>
    </row>
    <row r="435313" spans="1:1">
      <c r="A435313" s="590"/>
    </row>
    <row r="435314" spans="1:1">
      <c r="A435314" s="590"/>
    </row>
    <row r="435315" spans="1:1">
      <c r="A435315" s="590"/>
    </row>
    <row r="435316" spans="1:1">
      <c r="A435316" s="590"/>
    </row>
    <row r="435317" spans="1:1">
      <c r="A435317" s="590"/>
    </row>
    <row r="435318" spans="1:1">
      <c r="A435318" s="590"/>
    </row>
    <row r="435319" spans="1:1">
      <c r="A435319" s="590"/>
    </row>
    <row r="435320" spans="1:1">
      <c r="A435320" s="590"/>
    </row>
    <row r="435321" spans="1:1">
      <c r="A435321" s="590"/>
    </row>
    <row r="435322" spans="1:1">
      <c r="A435322" s="590"/>
    </row>
    <row r="435323" spans="1:1">
      <c r="A435323" s="590"/>
    </row>
    <row r="435324" spans="1:1">
      <c r="A435324" s="590"/>
    </row>
    <row r="435325" spans="1:1">
      <c r="A435325" s="590"/>
    </row>
    <row r="435326" spans="1:1">
      <c r="A435326" s="590"/>
    </row>
    <row r="435327" spans="1:1">
      <c r="A435327" s="590"/>
    </row>
    <row r="435328" spans="1:1">
      <c r="A435328" s="590"/>
    </row>
    <row r="435329" spans="1:1">
      <c r="A435329" s="590"/>
    </row>
    <row r="435330" spans="1:1">
      <c r="A435330" s="590"/>
    </row>
    <row r="435331" spans="1:1">
      <c r="A435331" s="590"/>
    </row>
    <row r="435332" spans="1:1">
      <c r="A435332" s="590"/>
    </row>
    <row r="435333" spans="1:1">
      <c r="A435333" s="590"/>
    </row>
    <row r="435334" spans="1:1">
      <c r="A435334" s="590"/>
    </row>
    <row r="435335" spans="1:1">
      <c r="A435335" s="590"/>
    </row>
    <row r="435336" spans="1:1">
      <c r="A435336" s="590"/>
    </row>
    <row r="435337" spans="1:1">
      <c r="A435337" s="590"/>
    </row>
    <row r="435338" spans="1:1">
      <c r="A435338" s="590"/>
    </row>
    <row r="435339" spans="1:1">
      <c r="A435339" s="590"/>
    </row>
    <row r="435340" spans="1:1">
      <c r="A435340" s="590"/>
    </row>
    <row r="435341" spans="1:1">
      <c r="A435341" s="590"/>
    </row>
    <row r="435342" spans="1:1">
      <c r="A435342" s="590"/>
    </row>
    <row r="435343" spans="1:1">
      <c r="A435343" s="590"/>
    </row>
    <row r="435344" spans="1:1">
      <c r="A435344" s="590"/>
    </row>
    <row r="435345" spans="1:1">
      <c r="A435345" s="590"/>
    </row>
    <row r="435346" spans="1:1">
      <c r="A435346" s="590"/>
    </row>
    <row r="435347" spans="1:1">
      <c r="A435347" s="590"/>
    </row>
    <row r="435348" spans="1:1">
      <c r="A435348" s="590"/>
    </row>
    <row r="435349" spans="1:1">
      <c r="A435349" s="590"/>
    </row>
    <row r="435350" spans="1:1">
      <c r="A435350" s="590"/>
    </row>
    <row r="435351" spans="1:1">
      <c r="A435351" s="590"/>
    </row>
    <row r="435352" spans="1:1">
      <c r="A435352" s="590"/>
    </row>
    <row r="435353" spans="1:1">
      <c r="A435353" s="590"/>
    </row>
    <row r="435354" spans="1:1">
      <c r="A435354" s="590"/>
    </row>
    <row r="435355" spans="1:1">
      <c r="A435355" s="590"/>
    </row>
    <row r="435356" spans="1:1">
      <c r="A435356" s="590"/>
    </row>
    <row r="435357" spans="1:1">
      <c r="A435357" s="590"/>
    </row>
    <row r="435358" spans="1:1">
      <c r="A435358" s="590"/>
    </row>
    <row r="435359" spans="1:1">
      <c r="A435359" s="590"/>
    </row>
    <row r="435360" spans="1:1">
      <c r="A435360" s="590"/>
    </row>
    <row r="435361" spans="1:1">
      <c r="A435361" s="590"/>
    </row>
    <row r="435362" spans="1:1">
      <c r="A435362" s="590"/>
    </row>
    <row r="435363" spans="1:1">
      <c r="A435363" s="590"/>
    </row>
    <row r="435364" spans="1:1">
      <c r="A435364" s="590"/>
    </row>
    <row r="435365" spans="1:1">
      <c r="A435365" s="590"/>
    </row>
    <row r="435366" spans="1:1">
      <c r="A435366" s="590"/>
    </row>
    <row r="435367" spans="1:1">
      <c r="A435367" s="590"/>
    </row>
    <row r="435368" spans="1:1">
      <c r="A435368" s="590"/>
    </row>
    <row r="435369" spans="1:1">
      <c r="A435369" s="590"/>
    </row>
    <row r="435370" spans="1:1">
      <c r="A435370" s="590"/>
    </row>
    <row r="435371" spans="1:1">
      <c r="A435371" s="590"/>
    </row>
    <row r="435372" spans="1:1">
      <c r="A435372" s="590"/>
    </row>
    <row r="435373" spans="1:1">
      <c r="A435373" s="590"/>
    </row>
    <row r="435374" spans="1:1">
      <c r="A435374" s="590"/>
    </row>
    <row r="435375" spans="1:1">
      <c r="A435375" s="590"/>
    </row>
    <row r="435376" spans="1:1">
      <c r="A435376" s="590"/>
    </row>
    <row r="435377" spans="1:1">
      <c r="A435377" s="590"/>
    </row>
    <row r="435378" spans="1:1">
      <c r="A435378" s="590"/>
    </row>
    <row r="435379" spans="1:1">
      <c r="A435379" s="590"/>
    </row>
    <row r="435380" spans="1:1">
      <c r="A435380" s="590"/>
    </row>
    <row r="435381" spans="1:1">
      <c r="A435381" s="590"/>
    </row>
    <row r="435382" spans="1:1">
      <c r="A435382" s="590"/>
    </row>
    <row r="435383" spans="1:1">
      <c r="A435383" s="590"/>
    </row>
    <row r="435384" spans="1:1">
      <c r="A435384" s="590"/>
    </row>
    <row r="435385" spans="1:1">
      <c r="A435385" s="590"/>
    </row>
    <row r="435386" spans="1:1">
      <c r="A435386" s="590"/>
    </row>
    <row r="435387" spans="1:1">
      <c r="A435387" s="590"/>
    </row>
    <row r="435388" spans="1:1">
      <c r="A435388" s="590"/>
    </row>
    <row r="435389" spans="1:1">
      <c r="A435389" s="590"/>
    </row>
    <row r="435390" spans="1:1">
      <c r="A435390" s="590"/>
    </row>
    <row r="435391" spans="1:1">
      <c r="A435391" s="590"/>
    </row>
    <row r="435392" spans="1:1">
      <c r="A435392" s="590"/>
    </row>
    <row r="435393" spans="1:1">
      <c r="A435393" s="590"/>
    </row>
    <row r="435394" spans="1:1">
      <c r="A435394" s="590"/>
    </row>
    <row r="435395" spans="1:1">
      <c r="A435395" s="590"/>
    </row>
    <row r="435396" spans="1:1">
      <c r="A435396" s="590"/>
    </row>
    <row r="435397" spans="1:1">
      <c r="A435397" s="590"/>
    </row>
    <row r="435398" spans="1:1">
      <c r="A435398" s="590"/>
    </row>
    <row r="435399" spans="1:1">
      <c r="A435399" s="590"/>
    </row>
    <row r="435400" spans="1:1">
      <c r="A435400" s="590"/>
    </row>
    <row r="435401" spans="1:1">
      <c r="A435401" s="590"/>
    </row>
    <row r="435402" spans="1:1">
      <c r="A435402" s="590"/>
    </row>
    <row r="435403" spans="1:1">
      <c r="A435403" s="590"/>
    </row>
    <row r="435404" spans="1:1">
      <c r="A435404" s="590"/>
    </row>
    <row r="435405" spans="1:1">
      <c r="A435405" s="590"/>
    </row>
    <row r="435406" spans="1:1">
      <c r="A435406" s="590"/>
    </row>
    <row r="435407" spans="1:1">
      <c r="A435407" s="590"/>
    </row>
    <row r="435408" spans="1:1">
      <c r="A435408" s="590"/>
    </row>
    <row r="435409" spans="1:1">
      <c r="A435409" s="590"/>
    </row>
    <row r="435410" spans="1:1">
      <c r="A435410" s="590"/>
    </row>
    <row r="435411" spans="1:1">
      <c r="A435411" s="590"/>
    </row>
    <row r="435412" spans="1:1">
      <c r="A435412" s="590"/>
    </row>
    <row r="435413" spans="1:1">
      <c r="A435413" s="590"/>
    </row>
    <row r="435414" spans="1:1">
      <c r="A435414" s="590"/>
    </row>
    <row r="435415" spans="1:1">
      <c r="A435415" s="590"/>
    </row>
    <row r="435416" spans="1:1">
      <c r="A435416" s="590"/>
    </row>
    <row r="435417" spans="1:1">
      <c r="A435417" s="590"/>
    </row>
    <row r="435418" spans="1:1">
      <c r="A435418" s="590"/>
    </row>
    <row r="435419" spans="1:1">
      <c r="A435419" s="590"/>
    </row>
    <row r="435420" spans="1:1">
      <c r="A435420" s="590"/>
    </row>
    <row r="435421" spans="1:1">
      <c r="A435421" s="590"/>
    </row>
    <row r="435422" spans="1:1">
      <c r="A435422" s="590"/>
    </row>
    <row r="435423" spans="1:1">
      <c r="A435423" s="590"/>
    </row>
    <row r="435424" spans="1:1">
      <c r="A435424" s="590"/>
    </row>
    <row r="435425" spans="1:1">
      <c r="A435425" s="590"/>
    </row>
    <row r="435426" spans="1:1">
      <c r="A435426" s="590"/>
    </row>
    <row r="435427" spans="1:1">
      <c r="A435427" s="590"/>
    </row>
    <row r="435428" spans="1:1">
      <c r="A435428" s="590"/>
    </row>
    <row r="435429" spans="1:1">
      <c r="A435429" s="590"/>
    </row>
    <row r="435430" spans="1:1">
      <c r="A435430" s="590"/>
    </row>
    <row r="435431" spans="1:1">
      <c r="A435431" s="590"/>
    </row>
    <row r="435432" spans="1:1">
      <c r="A435432" s="590"/>
    </row>
    <row r="435433" spans="1:1">
      <c r="A435433" s="590"/>
    </row>
    <row r="435434" spans="1:1">
      <c r="A435434" s="590"/>
    </row>
    <row r="435435" spans="1:1">
      <c r="A435435" s="590"/>
    </row>
    <row r="435436" spans="1:1">
      <c r="A435436" s="590"/>
    </row>
    <row r="435437" spans="1:1">
      <c r="A435437" s="590"/>
    </row>
    <row r="435438" spans="1:1">
      <c r="A435438" s="590"/>
    </row>
    <row r="435439" spans="1:1">
      <c r="A435439" s="590"/>
    </row>
    <row r="435440" spans="1:1">
      <c r="A435440" s="590"/>
    </row>
    <row r="435441" spans="1:1">
      <c r="A435441" s="590"/>
    </row>
    <row r="435442" spans="1:1">
      <c r="A435442" s="590"/>
    </row>
    <row r="435443" spans="1:1">
      <c r="A435443" s="590"/>
    </row>
    <row r="435444" spans="1:1">
      <c r="A435444" s="590"/>
    </row>
    <row r="435445" spans="1:1">
      <c r="A435445" s="590"/>
    </row>
    <row r="435446" spans="1:1">
      <c r="A435446" s="590"/>
    </row>
    <row r="435447" spans="1:1">
      <c r="A435447" s="590"/>
    </row>
    <row r="435448" spans="1:1">
      <c r="A435448" s="590"/>
    </row>
    <row r="435449" spans="1:1">
      <c r="A435449" s="590"/>
    </row>
    <row r="435450" spans="1:1">
      <c r="A435450" s="590"/>
    </row>
    <row r="435451" spans="1:1">
      <c r="A435451" s="590"/>
    </row>
    <row r="435452" spans="1:1">
      <c r="A435452" s="590"/>
    </row>
    <row r="435453" spans="1:1">
      <c r="A435453" s="590"/>
    </row>
    <row r="435454" spans="1:1">
      <c r="A435454" s="590"/>
    </row>
    <row r="435455" spans="1:1">
      <c r="A435455" s="590"/>
    </row>
    <row r="435456" spans="1:1">
      <c r="A435456" s="590"/>
    </row>
    <row r="435457" spans="1:1">
      <c r="A435457" s="590"/>
    </row>
    <row r="435458" spans="1:1">
      <c r="A435458" s="590"/>
    </row>
    <row r="435459" spans="1:1">
      <c r="A435459" s="590"/>
    </row>
    <row r="435460" spans="1:1">
      <c r="A435460" s="590"/>
    </row>
    <row r="435461" spans="1:1">
      <c r="A435461" s="590"/>
    </row>
    <row r="435462" spans="1:1">
      <c r="A435462" s="590"/>
    </row>
    <row r="435463" spans="1:1">
      <c r="A435463" s="590"/>
    </row>
    <row r="435464" spans="1:1">
      <c r="A435464" s="590"/>
    </row>
    <row r="435465" spans="1:1">
      <c r="A435465" s="590"/>
    </row>
    <row r="435466" spans="1:1">
      <c r="A435466" s="590"/>
    </row>
    <row r="435467" spans="1:1">
      <c r="A435467" s="590"/>
    </row>
    <row r="435468" spans="1:1">
      <c r="A435468" s="590"/>
    </row>
    <row r="435469" spans="1:1">
      <c r="A435469" s="590"/>
    </row>
    <row r="435470" spans="1:1">
      <c r="A435470" s="590"/>
    </row>
    <row r="435471" spans="1:1">
      <c r="A435471" s="590"/>
    </row>
    <row r="435472" spans="1:1">
      <c r="A435472" s="590"/>
    </row>
    <row r="435473" spans="1:1">
      <c r="A435473" s="590"/>
    </row>
    <row r="435474" spans="1:1">
      <c r="A435474" s="590"/>
    </row>
    <row r="435475" spans="1:1">
      <c r="A435475" s="590"/>
    </row>
    <row r="435476" spans="1:1">
      <c r="A435476" s="590"/>
    </row>
    <row r="435477" spans="1:1">
      <c r="A435477" s="590"/>
    </row>
    <row r="435478" spans="1:1">
      <c r="A435478" s="590"/>
    </row>
    <row r="435479" spans="1:1">
      <c r="A435479" s="590"/>
    </row>
    <row r="435480" spans="1:1">
      <c r="A435480" s="590"/>
    </row>
    <row r="435481" spans="1:1">
      <c r="A435481" s="590"/>
    </row>
    <row r="435482" spans="1:1">
      <c r="A435482" s="590"/>
    </row>
    <row r="435483" spans="1:1">
      <c r="A435483" s="590"/>
    </row>
    <row r="435484" spans="1:1">
      <c r="A435484" s="590"/>
    </row>
    <row r="435485" spans="1:1">
      <c r="A435485" s="590"/>
    </row>
    <row r="435486" spans="1:1">
      <c r="A435486" s="590"/>
    </row>
    <row r="435487" spans="1:1">
      <c r="A435487" s="590"/>
    </row>
    <row r="435488" spans="1:1">
      <c r="A435488" s="590"/>
    </row>
    <row r="435489" spans="1:1">
      <c r="A435489" s="590"/>
    </row>
    <row r="435490" spans="1:1">
      <c r="A435490" s="590"/>
    </row>
    <row r="435491" spans="1:1">
      <c r="A435491" s="590"/>
    </row>
    <row r="435492" spans="1:1">
      <c r="A435492" s="590"/>
    </row>
    <row r="435493" spans="1:1">
      <c r="A435493" s="590"/>
    </row>
    <row r="435494" spans="1:1">
      <c r="A435494" s="590"/>
    </row>
    <row r="435495" spans="1:1">
      <c r="A435495" s="590"/>
    </row>
    <row r="435496" spans="1:1">
      <c r="A435496" s="590"/>
    </row>
    <row r="435497" spans="1:1">
      <c r="A435497" s="590"/>
    </row>
    <row r="435498" spans="1:1">
      <c r="A435498" s="590"/>
    </row>
    <row r="435499" spans="1:1">
      <c r="A435499" s="590"/>
    </row>
    <row r="435500" spans="1:1">
      <c r="A435500" s="590"/>
    </row>
    <row r="435501" spans="1:1">
      <c r="A435501" s="590"/>
    </row>
    <row r="435502" spans="1:1">
      <c r="A435502" s="590"/>
    </row>
    <row r="435503" spans="1:1">
      <c r="A435503" s="590"/>
    </row>
    <row r="435504" spans="1:1">
      <c r="A435504" s="590"/>
    </row>
    <row r="435505" spans="1:1">
      <c r="A435505" s="590"/>
    </row>
    <row r="435506" spans="1:1">
      <c r="A435506" s="590"/>
    </row>
    <row r="435507" spans="1:1">
      <c r="A435507" s="590"/>
    </row>
    <row r="435508" spans="1:1">
      <c r="A435508" s="590"/>
    </row>
    <row r="435509" spans="1:1">
      <c r="A435509" s="590"/>
    </row>
    <row r="435510" spans="1:1">
      <c r="A435510" s="590"/>
    </row>
    <row r="435511" spans="1:1">
      <c r="A435511" s="590"/>
    </row>
    <row r="435512" spans="1:1">
      <c r="A435512" s="590"/>
    </row>
    <row r="435513" spans="1:1">
      <c r="A435513" s="590"/>
    </row>
    <row r="435514" spans="1:1">
      <c r="A435514" s="590"/>
    </row>
    <row r="435515" spans="1:1">
      <c r="A435515" s="590"/>
    </row>
    <row r="435516" spans="1:1">
      <c r="A435516" s="590"/>
    </row>
    <row r="435517" spans="1:1">
      <c r="A435517" s="590"/>
    </row>
    <row r="435518" spans="1:1">
      <c r="A435518" s="590"/>
    </row>
    <row r="435519" spans="1:1">
      <c r="A435519" s="590"/>
    </row>
    <row r="435520" spans="1:1">
      <c r="A435520" s="590"/>
    </row>
    <row r="435521" spans="1:1">
      <c r="A435521" s="590"/>
    </row>
    <row r="435522" spans="1:1">
      <c r="A435522" s="590"/>
    </row>
    <row r="435523" spans="1:1">
      <c r="A435523" s="590"/>
    </row>
    <row r="435524" spans="1:1">
      <c r="A435524" s="590"/>
    </row>
    <row r="435525" spans="1:1">
      <c r="A435525" s="590"/>
    </row>
    <row r="435526" spans="1:1">
      <c r="A435526" s="590"/>
    </row>
    <row r="435527" spans="1:1">
      <c r="A435527" s="590"/>
    </row>
    <row r="435528" spans="1:1">
      <c r="A435528" s="590"/>
    </row>
    <row r="435529" spans="1:1">
      <c r="A435529" s="590"/>
    </row>
    <row r="435530" spans="1:1">
      <c r="A435530" s="590"/>
    </row>
    <row r="435531" spans="1:1">
      <c r="A435531" s="590"/>
    </row>
    <row r="435532" spans="1:1">
      <c r="A435532" s="590"/>
    </row>
    <row r="435533" spans="1:1">
      <c r="A435533" s="590"/>
    </row>
    <row r="435534" spans="1:1">
      <c r="A435534" s="590"/>
    </row>
    <row r="435535" spans="1:1">
      <c r="A435535" s="590"/>
    </row>
    <row r="435536" spans="1:1">
      <c r="A435536" s="590"/>
    </row>
    <row r="435537" spans="1:1">
      <c r="A435537" s="590"/>
    </row>
    <row r="435538" spans="1:1">
      <c r="A435538" s="590"/>
    </row>
    <row r="435539" spans="1:1">
      <c r="A435539" s="590"/>
    </row>
    <row r="435540" spans="1:1">
      <c r="A435540" s="590"/>
    </row>
    <row r="435541" spans="1:1">
      <c r="A435541" s="590"/>
    </row>
    <row r="435542" spans="1:1">
      <c r="A435542" s="590"/>
    </row>
    <row r="435543" spans="1:1">
      <c r="A435543" s="590"/>
    </row>
    <row r="435544" spans="1:1">
      <c r="A435544" s="590"/>
    </row>
    <row r="435545" spans="1:1">
      <c r="A435545" s="590"/>
    </row>
    <row r="435546" spans="1:1">
      <c r="A435546" s="590"/>
    </row>
    <row r="435547" spans="1:1">
      <c r="A435547" s="590"/>
    </row>
    <row r="435548" spans="1:1">
      <c r="A435548" s="590"/>
    </row>
    <row r="435549" spans="1:1">
      <c r="A435549" s="590"/>
    </row>
    <row r="435550" spans="1:1">
      <c r="A435550" s="590"/>
    </row>
    <row r="435551" spans="1:1">
      <c r="A435551" s="590"/>
    </row>
    <row r="435552" spans="1:1">
      <c r="A435552" s="590"/>
    </row>
    <row r="435553" spans="1:1">
      <c r="A435553" s="590"/>
    </row>
    <row r="435554" spans="1:1">
      <c r="A435554" s="590"/>
    </row>
    <row r="435555" spans="1:1">
      <c r="A435555" s="590"/>
    </row>
    <row r="435556" spans="1:1">
      <c r="A435556" s="590"/>
    </row>
    <row r="435557" spans="1:1">
      <c r="A435557" s="590"/>
    </row>
    <row r="435558" spans="1:1">
      <c r="A435558" s="590"/>
    </row>
    <row r="435559" spans="1:1">
      <c r="A435559" s="590"/>
    </row>
    <row r="435560" spans="1:1">
      <c r="A435560" s="590"/>
    </row>
    <row r="435561" spans="1:1">
      <c r="A435561" s="590"/>
    </row>
    <row r="435562" spans="1:1">
      <c r="A435562" s="590"/>
    </row>
    <row r="435563" spans="1:1">
      <c r="A435563" s="590"/>
    </row>
    <row r="435564" spans="1:1">
      <c r="A435564" s="590"/>
    </row>
    <row r="435565" spans="1:1">
      <c r="A435565" s="590"/>
    </row>
    <row r="435566" spans="1:1">
      <c r="A435566" s="590"/>
    </row>
    <row r="435567" spans="1:1">
      <c r="A435567" s="590"/>
    </row>
    <row r="435568" spans="1:1">
      <c r="A435568" s="590"/>
    </row>
    <row r="435569" spans="1:1">
      <c r="A435569" s="590"/>
    </row>
    <row r="435570" spans="1:1">
      <c r="A435570" s="590"/>
    </row>
    <row r="435571" spans="1:1">
      <c r="A435571" s="590"/>
    </row>
    <row r="435572" spans="1:1">
      <c r="A435572" s="590"/>
    </row>
    <row r="435573" spans="1:1">
      <c r="A435573" s="590"/>
    </row>
    <row r="435574" spans="1:1">
      <c r="A435574" s="590"/>
    </row>
    <row r="435575" spans="1:1">
      <c r="A435575" s="590"/>
    </row>
    <row r="435576" spans="1:1">
      <c r="A435576" s="590"/>
    </row>
    <row r="435577" spans="1:1">
      <c r="A435577" s="590"/>
    </row>
    <row r="435578" spans="1:1">
      <c r="A435578" s="590"/>
    </row>
    <row r="435579" spans="1:1">
      <c r="A435579" s="590"/>
    </row>
    <row r="435580" spans="1:1">
      <c r="A435580" s="590"/>
    </row>
    <row r="435581" spans="1:1">
      <c r="A435581" s="590"/>
    </row>
    <row r="435582" spans="1:1">
      <c r="A435582" s="590"/>
    </row>
    <row r="435583" spans="1:1">
      <c r="A435583" s="590"/>
    </row>
    <row r="435584" spans="1:1">
      <c r="A435584" s="590"/>
    </row>
    <row r="435585" spans="1:1">
      <c r="A435585" s="590"/>
    </row>
    <row r="435586" spans="1:1">
      <c r="A435586" s="590"/>
    </row>
    <row r="435587" spans="1:1">
      <c r="A435587" s="590"/>
    </row>
    <row r="435588" spans="1:1">
      <c r="A435588" s="590"/>
    </row>
    <row r="435589" spans="1:1">
      <c r="A435589" s="590"/>
    </row>
    <row r="435590" spans="1:1">
      <c r="A435590" s="590"/>
    </row>
    <row r="435591" spans="1:1">
      <c r="A435591" s="590"/>
    </row>
    <row r="435592" spans="1:1">
      <c r="A435592" s="590"/>
    </row>
    <row r="435593" spans="1:1">
      <c r="A435593" s="590"/>
    </row>
    <row r="435594" spans="1:1">
      <c r="A435594" s="590"/>
    </row>
    <row r="435595" spans="1:1">
      <c r="A435595" s="590"/>
    </row>
    <row r="435596" spans="1:1">
      <c r="A435596" s="590"/>
    </row>
    <row r="435597" spans="1:1">
      <c r="A435597" s="590"/>
    </row>
    <row r="435598" spans="1:1">
      <c r="A435598" s="590"/>
    </row>
    <row r="435599" spans="1:1">
      <c r="A435599" s="590"/>
    </row>
    <row r="435600" spans="1:1">
      <c r="A435600" s="590"/>
    </row>
    <row r="435601" spans="1:1">
      <c r="A435601" s="590"/>
    </row>
    <row r="435602" spans="1:1">
      <c r="A435602" s="590"/>
    </row>
    <row r="435603" spans="1:1">
      <c r="A435603" s="590"/>
    </row>
    <row r="435604" spans="1:1">
      <c r="A435604" s="590"/>
    </row>
    <row r="435605" spans="1:1">
      <c r="A435605" s="590"/>
    </row>
    <row r="435606" spans="1:1">
      <c r="A435606" s="590"/>
    </row>
    <row r="435607" spans="1:1">
      <c r="A435607" s="590"/>
    </row>
    <row r="435608" spans="1:1">
      <c r="A435608" s="590"/>
    </row>
    <row r="435609" spans="1:1">
      <c r="A435609" s="590"/>
    </row>
    <row r="435610" spans="1:1">
      <c r="A435610" s="590"/>
    </row>
    <row r="435611" spans="1:1">
      <c r="A435611" s="590"/>
    </row>
    <row r="435612" spans="1:1">
      <c r="A435612" s="590"/>
    </row>
    <row r="435613" spans="1:1">
      <c r="A435613" s="590"/>
    </row>
    <row r="435614" spans="1:1">
      <c r="A435614" s="590"/>
    </row>
    <row r="435615" spans="1:1">
      <c r="A435615" s="590"/>
    </row>
    <row r="435616" spans="1:1">
      <c r="A435616" s="590"/>
    </row>
    <row r="435617" spans="1:1">
      <c r="A435617" s="590"/>
    </row>
    <row r="435618" spans="1:1">
      <c r="A435618" s="590"/>
    </row>
    <row r="435619" spans="1:1">
      <c r="A435619" s="590"/>
    </row>
    <row r="435620" spans="1:1">
      <c r="A435620" s="590"/>
    </row>
    <row r="435621" spans="1:1">
      <c r="A435621" s="590"/>
    </row>
    <row r="435622" spans="1:1">
      <c r="A435622" s="590"/>
    </row>
    <row r="435623" spans="1:1">
      <c r="A435623" s="590"/>
    </row>
    <row r="435624" spans="1:1">
      <c r="A435624" s="590"/>
    </row>
    <row r="435625" spans="1:1">
      <c r="A435625" s="590"/>
    </row>
    <row r="435626" spans="1:1">
      <c r="A435626" s="590"/>
    </row>
    <row r="435627" spans="1:1">
      <c r="A435627" s="590"/>
    </row>
    <row r="435628" spans="1:1">
      <c r="A435628" s="590"/>
    </row>
    <row r="435629" spans="1:1">
      <c r="A435629" s="590"/>
    </row>
    <row r="435630" spans="1:1">
      <c r="A435630" s="590"/>
    </row>
    <row r="435631" spans="1:1">
      <c r="A435631" s="590"/>
    </row>
    <row r="435632" spans="1:1">
      <c r="A435632" s="590"/>
    </row>
    <row r="435633" spans="1:1">
      <c r="A435633" s="590"/>
    </row>
    <row r="435634" spans="1:1">
      <c r="A435634" s="590"/>
    </row>
    <row r="435635" spans="1:1">
      <c r="A435635" s="590"/>
    </row>
    <row r="435636" spans="1:1">
      <c r="A435636" s="590"/>
    </row>
    <row r="435637" spans="1:1">
      <c r="A435637" s="590"/>
    </row>
    <row r="435638" spans="1:1">
      <c r="A435638" s="590"/>
    </row>
    <row r="435639" spans="1:1">
      <c r="A435639" s="590"/>
    </row>
    <row r="435640" spans="1:1">
      <c r="A435640" s="590"/>
    </row>
    <row r="435641" spans="1:1">
      <c r="A435641" s="590"/>
    </row>
    <row r="435642" spans="1:1">
      <c r="A435642" s="590"/>
    </row>
    <row r="435643" spans="1:1">
      <c r="A435643" s="590"/>
    </row>
    <row r="435644" spans="1:1">
      <c r="A435644" s="590"/>
    </row>
    <row r="435645" spans="1:1">
      <c r="A435645" s="590"/>
    </row>
    <row r="435646" spans="1:1">
      <c r="A435646" s="590"/>
    </row>
    <row r="435647" spans="1:1">
      <c r="A435647" s="590"/>
    </row>
    <row r="435648" spans="1:1">
      <c r="A435648" s="590"/>
    </row>
    <row r="435649" spans="1:1">
      <c r="A435649" s="590"/>
    </row>
    <row r="435650" spans="1:1">
      <c r="A435650" s="590"/>
    </row>
    <row r="435651" spans="1:1">
      <c r="A435651" s="590"/>
    </row>
    <row r="435652" spans="1:1">
      <c r="A435652" s="590"/>
    </row>
    <row r="435653" spans="1:1">
      <c r="A435653" s="590"/>
    </row>
    <row r="435654" spans="1:1">
      <c r="A435654" s="590"/>
    </row>
    <row r="435655" spans="1:1">
      <c r="A435655" s="590"/>
    </row>
    <row r="435656" spans="1:1">
      <c r="A435656" s="590"/>
    </row>
    <row r="435657" spans="1:1">
      <c r="A435657" s="590"/>
    </row>
    <row r="435658" spans="1:1">
      <c r="A435658" s="590"/>
    </row>
    <row r="435659" spans="1:1">
      <c r="A435659" s="590"/>
    </row>
    <row r="435660" spans="1:1">
      <c r="A435660" s="590"/>
    </row>
    <row r="435661" spans="1:1">
      <c r="A435661" s="590"/>
    </row>
    <row r="435662" spans="1:1">
      <c r="A435662" s="590"/>
    </row>
    <row r="435663" spans="1:1">
      <c r="A435663" s="590"/>
    </row>
    <row r="435664" spans="1:1">
      <c r="A435664" s="590"/>
    </row>
    <row r="435665" spans="1:1">
      <c r="A435665" s="590"/>
    </row>
    <row r="435666" spans="1:1">
      <c r="A435666" s="590"/>
    </row>
    <row r="435667" spans="1:1">
      <c r="A435667" s="590"/>
    </row>
    <row r="435668" spans="1:1">
      <c r="A435668" s="590"/>
    </row>
    <row r="435669" spans="1:1">
      <c r="A435669" s="590"/>
    </row>
    <row r="435670" spans="1:1">
      <c r="A435670" s="590"/>
    </row>
    <row r="435671" spans="1:1">
      <c r="A435671" s="590"/>
    </row>
    <row r="435672" spans="1:1">
      <c r="A435672" s="590"/>
    </row>
    <row r="435673" spans="1:1">
      <c r="A435673" s="590"/>
    </row>
    <row r="435674" spans="1:1">
      <c r="A435674" s="590"/>
    </row>
    <row r="435675" spans="1:1">
      <c r="A435675" s="590"/>
    </row>
    <row r="435676" spans="1:1">
      <c r="A435676" s="590"/>
    </row>
    <row r="435677" spans="1:1">
      <c r="A435677" s="590"/>
    </row>
    <row r="435678" spans="1:1">
      <c r="A435678" s="590"/>
    </row>
    <row r="435679" spans="1:1">
      <c r="A435679" s="590"/>
    </row>
    <row r="435680" spans="1:1">
      <c r="A435680" s="590"/>
    </row>
    <row r="435681" spans="1:1">
      <c r="A435681" s="590"/>
    </row>
    <row r="435682" spans="1:1">
      <c r="A435682" s="590"/>
    </row>
    <row r="435683" spans="1:1">
      <c r="A435683" s="590"/>
    </row>
    <row r="435684" spans="1:1">
      <c r="A435684" s="590"/>
    </row>
    <row r="435685" spans="1:1">
      <c r="A435685" s="590"/>
    </row>
    <row r="435686" spans="1:1">
      <c r="A435686" s="590"/>
    </row>
    <row r="435687" spans="1:1">
      <c r="A435687" s="590"/>
    </row>
    <row r="435688" spans="1:1">
      <c r="A435688" s="590"/>
    </row>
    <row r="435689" spans="1:1">
      <c r="A435689" s="590"/>
    </row>
    <row r="435690" spans="1:1">
      <c r="A435690" s="590"/>
    </row>
    <row r="435691" spans="1:1">
      <c r="A435691" s="590"/>
    </row>
    <row r="435692" spans="1:1">
      <c r="A435692" s="590"/>
    </row>
    <row r="435693" spans="1:1">
      <c r="A435693" s="590"/>
    </row>
    <row r="435694" spans="1:1">
      <c r="A435694" s="590"/>
    </row>
    <row r="435695" spans="1:1">
      <c r="A435695" s="590"/>
    </row>
    <row r="435696" spans="1:1">
      <c r="A435696" s="590"/>
    </row>
    <row r="435697" spans="1:1">
      <c r="A435697" s="590"/>
    </row>
    <row r="435698" spans="1:1">
      <c r="A435698" s="590"/>
    </row>
    <row r="435699" spans="1:1">
      <c r="A435699" s="590"/>
    </row>
    <row r="435700" spans="1:1">
      <c r="A435700" s="590"/>
    </row>
    <row r="435701" spans="1:1">
      <c r="A435701" s="590"/>
    </row>
    <row r="435702" spans="1:1">
      <c r="A435702" s="590"/>
    </row>
    <row r="435703" spans="1:1">
      <c r="A435703" s="590"/>
    </row>
    <row r="435704" spans="1:1">
      <c r="A435704" s="590"/>
    </row>
    <row r="435705" spans="1:1">
      <c r="A435705" s="590"/>
    </row>
    <row r="435706" spans="1:1">
      <c r="A435706" s="590"/>
    </row>
    <row r="435707" spans="1:1">
      <c r="A435707" s="590"/>
    </row>
    <row r="435708" spans="1:1">
      <c r="A435708" s="590"/>
    </row>
    <row r="435709" spans="1:1">
      <c r="A435709" s="590"/>
    </row>
    <row r="435710" spans="1:1">
      <c r="A435710" s="590"/>
    </row>
    <row r="435711" spans="1:1">
      <c r="A435711" s="590"/>
    </row>
    <row r="435712" spans="1:1">
      <c r="A435712" s="590"/>
    </row>
    <row r="435713" spans="1:1">
      <c r="A435713" s="590"/>
    </row>
    <row r="435714" spans="1:1">
      <c r="A435714" s="590"/>
    </row>
    <row r="435715" spans="1:1">
      <c r="A435715" s="590"/>
    </row>
    <row r="435716" spans="1:1">
      <c r="A435716" s="590"/>
    </row>
    <row r="435717" spans="1:1">
      <c r="A435717" s="590"/>
    </row>
    <row r="435718" spans="1:1">
      <c r="A435718" s="590"/>
    </row>
    <row r="435719" spans="1:1">
      <c r="A435719" s="590"/>
    </row>
    <row r="435720" spans="1:1">
      <c r="A435720" s="590"/>
    </row>
    <row r="435721" spans="1:1">
      <c r="A435721" s="590"/>
    </row>
    <row r="435722" spans="1:1">
      <c r="A435722" s="590"/>
    </row>
    <row r="435723" spans="1:1">
      <c r="A435723" s="590"/>
    </row>
    <row r="435724" spans="1:1">
      <c r="A435724" s="590"/>
    </row>
    <row r="435725" spans="1:1">
      <c r="A435725" s="590"/>
    </row>
    <row r="435726" spans="1:1">
      <c r="A435726" s="590"/>
    </row>
    <row r="435727" spans="1:1">
      <c r="A435727" s="590"/>
    </row>
    <row r="435728" spans="1:1">
      <c r="A435728" s="590"/>
    </row>
    <row r="435729" spans="1:1">
      <c r="A435729" s="590"/>
    </row>
    <row r="435730" spans="1:1">
      <c r="A435730" s="590"/>
    </row>
    <row r="435731" spans="1:1">
      <c r="A435731" s="590"/>
    </row>
    <row r="435732" spans="1:1">
      <c r="A435732" s="590"/>
    </row>
    <row r="435733" spans="1:1">
      <c r="A435733" s="590"/>
    </row>
    <row r="435734" spans="1:1">
      <c r="A435734" s="590"/>
    </row>
    <row r="435735" spans="1:1">
      <c r="A435735" s="590"/>
    </row>
    <row r="435736" spans="1:1">
      <c r="A435736" s="590"/>
    </row>
    <row r="435737" spans="1:1">
      <c r="A435737" s="590"/>
    </row>
    <row r="435738" spans="1:1">
      <c r="A435738" s="590"/>
    </row>
    <row r="435739" spans="1:1">
      <c r="A435739" s="590"/>
    </row>
    <row r="435740" spans="1:1">
      <c r="A435740" s="590"/>
    </row>
    <row r="435741" spans="1:1">
      <c r="A435741" s="590"/>
    </row>
    <row r="435742" spans="1:1">
      <c r="A435742" s="590"/>
    </row>
    <row r="435743" spans="1:1">
      <c r="A435743" s="590"/>
    </row>
    <row r="435744" spans="1:1">
      <c r="A435744" s="590"/>
    </row>
    <row r="435745" spans="1:1">
      <c r="A435745" s="590"/>
    </row>
    <row r="435746" spans="1:1">
      <c r="A435746" s="590"/>
    </row>
    <row r="435747" spans="1:1">
      <c r="A435747" s="590"/>
    </row>
    <row r="435748" spans="1:1">
      <c r="A435748" s="590"/>
    </row>
    <row r="435749" spans="1:1">
      <c r="A435749" s="590"/>
    </row>
    <row r="435750" spans="1:1">
      <c r="A435750" s="590"/>
    </row>
    <row r="435751" spans="1:1">
      <c r="A435751" s="590"/>
    </row>
    <row r="435752" spans="1:1">
      <c r="A435752" s="590"/>
    </row>
    <row r="435753" spans="1:1">
      <c r="A435753" s="590"/>
    </row>
    <row r="435754" spans="1:1">
      <c r="A435754" s="590"/>
    </row>
    <row r="435755" spans="1:1">
      <c r="A435755" s="590"/>
    </row>
    <row r="435756" spans="1:1">
      <c r="A435756" s="590"/>
    </row>
    <row r="435757" spans="1:1">
      <c r="A435757" s="590"/>
    </row>
    <row r="435758" spans="1:1">
      <c r="A435758" s="590"/>
    </row>
    <row r="435759" spans="1:1">
      <c r="A435759" s="590"/>
    </row>
    <row r="435760" spans="1:1">
      <c r="A435760" s="590"/>
    </row>
    <row r="435761" spans="1:1">
      <c r="A435761" s="590"/>
    </row>
    <row r="435762" spans="1:1">
      <c r="A435762" s="590"/>
    </row>
    <row r="435763" spans="1:1">
      <c r="A435763" s="590"/>
    </row>
    <row r="435764" spans="1:1">
      <c r="A435764" s="590"/>
    </row>
    <row r="435765" spans="1:1">
      <c r="A435765" s="590"/>
    </row>
    <row r="435766" spans="1:1">
      <c r="A435766" s="590"/>
    </row>
    <row r="435767" spans="1:1">
      <c r="A435767" s="590"/>
    </row>
    <row r="435768" spans="1:1">
      <c r="A435768" s="590"/>
    </row>
    <row r="435769" spans="1:1">
      <c r="A435769" s="590"/>
    </row>
    <row r="435770" spans="1:1">
      <c r="A435770" s="590"/>
    </row>
    <row r="435771" spans="1:1">
      <c r="A435771" s="590"/>
    </row>
    <row r="435772" spans="1:1">
      <c r="A435772" s="590"/>
    </row>
    <row r="435773" spans="1:1">
      <c r="A435773" s="590"/>
    </row>
    <row r="435774" spans="1:1">
      <c r="A435774" s="590"/>
    </row>
    <row r="435775" spans="1:1">
      <c r="A435775" s="590"/>
    </row>
    <row r="435776" spans="1:1">
      <c r="A435776" s="590"/>
    </row>
    <row r="435777" spans="1:1">
      <c r="A435777" s="590"/>
    </row>
    <row r="435778" spans="1:1">
      <c r="A435778" s="590"/>
    </row>
    <row r="435779" spans="1:1">
      <c r="A435779" s="590"/>
    </row>
    <row r="435780" spans="1:1">
      <c r="A435780" s="590"/>
    </row>
    <row r="435781" spans="1:1">
      <c r="A435781" s="590"/>
    </row>
    <row r="435782" spans="1:1">
      <c r="A435782" s="590"/>
    </row>
    <row r="435783" spans="1:1">
      <c r="A435783" s="590"/>
    </row>
    <row r="435784" spans="1:1">
      <c r="A435784" s="590"/>
    </row>
    <row r="435785" spans="1:1">
      <c r="A435785" s="590"/>
    </row>
    <row r="435786" spans="1:1">
      <c r="A435786" s="590"/>
    </row>
    <row r="435787" spans="1:1">
      <c r="A435787" s="590"/>
    </row>
    <row r="435788" spans="1:1">
      <c r="A435788" s="590"/>
    </row>
    <row r="435789" spans="1:1">
      <c r="A435789" s="590"/>
    </row>
    <row r="435790" spans="1:1">
      <c r="A435790" s="590"/>
    </row>
    <row r="435791" spans="1:1">
      <c r="A435791" s="590"/>
    </row>
    <row r="435792" spans="1:1">
      <c r="A435792" s="590"/>
    </row>
    <row r="435793" spans="1:1">
      <c r="A435793" s="590"/>
    </row>
    <row r="435794" spans="1:1">
      <c r="A435794" s="590"/>
    </row>
    <row r="435795" spans="1:1">
      <c r="A435795" s="590"/>
    </row>
    <row r="435796" spans="1:1">
      <c r="A435796" s="590"/>
    </row>
    <row r="435797" spans="1:1">
      <c r="A435797" s="590"/>
    </row>
    <row r="435798" spans="1:1">
      <c r="A435798" s="590"/>
    </row>
    <row r="435799" spans="1:1">
      <c r="A435799" s="590"/>
    </row>
    <row r="435800" spans="1:1">
      <c r="A435800" s="590"/>
    </row>
    <row r="435801" spans="1:1">
      <c r="A435801" s="590"/>
    </row>
    <row r="435802" spans="1:1">
      <c r="A435802" s="590"/>
    </row>
    <row r="435803" spans="1:1">
      <c r="A435803" s="590"/>
    </row>
    <row r="435804" spans="1:1">
      <c r="A435804" s="590"/>
    </row>
    <row r="435805" spans="1:1">
      <c r="A435805" s="590"/>
    </row>
    <row r="435806" spans="1:1">
      <c r="A435806" s="590"/>
    </row>
    <row r="435807" spans="1:1">
      <c r="A435807" s="590"/>
    </row>
    <row r="435808" spans="1:1">
      <c r="A435808" s="590"/>
    </row>
    <row r="435809" spans="1:1">
      <c r="A435809" s="590"/>
    </row>
    <row r="435810" spans="1:1">
      <c r="A435810" s="590"/>
    </row>
    <row r="435811" spans="1:1">
      <c r="A435811" s="590"/>
    </row>
    <row r="435812" spans="1:1">
      <c r="A435812" s="590"/>
    </row>
    <row r="435813" spans="1:1">
      <c r="A435813" s="590"/>
    </row>
    <row r="435814" spans="1:1">
      <c r="A435814" s="590"/>
    </row>
    <row r="435815" spans="1:1">
      <c r="A435815" s="590"/>
    </row>
    <row r="435816" spans="1:1">
      <c r="A435816" s="590"/>
    </row>
    <row r="435817" spans="1:1">
      <c r="A435817" s="590"/>
    </row>
    <row r="435818" spans="1:1">
      <c r="A435818" s="590"/>
    </row>
    <row r="435819" spans="1:1">
      <c r="A435819" s="590"/>
    </row>
    <row r="435820" spans="1:1">
      <c r="A435820" s="590"/>
    </row>
    <row r="435821" spans="1:1">
      <c r="A435821" s="590"/>
    </row>
    <row r="435822" spans="1:1">
      <c r="A435822" s="590"/>
    </row>
    <row r="435823" spans="1:1">
      <c r="A435823" s="590"/>
    </row>
    <row r="435824" spans="1:1">
      <c r="A435824" s="590"/>
    </row>
    <row r="435825" spans="1:1">
      <c r="A435825" s="590"/>
    </row>
    <row r="435826" spans="1:1">
      <c r="A435826" s="590"/>
    </row>
    <row r="435827" spans="1:1">
      <c r="A435827" s="590"/>
    </row>
    <row r="435828" spans="1:1">
      <c r="A435828" s="590"/>
    </row>
    <row r="435829" spans="1:1">
      <c r="A435829" s="590"/>
    </row>
    <row r="435830" spans="1:1">
      <c r="A435830" s="590"/>
    </row>
    <row r="435831" spans="1:1">
      <c r="A435831" s="590"/>
    </row>
    <row r="435832" spans="1:1">
      <c r="A435832" s="590"/>
    </row>
    <row r="435833" spans="1:1">
      <c r="A435833" s="590"/>
    </row>
    <row r="435834" spans="1:1">
      <c r="A435834" s="590"/>
    </row>
    <row r="435835" spans="1:1">
      <c r="A435835" s="590"/>
    </row>
    <row r="435836" spans="1:1">
      <c r="A435836" s="590"/>
    </row>
    <row r="435837" spans="1:1">
      <c r="A435837" s="590"/>
    </row>
    <row r="435838" spans="1:1">
      <c r="A435838" s="590"/>
    </row>
    <row r="435839" spans="1:1">
      <c r="A435839" s="590"/>
    </row>
    <row r="435840" spans="1:1">
      <c r="A435840" s="590"/>
    </row>
    <row r="435841" spans="1:1">
      <c r="A435841" s="590"/>
    </row>
    <row r="435842" spans="1:1">
      <c r="A435842" s="590"/>
    </row>
    <row r="435843" spans="1:1">
      <c r="A435843" s="590"/>
    </row>
    <row r="435844" spans="1:1">
      <c r="A435844" s="590"/>
    </row>
    <row r="435845" spans="1:1">
      <c r="A435845" s="590"/>
    </row>
    <row r="435846" spans="1:1">
      <c r="A435846" s="590"/>
    </row>
    <row r="435847" spans="1:1">
      <c r="A435847" s="590"/>
    </row>
    <row r="435848" spans="1:1">
      <c r="A435848" s="590"/>
    </row>
    <row r="435849" spans="1:1">
      <c r="A435849" s="590"/>
    </row>
    <row r="435850" spans="1:1">
      <c r="A435850" s="590"/>
    </row>
    <row r="435851" spans="1:1">
      <c r="A435851" s="590"/>
    </row>
    <row r="435852" spans="1:1">
      <c r="A435852" s="590"/>
    </row>
    <row r="435853" spans="1:1">
      <c r="A435853" s="590"/>
    </row>
    <row r="435854" spans="1:1">
      <c r="A435854" s="590"/>
    </row>
    <row r="435855" spans="1:1">
      <c r="A435855" s="590"/>
    </row>
    <row r="435856" spans="1:1">
      <c r="A435856" s="590"/>
    </row>
    <row r="435857" spans="1:1">
      <c r="A435857" s="590"/>
    </row>
    <row r="435858" spans="1:1">
      <c r="A435858" s="590"/>
    </row>
    <row r="435859" spans="1:1">
      <c r="A435859" s="590"/>
    </row>
    <row r="435860" spans="1:1">
      <c r="A435860" s="590"/>
    </row>
    <row r="435861" spans="1:1">
      <c r="A435861" s="590"/>
    </row>
    <row r="435862" spans="1:1">
      <c r="A435862" s="590"/>
    </row>
    <row r="435863" spans="1:1">
      <c r="A435863" s="590"/>
    </row>
    <row r="435864" spans="1:1">
      <c r="A435864" s="590"/>
    </row>
    <row r="435865" spans="1:1">
      <c r="A435865" s="590"/>
    </row>
    <row r="435866" spans="1:1">
      <c r="A435866" s="590"/>
    </row>
    <row r="435867" spans="1:1">
      <c r="A435867" s="590"/>
    </row>
    <row r="435868" spans="1:1">
      <c r="A435868" s="590"/>
    </row>
    <row r="435869" spans="1:1">
      <c r="A435869" s="590"/>
    </row>
    <row r="435870" spans="1:1">
      <c r="A435870" s="590"/>
    </row>
    <row r="435871" spans="1:1">
      <c r="A435871" s="590"/>
    </row>
    <row r="435872" spans="1:1">
      <c r="A435872" s="590"/>
    </row>
    <row r="435873" spans="1:1">
      <c r="A435873" s="590"/>
    </row>
    <row r="435874" spans="1:1">
      <c r="A435874" s="590"/>
    </row>
    <row r="435875" spans="1:1">
      <c r="A435875" s="590"/>
    </row>
    <row r="435876" spans="1:1">
      <c r="A435876" s="590"/>
    </row>
    <row r="435877" spans="1:1">
      <c r="A435877" s="590"/>
    </row>
    <row r="435878" spans="1:1">
      <c r="A435878" s="590"/>
    </row>
    <row r="435879" spans="1:1">
      <c r="A435879" s="590"/>
    </row>
    <row r="435880" spans="1:1">
      <c r="A435880" s="590"/>
    </row>
    <row r="435881" spans="1:1">
      <c r="A435881" s="590"/>
    </row>
    <row r="435882" spans="1:1">
      <c r="A435882" s="590"/>
    </row>
    <row r="435883" spans="1:1">
      <c r="A435883" s="590"/>
    </row>
    <row r="435884" spans="1:1">
      <c r="A435884" s="590"/>
    </row>
    <row r="435885" spans="1:1">
      <c r="A435885" s="590"/>
    </row>
    <row r="435886" spans="1:1">
      <c r="A435886" s="590"/>
    </row>
    <row r="435887" spans="1:1">
      <c r="A435887" s="590"/>
    </row>
    <row r="435888" spans="1:1">
      <c r="A435888" s="590"/>
    </row>
    <row r="435889" spans="1:1">
      <c r="A435889" s="590"/>
    </row>
    <row r="435890" spans="1:1">
      <c r="A435890" s="590"/>
    </row>
    <row r="435891" spans="1:1">
      <c r="A435891" s="590"/>
    </row>
    <row r="435892" spans="1:1">
      <c r="A435892" s="590"/>
    </row>
    <row r="435893" spans="1:1">
      <c r="A435893" s="590"/>
    </row>
    <row r="435894" spans="1:1">
      <c r="A435894" s="590"/>
    </row>
    <row r="435895" spans="1:1">
      <c r="A435895" s="590"/>
    </row>
    <row r="435896" spans="1:1">
      <c r="A435896" s="590"/>
    </row>
    <row r="435897" spans="1:1">
      <c r="A435897" s="590"/>
    </row>
    <row r="435898" spans="1:1">
      <c r="A435898" s="590"/>
    </row>
    <row r="435899" spans="1:1">
      <c r="A435899" s="590"/>
    </row>
    <row r="435900" spans="1:1">
      <c r="A435900" s="590"/>
    </row>
    <row r="435901" spans="1:1">
      <c r="A435901" s="590"/>
    </row>
    <row r="435902" spans="1:1">
      <c r="A435902" s="590"/>
    </row>
    <row r="435903" spans="1:1">
      <c r="A435903" s="590"/>
    </row>
    <row r="435904" spans="1:1">
      <c r="A435904" s="590"/>
    </row>
    <row r="435905" spans="1:1">
      <c r="A435905" s="590"/>
    </row>
    <row r="435906" spans="1:1">
      <c r="A435906" s="590"/>
    </row>
    <row r="435907" spans="1:1">
      <c r="A435907" s="590"/>
    </row>
    <row r="435908" spans="1:1">
      <c r="A435908" s="590"/>
    </row>
    <row r="435909" spans="1:1">
      <c r="A435909" s="590"/>
    </row>
    <row r="435910" spans="1:1">
      <c r="A435910" s="590"/>
    </row>
    <row r="435911" spans="1:1">
      <c r="A435911" s="590"/>
    </row>
    <row r="435912" spans="1:1">
      <c r="A435912" s="590"/>
    </row>
    <row r="435913" spans="1:1">
      <c r="A435913" s="590"/>
    </row>
    <row r="435914" spans="1:1">
      <c r="A435914" s="590"/>
    </row>
    <row r="435915" spans="1:1">
      <c r="A435915" s="590"/>
    </row>
    <row r="435916" spans="1:1">
      <c r="A435916" s="590"/>
    </row>
    <row r="435917" spans="1:1">
      <c r="A435917" s="590"/>
    </row>
    <row r="435918" spans="1:1">
      <c r="A435918" s="590"/>
    </row>
    <row r="435919" spans="1:1">
      <c r="A435919" s="590"/>
    </row>
    <row r="435920" spans="1:1">
      <c r="A435920" s="590"/>
    </row>
    <row r="435921" spans="1:1">
      <c r="A435921" s="590"/>
    </row>
    <row r="435922" spans="1:1">
      <c r="A435922" s="590"/>
    </row>
    <row r="435923" spans="1:1">
      <c r="A435923" s="590"/>
    </row>
    <row r="435924" spans="1:1">
      <c r="A435924" s="590"/>
    </row>
    <row r="435925" spans="1:1">
      <c r="A435925" s="590"/>
    </row>
    <row r="435926" spans="1:1">
      <c r="A435926" s="590"/>
    </row>
    <row r="435927" spans="1:1">
      <c r="A435927" s="590"/>
    </row>
    <row r="435928" spans="1:1">
      <c r="A435928" s="590"/>
    </row>
    <row r="435929" spans="1:1">
      <c r="A435929" s="590"/>
    </row>
    <row r="435930" spans="1:1">
      <c r="A435930" s="590"/>
    </row>
    <row r="435931" spans="1:1">
      <c r="A435931" s="590"/>
    </row>
    <row r="435932" spans="1:1">
      <c r="A435932" s="590"/>
    </row>
    <row r="435933" spans="1:1">
      <c r="A435933" s="590"/>
    </row>
    <row r="435934" spans="1:1">
      <c r="A435934" s="590"/>
    </row>
    <row r="435935" spans="1:1">
      <c r="A435935" s="590"/>
    </row>
    <row r="435936" spans="1:1">
      <c r="A435936" s="590"/>
    </row>
    <row r="435937" spans="1:1">
      <c r="A435937" s="590"/>
    </row>
    <row r="435938" spans="1:1">
      <c r="A435938" s="590"/>
    </row>
    <row r="435939" spans="1:1">
      <c r="A435939" s="590"/>
    </row>
    <row r="435940" spans="1:1">
      <c r="A435940" s="590"/>
    </row>
    <row r="435941" spans="1:1">
      <c r="A435941" s="590"/>
    </row>
    <row r="435942" spans="1:1">
      <c r="A435942" s="590"/>
    </row>
    <row r="435943" spans="1:1">
      <c r="A435943" s="590"/>
    </row>
    <row r="435944" spans="1:1">
      <c r="A435944" s="590"/>
    </row>
    <row r="435945" spans="1:1">
      <c r="A435945" s="590"/>
    </row>
    <row r="435946" spans="1:1">
      <c r="A435946" s="590"/>
    </row>
    <row r="435947" spans="1:1">
      <c r="A435947" s="590"/>
    </row>
    <row r="435948" spans="1:1">
      <c r="A435948" s="590"/>
    </row>
    <row r="435949" spans="1:1">
      <c r="A435949" s="590"/>
    </row>
    <row r="435950" spans="1:1">
      <c r="A435950" s="590"/>
    </row>
    <row r="435951" spans="1:1">
      <c r="A435951" s="590"/>
    </row>
    <row r="435952" spans="1:1">
      <c r="A435952" s="590"/>
    </row>
    <row r="435953" spans="1:1">
      <c r="A435953" s="590"/>
    </row>
    <row r="435954" spans="1:1">
      <c r="A435954" s="590"/>
    </row>
    <row r="435955" spans="1:1">
      <c r="A435955" s="590"/>
    </row>
    <row r="435956" spans="1:1">
      <c r="A435956" s="590"/>
    </row>
    <row r="435957" spans="1:1">
      <c r="A435957" s="590"/>
    </row>
    <row r="435958" spans="1:1">
      <c r="A435958" s="590"/>
    </row>
    <row r="435959" spans="1:1">
      <c r="A435959" s="590"/>
    </row>
    <row r="435960" spans="1:1">
      <c r="A435960" s="590"/>
    </row>
    <row r="435961" spans="1:1">
      <c r="A435961" s="590"/>
    </row>
    <row r="435962" spans="1:1">
      <c r="A435962" s="590"/>
    </row>
    <row r="435963" spans="1:1">
      <c r="A435963" s="590"/>
    </row>
    <row r="435964" spans="1:1">
      <c r="A435964" s="590"/>
    </row>
    <row r="435965" spans="1:1">
      <c r="A435965" s="590"/>
    </row>
    <row r="435966" spans="1:1">
      <c r="A435966" s="590"/>
    </row>
    <row r="435967" spans="1:1">
      <c r="A435967" s="590"/>
    </row>
    <row r="435968" spans="1:1">
      <c r="A435968" s="590"/>
    </row>
    <row r="435969" spans="1:1">
      <c r="A435969" s="590"/>
    </row>
    <row r="435970" spans="1:1">
      <c r="A435970" s="590"/>
    </row>
    <row r="435971" spans="1:1">
      <c r="A435971" s="590"/>
    </row>
    <row r="435972" spans="1:1">
      <c r="A435972" s="590"/>
    </row>
    <row r="435973" spans="1:1">
      <c r="A435973" s="590"/>
    </row>
    <row r="435974" spans="1:1">
      <c r="A435974" s="590"/>
    </row>
    <row r="435975" spans="1:1">
      <c r="A435975" s="590"/>
    </row>
    <row r="435976" spans="1:1">
      <c r="A435976" s="590"/>
    </row>
    <row r="435977" spans="1:1">
      <c r="A435977" s="590"/>
    </row>
    <row r="435978" spans="1:1">
      <c r="A435978" s="590"/>
    </row>
    <row r="435979" spans="1:1">
      <c r="A435979" s="590"/>
    </row>
    <row r="435980" spans="1:1">
      <c r="A435980" s="590"/>
    </row>
    <row r="435981" spans="1:1">
      <c r="A435981" s="590"/>
    </row>
    <row r="435982" spans="1:1">
      <c r="A435982" s="590"/>
    </row>
    <row r="435983" spans="1:1">
      <c r="A435983" s="590"/>
    </row>
    <row r="435984" spans="1:1">
      <c r="A435984" s="590"/>
    </row>
    <row r="435985" spans="1:1">
      <c r="A435985" s="590"/>
    </row>
    <row r="435986" spans="1:1">
      <c r="A435986" s="590"/>
    </row>
    <row r="435987" spans="1:1">
      <c r="A435987" s="590"/>
    </row>
    <row r="435988" spans="1:1">
      <c r="A435988" s="590"/>
    </row>
    <row r="435989" spans="1:1">
      <c r="A435989" s="590"/>
    </row>
    <row r="435990" spans="1:1">
      <c r="A435990" s="590"/>
    </row>
    <row r="435991" spans="1:1">
      <c r="A435991" s="590"/>
    </row>
    <row r="435992" spans="1:1">
      <c r="A435992" s="590"/>
    </row>
    <row r="435993" spans="1:1">
      <c r="A435993" s="590"/>
    </row>
    <row r="435994" spans="1:1">
      <c r="A435994" s="590"/>
    </row>
    <row r="435995" spans="1:1">
      <c r="A435995" s="590"/>
    </row>
    <row r="435996" spans="1:1">
      <c r="A435996" s="590"/>
    </row>
    <row r="435997" spans="1:1">
      <c r="A435997" s="590"/>
    </row>
    <row r="435998" spans="1:1">
      <c r="A435998" s="590"/>
    </row>
    <row r="435999" spans="1:1">
      <c r="A435999" s="590"/>
    </row>
    <row r="436000" spans="1:1">
      <c r="A436000" s="590"/>
    </row>
    <row r="436001" spans="1:1">
      <c r="A436001" s="590"/>
    </row>
    <row r="436002" spans="1:1">
      <c r="A436002" s="590"/>
    </row>
    <row r="436003" spans="1:1">
      <c r="A436003" s="590"/>
    </row>
    <row r="436004" spans="1:1">
      <c r="A436004" s="590"/>
    </row>
    <row r="436005" spans="1:1">
      <c r="A436005" s="590"/>
    </row>
    <row r="436006" spans="1:1">
      <c r="A436006" s="590"/>
    </row>
    <row r="436007" spans="1:1">
      <c r="A436007" s="590"/>
    </row>
    <row r="436008" spans="1:1">
      <c r="A436008" s="590"/>
    </row>
    <row r="436009" spans="1:1">
      <c r="A436009" s="590"/>
    </row>
    <row r="436010" spans="1:1">
      <c r="A436010" s="590"/>
    </row>
    <row r="436011" spans="1:1">
      <c r="A436011" s="590"/>
    </row>
    <row r="436012" spans="1:1">
      <c r="A436012" s="590"/>
    </row>
    <row r="436013" spans="1:1">
      <c r="A436013" s="590"/>
    </row>
    <row r="436014" spans="1:1">
      <c r="A436014" s="590"/>
    </row>
    <row r="436015" spans="1:1">
      <c r="A436015" s="590"/>
    </row>
    <row r="436016" spans="1:1">
      <c r="A436016" s="590"/>
    </row>
    <row r="436017" spans="1:1">
      <c r="A436017" s="590"/>
    </row>
    <row r="436018" spans="1:1">
      <c r="A436018" s="590"/>
    </row>
    <row r="436019" spans="1:1">
      <c r="A436019" s="590"/>
    </row>
    <row r="436020" spans="1:1">
      <c r="A436020" s="590"/>
    </row>
    <row r="436021" spans="1:1">
      <c r="A436021" s="590"/>
    </row>
    <row r="436022" spans="1:1">
      <c r="A436022" s="590"/>
    </row>
    <row r="436023" spans="1:1">
      <c r="A436023" s="590"/>
    </row>
    <row r="436024" spans="1:1">
      <c r="A436024" s="590"/>
    </row>
    <row r="436025" spans="1:1">
      <c r="A436025" s="590"/>
    </row>
    <row r="436026" spans="1:1">
      <c r="A436026" s="590"/>
    </row>
    <row r="436027" spans="1:1">
      <c r="A436027" s="590"/>
    </row>
    <row r="436028" spans="1:1">
      <c r="A436028" s="590"/>
    </row>
    <row r="436029" spans="1:1">
      <c r="A436029" s="590"/>
    </row>
    <row r="436030" spans="1:1">
      <c r="A436030" s="590"/>
    </row>
    <row r="436031" spans="1:1">
      <c r="A436031" s="590"/>
    </row>
    <row r="436032" spans="1:1">
      <c r="A436032" s="590"/>
    </row>
    <row r="436033" spans="1:1">
      <c r="A436033" s="590"/>
    </row>
    <row r="436034" spans="1:1">
      <c r="A436034" s="590"/>
    </row>
    <row r="436035" spans="1:1">
      <c r="A436035" s="590"/>
    </row>
    <row r="436036" spans="1:1">
      <c r="A436036" s="590"/>
    </row>
    <row r="436037" spans="1:1">
      <c r="A436037" s="590"/>
    </row>
    <row r="436038" spans="1:1">
      <c r="A436038" s="590"/>
    </row>
    <row r="436039" spans="1:1">
      <c r="A436039" s="590"/>
    </row>
    <row r="436040" spans="1:1">
      <c r="A436040" s="590"/>
    </row>
    <row r="436041" spans="1:1">
      <c r="A436041" s="590"/>
    </row>
    <row r="436042" spans="1:1">
      <c r="A436042" s="590"/>
    </row>
    <row r="436043" spans="1:1">
      <c r="A436043" s="590"/>
    </row>
    <row r="436044" spans="1:1">
      <c r="A436044" s="590"/>
    </row>
    <row r="436045" spans="1:1">
      <c r="A436045" s="590"/>
    </row>
    <row r="436046" spans="1:1">
      <c r="A436046" s="590"/>
    </row>
    <row r="436047" spans="1:1">
      <c r="A436047" s="590"/>
    </row>
    <row r="436048" spans="1:1">
      <c r="A436048" s="590"/>
    </row>
    <row r="436049" spans="1:1">
      <c r="A436049" s="590"/>
    </row>
    <row r="436050" spans="1:1">
      <c r="A436050" s="590"/>
    </row>
    <row r="436051" spans="1:1">
      <c r="A436051" s="590"/>
    </row>
    <row r="436052" spans="1:1">
      <c r="A436052" s="590"/>
    </row>
    <row r="436053" spans="1:1">
      <c r="A436053" s="590"/>
    </row>
    <row r="436054" spans="1:1">
      <c r="A436054" s="590"/>
    </row>
    <row r="436055" spans="1:1">
      <c r="A436055" s="590"/>
    </row>
    <row r="436056" spans="1:1">
      <c r="A436056" s="590"/>
    </row>
    <row r="436057" spans="1:1">
      <c r="A436057" s="590"/>
    </row>
    <row r="436058" spans="1:1">
      <c r="A436058" s="590"/>
    </row>
    <row r="436059" spans="1:1">
      <c r="A436059" s="590"/>
    </row>
    <row r="436060" spans="1:1">
      <c r="A436060" s="590"/>
    </row>
    <row r="436061" spans="1:1">
      <c r="A436061" s="590"/>
    </row>
    <row r="436062" spans="1:1">
      <c r="A436062" s="590"/>
    </row>
    <row r="436063" spans="1:1">
      <c r="A436063" s="590"/>
    </row>
    <row r="436064" spans="1:1">
      <c r="A436064" s="590"/>
    </row>
    <row r="436065" spans="1:1">
      <c r="A436065" s="590"/>
    </row>
    <row r="436066" spans="1:1">
      <c r="A436066" s="590"/>
    </row>
    <row r="436067" spans="1:1">
      <c r="A436067" s="590"/>
    </row>
    <row r="436068" spans="1:1">
      <c r="A436068" s="590"/>
    </row>
    <row r="436069" spans="1:1">
      <c r="A436069" s="590"/>
    </row>
    <row r="436070" spans="1:1">
      <c r="A436070" s="590"/>
    </row>
    <row r="436071" spans="1:1">
      <c r="A436071" s="590"/>
    </row>
    <row r="436072" spans="1:1">
      <c r="A436072" s="590"/>
    </row>
    <row r="436073" spans="1:1">
      <c r="A436073" s="590"/>
    </row>
    <row r="436074" spans="1:1">
      <c r="A436074" s="590"/>
    </row>
    <row r="436075" spans="1:1">
      <c r="A436075" s="590"/>
    </row>
    <row r="436076" spans="1:1">
      <c r="A436076" s="590"/>
    </row>
    <row r="436077" spans="1:1">
      <c r="A436077" s="590"/>
    </row>
    <row r="436078" spans="1:1">
      <c r="A436078" s="590"/>
    </row>
    <row r="436079" spans="1:1">
      <c r="A436079" s="590"/>
    </row>
    <row r="436080" spans="1:1">
      <c r="A436080" s="590"/>
    </row>
    <row r="436081" spans="1:1">
      <c r="A436081" s="590"/>
    </row>
    <row r="436082" spans="1:1">
      <c r="A436082" s="590"/>
    </row>
    <row r="436083" spans="1:1">
      <c r="A436083" s="590"/>
    </row>
    <row r="436084" spans="1:1">
      <c r="A436084" s="590"/>
    </row>
    <row r="436085" spans="1:1">
      <c r="A436085" s="590"/>
    </row>
    <row r="436086" spans="1:1">
      <c r="A436086" s="590"/>
    </row>
    <row r="436087" spans="1:1">
      <c r="A436087" s="590"/>
    </row>
    <row r="436088" spans="1:1">
      <c r="A436088" s="590"/>
    </row>
    <row r="436089" spans="1:1">
      <c r="A436089" s="590"/>
    </row>
    <row r="436090" spans="1:1">
      <c r="A436090" s="590"/>
    </row>
    <row r="436091" spans="1:1">
      <c r="A436091" s="590"/>
    </row>
    <row r="436092" spans="1:1">
      <c r="A436092" s="590"/>
    </row>
    <row r="436093" spans="1:1">
      <c r="A436093" s="590"/>
    </row>
    <row r="436094" spans="1:1">
      <c r="A436094" s="590"/>
    </row>
    <row r="436095" spans="1:1">
      <c r="A436095" s="590"/>
    </row>
    <row r="436096" spans="1:1">
      <c r="A436096" s="590"/>
    </row>
    <row r="436097" spans="1:1">
      <c r="A436097" s="590"/>
    </row>
    <row r="436098" spans="1:1">
      <c r="A436098" s="590"/>
    </row>
    <row r="436099" spans="1:1">
      <c r="A436099" s="590"/>
    </row>
    <row r="436100" spans="1:1">
      <c r="A436100" s="590"/>
    </row>
    <row r="436101" spans="1:1">
      <c r="A436101" s="590"/>
    </row>
    <row r="436102" spans="1:1">
      <c r="A436102" s="590"/>
    </row>
    <row r="436103" spans="1:1">
      <c r="A436103" s="590"/>
    </row>
    <row r="436104" spans="1:1">
      <c r="A436104" s="590"/>
    </row>
    <row r="436105" spans="1:1">
      <c r="A436105" s="590"/>
    </row>
    <row r="436106" spans="1:1">
      <c r="A436106" s="590"/>
    </row>
    <row r="436107" spans="1:1">
      <c r="A436107" s="590"/>
    </row>
    <row r="436108" spans="1:1">
      <c r="A436108" s="590"/>
    </row>
    <row r="436109" spans="1:1">
      <c r="A436109" s="590"/>
    </row>
    <row r="436110" spans="1:1">
      <c r="A436110" s="590"/>
    </row>
    <row r="436111" spans="1:1">
      <c r="A436111" s="590"/>
    </row>
    <row r="436112" spans="1:1">
      <c r="A436112" s="590"/>
    </row>
    <row r="436113" spans="1:1">
      <c r="A436113" s="590"/>
    </row>
    <row r="436114" spans="1:1">
      <c r="A436114" s="590"/>
    </row>
    <row r="436115" spans="1:1">
      <c r="A436115" s="590"/>
    </row>
    <row r="436116" spans="1:1">
      <c r="A436116" s="590"/>
    </row>
    <row r="436117" spans="1:1">
      <c r="A436117" s="590"/>
    </row>
    <row r="436118" spans="1:1">
      <c r="A436118" s="590"/>
    </row>
    <row r="436119" spans="1:1">
      <c r="A436119" s="590"/>
    </row>
    <row r="436120" spans="1:1">
      <c r="A436120" s="590"/>
    </row>
    <row r="436121" spans="1:1">
      <c r="A436121" s="590"/>
    </row>
    <row r="436122" spans="1:1">
      <c r="A436122" s="590"/>
    </row>
    <row r="436123" spans="1:1">
      <c r="A436123" s="590"/>
    </row>
    <row r="436124" spans="1:1">
      <c r="A436124" s="590"/>
    </row>
    <row r="436125" spans="1:1">
      <c r="A436125" s="590"/>
    </row>
    <row r="436126" spans="1:1">
      <c r="A436126" s="590"/>
    </row>
    <row r="436127" spans="1:1">
      <c r="A436127" s="590"/>
    </row>
    <row r="436128" spans="1:1">
      <c r="A436128" s="590"/>
    </row>
    <row r="436129" spans="1:1">
      <c r="A436129" s="590"/>
    </row>
    <row r="436130" spans="1:1">
      <c r="A436130" s="590"/>
    </row>
    <row r="436131" spans="1:1">
      <c r="A436131" s="590"/>
    </row>
    <row r="436132" spans="1:1">
      <c r="A436132" s="590"/>
    </row>
    <row r="436133" spans="1:1">
      <c r="A436133" s="590"/>
    </row>
    <row r="436134" spans="1:1">
      <c r="A436134" s="590"/>
    </row>
    <row r="436135" spans="1:1">
      <c r="A436135" s="590"/>
    </row>
    <row r="436136" spans="1:1">
      <c r="A436136" s="590"/>
    </row>
    <row r="436137" spans="1:1">
      <c r="A436137" s="590"/>
    </row>
    <row r="436138" spans="1:1">
      <c r="A436138" s="590"/>
    </row>
    <row r="436139" spans="1:1">
      <c r="A436139" s="590"/>
    </row>
    <row r="436140" spans="1:1">
      <c r="A436140" s="590"/>
    </row>
    <row r="436141" spans="1:1">
      <c r="A436141" s="590"/>
    </row>
    <row r="436142" spans="1:1">
      <c r="A436142" s="590"/>
    </row>
    <row r="436143" spans="1:1">
      <c r="A436143" s="590"/>
    </row>
    <row r="436144" spans="1:1">
      <c r="A436144" s="590"/>
    </row>
    <row r="436145" spans="1:1">
      <c r="A436145" s="590"/>
    </row>
    <row r="436146" spans="1:1">
      <c r="A436146" s="590"/>
    </row>
    <row r="436147" spans="1:1">
      <c r="A436147" s="590"/>
    </row>
    <row r="436148" spans="1:1">
      <c r="A436148" s="590"/>
    </row>
    <row r="436149" spans="1:1">
      <c r="A436149" s="590"/>
    </row>
    <row r="436150" spans="1:1">
      <c r="A436150" s="590"/>
    </row>
    <row r="436151" spans="1:1">
      <c r="A436151" s="590"/>
    </row>
    <row r="436152" spans="1:1">
      <c r="A436152" s="590"/>
    </row>
    <row r="436153" spans="1:1">
      <c r="A436153" s="590"/>
    </row>
    <row r="436154" spans="1:1">
      <c r="A436154" s="590"/>
    </row>
    <row r="436155" spans="1:1">
      <c r="A436155" s="590"/>
    </row>
    <row r="436156" spans="1:1">
      <c r="A436156" s="590"/>
    </row>
    <row r="436157" spans="1:1">
      <c r="A436157" s="590"/>
    </row>
    <row r="436158" spans="1:1">
      <c r="A436158" s="590"/>
    </row>
    <row r="436159" spans="1:1">
      <c r="A436159" s="590"/>
    </row>
    <row r="436160" spans="1:1">
      <c r="A436160" s="590"/>
    </row>
    <row r="436161" spans="1:1">
      <c r="A436161" s="590"/>
    </row>
    <row r="436162" spans="1:1">
      <c r="A436162" s="590"/>
    </row>
    <row r="436163" spans="1:1">
      <c r="A436163" s="590"/>
    </row>
    <row r="436164" spans="1:1">
      <c r="A436164" s="590"/>
    </row>
    <row r="436165" spans="1:1">
      <c r="A436165" s="590"/>
    </row>
    <row r="436166" spans="1:1">
      <c r="A436166" s="590"/>
    </row>
    <row r="436167" spans="1:1">
      <c r="A436167" s="590"/>
    </row>
    <row r="436168" spans="1:1">
      <c r="A436168" s="590"/>
    </row>
    <row r="436169" spans="1:1">
      <c r="A436169" s="590"/>
    </row>
    <row r="436170" spans="1:1">
      <c r="A436170" s="590"/>
    </row>
    <row r="436171" spans="1:1">
      <c r="A436171" s="590"/>
    </row>
    <row r="436172" spans="1:1">
      <c r="A436172" s="590"/>
    </row>
    <row r="436173" spans="1:1">
      <c r="A436173" s="590"/>
    </row>
    <row r="436174" spans="1:1">
      <c r="A436174" s="590"/>
    </row>
    <row r="436175" spans="1:1">
      <c r="A436175" s="590"/>
    </row>
    <row r="436176" spans="1:1">
      <c r="A436176" s="590"/>
    </row>
    <row r="436177" spans="1:1">
      <c r="A436177" s="590"/>
    </row>
    <row r="436178" spans="1:1">
      <c r="A436178" s="590"/>
    </row>
    <row r="436179" spans="1:1">
      <c r="A436179" s="590"/>
    </row>
    <row r="436180" spans="1:1">
      <c r="A436180" s="590"/>
    </row>
    <row r="436181" spans="1:1">
      <c r="A436181" s="590"/>
    </row>
    <row r="436182" spans="1:1">
      <c r="A436182" s="590"/>
    </row>
    <row r="436183" spans="1:1">
      <c r="A436183" s="590"/>
    </row>
    <row r="436184" spans="1:1">
      <c r="A436184" s="590"/>
    </row>
    <row r="436185" spans="1:1">
      <c r="A436185" s="590"/>
    </row>
    <row r="436186" spans="1:1">
      <c r="A436186" s="590"/>
    </row>
    <row r="436187" spans="1:1">
      <c r="A436187" s="590"/>
    </row>
    <row r="436188" spans="1:1">
      <c r="A436188" s="590"/>
    </row>
    <row r="436189" spans="1:1">
      <c r="A436189" s="590"/>
    </row>
    <row r="436190" spans="1:1">
      <c r="A436190" s="590"/>
    </row>
    <row r="436191" spans="1:1">
      <c r="A436191" s="590"/>
    </row>
    <row r="436192" spans="1:1">
      <c r="A436192" s="590"/>
    </row>
    <row r="436193" spans="1:1">
      <c r="A436193" s="590"/>
    </row>
    <row r="436194" spans="1:1">
      <c r="A436194" s="590"/>
    </row>
    <row r="436195" spans="1:1">
      <c r="A436195" s="590"/>
    </row>
    <row r="436196" spans="1:1">
      <c r="A436196" s="590"/>
    </row>
    <row r="436197" spans="1:1">
      <c r="A436197" s="590"/>
    </row>
    <row r="436198" spans="1:1">
      <c r="A436198" s="590"/>
    </row>
    <row r="436199" spans="1:1">
      <c r="A436199" s="590"/>
    </row>
    <row r="436200" spans="1:1">
      <c r="A436200" s="590"/>
    </row>
    <row r="436201" spans="1:1">
      <c r="A436201" s="590"/>
    </row>
    <row r="436202" spans="1:1">
      <c r="A436202" s="590"/>
    </row>
    <row r="436203" spans="1:1">
      <c r="A436203" s="590"/>
    </row>
    <row r="436204" spans="1:1">
      <c r="A436204" s="590"/>
    </row>
    <row r="436205" spans="1:1">
      <c r="A436205" s="590"/>
    </row>
    <row r="436206" spans="1:1">
      <c r="A436206" s="590"/>
    </row>
    <row r="436207" spans="1:1">
      <c r="A436207" s="590"/>
    </row>
    <row r="436208" spans="1:1">
      <c r="A436208" s="590"/>
    </row>
    <row r="436209" spans="1:1">
      <c r="A436209" s="590"/>
    </row>
    <row r="436210" spans="1:1">
      <c r="A436210" s="590"/>
    </row>
    <row r="436211" spans="1:1">
      <c r="A436211" s="590"/>
    </row>
    <row r="436212" spans="1:1">
      <c r="A436212" s="590"/>
    </row>
    <row r="436213" spans="1:1">
      <c r="A436213" s="590"/>
    </row>
    <row r="436214" spans="1:1">
      <c r="A436214" s="590"/>
    </row>
    <row r="436215" spans="1:1">
      <c r="A436215" s="590"/>
    </row>
    <row r="436216" spans="1:1">
      <c r="A436216" s="590"/>
    </row>
    <row r="436217" spans="1:1">
      <c r="A436217" s="590"/>
    </row>
    <row r="436218" spans="1:1">
      <c r="A436218" s="590"/>
    </row>
    <row r="436219" spans="1:1">
      <c r="A436219" s="590"/>
    </row>
    <row r="436220" spans="1:1">
      <c r="A436220" s="590"/>
    </row>
    <row r="436221" spans="1:1">
      <c r="A436221" s="590"/>
    </row>
    <row r="436222" spans="1:1">
      <c r="A436222" s="590"/>
    </row>
    <row r="436223" spans="1:1">
      <c r="A436223" s="590"/>
    </row>
    <row r="436224" spans="1:1">
      <c r="A436224" s="590"/>
    </row>
    <row r="436225" spans="1:1">
      <c r="A436225" s="590"/>
    </row>
    <row r="436226" spans="1:1">
      <c r="A436226" s="590"/>
    </row>
    <row r="436227" spans="1:1">
      <c r="A436227" s="590"/>
    </row>
    <row r="436228" spans="1:1">
      <c r="A436228" s="590"/>
    </row>
    <row r="436229" spans="1:1">
      <c r="A436229" s="590"/>
    </row>
    <row r="436230" spans="1:1">
      <c r="A436230" s="590"/>
    </row>
    <row r="436231" spans="1:1">
      <c r="A436231" s="590"/>
    </row>
    <row r="436232" spans="1:1">
      <c r="A436232" s="590"/>
    </row>
    <row r="436233" spans="1:1">
      <c r="A436233" s="590"/>
    </row>
    <row r="436234" spans="1:1">
      <c r="A436234" s="590"/>
    </row>
    <row r="436235" spans="1:1">
      <c r="A436235" s="590"/>
    </row>
    <row r="436236" spans="1:1">
      <c r="A436236" s="590"/>
    </row>
    <row r="436237" spans="1:1">
      <c r="A436237" s="590"/>
    </row>
    <row r="436238" spans="1:1">
      <c r="A436238" s="590"/>
    </row>
    <row r="436239" spans="1:1">
      <c r="A436239" s="590"/>
    </row>
    <row r="436240" spans="1:1">
      <c r="A436240" s="590"/>
    </row>
    <row r="436241" spans="1:1">
      <c r="A436241" s="590"/>
    </row>
    <row r="436242" spans="1:1">
      <c r="A436242" s="590"/>
    </row>
    <row r="436243" spans="1:1">
      <c r="A436243" s="590"/>
    </row>
    <row r="436244" spans="1:1">
      <c r="A436244" s="590"/>
    </row>
    <row r="436245" spans="1:1">
      <c r="A436245" s="590"/>
    </row>
    <row r="436246" spans="1:1">
      <c r="A436246" s="590"/>
    </row>
    <row r="436247" spans="1:1">
      <c r="A436247" s="590"/>
    </row>
    <row r="436248" spans="1:1">
      <c r="A436248" s="590"/>
    </row>
    <row r="436249" spans="1:1">
      <c r="A436249" s="590"/>
    </row>
    <row r="436250" spans="1:1">
      <c r="A436250" s="590"/>
    </row>
    <row r="436251" spans="1:1">
      <c r="A436251" s="590"/>
    </row>
    <row r="436252" spans="1:1">
      <c r="A436252" s="590"/>
    </row>
    <row r="436253" spans="1:1">
      <c r="A436253" s="590"/>
    </row>
    <row r="436254" spans="1:1">
      <c r="A436254" s="590"/>
    </row>
    <row r="436255" spans="1:1">
      <c r="A436255" s="590"/>
    </row>
    <row r="436256" spans="1:1">
      <c r="A436256" s="590"/>
    </row>
    <row r="436257" spans="1:1">
      <c r="A436257" s="590"/>
    </row>
    <row r="436258" spans="1:1">
      <c r="A436258" s="590"/>
    </row>
    <row r="436259" spans="1:1">
      <c r="A436259" s="590"/>
    </row>
    <row r="436260" spans="1:1">
      <c r="A436260" s="590"/>
    </row>
    <row r="436261" spans="1:1">
      <c r="A436261" s="590"/>
    </row>
    <row r="436262" spans="1:1">
      <c r="A436262" s="590"/>
    </row>
    <row r="436263" spans="1:1">
      <c r="A436263" s="590"/>
    </row>
    <row r="436264" spans="1:1">
      <c r="A436264" s="590"/>
    </row>
    <row r="436265" spans="1:1">
      <c r="A436265" s="590"/>
    </row>
    <row r="436266" spans="1:1">
      <c r="A436266" s="590"/>
    </row>
    <row r="436267" spans="1:1">
      <c r="A436267" s="590"/>
    </row>
    <row r="436268" spans="1:1">
      <c r="A436268" s="590"/>
    </row>
    <row r="436269" spans="1:1">
      <c r="A436269" s="590"/>
    </row>
    <row r="436270" spans="1:1">
      <c r="A436270" s="590"/>
    </row>
    <row r="436271" spans="1:1">
      <c r="A436271" s="590"/>
    </row>
    <row r="436272" spans="1:1">
      <c r="A436272" s="590"/>
    </row>
    <row r="436273" spans="1:1">
      <c r="A436273" s="590"/>
    </row>
    <row r="436274" spans="1:1">
      <c r="A436274" s="590"/>
    </row>
    <row r="436275" spans="1:1">
      <c r="A436275" s="590"/>
    </row>
    <row r="436276" spans="1:1">
      <c r="A436276" s="590"/>
    </row>
    <row r="436277" spans="1:1">
      <c r="A436277" s="590"/>
    </row>
    <row r="436278" spans="1:1">
      <c r="A436278" s="590"/>
    </row>
    <row r="436279" spans="1:1">
      <c r="A436279" s="590"/>
    </row>
    <row r="436280" spans="1:1">
      <c r="A436280" s="590"/>
    </row>
    <row r="436281" spans="1:1">
      <c r="A436281" s="590"/>
    </row>
    <row r="436282" spans="1:1">
      <c r="A436282" s="590"/>
    </row>
    <row r="436283" spans="1:1">
      <c r="A436283" s="590"/>
    </row>
    <row r="436284" spans="1:1">
      <c r="A436284" s="590"/>
    </row>
    <row r="436285" spans="1:1">
      <c r="A436285" s="590"/>
    </row>
    <row r="436286" spans="1:1">
      <c r="A436286" s="590"/>
    </row>
    <row r="436287" spans="1:1">
      <c r="A436287" s="590"/>
    </row>
    <row r="436288" spans="1:1">
      <c r="A436288" s="590"/>
    </row>
    <row r="436289" spans="1:1">
      <c r="A436289" s="590"/>
    </row>
    <row r="436290" spans="1:1">
      <c r="A436290" s="590"/>
    </row>
    <row r="436291" spans="1:1">
      <c r="A436291" s="590"/>
    </row>
    <row r="436292" spans="1:1">
      <c r="A436292" s="590"/>
    </row>
    <row r="436293" spans="1:1">
      <c r="A436293" s="590"/>
    </row>
    <row r="436294" spans="1:1">
      <c r="A436294" s="590"/>
    </row>
    <row r="436295" spans="1:1">
      <c r="A436295" s="590"/>
    </row>
    <row r="436296" spans="1:1">
      <c r="A436296" s="590"/>
    </row>
    <row r="436297" spans="1:1">
      <c r="A436297" s="590"/>
    </row>
    <row r="436298" spans="1:1">
      <c r="A436298" s="590"/>
    </row>
    <row r="436299" spans="1:1">
      <c r="A436299" s="590"/>
    </row>
    <row r="436300" spans="1:1">
      <c r="A436300" s="590"/>
    </row>
    <row r="436301" spans="1:1">
      <c r="A436301" s="590"/>
    </row>
    <row r="436302" spans="1:1">
      <c r="A436302" s="590"/>
    </row>
    <row r="436303" spans="1:1">
      <c r="A436303" s="590"/>
    </row>
    <row r="436304" spans="1:1">
      <c r="A436304" s="590"/>
    </row>
    <row r="436305" spans="1:1">
      <c r="A436305" s="590"/>
    </row>
    <row r="436306" spans="1:1">
      <c r="A436306" s="590"/>
    </row>
    <row r="436307" spans="1:1">
      <c r="A436307" s="590"/>
    </row>
    <row r="436308" spans="1:1">
      <c r="A436308" s="590"/>
    </row>
    <row r="436309" spans="1:1">
      <c r="A436309" s="590"/>
    </row>
    <row r="436310" spans="1:1">
      <c r="A436310" s="590"/>
    </row>
    <row r="436311" spans="1:1">
      <c r="A436311" s="590"/>
    </row>
    <row r="436312" spans="1:1">
      <c r="A436312" s="590"/>
    </row>
    <row r="436313" spans="1:1">
      <c r="A436313" s="590"/>
    </row>
    <row r="436314" spans="1:1">
      <c r="A436314" s="590"/>
    </row>
    <row r="436315" spans="1:1">
      <c r="A436315" s="590"/>
    </row>
    <row r="436316" spans="1:1">
      <c r="A436316" s="590"/>
    </row>
    <row r="436317" spans="1:1">
      <c r="A436317" s="590"/>
    </row>
    <row r="436318" spans="1:1">
      <c r="A436318" s="590"/>
    </row>
    <row r="436319" spans="1:1">
      <c r="A436319" s="590"/>
    </row>
    <row r="436320" spans="1:1">
      <c r="A436320" s="590"/>
    </row>
    <row r="436321" spans="1:1">
      <c r="A436321" s="590"/>
    </row>
    <row r="436322" spans="1:1">
      <c r="A436322" s="590"/>
    </row>
    <row r="436323" spans="1:1">
      <c r="A436323" s="590"/>
    </row>
    <row r="436324" spans="1:1">
      <c r="A436324" s="590"/>
    </row>
    <row r="436325" spans="1:1">
      <c r="A436325" s="590"/>
    </row>
    <row r="436326" spans="1:1">
      <c r="A436326" s="590"/>
    </row>
    <row r="436327" spans="1:1">
      <c r="A436327" s="590"/>
    </row>
    <row r="436328" spans="1:1">
      <c r="A436328" s="590"/>
    </row>
    <row r="436329" spans="1:1">
      <c r="A436329" s="590"/>
    </row>
    <row r="436330" spans="1:1">
      <c r="A436330" s="590"/>
    </row>
    <row r="436331" spans="1:1">
      <c r="A436331" s="590"/>
    </row>
    <row r="436332" spans="1:1">
      <c r="A436332" s="590"/>
    </row>
    <row r="436333" spans="1:1">
      <c r="A436333" s="590"/>
    </row>
    <row r="436334" spans="1:1">
      <c r="A436334" s="590"/>
    </row>
    <row r="436335" spans="1:1">
      <c r="A436335" s="590"/>
    </row>
    <row r="436336" spans="1:1">
      <c r="A436336" s="590"/>
    </row>
    <row r="436337" spans="1:1">
      <c r="A436337" s="590"/>
    </row>
    <row r="436338" spans="1:1">
      <c r="A436338" s="590"/>
    </row>
    <row r="436339" spans="1:1">
      <c r="A436339" s="590"/>
    </row>
    <row r="436340" spans="1:1">
      <c r="A436340" s="590"/>
    </row>
    <row r="436341" spans="1:1">
      <c r="A436341" s="590"/>
    </row>
    <row r="436342" spans="1:1">
      <c r="A436342" s="590"/>
    </row>
    <row r="436343" spans="1:1">
      <c r="A436343" s="590"/>
    </row>
    <row r="436344" spans="1:1">
      <c r="A436344" s="590"/>
    </row>
    <row r="436345" spans="1:1">
      <c r="A436345" s="590"/>
    </row>
    <row r="436346" spans="1:1">
      <c r="A436346" s="590"/>
    </row>
    <row r="436347" spans="1:1">
      <c r="A436347" s="590"/>
    </row>
    <row r="436348" spans="1:1">
      <c r="A436348" s="590"/>
    </row>
    <row r="436349" spans="1:1">
      <c r="A436349" s="590"/>
    </row>
    <row r="436350" spans="1:1">
      <c r="A436350" s="590"/>
    </row>
    <row r="436351" spans="1:1">
      <c r="A436351" s="590"/>
    </row>
    <row r="436352" spans="1:1">
      <c r="A436352" s="590"/>
    </row>
    <row r="436353" spans="1:1">
      <c r="A436353" s="590"/>
    </row>
    <row r="436354" spans="1:1">
      <c r="A436354" s="590"/>
    </row>
    <row r="436355" spans="1:1">
      <c r="A436355" s="590"/>
    </row>
    <row r="436356" spans="1:1">
      <c r="A436356" s="590"/>
    </row>
    <row r="436357" spans="1:1">
      <c r="A436357" s="590"/>
    </row>
    <row r="436358" spans="1:1">
      <c r="A436358" s="590"/>
    </row>
    <row r="436359" spans="1:1">
      <c r="A436359" s="590"/>
    </row>
    <row r="436360" spans="1:1">
      <c r="A436360" s="590"/>
    </row>
    <row r="436361" spans="1:1">
      <c r="A436361" s="590"/>
    </row>
    <row r="436362" spans="1:1">
      <c r="A436362" s="590"/>
    </row>
    <row r="436363" spans="1:1">
      <c r="A436363" s="590"/>
    </row>
    <row r="436364" spans="1:1">
      <c r="A436364" s="590"/>
    </row>
    <row r="436365" spans="1:1">
      <c r="A436365" s="590"/>
    </row>
    <row r="436366" spans="1:1">
      <c r="A436366" s="590"/>
    </row>
    <row r="436367" spans="1:1">
      <c r="A436367" s="590"/>
    </row>
    <row r="436368" spans="1:1">
      <c r="A436368" s="590"/>
    </row>
    <row r="436369" spans="1:1">
      <c r="A436369" s="590"/>
    </row>
    <row r="436370" spans="1:1">
      <c r="A436370" s="590"/>
    </row>
    <row r="436371" spans="1:1">
      <c r="A436371" s="590"/>
    </row>
    <row r="436372" spans="1:1">
      <c r="A436372" s="590"/>
    </row>
    <row r="436373" spans="1:1">
      <c r="A436373" s="590"/>
    </row>
    <row r="436374" spans="1:1">
      <c r="A436374" s="590"/>
    </row>
    <row r="436375" spans="1:1">
      <c r="A436375" s="590"/>
    </row>
    <row r="436376" spans="1:1">
      <c r="A436376" s="590"/>
    </row>
    <row r="436377" spans="1:1">
      <c r="A436377" s="590"/>
    </row>
    <row r="436378" spans="1:1">
      <c r="A436378" s="590"/>
    </row>
    <row r="436379" spans="1:1">
      <c r="A436379" s="590"/>
    </row>
    <row r="436380" spans="1:1">
      <c r="A436380" s="590"/>
    </row>
    <row r="436381" spans="1:1">
      <c r="A436381" s="590"/>
    </row>
    <row r="436382" spans="1:1">
      <c r="A436382" s="590"/>
    </row>
    <row r="436383" spans="1:1">
      <c r="A436383" s="590"/>
    </row>
    <row r="436384" spans="1:1">
      <c r="A436384" s="590"/>
    </row>
    <row r="436385" spans="1:1">
      <c r="A436385" s="590"/>
    </row>
    <row r="436386" spans="1:1">
      <c r="A436386" s="590"/>
    </row>
    <row r="436387" spans="1:1">
      <c r="A436387" s="590"/>
    </row>
    <row r="436388" spans="1:1">
      <c r="A436388" s="590"/>
    </row>
    <row r="436389" spans="1:1">
      <c r="A436389" s="590"/>
    </row>
    <row r="436390" spans="1:1">
      <c r="A436390" s="590"/>
    </row>
    <row r="436391" spans="1:1">
      <c r="A436391" s="590"/>
    </row>
    <row r="436392" spans="1:1">
      <c r="A436392" s="590"/>
    </row>
    <row r="436393" spans="1:1">
      <c r="A436393" s="590"/>
    </row>
    <row r="436394" spans="1:1">
      <c r="A436394" s="590"/>
    </row>
    <row r="436395" spans="1:1">
      <c r="A436395" s="590"/>
    </row>
    <row r="436396" spans="1:1">
      <c r="A436396" s="590"/>
    </row>
    <row r="436397" spans="1:1">
      <c r="A436397" s="590"/>
    </row>
    <row r="436398" spans="1:1">
      <c r="A436398" s="590"/>
    </row>
    <row r="436399" spans="1:1">
      <c r="A436399" s="590"/>
    </row>
    <row r="436400" spans="1:1">
      <c r="A436400" s="590"/>
    </row>
    <row r="436401" spans="1:1">
      <c r="A436401" s="590"/>
    </row>
    <row r="436402" spans="1:1">
      <c r="A436402" s="590"/>
    </row>
    <row r="436403" spans="1:1">
      <c r="A436403" s="590"/>
    </row>
    <row r="436404" spans="1:1">
      <c r="A436404" s="590"/>
    </row>
    <row r="436405" spans="1:1">
      <c r="A436405" s="590"/>
    </row>
    <row r="436406" spans="1:1">
      <c r="A436406" s="590"/>
    </row>
    <row r="436407" spans="1:1">
      <c r="A436407" s="590"/>
    </row>
    <row r="436408" spans="1:1">
      <c r="A436408" s="590"/>
    </row>
    <row r="436409" spans="1:1">
      <c r="A436409" s="590"/>
    </row>
    <row r="436410" spans="1:1">
      <c r="A436410" s="590"/>
    </row>
    <row r="436411" spans="1:1">
      <c r="A436411" s="590"/>
    </row>
    <row r="436412" spans="1:1">
      <c r="A436412" s="590"/>
    </row>
    <row r="436413" spans="1:1">
      <c r="A436413" s="590"/>
    </row>
    <row r="436414" spans="1:1">
      <c r="A436414" s="590"/>
    </row>
    <row r="436415" spans="1:1">
      <c r="A436415" s="590"/>
    </row>
    <row r="436416" spans="1:1">
      <c r="A436416" s="590"/>
    </row>
    <row r="436417" spans="1:1">
      <c r="A436417" s="590"/>
    </row>
    <row r="436418" spans="1:1">
      <c r="A436418" s="590"/>
    </row>
    <row r="436419" spans="1:1">
      <c r="A436419" s="590"/>
    </row>
    <row r="436420" spans="1:1">
      <c r="A436420" s="590"/>
    </row>
    <row r="436421" spans="1:1">
      <c r="A436421" s="590"/>
    </row>
    <row r="436422" spans="1:1">
      <c r="A436422" s="590"/>
    </row>
    <row r="436423" spans="1:1">
      <c r="A436423" s="590"/>
    </row>
    <row r="436424" spans="1:1">
      <c r="A436424" s="590"/>
    </row>
    <row r="436425" spans="1:1">
      <c r="A436425" s="590"/>
    </row>
    <row r="436426" spans="1:1">
      <c r="A436426" s="590"/>
    </row>
    <row r="436427" spans="1:1">
      <c r="A436427" s="590"/>
    </row>
    <row r="436428" spans="1:1">
      <c r="A436428" s="590"/>
    </row>
    <row r="436429" spans="1:1">
      <c r="A436429" s="590"/>
    </row>
    <row r="436430" spans="1:1">
      <c r="A436430" s="590"/>
    </row>
    <row r="436431" spans="1:1">
      <c r="A436431" s="590"/>
    </row>
    <row r="436432" spans="1:1">
      <c r="A436432" s="590"/>
    </row>
    <row r="436433" spans="1:1">
      <c r="A436433" s="590"/>
    </row>
    <row r="436434" spans="1:1">
      <c r="A436434" s="590"/>
    </row>
    <row r="436435" spans="1:1">
      <c r="A436435" s="590"/>
    </row>
    <row r="436436" spans="1:1">
      <c r="A436436" s="590"/>
    </row>
    <row r="436437" spans="1:1">
      <c r="A436437" s="590"/>
    </row>
    <row r="436438" spans="1:1">
      <c r="A436438" s="590"/>
    </row>
    <row r="436439" spans="1:1">
      <c r="A436439" s="590"/>
    </row>
    <row r="436440" spans="1:1">
      <c r="A436440" s="590"/>
    </row>
    <row r="436441" spans="1:1">
      <c r="A436441" s="590"/>
    </row>
    <row r="436442" spans="1:1">
      <c r="A436442" s="590"/>
    </row>
    <row r="436443" spans="1:1">
      <c r="A436443" s="590"/>
    </row>
    <row r="436444" spans="1:1">
      <c r="A436444" s="590"/>
    </row>
    <row r="436445" spans="1:1">
      <c r="A436445" s="590"/>
    </row>
    <row r="436446" spans="1:1">
      <c r="A436446" s="590"/>
    </row>
    <row r="436447" spans="1:1">
      <c r="A436447" s="590"/>
    </row>
    <row r="436448" spans="1:1">
      <c r="A436448" s="590"/>
    </row>
    <row r="436449" spans="1:1">
      <c r="A436449" s="590"/>
    </row>
    <row r="436450" spans="1:1">
      <c r="A436450" s="590"/>
    </row>
    <row r="436451" spans="1:1">
      <c r="A436451" s="590"/>
    </row>
    <row r="436452" spans="1:1">
      <c r="A436452" s="590"/>
    </row>
    <row r="436453" spans="1:1">
      <c r="A436453" s="590"/>
    </row>
    <row r="436454" spans="1:1">
      <c r="A436454" s="590"/>
    </row>
    <row r="436455" spans="1:1">
      <c r="A436455" s="590"/>
    </row>
    <row r="436456" spans="1:1">
      <c r="A436456" s="590"/>
    </row>
    <row r="436457" spans="1:1">
      <c r="A436457" s="590"/>
    </row>
    <row r="436458" spans="1:1">
      <c r="A436458" s="590"/>
    </row>
    <row r="436459" spans="1:1">
      <c r="A436459" s="590"/>
    </row>
    <row r="436460" spans="1:1">
      <c r="A436460" s="590"/>
    </row>
    <row r="436461" spans="1:1">
      <c r="A436461" s="590"/>
    </row>
    <row r="436462" spans="1:1">
      <c r="A436462" s="590"/>
    </row>
    <row r="436463" spans="1:1">
      <c r="A436463" s="590"/>
    </row>
    <row r="436464" spans="1:1">
      <c r="A436464" s="590"/>
    </row>
    <row r="436465" spans="1:1">
      <c r="A436465" s="590"/>
    </row>
    <row r="436466" spans="1:1">
      <c r="A436466" s="590"/>
    </row>
    <row r="436467" spans="1:1">
      <c r="A436467" s="590"/>
    </row>
    <row r="436468" spans="1:1">
      <c r="A436468" s="590"/>
    </row>
    <row r="436469" spans="1:1">
      <c r="A436469" s="590"/>
    </row>
    <row r="436470" spans="1:1">
      <c r="A436470" s="590"/>
    </row>
    <row r="436471" spans="1:1">
      <c r="A436471" s="590"/>
    </row>
    <row r="436472" spans="1:1">
      <c r="A436472" s="590"/>
    </row>
    <row r="436473" spans="1:1">
      <c r="A436473" s="590"/>
    </row>
    <row r="436474" spans="1:1">
      <c r="A436474" s="590"/>
    </row>
    <row r="436475" spans="1:1">
      <c r="A436475" s="590"/>
    </row>
    <row r="436476" spans="1:1">
      <c r="A436476" s="590"/>
    </row>
    <row r="436477" spans="1:1">
      <c r="A436477" s="590"/>
    </row>
    <row r="436478" spans="1:1">
      <c r="A436478" s="590"/>
    </row>
    <row r="436479" spans="1:1">
      <c r="A436479" s="590"/>
    </row>
    <row r="436480" spans="1:1">
      <c r="A436480" s="590"/>
    </row>
    <row r="436481" spans="1:1">
      <c r="A436481" s="590"/>
    </row>
    <row r="436482" spans="1:1">
      <c r="A436482" s="590"/>
    </row>
    <row r="436483" spans="1:1">
      <c r="A436483" s="590"/>
    </row>
    <row r="436484" spans="1:1">
      <c r="A436484" s="590"/>
    </row>
    <row r="436485" spans="1:1">
      <c r="A436485" s="590"/>
    </row>
    <row r="436486" spans="1:1">
      <c r="A436486" s="590"/>
    </row>
    <row r="436487" spans="1:1">
      <c r="A436487" s="590"/>
    </row>
    <row r="436488" spans="1:1">
      <c r="A436488" s="590"/>
    </row>
    <row r="436489" spans="1:1">
      <c r="A436489" s="590"/>
    </row>
    <row r="436490" spans="1:1">
      <c r="A436490" s="590"/>
    </row>
    <row r="436491" spans="1:1">
      <c r="A436491" s="590"/>
    </row>
    <row r="436492" spans="1:1">
      <c r="A436492" s="590"/>
    </row>
    <row r="436493" spans="1:1">
      <c r="A436493" s="590"/>
    </row>
    <row r="436494" spans="1:1">
      <c r="A436494" s="590"/>
    </row>
    <row r="436495" spans="1:1">
      <c r="A436495" s="590"/>
    </row>
    <row r="436496" spans="1:1">
      <c r="A436496" s="590"/>
    </row>
    <row r="436497" spans="1:1">
      <c r="A436497" s="590"/>
    </row>
    <row r="436498" spans="1:1">
      <c r="A436498" s="590"/>
    </row>
    <row r="436499" spans="1:1">
      <c r="A436499" s="590"/>
    </row>
    <row r="436500" spans="1:1">
      <c r="A436500" s="590"/>
    </row>
    <row r="436501" spans="1:1">
      <c r="A436501" s="590"/>
    </row>
    <row r="436502" spans="1:1">
      <c r="A436502" s="590"/>
    </row>
    <row r="436503" spans="1:1">
      <c r="A436503" s="590"/>
    </row>
    <row r="436504" spans="1:1">
      <c r="A436504" s="590"/>
    </row>
    <row r="436505" spans="1:1">
      <c r="A436505" s="590"/>
    </row>
    <row r="436506" spans="1:1">
      <c r="A436506" s="590"/>
    </row>
    <row r="436507" spans="1:1">
      <c r="A436507" s="590"/>
    </row>
    <row r="436508" spans="1:1">
      <c r="A436508" s="590"/>
    </row>
    <row r="436509" spans="1:1">
      <c r="A436509" s="590"/>
    </row>
    <row r="436510" spans="1:1">
      <c r="A436510" s="590"/>
    </row>
    <row r="436511" spans="1:1">
      <c r="A436511" s="590"/>
    </row>
    <row r="436512" spans="1:1">
      <c r="A436512" s="590"/>
    </row>
    <row r="436513" spans="1:1">
      <c r="A436513" s="590"/>
    </row>
    <row r="436514" spans="1:1">
      <c r="A436514" s="590"/>
    </row>
    <row r="436515" spans="1:1">
      <c r="A436515" s="590"/>
    </row>
    <row r="436516" spans="1:1">
      <c r="A436516" s="590"/>
    </row>
    <row r="436517" spans="1:1">
      <c r="A436517" s="590"/>
    </row>
    <row r="436518" spans="1:1">
      <c r="A436518" s="590"/>
    </row>
    <row r="436519" spans="1:1">
      <c r="A436519" s="590"/>
    </row>
    <row r="436520" spans="1:1">
      <c r="A436520" s="590"/>
    </row>
    <row r="436521" spans="1:1">
      <c r="A436521" s="590"/>
    </row>
    <row r="436522" spans="1:1">
      <c r="A436522" s="590"/>
    </row>
    <row r="436523" spans="1:1">
      <c r="A436523" s="590"/>
    </row>
    <row r="436524" spans="1:1">
      <c r="A436524" s="590"/>
    </row>
    <row r="436525" spans="1:1">
      <c r="A436525" s="590"/>
    </row>
    <row r="436526" spans="1:1">
      <c r="A436526" s="590"/>
    </row>
    <row r="436527" spans="1:1">
      <c r="A436527" s="590"/>
    </row>
    <row r="436528" spans="1:1">
      <c r="A436528" s="590"/>
    </row>
    <row r="436529" spans="1:1">
      <c r="A436529" s="590"/>
    </row>
    <row r="436530" spans="1:1">
      <c r="A436530" s="590"/>
    </row>
    <row r="436531" spans="1:1">
      <c r="A436531" s="590"/>
    </row>
    <row r="436532" spans="1:1">
      <c r="A436532" s="590"/>
    </row>
    <row r="436533" spans="1:1">
      <c r="A436533" s="590"/>
    </row>
    <row r="436534" spans="1:1">
      <c r="A436534" s="590"/>
    </row>
    <row r="436535" spans="1:1">
      <c r="A436535" s="590"/>
    </row>
    <row r="436536" spans="1:1">
      <c r="A436536" s="590"/>
    </row>
    <row r="436537" spans="1:1">
      <c r="A436537" s="590"/>
    </row>
    <row r="436538" spans="1:1">
      <c r="A436538" s="590"/>
    </row>
    <row r="436539" spans="1:1">
      <c r="A436539" s="590"/>
    </row>
    <row r="436540" spans="1:1">
      <c r="A436540" s="590"/>
    </row>
    <row r="436541" spans="1:1">
      <c r="A436541" s="590"/>
    </row>
    <row r="436542" spans="1:1">
      <c r="A436542" s="590"/>
    </row>
    <row r="436543" spans="1:1">
      <c r="A436543" s="590"/>
    </row>
    <row r="436544" spans="1:1">
      <c r="A436544" s="590"/>
    </row>
    <row r="436545" spans="1:1">
      <c r="A436545" s="590"/>
    </row>
    <row r="436546" spans="1:1">
      <c r="A436546" s="590"/>
    </row>
    <row r="436547" spans="1:1">
      <c r="A436547" s="590"/>
    </row>
    <row r="436548" spans="1:1">
      <c r="A436548" s="590"/>
    </row>
    <row r="436549" spans="1:1">
      <c r="A436549" s="590"/>
    </row>
    <row r="436550" spans="1:1">
      <c r="A436550" s="590"/>
    </row>
    <row r="436551" spans="1:1">
      <c r="A436551" s="590"/>
    </row>
    <row r="436552" spans="1:1">
      <c r="A436552" s="590"/>
    </row>
    <row r="436553" spans="1:1">
      <c r="A436553" s="590"/>
    </row>
    <row r="436554" spans="1:1">
      <c r="A436554" s="590"/>
    </row>
    <row r="436555" spans="1:1">
      <c r="A436555" s="590"/>
    </row>
    <row r="436556" spans="1:1">
      <c r="A436556" s="590"/>
    </row>
    <row r="436557" spans="1:1">
      <c r="A436557" s="590"/>
    </row>
    <row r="436558" spans="1:1">
      <c r="A436558" s="590"/>
    </row>
    <row r="436559" spans="1:1">
      <c r="A436559" s="590"/>
    </row>
    <row r="436560" spans="1:1">
      <c r="A436560" s="590"/>
    </row>
    <row r="436561" spans="1:1">
      <c r="A436561" s="590"/>
    </row>
    <row r="436562" spans="1:1">
      <c r="A436562" s="590"/>
    </row>
    <row r="436563" spans="1:1">
      <c r="A436563" s="590"/>
    </row>
    <row r="436564" spans="1:1">
      <c r="A436564" s="590"/>
    </row>
    <row r="436565" spans="1:1">
      <c r="A436565" s="590"/>
    </row>
    <row r="436566" spans="1:1">
      <c r="A436566" s="590"/>
    </row>
    <row r="436567" spans="1:1">
      <c r="A436567" s="590"/>
    </row>
    <row r="436568" spans="1:1">
      <c r="A436568" s="590"/>
    </row>
    <row r="436569" spans="1:1">
      <c r="A436569" s="590"/>
    </row>
    <row r="436570" spans="1:1">
      <c r="A436570" s="590"/>
    </row>
    <row r="436571" spans="1:1">
      <c r="A436571" s="590"/>
    </row>
    <row r="436572" spans="1:1">
      <c r="A436572" s="590"/>
    </row>
    <row r="436573" spans="1:1">
      <c r="A436573" s="590"/>
    </row>
    <row r="436574" spans="1:1">
      <c r="A436574" s="590"/>
    </row>
    <row r="436575" spans="1:1">
      <c r="A436575" s="590"/>
    </row>
    <row r="436576" spans="1:1">
      <c r="A436576" s="590"/>
    </row>
    <row r="436577" spans="1:1">
      <c r="A436577" s="590"/>
    </row>
    <row r="436578" spans="1:1">
      <c r="A436578" s="590"/>
    </row>
    <row r="436579" spans="1:1">
      <c r="A436579" s="590"/>
    </row>
    <row r="436580" spans="1:1">
      <c r="A436580" s="590"/>
    </row>
    <row r="436581" spans="1:1">
      <c r="A436581" s="590"/>
    </row>
    <row r="436582" spans="1:1">
      <c r="A436582" s="590"/>
    </row>
    <row r="436583" spans="1:1">
      <c r="A436583" s="590"/>
    </row>
    <row r="436584" spans="1:1">
      <c r="A436584" s="590"/>
    </row>
    <row r="436585" spans="1:1">
      <c r="A436585" s="590"/>
    </row>
    <row r="436586" spans="1:1">
      <c r="A436586" s="590"/>
    </row>
    <row r="436587" spans="1:1">
      <c r="A436587" s="590"/>
    </row>
    <row r="436588" spans="1:1">
      <c r="A436588" s="590"/>
    </row>
    <row r="436589" spans="1:1">
      <c r="A436589" s="590"/>
    </row>
    <row r="436590" spans="1:1">
      <c r="A436590" s="590"/>
    </row>
    <row r="436591" spans="1:1">
      <c r="A436591" s="590"/>
    </row>
    <row r="436592" spans="1:1">
      <c r="A436592" s="590"/>
    </row>
    <row r="436593" spans="1:1">
      <c r="A436593" s="590"/>
    </row>
    <row r="436594" spans="1:1">
      <c r="A436594" s="590"/>
    </row>
    <row r="436595" spans="1:1">
      <c r="A436595" s="590"/>
    </row>
    <row r="436596" spans="1:1">
      <c r="A436596" s="590"/>
    </row>
    <row r="436597" spans="1:1">
      <c r="A436597" s="590"/>
    </row>
    <row r="436598" spans="1:1">
      <c r="A436598" s="590"/>
    </row>
    <row r="436599" spans="1:1">
      <c r="A436599" s="590"/>
    </row>
    <row r="436600" spans="1:1">
      <c r="A436600" s="590"/>
    </row>
    <row r="436601" spans="1:1">
      <c r="A436601" s="590"/>
    </row>
    <row r="436602" spans="1:1">
      <c r="A436602" s="590"/>
    </row>
    <row r="436603" spans="1:1">
      <c r="A436603" s="590"/>
    </row>
    <row r="436604" spans="1:1">
      <c r="A436604" s="590"/>
    </row>
    <row r="436605" spans="1:1">
      <c r="A436605" s="590"/>
    </row>
    <row r="436606" spans="1:1">
      <c r="A436606" s="590"/>
    </row>
    <row r="436607" spans="1:1">
      <c r="A436607" s="590"/>
    </row>
    <row r="436608" spans="1:1">
      <c r="A436608" s="590"/>
    </row>
    <row r="436609" spans="1:1">
      <c r="A436609" s="590"/>
    </row>
    <row r="436610" spans="1:1">
      <c r="A436610" s="590"/>
    </row>
    <row r="436611" spans="1:1">
      <c r="A436611" s="590"/>
    </row>
    <row r="436612" spans="1:1">
      <c r="A436612" s="590"/>
    </row>
    <row r="436613" spans="1:1">
      <c r="A436613" s="590"/>
    </row>
    <row r="436614" spans="1:1">
      <c r="A436614" s="590"/>
    </row>
    <row r="436615" spans="1:1">
      <c r="A436615" s="590"/>
    </row>
    <row r="436616" spans="1:1">
      <c r="A436616" s="590"/>
    </row>
    <row r="436617" spans="1:1">
      <c r="A436617" s="590"/>
    </row>
    <row r="436618" spans="1:1">
      <c r="A436618" s="590"/>
    </row>
    <row r="436619" spans="1:1">
      <c r="A436619" s="590"/>
    </row>
    <row r="436620" spans="1:1">
      <c r="A436620" s="590"/>
    </row>
    <row r="436621" spans="1:1">
      <c r="A436621" s="590"/>
    </row>
    <row r="436622" spans="1:1">
      <c r="A436622" s="590"/>
    </row>
    <row r="436623" spans="1:1">
      <c r="A436623" s="590"/>
    </row>
    <row r="436624" spans="1:1">
      <c r="A436624" s="590"/>
    </row>
    <row r="436625" spans="1:1">
      <c r="A436625" s="590"/>
    </row>
    <row r="436626" spans="1:1">
      <c r="A436626" s="590"/>
    </row>
    <row r="436627" spans="1:1">
      <c r="A436627" s="590"/>
    </row>
    <row r="436628" spans="1:1">
      <c r="A436628" s="590"/>
    </row>
    <row r="436629" spans="1:1">
      <c r="A436629" s="590"/>
    </row>
    <row r="436630" spans="1:1">
      <c r="A436630" s="590"/>
    </row>
    <row r="436631" spans="1:1">
      <c r="A436631" s="590"/>
    </row>
    <row r="436632" spans="1:1">
      <c r="A436632" s="590"/>
    </row>
    <row r="436633" spans="1:1">
      <c r="A436633" s="590"/>
    </row>
    <row r="436634" spans="1:1">
      <c r="A436634" s="590"/>
    </row>
    <row r="436635" spans="1:1">
      <c r="A436635" s="590"/>
    </row>
    <row r="436636" spans="1:1">
      <c r="A436636" s="590"/>
    </row>
    <row r="436637" spans="1:1">
      <c r="A436637" s="590"/>
    </row>
    <row r="436638" spans="1:1">
      <c r="A436638" s="590"/>
    </row>
    <row r="436639" spans="1:1">
      <c r="A436639" s="590"/>
    </row>
    <row r="436640" spans="1:1">
      <c r="A436640" s="590"/>
    </row>
    <row r="436641" spans="1:1">
      <c r="A436641" s="590"/>
    </row>
    <row r="436642" spans="1:1">
      <c r="A436642" s="590"/>
    </row>
    <row r="436643" spans="1:1">
      <c r="A436643" s="590"/>
    </row>
    <row r="436644" spans="1:1">
      <c r="A436644" s="590"/>
    </row>
    <row r="436645" spans="1:1">
      <c r="A436645" s="590"/>
    </row>
    <row r="436646" spans="1:1">
      <c r="A436646" s="590"/>
    </row>
    <row r="436647" spans="1:1">
      <c r="A436647" s="590"/>
    </row>
    <row r="436648" spans="1:1">
      <c r="A436648" s="590"/>
    </row>
    <row r="436649" spans="1:1">
      <c r="A436649" s="590"/>
    </row>
    <row r="436650" spans="1:1">
      <c r="A436650" s="590"/>
    </row>
    <row r="436651" spans="1:1">
      <c r="A436651" s="590"/>
    </row>
    <row r="436652" spans="1:1">
      <c r="A436652" s="590"/>
    </row>
    <row r="436653" spans="1:1">
      <c r="A436653" s="590"/>
    </row>
    <row r="436654" spans="1:1">
      <c r="A436654" s="590"/>
    </row>
    <row r="436655" spans="1:1">
      <c r="A436655" s="590"/>
    </row>
    <row r="436656" spans="1:1">
      <c r="A436656" s="590"/>
    </row>
    <row r="436657" spans="1:1">
      <c r="A436657" s="590"/>
    </row>
    <row r="436658" spans="1:1">
      <c r="A436658" s="590"/>
    </row>
    <row r="436659" spans="1:1">
      <c r="A436659" s="590"/>
    </row>
    <row r="436660" spans="1:1">
      <c r="A436660" s="590"/>
    </row>
    <row r="436661" spans="1:1">
      <c r="A436661" s="590"/>
    </row>
    <row r="436662" spans="1:1">
      <c r="A436662" s="590"/>
    </row>
    <row r="436663" spans="1:1">
      <c r="A436663" s="590"/>
    </row>
    <row r="436664" spans="1:1">
      <c r="A436664" s="590"/>
    </row>
    <row r="436665" spans="1:1">
      <c r="A436665" s="590"/>
    </row>
    <row r="436666" spans="1:1">
      <c r="A436666" s="590"/>
    </row>
    <row r="436667" spans="1:1">
      <c r="A436667" s="590"/>
    </row>
    <row r="436668" spans="1:1">
      <c r="A436668" s="590"/>
    </row>
    <row r="436669" spans="1:1">
      <c r="A436669" s="590"/>
    </row>
    <row r="436670" spans="1:1">
      <c r="A436670" s="590"/>
    </row>
    <row r="436671" spans="1:1">
      <c r="A436671" s="590"/>
    </row>
    <row r="436672" spans="1:1">
      <c r="A436672" s="590"/>
    </row>
    <row r="436673" spans="1:1">
      <c r="A436673" s="590"/>
    </row>
    <row r="436674" spans="1:1">
      <c r="A436674" s="590"/>
    </row>
    <row r="436675" spans="1:1">
      <c r="A436675" s="590"/>
    </row>
    <row r="436676" spans="1:1">
      <c r="A436676" s="590"/>
    </row>
    <row r="436677" spans="1:1">
      <c r="A436677" s="590"/>
    </row>
    <row r="436678" spans="1:1">
      <c r="A436678" s="590"/>
    </row>
    <row r="436679" spans="1:1">
      <c r="A436679" s="590"/>
    </row>
    <row r="436680" spans="1:1">
      <c r="A436680" s="590"/>
    </row>
    <row r="436681" spans="1:1">
      <c r="A436681" s="590"/>
    </row>
    <row r="436682" spans="1:1">
      <c r="A436682" s="590"/>
    </row>
    <row r="436683" spans="1:1">
      <c r="A436683" s="590"/>
    </row>
    <row r="436684" spans="1:1">
      <c r="A436684" s="590"/>
    </row>
    <row r="436685" spans="1:1">
      <c r="A436685" s="590"/>
    </row>
    <row r="436686" spans="1:1">
      <c r="A436686" s="590"/>
    </row>
    <row r="436687" spans="1:1">
      <c r="A436687" s="590"/>
    </row>
    <row r="436688" spans="1:1">
      <c r="A436688" s="590"/>
    </row>
    <row r="436689" spans="1:1">
      <c r="A436689" s="590"/>
    </row>
    <row r="436690" spans="1:1">
      <c r="A436690" s="590"/>
    </row>
    <row r="436691" spans="1:1">
      <c r="A436691" s="590"/>
    </row>
    <row r="436692" spans="1:1">
      <c r="A436692" s="590"/>
    </row>
    <row r="436693" spans="1:1">
      <c r="A436693" s="590"/>
    </row>
    <row r="436694" spans="1:1">
      <c r="A436694" s="590"/>
    </row>
    <row r="436695" spans="1:1">
      <c r="A436695" s="590"/>
    </row>
    <row r="436696" spans="1:1">
      <c r="A436696" s="590"/>
    </row>
    <row r="436697" spans="1:1">
      <c r="A436697" s="590"/>
    </row>
    <row r="436698" spans="1:1">
      <c r="A436698" s="590"/>
    </row>
    <row r="436699" spans="1:1">
      <c r="A436699" s="590"/>
    </row>
    <row r="436700" spans="1:1">
      <c r="A436700" s="590"/>
    </row>
    <row r="436701" spans="1:1">
      <c r="A436701" s="590"/>
    </row>
    <row r="436702" spans="1:1">
      <c r="A436702" s="590"/>
    </row>
    <row r="436703" spans="1:1">
      <c r="A436703" s="590"/>
    </row>
    <row r="436704" spans="1:1">
      <c r="A436704" s="590"/>
    </row>
    <row r="436705" spans="1:1">
      <c r="A436705" s="590"/>
    </row>
    <row r="436706" spans="1:1">
      <c r="A436706" s="590"/>
    </row>
    <row r="436707" spans="1:1">
      <c r="A436707" s="590"/>
    </row>
    <row r="436708" spans="1:1">
      <c r="A436708" s="590"/>
    </row>
    <row r="436709" spans="1:1">
      <c r="A436709" s="590"/>
    </row>
    <row r="436710" spans="1:1">
      <c r="A436710" s="590"/>
    </row>
    <row r="436711" spans="1:1">
      <c r="A436711" s="590"/>
    </row>
    <row r="436712" spans="1:1">
      <c r="A436712" s="590"/>
    </row>
    <row r="436713" spans="1:1">
      <c r="A436713" s="590"/>
    </row>
    <row r="436714" spans="1:1">
      <c r="A436714" s="590"/>
    </row>
    <row r="436715" spans="1:1">
      <c r="A436715" s="590"/>
    </row>
    <row r="436716" spans="1:1">
      <c r="A436716" s="590"/>
    </row>
    <row r="436717" spans="1:1">
      <c r="A436717" s="590"/>
    </row>
    <row r="436718" spans="1:1">
      <c r="A436718" s="590"/>
    </row>
    <row r="436719" spans="1:1">
      <c r="A436719" s="590"/>
    </row>
    <row r="436720" spans="1:1">
      <c r="A436720" s="590"/>
    </row>
    <row r="436721" spans="1:1">
      <c r="A436721" s="590"/>
    </row>
    <row r="436722" spans="1:1">
      <c r="A436722" s="590"/>
    </row>
    <row r="436723" spans="1:1">
      <c r="A436723" s="590"/>
    </row>
    <row r="436724" spans="1:1">
      <c r="A436724" s="590"/>
    </row>
    <row r="436725" spans="1:1">
      <c r="A436725" s="590"/>
    </row>
    <row r="436726" spans="1:1">
      <c r="A436726" s="590"/>
    </row>
    <row r="436727" spans="1:1">
      <c r="A436727" s="590"/>
    </row>
    <row r="436728" spans="1:1">
      <c r="A436728" s="590"/>
    </row>
    <row r="436729" spans="1:1">
      <c r="A436729" s="590"/>
    </row>
    <row r="436730" spans="1:1">
      <c r="A436730" s="590"/>
    </row>
    <row r="436731" spans="1:1">
      <c r="A436731" s="590"/>
    </row>
    <row r="436732" spans="1:1">
      <c r="A436732" s="590"/>
    </row>
    <row r="436733" spans="1:1">
      <c r="A436733" s="590"/>
    </row>
    <row r="436734" spans="1:1">
      <c r="A436734" s="590"/>
    </row>
    <row r="436735" spans="1:1">
      <c r="A436735" s="590"/>
    </row>
    <row r="436736" spans="1:1">
      <c r="A436736" s="590"/>
    </row>
    <row r="436737" spans="1:1">
      <c r="A436737" s="590"/>
    </row>
    <row r="436738" spans="1:1">
      <c r="A436738" s="590"/>
    </row>
    <row r="436739" spans="1:1">
      <c r="A436739" s="590"/>
    </row>
    <row r="436740" spans="1:1">
      <c r="A436740" s="590"/>
    </row>
    <row r="436741" spans="1:1">
      <c r="A436741" s="590"/>
    </row>
    <row r="436742" spans="1:1">
      <c r="A436742" s="590"/>
    </row>
    <row r="436743" spans="1:1">
      <c r="A436743" s="590"/>
    </row>
    <row r="436744" spans="1:1">
      <c r="A436744" s="590"/>
    </row>
    <row r="436745" spans="1:1">
      <c r="A436745" s="590"/>
    </row>
    <row r="436746" spans="1:1">
      <c r="A436746" s="590"/>
    </row>
    <row r="436747" spans="1:1">
      <c r="A436747" s="590"/>
    </row>
    <row r="436748" spans="1:1">
      <c r="A436748" s="590"/>
    </row>
    <row r="436749" spans="1:1">
      <c r="A436749" s="590"/>
    </row>
    <row r="436750" spans="1:1">
      <c r="A436750" s="590"/>
    </row>
    <row r="436751" spans="1:1">
      <c r="A436751" s="590"/>
    </row>
    <row r="436752" spans="1:1">
      <c r="A436752" s="590"/>
    </row>
    <row r="436753" spans="1:1">
      <c r="A436753" s="590"/>
    </row>
    <row r="436754" spans="1:1">
      <c r="A436754" s="590"/>
    </row>
    <row r="436755" spans="1:1">
      <c r="A436755" s="590"/>
    </row>
    <row r="436756" spans="1:1">
      <c r="A436756" s="590"/>
    </row>
    <row r="436757" spans="1:1">
      <c r="A436757" s="590"/>
    </row>
    <row r="436758" spans="1:1">
      <c r="A436758" s="590"/>
    </row>
    <row r="436759" spans="1:1">
      <c r="A436759" s="590"/>
    </row>
    <row r="436760" spans="1:1">
      <c r="A436760" s="590"/>
    </row>
    <row r="436761" spans="1:1">
      <c r="A436761" s="590"/>
    </row>
    <row r="436762" spans="1:1">
      <c r="A436762" s="590"/>
    </row>
    <row r="436763" spans="1:1">
      <c r="A436763" s="590"/>
    </row>
    <row r="436764" spans="1:1">
      <c r="A436764" s="590"/>
    </row>
    <row r="436765" spans="1:1">
      <c r="A436765" s="590"/>
    </row>
    <row r="436766" spans="1:1">
      <c r="A436766" s="590"/>
    </row>
    <row r="436767" spans="1:1">
      <c r="A436767" s="590"/>
    </row>
    <row r="436768" spans="1:1">
      <c r="A436768" s="590"/>
    </row>
    <row r="436769" spans="1:1">
      <c r="A436769" s="590"/>
    </row>
    <row r="436770" spans="1:1">
      <c r="A436770" s="590"/>
    </row>
    <row r="436771" spans="1:1">
      <c r="A436771" s="590"/>
    </row>
    <row r="436772" spans="1:1">
      <c r="A436772" s="590"/>
    </row>
    <row r="436773" spans="1:1">
      <c r="A436773" s="590"/>
    </row>
    <row r="436774" spans="1:1">
      <c r="A436774" s="590"/>
    </row>
    <row r="436775" spans="1:1">
      <c r="A436775" s="590"/>
    </row>
    <row r="436776" spans="1:1">
      <c r="A436776" s="590"/>
    </row>
    <row r="436777" spans="1:1">
      <c r="A436777" s="590"/>
    </row>
    <row r="436778" spans="1:1">
      <c r="A436778" s="590"/>
    </row>
    <row r="436779" spans="1:1">
      <c r="A436779" s="590"/>
    </row>
    <row r="436780" spans="1:1">
      <c r="A436780" s="590"/>
    </row>
    <row r="436781" spans="1:1">
      <c r="A436781" s="590"/>
    </row>
    <row r="436782" spans="1:1">
      <c r="A436782" s="590"/>
    </row>
    <row r="436783" spans="1:1">
      <c r="A436783" s="590"/>
    </row>
    <row r="436784" spans="1:1">
      <c r="A436784" s="590"/>
    </row>
    <row r="436785" spans="1:1">
      <c r="A436785" s="590"/>
    </row>
    <row r="436786" spans="1:1">
      <c r="A436786" s="590"/>
    </row>
    <row r="436787" spans="1:1">
      <c r="A436787" s="590"/>
    </row>
    <row r="436788" spans="1:1">
      <c r="A436788" s="590"/>
    </row>
    <row r="436789" spans="1:1">
      <c r="A436789" s="590"/>
    </row>
    <row r="436790" spans="1:1">
      <c r="A436790" s="590"/>
    </row>
    <row r="436791" spans="1:1">
      <c r="A436791" s="590"/>
    </row>
    <row r="436792" spans="1:1">
      <c r="A436792" s="590"/>
    </row>
    <row r="436793" spans="1:1">
      <c r="A436793" s="590"/>
    </row>
    <row r="436794" spans="1:1">
      <c r="A436794" s="590"/>
    </row>
    <row r="436795" spans="1:1">
      <c r="A436795" s="590"/>
    </row>
    <row r="436796" spans="1:1">
      <c r="A436796" s="590"/>
    </row>
    <row r="436797" spans="1:1">
      <c r="A436797" s="590"/>
    </row>
    <row r="436798" spans="1:1">
      <c r="A436798" s="590"/>
    </row>
    <row r="436799" spans="1:1">
      <c r="A436799" s="590"/>
    </row>
    <row r="436800" spans="1:1">
      <c r="A436800" s="590"/>
    </row>
    <row r="436801" spans="1:1">
      <c r="A436801" s="590"/>
    </row>
    <row r="436802" spans="1:1">
      <c r="A436802" s="590"/>
    </row>
    <row r="436803" spans="1:1">
      <c r="A436803" s="590"/>
    </row>
    <row r="436804" spans="1:1">
      <c r="A436804" s="590"/>
    </row>
    <row r="436805" spans="1:1">
      <c r="A436805" s="590"/>
    </row>
    <row r="436806" spans="1:1">
      <c r="A436806" s="590"/>
    </row>
    <row r="436807" spans="1:1">
      <c r="A436807" s="590"/>
    </row>
    <row r="436808" spans="1:1">
      <c r="A436808" s="590"/>
    </row>
    <row r="436809" spans="1:1">
      <c r="A436809" s="590"/>
    </row>
    <row r="436810" spans="1:1">
      <c r="A436810" s="590"/>
    </row>
    <row r="436811" spans="1:1">
      <c r="A436811" s="590"/>
    </row>
    <row r="436812" spans="1:1">
      <c r="A436812" s="590"/>
    </row>
    <row r="436813" spans="1:1">
      <c r="A436813" s="590"/>
    </row>
    <row r="436814" spans="1:1">
      <c r="A436814" s="590"/>
    </row>
    <row r="436815" spans="1:1">
      <c r="A436815" s="590"/>
    </row>
    <row r="436816" spans="1:1">
      <c r="A436816" s="590"/>
    </row>
    <row r="436817" spans="1:1">
      <c r="A436817" s="590"/>
    </row>
    <row r="436818" spans="1:1">
      <c r="A436818" s="590"/>
    </row>
    <row r="436819" spans="1:1">
      <c r="A436819" s="590"/>
    </row>
    <row r="436820" spans="1:1">
      <c r="A436820" s="590"/>
    </row>
    <row r="436821" spans="1:1">
      <c r="A436821" s="590"/>
    </row>
    <row r="436822" spans="1:1">
      <c r="A436822" s="590"/>
    </row>
    <row r="436823" spans="1:1">
      <c r="A436823" s="590"/>
    </row>
    <row r="436824" spans="1:1">
      <c r="A436824" s="590"/>
    </row>
    <row r="436825" spans="1:1">
      <c r="A436825" s="590"/>
    </row>
    <row r="436826" spans="1:1">
      <c r="A436826" s="590"/>
    </row>
    <row r="436827" spans="1:1">
      <c r="A436827" s="590"/>
    </row>
    <row r="436828" spans="1:1">
      <c r="A436828" s="590"/>
    </row>
    <row r="436829" spans="1:1">
      <c r="A436829" s="590"/>
    </row>
    <row r="436830" spans="1:1">
      <c r="A436830" s="590"/>
    </row>
    <row r="436831" spans="1:1">
      <c r="A436831" s="590"/>
    </row>
    <row r="436832" spans="1:1">
      <c r="A436832" s="590"/>
    </row>
    <row r="436833" spans="1:1">
      <c r="A436833" s="590"/>
    </row>
    <row r="436834" spans="1:1">
      <c r="A436834" s="590"/>
    </row>
    <row r="436835" spans="1:1">
      <c r="A436835" s="590"/>
    </row>
    <row r="436836" spans="1:1">
      <c r="A436836" s="590"/>
    </row>
    <row r="436837" spans="1:1">
      <c r="A436837" s="590"/>
    </row>
    <row r="436838" spans="1:1">
      <c r="A436838" s="590"/>
    </row>
    <row r="436839" spans="1:1">
      <c r="A436839" s="590"/>
    </row>
    <row r="436840" spans="1:1">
      <c r="A436840" s="590"/>
    </row>
    <row r="436841" spans="1:1">
      <c r="A436841" s="590"/>
    </row>
    <row r="436842" spans="1:1">
      <c r="A436842" s="590"/>
    </row>
    <row r="436843" spans="1:1">
      <c r="A436843" s="590"/>
    </row>
    <row r="436844" spans="1:1">
      <c r="A436844" s="590"/>
    </row>
    <row r="436845" spans="1:1">
      <c r="A436845" s="590"/>
    </row>
    <row r="436846" spans="1:1">
      <c r="A436846" s="590"/>
    </row>
    <row r="436847" spans="1:1">
      <c r="A436847" s="590"/>
    </row>
    <row r="436848" spans="1:1">
      <c r="A436848" s="590"/>
    </row>
    <row r="436849" spans="1:1">
      <c r="A436849" s="590"/>
    </row>
    <row r="436850" spans="1:1">
      <c r="A436850" s="590"/>
    </row>
    <row r="436851" spans="1:1">
      <c r="A436851" s="590"/>
    </row>
    <row r="436852" spans="1:1">
      <c r="A436852" s="590"/>
    </row>
    <row r="436853" spans="1:1">
      <c r="A436853" s="590"/>
    </row>
    <row r="436854" spans="1:1">
      <c r="A436854" s="590"/>
    </row>
    <row r="436855" spans="1:1">
      <c r="A436855" s="590"/>
    </row>
    <row r="436856" spans="1:1">
      <c r="A436856" s="590"/>
    </row>
    <row r="436857" spans="1:1">
      <c r="A436857" s="590"/>
    </row>
    <row r="436858" spans="1:1">
      <c r="A436858" s="590"/>
    </row>
    <row r="436859" spans="1:1">
      <c r="A436859" s="590"/>
    </row>
    <row r="436860" spans="1:1">
      <c r="A436860" s="590"/>
    </row>
    <row r="436861" spans="1:1">
      <c r="A436861" s="590"/>
    </row>
    <row r="436862" spans="1:1">
      <c r="A436862" s="590"/>
    </row>
    <row r="436863" spans="1:1">
      <c r="A436863" s="590"/>
    </row>
    <row r="436864" spans="1:1">
      <c r="A436864" s="590"/>
    </row>
    <row r="436865" spans="1:1">
      <c r="A436865" s="590"/>
    </row>
    <row r="436866" spans="1:1">
      <c r="A436866" s="590"/>
    </row>
    <row r="436867" spans="1:1">
      <c r="A436867" s="590"/>
    </row>
    <row r="436868" spans="1:1">
      <c r="A436868" s="590"/>
    </row>
    <row r="436869" spans="1:1">
      <c r="A436869" s="590"/>
    </row>
    <row r="436870" spans="1:1">
      <c r="A436870" s="590"/>
    </row>
    <row r="436871" spans="1:1">
      <c r="A436871" s="590"/>
    </row>
    <row r="436872" spans="1:1">
      <c r="A436872" s="590"/>
    </row>
    <row r="436873" spans="1:1">
      <c r="A436873" s="590"/>
    </row>
    <row r="436874" spans="1:1">
      <c r="A436874" s="590"/>
    </row>
    <row r="436875" spans="1:1">
      <c r="A436875" s="590"/>
    </row>
    <row r="436876" spans="1:1">
      <c r="A436876" s="590"/>
    </row>
    <row r="436877" spans="1:1">
      <c r="A436877" s="590"/>
    </row>
    <row r="436878" spans="1:1">
      <c r="A436878" s="590"/>
    </row>
    <row r="436879" spans="1:1">
      <c r="A436879" s="590"/>
    </row>
    <row r="436880" spans="1:1">
      <c r="A436880" s="590"/>
    </row>
    <row r="436881" spans="1:1">
      <c r="A436881" s="590"/>
    </row>
    <row r="436882" spans="1:1">
      <c r="A436882" s="590"/>
    </row>
    <row r="436883" spans="1:1">
      <c r="A436883" s="590"/>
    </row>
    <row r="436884" spans="1:1">
      <c r="A436884" s="590"/>
    </row>
    <row r="436885" spans="1:1">
      <c r="A436885" s="590"/>
    </row>
    <row r="436886" spans="1:1">
      <c r="A436886" s="590"/>
    </row>
    <row r="436887" spans="1:1">
      <c r="A436887" s="590"/>
    </row>
    <row r="436888" spans="1:1">
      <c r="A436888" s="590"/>
    </row>
    <row r="436889" spans="1:1">
      <c r="A436889" s="590"/>
    </row>
    <row r="436890" spans="1:1">
      <c r="A436890" s="590"/>
    </row>
    <row r="436891" spans="1:1">
      <c r="A436891" s="590"/>
    </row>
    <row r="436892" spans="1:1">
      <c r="A436892" s="590"/>
    </row>
    <row r="436893" spans="1:1">
      <c r="A436893" s="590"/>
    </row>
    <row r="436894" spans="1:1">
      <c r="A436894" s="590"/>
    </row>
    <row r="436895" spans="1:1">
      <c r="A436895" s="590"/>
    </row>
    <row r="436896" spans="1:1">
      <c r="A436896" s="590"/>
    </row>
    <row r="436897" spans="1:1">
      <c r="A436897" s="590"/>
    </row>
    <row r="436898" spans="1:1">
      <c r="A436898" s="590"/>
    </row>
    <row r="436899" spans="1:1">
      <c r="A436899" s="590"/>
    </row>
    <row r="436900" spans="1:1">
      <c r="A436900" s="590"/>
    </row>
    <row r="436901" spans="1:1">
      <c r="A436901" s="590"/>
    </row>
    <row r="436902" spans="1:1">
      <c r="A436902" s="590"/>
    </row>
    <row r="436903" spans="1:1">
      <c r="A436903" s="590"/>
    </row>
    <row r="436904" spans="1:1">
      <c r="A436904" s="590"/>
    </row>
    <row r="436905" spans="1:1">
      <c r="A436905" s="590"/>
    </row>
    <row r="436906" spans="1:1">
      <c r="A436906" s="590"/>
    </row>
    <row r="436907" spans="1:1">
      <c r="A436907" s="590"/>
    </row>
    <row r="436908" spans="1:1">
      <c r="A436908" s="590"/>
    </row>
    <row r="436909" spans="1:1">
      <c r="A436909" s="590"/>
    </row>
    <row r="436910" spans="1:1">
      <c r="A436910" s="590"/>
    </row>
    <row r="436911" spans="1:1">
      <c r="A436911" s="590"/>
    </row>
    <row r="436912" spans="1:1">
      <c r="A436912" s="590"/>
    </row>
    <row r="436913" spans="1:1">
      <c r="A436913" s="590"/>
    </row>
    <row r="436914" spans="1:1">
      <c r="A436914" s="590"/>
    </row>
    <row r="436915" spans="1:1">
      <c r="A436915" s="590"/>
    </row>
    <row r="436916" spans="1:1">
      <c r="A436916" s="590"/>
    </row>
    <row r="436917" spans="1:1">
      <c r="A436917" s="590"/>
    </row>
    <row r="436918" spans="1:1">
      <c r="A436918" s="590"/>
    </row>
    <row r="436919" spans="1:1">
      <c r="A436919" s="590"/>
    </row>
    <row r="436920" spans="1:1">
      <c r="A436920" s="590"/>
    </row>
    <row r="436921" spans="1:1">
      <c r="A436921" s="590"/>
    </row>
    <row r="436922" spans="1:1">
      <c r="A436922" s="590"/>
    </row>
    <row r="436923" spans="1:1">
      <c r="A436923" s="590"/>
    </row>
    <row r="436924" spans="1:1">
      <c r="A436924" s="590"/>
    </row>
    <row r="436925" spans="1:1">
      <c r="A436925" s="590"/>
    </row>
    <row r="436926" spans="1:1">
      <c r="A436926" s="590"/>
    </row>
    <row r="436927" spans="1:1">
      <c r="A436927" s="590"/>
    </row>
    <row r="436928" spans="1:1">
      <c r="A436928" s="590"/>
    </row>
    <row r="436929" spans="1:1">
      <c r="A436929" s="590"/>
    </row>
    <row r="436930" spans="1:1">
      <c r="A436930" s="590"/>
    </row>
    <row r="436931" spans="1:1">
      <c r="A436931" s="590"/>
    </row>
    <row r="436932" spans="1:1">
      <c r="A436932" s="590"/>
    </row>
    <row r="436933" spans="1:1">
      <c r="A436933" s="590"/>
    </row>
    <row r="436934" spans="1:1">
      <c r="A436934" s="590"/>
    </row>
    <row r="436935" spans="1:1">
      <c r="A436935" s="590"/>
    </row>
    <row r="436936" spans="1:1">
      <c r="A436936" s="590"/>
    </row>
    <row r="436937" spans="1:1">
      <c r="A436937" s="590"/>
    </row>
    <row r="436938" spans="1:1">
      <c r="A436938" s="590"/>
    </row>
    <row r="436939" spans="1:1">
      <c r="A436939" s="590"/>
    </row>
    <row r="436940" spans="1:1">
      <c r="A436940" s="590"/>
    </row>
    <row r="436941" spans="1:1">
      <c r="A436941" s="590"/>
    </row>
    <row r="436942" spans="1:1">
      <c r="A436942" s="590"/>
    </row>
    <row r="436943" spans="1:1">
      <c r="A436943" s="590"/>
    </row>
    <row r="436944" spans="1:1">
      <c r="A436944" s="590"/>
    </row>
    <row r="436945" spans="1:1">
      <c r="A436945" s="590"/>
    </row>
    <row r="436946" spans="1:1">
      <c r="A436946" s="590"/>
    </row>
    <row r="436947" spans="1:1">
      <c r="A436947" s="590"/>
    </row>
    <row r="436948" spans="1:1">
      <c r="A436948" s="590"/>
    </row>
    <row r="436949" spans="1:1">
      <c r="A436949" s="590"/>
    </row>
    <row r="436950" spans="1:1">
      <c r="A436950" s="590"/>
    </row>
    <row r="436951" spans="1:1">
      <c r="A436951" s="590"/>
    </row>
    <row r="436952" spans="1:1">
      <c r="A436952" s="590"/>
    </row>
    <row r="436953" spans="1:1">
      <c r="A436953" s="590"/>
    </row>
    <row r="436954" spans="1:1">
      <c r="A436954" s="590"/>
    </row>
    <row r="436955" spans="1:1">
      <c r="A436955" s="590"/>
    </row>
    <row r="436956" spans="1:1">
      <c r="A436956" s="590"/>
    </row>
    <row r="436957" spans="1:1">
      <c r="A436957" s="590"/>
    </row>
    <row r="436958" spans="1:1">
      <c r="A436958" s="590"/>
    </row>
    <row r="436959" spans="1:1">
      <c r="A436959" s="590"/>
    </row>
    <row r="436960" spans="1:1">
      <c r="A436960" s="590"/>
    </row>
    <row r="436961" spans="1:1">
      <c r="A436961" s="590"/>
    </row>
    <row r="436962" spans="1:1">
      <c r="A436962" s="590"/>
    </row>
    <row r="436963" spans="1:1">
      <c r="A436963" s="590"/>
    </row>
    <row r="436964" spans="1:1">
      <c r="A436964" s="590"/>
    </row>
    <row r="436965" spans="1:1">
      <c r="A436965" s="590"/>
    </row>
    <row r="436966" spans="1:1">
      <c r="A436966" s="590"/>
    </row>
    <row r="436967" spans="1:1">
      <c r="A436967" s="590"/>
    </row>
    <row r="436968" spans="1:1">
      <c r="A436968" s="590"/>
    </row>
    <row r="436969" spans="1:1">
      <c r="A436969" s="590"/>
    </row>
    <row r="436970" spans="1:1">
      <c r="A436970" s="590"/>
    </row>
    <row r="436971" spans="1:1">
      <c r="A436971" s="590"/>
    </row>
    <row r="436972" spans="1:1">
      <c r="A436972" s="590"/>
    </row>
    <row r="436973" spans="1:1">
      <c r="A436973" s="590"/>
    </row>
    <row r="436974" spans="1:1">
      <c r="A436974" s="590"/>
    </row>
    <row r="436975" spans="1:1">
      <c r="A436975" s="590"/>
    </row>
    <row r="436976" spans="1:1">
      <c r="A436976" s="590"/>
    </row>
    <row r="436977" spans="1:1">
      <c r="A436977" s="590"/>
    </row>
    <row r="436978" spans="1:1">
      <c r="A436978" s="590"/>
    </row>
    <row r="436979" spans="1:1">
      <c r="A436979" s="590"/>
    </row>
    <row r="436980" spans="1:1">
      <c r="A436980" s="590"/>
    </row>
    <row r="436981" spans="1:1">
      <c r="A436981" s="590"/>
    </row>
    <row r="436982" spans="1:1">
      <c r="A436982" s="590"/>
    </row>
    <row r="436983" spans="1:1">
      <c r="A436983" s="590"/>
    </row>
    <row r="436984" spans="1:1">
      <c r="A436984" s="590"/>
    </row>
    <row r="436985" spans="1:1">
      <c r="A436985" s="590"/>
    </row>
    <row r="436986" spans="1:1">
      <c r="A436986" s="590"/>
    </row>
    <row r="436987" spans="1:1">
      <c r="A436987" s="590"/>
    </row>
    <row r="436988" spans="1:1">
      <c r="A436988" s="590"/>
    </row>
    <row r="436989" spans="1:1">
      <c r="A436989" s="590"/>
    </row>
    <row r="436990" spans="1:1">
      <c r="A436990" s="590"/>
    </row>
    <row r="436991" spans="1:1">
      <c r="A436991" s="590"/>
    </row>
    <row r="436992" spans="1:1">
      <c r="A436992" s="590"/>
    </row>
    <row r="436993" spans="1:1">
      <c r="A436993" s="590"/>
    </row>
    <row r="436994" spans="1:1">
      <c r="A436994" s="590"/>
    </row>
    <row r="436995" spans="1:1">
      <c r="A436995" s="590"/>
    </row>
    <row r="436996" spans="1:1">
      <c r="A436996" s="590"/>
    </row>
    <row r="436997" spans="1:1">
      <c r="A436997" s="590"/>
    </row>
    <row r="436998" spans="1:1">
      <c r="A436998" s="590"/>
    </row>
    <row r="436999" spans="1:1">
      <c r="A436999" s="590"/>
    </row>
    <row r="437000" spans="1:1">
      <c r="A437000" s="590"/>
    </row>
    <row r="437001" spans="1:1">
      <c r="A437001" s="590"/>
    </row>
    <row r="437002" spans="1:1">
      <c r="A437002" s="590"/>
    </row>
    <row r="437003" spans="1:1">
      <c r="A437003" s="590"/>
    </row>
    <row r="437004" spans="1:1">
      <c r="A437004" s="590"/>
    </row>
    <row r="437005" spans="1:1">
      <c r="A437005" s="590"/>
    </row>
    <row r="437006" spans="1:1">
      <c r="A437006" s="590"/>
    </row>
    <row r="437007" spans="1:1">
      <c r="A437007" s="590"/>
    </row>
    <row r="437008" spans="1:1">
      <c r="A437008" s="590"/>
    </row>
    <row r="437009" spans="1:1">
      <c r="A437009" s="590"/>
    </row>
    <row r="437010" spans="1:1">
      <c r="A437010" s="590"/>
    </row>
    <row r="437011" spans="1:1">
      <c r="A437011" s="590"/>
    </row>
    <row r="437012" spans="1:1">
      <c r="A437012" s="590"/>
    </row>
    <row r="437013" spans="1:1">
      <c r="A437013" s="590"/>
    </row>
    <row r="437014" spans="1:1">
      <c r="A437014" s="590"/>
    </row>
    <row r="437015" spans="1:1">
      <c r="A437015" s="590"/>
    </row>
    <row r="437016" spans="1:1">
      <c r="A437016" s="590"/>
    </row>
    <row r="437017" spans="1:1">
      <c r="A437017" s="590"/>
    </row>
    <row r="437018" spans="1:1">
      <c r="A437018" s="590"/>
    </row>
    <row r="437019" spans="1:1">
      <c r="A437019" s="590"/>
    </row>
    <row r="437020" spans="1:1">
      <c r="A437020" s="590"/>
    </row>
    <row r="437021" spans="1:1">
      <c r="A437021" s="590"/>
    </row>
    <row r="437022" spans="1:1">
      <c r="A437022" s="590"/>
    </row>
    <row r="437023" spans="1:1">
      <c r="A437023" s="590"/>
    </row>
    <row r="437024" spans="1:1">
      <c r="A437024" s="590"/>
    </row>
    <row r="437025" spans="1:1">
      <c r="A437025" s="590"/>
    </row>
    <row r="437026" spans="1:1">
      <c r="A437026" s="590"/>
    </row>
    <row r="437027" spans="1:1">
      <c r="A437027" s="590"/>
    </row>
    <row r="437028" spans="1:1">
      <c r="A437028" s="590"/>
    </row>
    <row r="437029" spans="1:1">
      <c r="A437029" s="590"/>
    </row>
    <row r="437030" spans="1:1">
      <c r="A437030" s="590"/>
    </row>
    <row r="437031" spans="1:1">
      <c r="A437031" s="590"/>
    </row>
    <row r="437032" spans="1:1">
      <c r="A437032" s="590"/>
    </row>
    <row r="437033" spans="1:1">
      <c r="A437033" s="590"/>
    </row>
    <row r="437034" spans="1:1">
      <c r="A437034" s="590"/>
    </row>
    <row r="437035" spans="1:1">
      <c r="A437035" s="590"/>
    </row>
    <row r="437036" spans="1:1">
      <c r="A437036" s="590"/>
    </row>
    <row r="437037" spans="1:1">
      <c r="A437037" s="590"/>
    </row>
    <row r="437038" spans="1:1">
      <c r="A437038" s="590"/>
    </row>
    <row r="437039" spans="1:1">
      <c r="A437039" s="590"/>
    </row>
    <row r="437040" spans="1:1">
      <c r="A437040" s="590"/>
    </row>
    <row r="437041" spans="1:1">
      <c r="A437041" s="590"/>
    </row>
    <row r="437042" spans="1:1">
      <c r="A437042" s="590"/>
    </row>
    <row r="437043" spans="1:1">
      <c r="A437043" s="590"/>
    </row>
    <row r="437044" spans="1:1">
      <c r="A437044" s="590"/>
    </row>
    <row r="437045" spans="1:1">
      <c r="A437045" s="590"/>
    </row>
    <row r="437046" spans="1:1">
      <c r="A437046" s="590"/>
    </row>
    <row r="437047" spans="1:1">
      <c r="A437047" s="590"/>
    </row>
    <row r="437048" spans="1:1">
      <c r="A437048" s="590"/>
    </row>
    <row r="437049" spans="1:1">
      <c r="A437049" s="590"/>
    </row>
    <row r="437050" spans="1:1">
      <c r="A437050" s="590"/>
    </row>
    <row r="437051" spans="1:1">
      <c r="A437051" s="590"/>
    </row>
    <row r="437052" spans="1:1">
      <c r="A437052" s="590"/>
    </row>
    <row r="437053" spans="1:1">
      <c r="A437053" s="590"/>
    </row>
    <row r="437054" spans="1:1">
      <c r="A437054" s="590"/>
    </row>
    <row r="437055" spans="1:1">
      <c r="A437055" s="590"/>
    </row>
    <row r="437056" spans="1:1">
      <c r="A437056" s="590"/>
    </row>
    <row r="437057" spans="1:1">
      <c r="A437057" s="590"/>
    </row>
    <row r="437058" spans="1:1">
      <c r="A437058" s="590"/>
    </row>
    <row r="437059" spans="1:1">
      <c r="A437059" s="590"/>
    </row>
    <row r="437060" spans="1:1">
      <c r="A437060" s="590"/>
    </row>
    <row r="437061" spans="1:1">
      <c r="A437061" s="590"/>
    </row>
    <row r="437062" spans="1:1">
      <c r="A437062" s="590"/>
    </row>
    <row r="437063" spans="1:1">
      <c r="A437063" s="590"/>
    </row>
    <row r="437064" spans="1:1">
      <c r="A437064" s="590"/>
    </row>
    <row r="437065" spans="1:1">
      <c r="A437065" s="590"/>
    </row>
    <row r="437066" spans="1:1">
      <c r="A437066" s="590"/>
    </row>
    <row r="437067" spans="1:1">
      <c r="A437067" s="590"/>
    </row>
    <row r="437068" spans="1:1">
      <c r="A437068" s="590"/>
    </row>
    <row r="437069" spans="1:1">
      <c r="A437069" s="590"/>
    </row>
    <row r="437070" spans="1:1">
      <c r="A437070" s="590"/>
    </row>
    <row r="437071" spans="1:1">
      <c r="A437071" s="590"/>
    </row>
    <row r="437072" spans="1:1">
      <c r="A437072" s="590"/>
    </row>
    <row r="437073" spans="1:1">
      <c r="A437073" s="590"/>
    </row>
    <row r="437074" spans="1:1">
      <c r="A437074" s="590"/>
    </row>
    <row r="437075" spans="1:1">
      <c r="A437075" s="590"/>
    </row>
    <row r="437076" spans="1:1">
      <c r="A437076" s="590"/>
    </row>
    <row r="437077" spans="1:1">
      <c r="A437077" s="590"/>
    </row>
    <row r="437078" spans="1:1">
      <c r="A437078" s="590"/>
    </row>
    <row r="437079" spans="1:1">
      <c r="A437079" s="590"/>
    </row>
    <row r="437080" spans="1:1">
      <c r="A437080" s="590"/>
    </row>
    <row r="437081" spans="1:1">
      <c r="A437081" s="590"/>
    </row>
    <row r="437082" spans="1:1">
      <c r="A437082" s="590"/>
    </row>
    <row r="437083" spans="1:1">
      <c r="A437083" s="590"/>
    </row>
    <row r="437084" spans="1:1">
      <c r="A437084" s="590"/>
    </row>
    <row r="437085" spans="1:1">
      <c r="A437085" s="590"/>
    </row>
    <row r="437086" spans="1:1">
      <c r="A437086" s="590"/>
    </row>
    <row r="437087" spans="1:1">
      <c r="A437087" s="590"/>
    </row>
    <row r="437088" spans="1:1">
      <c r="A437088" s="590"/>
    </row>
    <row r="437089" spans="1:1">
      <c r="A437089" s="590"/>
    </row>
    <row r="437090" spans="1:1">
      <c r="A437090" s="590"/>
    </row>
    <row r="437091" spans="1:1">
      <c r="A437091" s="590"/>
    </row>
    <row r="437092" spans="1:1">
      <c r="A437092" s="590"/>
    </row>
    <row r="437093" spans="1:1">
      <c r="A437093" s="590"/>
    </row>
    <row r="437094" spans="1:1">
      <c r="A437094" s="590"/>
    </row>
    <row r="437095" spans="1:1">
      <c r="A437095" s="590"/>
    </row>
    <row r="437096" spans="1:1">
      <c r="A437096" s="590"/>
    </row>
    <row r="437097" spans="1:1">
      <c r="A437097" s="590"/>
    </row>
    <row r="437098" spans="1:1">
      <c r="A437098" s="590"/>
    </row>
    <row r="437099" spans="1:1">
      <c r="A437099" s="590"/>
    </row>
    <row r="437100" spans="1:1">
      <c r="A437100" s="590"/>
    </row>
    <row r="437101" spans="1:1">
      <c r="A437101" s="590"/>
    </row>
    <row r="437102" spans="1:1">
      <c r="A437102" s="590"/>
    </row>
    <row r="437103" spans="1:1">
      <c r="A437103" s="590"/>
    </row>
    <row r="437104" spans="1:1">
      <c r="A437104" s="590"/>
    </row>
    <row r="437105" spans="1:1">
      <c r="A437105" s="590"/>
    </row>
    <row r="437106" spans="1:1">
      <c r="A437106" s="590"/>
    </row>
    <row r="437107" spans="1:1">
      <c r="A437107" s="590"/>
    </row>
    <row r="437108" spans="1:1">
      <c r="A437108" s="590"/>
    </row>
    <row r="437109" spans="1:1">
      <c r="A437109" s="590"/>
    </row>
    <row r="437110" spans="1:1">
      <c r="A437110" s="590"/>
    </row>
    <row r="437111" spans="1:1">
      <c r="A437111" s="590"/>
    </row>
    <row r="437112" spans="1:1">
      <c r="A437112" s="590"/>
    </row>
    <row r="437113" spans="1:1">
      <c r="A437113" s="590"/>
    </row>
    <row r="437114" spans="1:1">
      <c r="A437114" s="590"/>
    </row>
    <row r="437115" spans="1:1">
      <c r="A437115" s="590"/>
    </row>
    <row r="437116" spans="1:1">
      <c r="A437116" s="590"/>
    </row>
    <row r="437117" spans="1:1">
      <c r="A437117" s="590"/>
    </row>
    <row r="437118" spans="1:1">
      <c r="A437118" s="590"/>
    </row>
    <row r="437119" spans="1:1">
      <c r="A437119" s="590"/>
    </row>
    <row r="437120" spans="1:1">
      <c r="A437120" s="590"/>
    </row>
    <row r="437121" spans="1:1">
      <c r="A437121" s="590"/>
    </row>
    <row r="437122" spans="1:1">
      <c r="A437122" s="590"/>
    </row>
    <row r="437123" spans="1:1">
      <c r="A437123" s="590"/>
    </row>
    <row r="437124" spans="1:1">
      <c r="A437124" s="590"/>
    </row>
    <row r="437125" spans="1:1">
      <c r="A437125" s="590"/>
    </row>
    <row r="437126" spans="1:1">
      <c r="A437126" s="590"/>
    </row>
    <row r="437127" spans="1:1">
      <c r="A437127" s="590"/>
    </row>
    <row r="437128" spans="1:1">
      <c r="A437128" s="590"/>
    </row>
    <row r="437129" spans="1:1">
      <c r="A437129" s="590"/>
    </row>
    <row r="437130" spans="1:1">
      <c r="A437130" s="590"/>
    </row>
    <row r="437131" spans="1:1">
      <c r="A437131" s="590"/>
    </row>
    <row r="437132" spans="1:1">
      <c r="A437132" s="590"/>
    </row>
    <row r="437133" spans="1:1">
      <c r="A437133" s="590"/>
    </row>
    <row r="437134" spans="1:1">
      <c r="A437134" s="590"/>
    </row>
    <row r="437135" spans="1:1">
      <c r="A437135" s="590"/>
    </row>
    <row r="437136" spans="1:1">
      <c r="A437136" s="590"/>
    </row>
    <row r="437137" spans="1:1">
      <c r="A437137" s="590"/>
    </row>
    <row r="437138" spans="1:1">
      <c r="A437138" s="590"/>
    </row>
    <row r="437139" spans="1:1">
      <c r="A437139" s="590"/>
    </row>
    <row r="437140" spans="1:1">
      <c r="A437140" s="590"/>
    </row>
    <row r="437141" spans="1:1">
      <c r="A437141" s="590"/>
    </row>
    <row r="437142" spans="1:1">
      <c r="A437142" s="590"/>
    </row>
    <row r="437143" spans="1:1">
      <c r="A437143" s="590"/>
    </row>
    <row r="437144" spans="1:1">
      <c r="A437144" s="590"/>
    </row>
    <row r="437145" spans="1:1">
      <c r="A437145" s="590"/>
    </row>
    <row r="437146" spans="1:1">
      <c r="A437146" s="590"/>
    </row>
    <row r="437147" spans="1:1">
      <c r="A437147" s="590"/>
    </row>
    <row r="437148" spans="1:1">
      <c r="A437148" s="590"/>
    </row>
    <row r="437149" spans="1:1">
      <c r="A437149" s="590"/>
    </row>
    <row r="437150" spans="1:1">
      <c r="A437150" s="590"/>
    </row>
    <row r="437151" spans="1:1">
      <c r="A437151" s="590"/>
    </row>
    <row r="437152" spans="1:1">
      <c r="A437152" s="590"/>
    </row>
    <row r="437153" spans="1:1">
      <c r="A437153" s="590"/>
    </row>
    <row r="437154" spans="1:1">
      <c r="A437154" s="590"/>
    </row>
    <row r="437155" spans="1:1">
      <c r="A437155" s="590"/>
    </row>
    <row r="437156" spans="1:1">
      <c r="A437156" s="590"/>
    </row>
    <row r="437157" spans="1:1">
      <c r="A437157" s="590"/>
    </row>
    <row r="437158" spans="1:1">
      <c r="A437158" s="590"/>
    </row>
    <row r="437159" spans="1:1">
      <c r="A437159" s="590"/>
    </row>
    <row r="437160" spans="1:1">
      <c r="A437160" s="590"/>
    </row>
    <row r="437161" spans="1:1">
      <c r="A437161" s="590"/>
    </row>
    <row r="437162" spans="1:1">
      <c r="A437162" s="590"/>
    </row>
    <row r="437163" spans="1:1">
      <c r="A437163" s="590"/>
    </row>
    <row r="437164" spans="1:1">
      <c r="A437164" s="590"/>
    </row>
    <row r="437165" spans="1:1">
      <c r="A437165" s="590"/>
    </row>
    <row r="437166" spans="1:1">
      <c r="A437166" s="590"/>
    </row>
    <row r="437167" spans="1:1">
      <c r="A437167" s="590"/>
    </row>
    <row r="437168" spans="1:1">
      <c r="A437168" s="590"/>
    </row>
    <row r="437169" spans="1:1">
      <c r="A437169" s="590"/>
    </row>
    <row r="437170" spans="1:1">
      <c r="A437170" s="590"/>
    </row>
    <row r="437171" spans="1:1">
      <c r="A437171" s="590"/>
    </row>
    <row r="437172" spans="1:1">
      <c r="A437172" s="590"/>
    </row>
    <row r="437173" spans="1:1">
      <c r="A437173" s="590"/>
    </row>
    <row r="437174" spans="1:1">
      <c r="A437174" s="590"/>
    </row>
    <row r="437175" spans="1:1">
      <c r="A437175" s="590"/>
    </row>
    <row r="437176" spans="1:1">
      <c r="A437176" s="590"/>
    </row>
    <row r="437177" spans="1:1">
      <c r="A437177" s="590"/>
    </row>
    <row r="437178" spans="1:1">
      <c r="A437178" s="590"/>
    </row>
    <row r="437179" spans="1:1">
      <c r="A437179" s="590"/>
    </row>
    <row r="437180" spans="1:1">
      <c r="A437180" s="590"/>
    </row>
    <row r="437181" spans="1:1">
      <c r="A437181" s="590"/>
    </row>
    <row r="437182" spans="1:1">
      <c r="A437182" s="590"/>
    </row>
    <row r="437183" spans="1:1">
      <c r="A437183" s="590"/>
    </row>
    <row r="437184" spans="1:1">
      <c r="A437184" s="590"/>
    </row>
    <row r="437185" spans="1:1">
      <c r="A437185" s="590"/>
    </row>
    <row r="437186" spans="1:1">
      <c r="A437186" s="590"/>
    </row>
    <row r="437187" spans="1:1">
      <c r="A437187" s="590"/>
    </row>
    <row r="437188" spans="1:1">
      <c r="A437188" s="590"/>
    </row>
    <row r="437189" spans="1:1">
      <c r="A437189" s="590"/>
    </row>
    <row r="437190" spans="1:1">
      <c r="A437190" s="590"/>
    </row>
    <row r="437191" spans="1:1">
      <c r="A437191" s="590"/>
    </row>
    <row r="437192" spans="1:1">
      <c r="A437192" s="590"/>
    </row>
    <row r="437193" spans="1:1">
      <c r="A437193" s="590"/>
    </row>
    <row r="437194" spans="1:1">
      <c r="A437194" s="590"/>
    </row>
    <row r="437195" spans="1:1">
      <c r="A437195" s="590"/>
    </row>
    <row r="437196" spans="1:1">
      <c r="A437196" s="590"/>
    </row>
    <row r="437197" spans="1:1">
      <c r="A437197" s="590"/>
    </row>
    <row r="437198" spans="1:1">
      <c r="A437198" s="590"/>
    </row>
    <row r="437199" spans="1:1">
      <c r="A437199" s="590"/>
    </row>
    <row r="437200" spans="1:1">
      <c r="A437200" s="590"/>
    </row>
    <row r="437201" spans="1:1">
      <c r="A437201" s="590"/>
    </row>
    <row r="437202" spans="1:1">
      <c r="A437202" s="590"/>
    </row>
    <row r="437203" spans="1:1">
      <c r="A437203" s="590"/>
    </row>
    <row r="437204" spans="1:1">
      <c r="A437204" s="590"/>
    </row>
    <row r="437205" spans="1:1">
      <c r="A437205" s="590"/>
    </row>
    <row r="437206" spans="1:1">
      <c r="A437206" s="590"/>
    </row>
    <row r="437207" spans="1:1">
      <c r="A437207" s="590"/>
    </row>
    <row r="437208" spans="1:1">
      <c r="A437208" s="590"/>
    </row>
    <row r="437209" spans="1:1">
      <c r="A437209" s="590"/>
    </row>
    <row r="437210" spans="1:1">
      <c r="A437210" s="590"/>
    </row>
    <row r="437211" spans="1:1">
      <c r="A437211" s="590"/>
    </row>
    <row r="437212" spans="1:1">
      <c r="A437212" s="590"/>
    </row>
    <row r="437213" spans="1:1">
      <c r="A437213" s="590"/>
    </row>
    <row r="437214" spans="1:1">
      <c r="A437214" s="590"/>
    </row>
    <row r="437215" spans="1:1">
      <c r="A437215" s="590"/>
    </row>
    <row r="437216" spans="1:1">
      <c r="A437216" s="590"/>
    </row>
    <row r="437217" spans="1:1">
      <c r="A437217" s="590"/>
    </row>
    <row r="437218" spans="1:1">
      <c r="A437218" s="590"/>
    </row>
    <row r="437219" spans="1:1">
      <c r="A437219" s="590"/>
    </row>
    <row r="437220" spans="1:1">
      <c r="A437220" s="590"/>
    </row>
    <row r="437221" spans="1:1">
      <c r="A437221" s="590"/>
    </row>
    <row r="437222" spans="1:1">
      <c r="A437222" s="590"/>
    </row>
    <row r="437223" spans="1:1">
      <c r="A437223" s="590"/>
    </row>
    <row r="437224" spans="1:1">
      <c r="A437224" s="590"/>
    </row>
    <row r="437225" spans="1:1">
      <c r="A437225" s="590"/>
    </row>
    <row r="437226" spans="1:1">
      <c r="A437226" s="590"/>
    </row>
    <row r="437227" spans="1:1">
      <c r="A437227" s="590"/>
    </row>
    <row r="437228" spans="1:1">
      <c r="A437228" s="590"/>
    </row>
    <row r="437229" spans="1:1">
      <c r="A437229" s="590"/>
    </row>
    <row r="437230" spans="1:1">
      <c r="A437230" s="590"/>
    </row>
    <row r="437231" spans="1:1">
      <c r="A437231" s="590"/>
    </row>
    <row r="437232" spans="1:1">
      <c r="A437232" s="590"/>
    </row>
    <row r="437233" spans="1:1">
      <c r="A437233" s="590"/>
    </row>
    <row r="437234" spans="1:1">
      <c r="A437234" s="590"/>
    </row>
    <row r="437235" spans="1:1">
      <c r="A437235" s="590"/>
    </row>
    <row r="437236" spans="1:1">
      <c r="A437236" s="590"/>
    </row>
    <row r="437237" spans="1:1">
      <c r="A437237" s="590"/>
    </row>
    <row r="437238" spans="1:1">
      <c r="A437238" s="590"/>
    </row>
    <row r="437239" spans="1:1">
      <c r="A437239" s="590"/>
    </row>
    <row r="437240" spans="1:1">
      <c r="A437240" s="590"/>
    </row>
    <row r="437241" spans="1:1">
      <c r="A437241" s="590"/>
    </row>
    <row r="437242" spans="1:1">
      <c r="A437242" s="590"/>
    </row>
    <row r="437243" spans="1:1">
      <c r="A437243" s="590"/>
    </row>
    <row r="437244" spans="1:1">
      <c r="A437244" s="590"/>
    </row>
    <row r="437245" spans="1:1">
      <c r="A437245" s="590"/>
    </row>
    <row r="437246" spans="1:1">
      <c r="A437246" s="590"/>
    </row>
    <row r="437247" spans="1:1">
      <c r="A437247" s="590"/>
    </row>
    <row r="437248" spans="1:1">
      <c r="A437248" s="590"/>
    </row>
    <row r="437249" spans="1:1">
      <c r="A437249" s="590"/>
    </row>
    <row r="437250" spans="1:1">
      <c r="A437250" s="590"/>
    </row>
    <row r="437251" spans="1:1">
      <c r="A437251" s="590"/>
    </row>
    <row r="437252" spans="1:1">
      <c r="A437252" s="590"/>
    </row>
    <row r="437253" spans="1:1">
      <c r="A437253" s="590"/>
    </row>
    <row r="437254" spans="1:1">
      <c r="A437254" s="590"/>
    </row>
    <row r="437255" spans="1:1">
      <c r="A437255" s="590"/>
    </row>
    <row r="437256" spans="1:1">
      <c r="A437256" s="590"/>
    </row>
    <row r="437257" spans="1:1">
      <c r="A437257" s="590"/>
    </row>
    <row r="437258" spans="1:1">
      <c r="A437258" s="590"/>
    </row>
    <row r="437259" spans="1:1">
      <c r="A437259" s="590"/>
    </row>
    <row r="437260" spans="1:1">
      <c r="A437260" s="590"/>
    </row>
    <row r="437261" spans="1:1">
      <c r="A437261" s="590"/>
    </row>
    <row r="437262" spans="1:1">
      <c r="A437262" s="590"/>
    </row>
    <row r="437263" spans="1:1">
      <c r="A437263" s="590"/>
    </row>
    <row r="437264" spans="1:1">
      <c r="A437264" s="590"/>
    </row>
    <row r="437265" spans="1:1">
      <c r="A437265" s="590"/>
    </row>
    <row r="437266" spans="1:1">
      <c r="A437266" s="590"/>
    </row>
    <row r="437267" spans="1:1">
      <c r="A437267" s="590"/>
    </row>
    <row r="437268" spans="1:1">
      <c r="A437268" s="590"/>
    </row>
    <row r="437269" spans="1:1">
      <c r="A437269" s="590"/>
    </row>
    <row r="437270" spans="1:1">
      <c r="A437270" s="590"/>
    </row>
    <row r="437271" spans="1:1">
      <c r="A437271" s="590"/>
    </row>
    <row r="437272" spans="1:1">
      <c r="A437272" s="590"/>
    </row>
    <row r="437273" spans="1:1">
      <c r="A437273" s="590"/>
    </row>
    <row r="437274" spans="1:1">
      <c r="A437274" s="590"/>
    </row>
    <row r="437275" spans="1:1">
      <c r="A437275" s="590"/>
    </row>
    <row r="437276" spans="1:1">
      <c r="A437276" s="590"/>
    </row>
    <row r="437277" spans="1:1">
      <c r="A437277" s="590"/>
    </row>
    <row r="437278" spans="1:1">
      <c r="A437278" s="590"/>
    </row>
    <row r="437279" spans="1:1">
      <c r="A437279" s="590"/>
    </row>
    <row r="437280" spans="1:1">
      <c r="A437280" s="590"/>
    </row>
    <row r="437281" spans="1:1">
      <c r="A437281" s="590"/>
    </row>
    <row r="437282" spans="1:1">
      <c r="A437282" s="590"/>
    </row>
    <row r="437283" spans="1:1">
      <c r="A437283" s="590"/>
    </row>
    <row r="437284" spans="1:1">
      <c r="A437284" s="590"/>
    </row>
    <row r="437285" spans="1:1">
      <c r="A437285" s="590"/>
    </row>
    <row r="437286" spans="1:1">
      <c r="A437286" s="590"/>
    </row>
    <row r="437287" spans="1:1">
      <c r="A437287" s="590"/>
    </row>
    <row r="437288" spans="1:1">
      <c r="A437288" s="590"/>
    </row>
    <row r="437289" spans="1:1">
      <c r="A437289" s="590"/>
    </row>
    <row r="437290" spans="1:1">
      <c r="A437290" s="590"/>
    </row>
    <row r="437291" spans="1:1">
      <c r="A437291" s="590"/>
    </row>
    <row r="437292" spans="1:1">
      <c r="A437292" s="590"/>
    </row>
    <row r="437293" spans="1:1">
      <c r="A437293" s="590"/>
    </row>
    <row r="437294" spans="1:1">
      <c r="A437294" s="590"/>
    </row>
    <row r="437295" spans="1:1">
      <c r="A437295" s="590"/>
    </row>
    <row r="437296" spans="1:1">
      <c r="A437296" s="590"/>
    </row>
    <row r="437297" spans="1:1">
      <c r="A437297" s="590"/>
    </row>
    <row r="437298" spans="1:1">
      <c r="A437298" s="590"/>
    </row>
    <row r="437299" spans="1:1">
      <c r="A437299" s="590"/>
    </row>
    <row r="437300" spans="1:1">
      <c r="A437300" s="590"/>
    </row>
    <row r="437301" spans="1:1">
      <c r="A437301" s="590"/>
    </row>
    <row r="437302" spans="1:1">
      <c r="A437302" s="590"/>
    </row>
    <row r="437303" spans="1:1">
      <c r="A437303" s="590"/>
    </row>
    <row r="437304" spans="1:1">
      <c r="A437304" s="590"/>
    </row>
    <row r="437305" spans="1:1">
      <c r="A437305" s="590"/>
    </row>
    <row r="437306" spans="1:1">
      <c r="A437306" s="590"/>
    </row>
    <row r="437307" spans="1:1">
      <c r="A437307" s="590"/>
    </row>
    <row r="437308" spans="1:1">
      <c r="A437308" s="590"/>
    </row>
    <row r="437309" spans="1:1">
      <c r="A437309" s="590"/>
    </row>
    <row r="437310" spans="1:1">
      <c r="A437310" s="590"/>
    </row>
    <row r="437311" spans="1:1">
      <c r="A437311" s="590"/>
    </row>
    <row r="437312" spans="1:1">
      <c r="A437312" s="590"/>
    </row>
    <row r="437313" spans="1:1">
      <c r="A437313" s="590"/>
    </row>
    <row r="437314" spans="1:1">
      <c r="A437314" s="590"/>
    </row>
    <row r="437315" spans="1:1">
      <c r="A437315" s="590"/>
    </row>
    <row r="437316" spans="1:1">
      <c r="A437316" s="590"/>
    </row>
    <row r="437317" spans="1:1">
      <c r="A437317" s="590"/>
    </row>
    <row r="437318" spans="1:1">
      <c r="A437318" s="590"/>
    </row>
    <row r="437319" spans="1:1">
      <c r="A437319" s="590"/>
    </row>
    <row r="437320" spans="1:1">
      <c r="A437320" s="590"/>
    </row>
    <row r="437321" spans="1:1">
      <c r="A437321" s="590"/>
    </row>
    <row r="437322" spans="1:1">
      <c r="A437322" s="590"/>
    </row>
    <row r="437323" spans="1:1">
      <c r="A437323" s="590"/>
    </row>
    <row r="437324" spans="1:1">
      <c r="A437324" s="590"/>
    </row>
    <row r="437325" spans="1:1">
      <c r="A437325" s="590"/>
    </row>
    <row r="437326" spans="1:1">
      <c r="A437326" s="590"/>
    </row>
    <row r="437327" spans="1:1">
      <c r="A437327" s="590"/>
    </row>
    <row r="437328" spans="1:1">
      <c r="A437328" s="590"/>
    </row>
    <row r="437329" spans="1:1">
      <c r="A437329" s="590"/>
    </row>
    <row r="437330" spans="1:1">
      <c r="A437330" s="590"/>
    </row>
    <row r="437331" spans="1:1">
      <c r="A437331" s="590"/>
    </row>
    <row r="437332" spans="1:1">
      <c r="A437332" s="590"/>
    </row>
    <row r="437333" spans="1:1">
      <c r="A437333" s="590"/>
    </row>
    <row r="437334" spans="1:1">
      <c r="A437334" s="590"/>
    </row>
    <row r="437335" spans="1:1">
      <c r="A437335" s="590"/>
    </row>
    <row r="437336" spans="1:1">
      <c r="A437336" s="590"/>
    </row>
    <row r="437337" spans="1:1">
      <c r="A437337" s="590"/>
    </row>
    <row r="437338" spans="1:1">
      <c r="A437338" s="590"/>
    </row>
    <row r="437339" spans="1:1">
      <c r="A437339" s="590"/>
    </row>
    <row r="437340" spans="1:1">
      <c r="A437340" s="590"/>
    </row>
    <row r="437341" spans="1:1">
      <c r="A437341" s="590"/>
    </row>
    <row r="437342" spans="1:1">
      <c r="A437342" s="590"/>
    </row>
    <row r="437343" spans="1:1">
      <c r="A437343" s="590"/>
    </row>
    <row r="437344" spans="1:1">
      <c r="A437344" s="590"/>
    </row>
    <row r="437345" spans="1:1">
      <c r="A437345" s="590"/>
    </row>
    <row r="437346" spans="1:1">
      <c r="A437346" s="590"/>
    </row>
    <row r="437347" spans="1:1">
      <c r="A437347" s="590"/>
    </row>
    <row r="437348" spans="1:1">
      <c r="A437348" s="590"/>
    </row>
    <row r="437349" spans="1:1">
      <c r="A437349" s="590"/>
    </row>
    <row r="437350" spans="1:1">
      <c r="A437350" s="590"/>
    </row>
    <row r="437351" spans="1:1">
      <c r="A437351" s="590"/>
    </row>
    <row r="437352" spans="1:1">
      <c r="A437352" s="590"/>
    </row>
    <row r="437353" spans="1:1">
      <c r="A437353" s="590"/>
    </row>
    <row r="437354" spans="1:1">
      <c r="A437354" s="590"/>
    </row>
    <row r="437355" spans="1:1">
      <c r="A437355" s="590"/>
    </row>
    <row r="437356" spans="1:1">
      <c r="A437356" s="590"/>
    </row>
    <row r="437357" spans="1:1">
      <c r="A437357" s="590"/>
    </row>
    <row r="437358" spans="1:1">
      <c r="A437358" s="590"/>
    </row>
    <row r="437359" spans="1:1">
      <c r="A437359" s="590"/>
    </row>
    <row r="437360" spans="1:1">
      <c r="A437360" s="590"/>
    </row>
    <row r="437361" spans="1:1">
      <c r="A437361" s="590"/>
    </row>
    <row r="437362" spans="1:1">
      <c r="A437362" s="590"/>
    </row>
    <row r="437363" spans="1:1">
      <c r="A437363" s="590"/>
    </row>
    <row r="437364" spans="1:1">
      <c r="A437364" s="590"/>
    </row>
    <row r="437365" spans="1:1">
      <c r="A437365" s="590"/>
    </row>
    <row r="437366" spans="1:1">
      <c r="A437366" s="590"/>
    </row>
    <row r="437367" spans="1:1">
      <c r="A437367" s="590"/>
    </row>
    <row r="437368" spans="1:1">
      <c r="A437368" s="590"/>
    </row>
    <row r="437369" spans="1:1">
      <c r="A437369" s="590"/>
    </row>
    <row r="437370" spans="1:1">
      <c r="A437370" s="590"/>
    </row>
    <row r="437371" spans="1:1">
      <c r="A437371" s="590"/>
    </row>
    <row r="437372" spans="1:1">
      <c r="A437372" s="590"/>
    </row>
    <row r="437373" spans="1:1">
      <c r="A437373" s="590"/>
    </row>
    <row r="437374" spans="1:1">
      <c r="A437374" s="590"/>
    </row>
    <row r="437375" spans="1:1">
      <c r="A437375" s="590"/>
    </row>
    <row r="437376" spans="1:1">
      <c r="A437376" s="590"/>
    </row>
    <row r="437377" spans="1:1">
      <c r="A437377" s="590"/>
    </row>
    <row r="437378" spans="1:1">
      <c r="A437378" s="590"/>
    </row>
    <row r="437379" spans="1:1">
      <c r="A437379" s="590"/>
    </row>
    <row r="437380" spans="1:1">
      <c r="A437380" s="590"/>
    </row>
    <row r="437381" spans="1:1">
      <c r="A437381" s="590"/>
    </row>
    <row r="437382" spans="1:1">
      <c r="A437382" s="590"/>
    </row>
    <row r="437383" spans="1:1">
      <c r="A437383" s="590"/>
    </row>
    <row r="437384" spans="1:1">
      <c r="A437384" s="590"/>
    </row>
    <row r="437385" spans="1:1">
      <c r="A437385" s="590"/>
    </row>
    <row r="437386" spans="1:1">
      <c r="A437386" s="590"/>
    </row>
    <row r="437387" spans="1:1">
      <c r="A437387" s="590"/>
    </row>
    <row r="437388" spans="1:1">
      <c r="A437388" s="590"/>
    </row>
    <row r="437389" spans="1:1">
      <c r="A437389" s="590"/>
    </row>
    <row r="437390" spans="1:1">
      <c r="A437390" s="590"/>
    </row>
    <row r="437391" spans="1:1">
      <c r="A437391" s="590"/>
    </row>
    <row r="437392" spans="1:1">
      <c r="A437392" s="590"/>
    </row>
    <row r="437393" spans="1:1">
      <c r="A437393" s="590"/>
    </row>
    <row r="437394" spans="1:1">
      <c r="A437394" s="590"/>
    </row>
    <row r="437395" spans="1:1">
      <c r="A437395" s="590"/>
    </row>
    <row r="437396" spans="1:1">
      <c r="A437396" s="590"/>
    </row>
    <row r="437397" spans="1:1">
      <c r="A437397" s="590"/>
    </row>
    <row r="437398" spans="1:1">
      <c r="A437398" s="590"/>
    </row>
    <row r="437399" spans="1:1">
      <c r="A437399" s="590"/>
    </row>
    <row r="437400" spans="1:1">
      <c r="A437400" s="590"/>
    </row>
    <row r="437401" spans="1:1">
      <c r="A437401" s="590"/>
    </row>
    <row r="437402" spans="1:1">
      <c r="A437402" s="590"/>
    </row>
    <row r="437403" spans="1:1">
      <c r="A437403" s="590"/>
    </row>
    <row r="437404" spans="1:1">
      <c r="A437404" s="590"/>
    </row>
    <row r="437405" spans="1:1">
      <c r="A437405" s="590"/>
    </row>
    <row r="437406" spans="1:1">
      <c r="A437406" s="590"/>
    </row>
    <row r="437407" spans="1:1">
      <c r="A437407" s="590"/>
    </row>
    <row r="437408" spans="1:1">
      <c r="A437408" s="590"/>
    </row>
    <row r="437409" spans="1:1">
      <c r="A437409" s="590"/>
    </row>
    <row r="437410" spans="1:1">
      <c r="A437410" s="590"/>
    </row>
    <row r="437411" spans="1:1">
      <c r="A437411" s="590"/>
    </row>
    <row r="437412" spans="1:1">
      <c r="A437412" s="590"/>
    </row>
    <row r="437413" spans="1:1">
      <c r="A437413" s="590"/>
    </row>
    <row r="437414" spans="1:1">
      <c r="A437414" s="590"/>
    </row>
    <row r="437415" spans="1:1">
      <c r="A437415" s="590"/>
    </row>
    <row r="437416" spans="1:1">
      <c r="A437416" s="590"/>
    </row>
    <row r="437417" spans="1:1">
      <c r="A437417" s="590"/>
    </row>
    <row r="437418" spans="1:1">
      <c r="A437418" s="590"/>
    </row>
    <row r="437419" spans="1:1">
      <c r="A437419" s="590"/>
    </row>
    <row r="437420" spans="1:1">
      <c r="A437420" s="590"/>
    </row>
    <row r="437421" spans="1:1">
      <c r="A437421" s="590"/>
    </row>
    <row r="437422" spans="1:1">
      <c r="A437422" s="590"/>
    </row>
    <row r="437423" spans="1:1">
      <c r="A437423" s="590"/>
    </row>
    <row r="437424" spans="1:1">
      <c r="A437424" s="590"/>
    </row>
    <row r="437425" spans="1:1">
      <c r="A437425" s="590"/>
    </row>
    <row r="437426" spans="1:1">
      <c r="A437426" s="590"/>
    </row>
    <row r="437427" spans="1:1">
      <c r="A437427" s="590"/>
    </row>
    <row r="437428" spans="1:1">
      <c r="A437428" s="590"/>
    </row>
    <row r="437429" spans="1:1">
      <c r="A437429" s="590"/>
    </row>
    <row r="437430" spans="1:1">
      <c r="A437430" s="590"/>
    </row>
    <row r="437431" spans="1:1">
      <c r="A437431" s="590"/>
    </row>
    <row r="437432" spans="1:1">
      <c r="A437432" s="590"/>
    </row>
    <row r="437433" spans="1:1">
      <c r="A437433" s="590"/>
    </row>
    <row r="437434" spans="1:1">
      <c r="A437434" s="590"/>
    </row>
    <row r="437435" spans="1:1">
      <c r="A437435" s="590"/>
    </row>
    <row r="437436" spans="1:1">
      <c r="A437436" s="590"/>
    </row>
    <row r="437437" spans="1:1">
      <c r="A437437" s="590"/>
    </row>
    <row r="437438" spans="1:1">
      <c r="A437438" s="590"/>
    </row>
    <row r="437439" spans="1:1">
      <c r="A437439" s="590"/>
    </row>
    <row r="437440" spans="1:1">
      <c r="A437440" s="590"/>
    </row>
    <row r="437441" spans="1:1">
      <c r="A437441" s="590"/>
    </row>
    <row r="437442" spans="1:1">
      <c r="A437442" s="590"/>
    </row>
    <row r="437443" spans="1:1">
      <c r="A437443" s="590"/>
    </row>
    <row r="437444" spans="1:1">
      <c r="A437444" s="590"/>
    </row>
    <row r="437445" spans="1:1">
      <c r="A437445" s="590"/>
    </row>
    <row r="437446" spans="1:1">
      <c r="A437446" s="590"/>
    </row>
    <row r="437447" spans="1:1">
      <c r="A437447" s="590"/>
    </row>
    <row r="437448" spans="1:1">
      <c r="A437448" s="590"/>
    </row>
    <row r="437449" spans="1:1">
      <c r="A437449" s="590"/>
    </row>
    <row r="437450" spans="1:1">
      <c r="A437450" s="590"/>
    </row>
    <row r="437451" spans="1:1">
      <c r="A437451" s="590"/>
    </row>
    <row r="437452" spans="1:1">
      <c r="A437452" s="590"/>
    </row>
    <row r="437453" spans="1:1">
      <c r="A437453" s="590"/>
    </row>
    <row r="437454" spans="1:1">
      <c r="A437454" s="590"/>
    </row>
    <row r="437455" spans="1:1">
      <c r="A437455" s="590"/>
    </row>
    <row r="437456" spans="1:1">
      <c r="A437456" s="590"/>
    </row>
    <row r="437457" spans="1:1">
      <c r="A437457" s="590"/>
    </row>
    <row r="437458" spans="1:1">
      <c r="A437458" s="590"/>
    </row>
    <row r="437459" spans="1:1">
      <c r="A437459" s="590"/>
    </row>
    <row r="437460" spans="1:1">
      <c r="A437460" s="590"/>
    </row>
    <row r="437461" spans="1:1">
      <c r="A437461" s="590"/>
    </row>
    <row r="437462" spans="1:1">
      <c r="A437462" s="590"/>
    </row>
    <row r="437463" spans="1:1">
      <c r="A437463" s="590"/>
    </row>
    <row r="437464" spans="1:1">
      <c r="A437464" s="590"/>
    </row>
    <row r="437465" spans="1:1">
      <c r="A437465" s="590"/>
    </row>
    <row r="437466" spans="1:1">
      <c r="A437466" s="590"/>
    </row>
    <row r="437467" spans="1:1">
      <c r="A437467" s="590"/>
    </row>
    <row r="437468" spans="1:1">
      <c r="A437468" s="590"/>
    </row>
    <row r="437469" spans="1:1">
      <c r="A437469" s="590"/>
    </row>
    <row r="437470" spans="1:1">
      <c r="A437470" s="590"/>
    </row>
    <row r="437471" spans="1:1">
      <c r="A437471" s="590"/>
    </row>
    <row r="437472" spans="1:1">
      <c r="A437472" s="590"/>
    </row>
    <row r="437473" spans="1:1">
      <c r="A437473" s="590"/>
    </row>
    <row r="437474" spans="1:1">
      <c r="A437474" s="590"/>
    </row>
    <row r="437475" spans="1:1">
      <c r="A437475" s="590"/>
    </row>
    <row r="437476" spans="1:1">
      <c r="A437476" s="590"/>
    </row>
    <row r="437477" spans="1:1">
      <c r="A437477" s="590"/>
    </row>
    <row r="437478" spans="1:1">
      <c r="A437478" s="590"/>
    </row>
    <row r="437479" spans="1:1">
      <c r="A437479" s="590"/>
    </row>
    <row r="437480" spans="1:1">
      <c r="A437480" s="590"/>
    </row>
    <row r="437481" spans="1:1">
      <c r="A437481" s="590"/>
    </row>
    <row r="437482" spans="1:1">
      <c r="A437482" s="590"/>
    </row>
    <row r="437483" spans="1:1">
      <c r="A437483" s="590"/>
    </row>
    <row r="437484" spans="1:1">
      <c r="A437484" s="590"/>
    </row>
    <row r="437485" spans="1:1">
      <c r="A437485" s="590"/>
    </row>
    <row r="437486" spans="1:1">
      <c r="A437486" s="590"/>
    </row>
    <row r="437487" spans="1:1">
      <c r="A437487" s="590"/>
    </row>
    <row r="437488" spans="1:1">
      <c r="A437488" s="590"/>
    </row>
    <row r="437489" spans="1:1">
      <c r="A437489" s="590"/>
    </row>
    <row r="437490" spans="1:1">
      <c r="A437490" s="590"/>
    </row>
    <row r="437491" spans="1:1">
      <c r="A437491" s="590"/>
    </row>
    <row r="437492" spans="1:1">
      <c r="A437492" s="590"/>
    </row>
    <row r="437493" spans="1:1">
      <c r="A437493" s="590"/>
    </row>
    <row r="437494" spans="1:1">
      <c r="A437494" s="590"/>
    </row>
    <row r="437495" spans="1:1">
      <c r="A437495" s="590"/>
    </row>
    <row r="437496" spans="1:1">
      <c r="A437496" s="590"/>
    </row>
    <row r="437497" spans="1:1">
      <c r="A437497" s="590"/>
    </row>
    <row r="437498" spans="1:1">
      <c r="A437498" s="590"/>
    </row>
    <row r="437499" spans="1:1">
      <c r="A437499" s="590"/>
    </row>
    <row r="437500" spans="1:1">
      <c r="A437500" s="590"/>
    </row>
    <row r="437501" spans="1:1">
      <c r="A437501" s="590"/>
    </row>
    <row r="437502" spans="1:1">
      <c r="A437502" s="590"/>
    </row>
    <row r="437503" spans="1:1">
      <c r="A437503" s="590"/>
    </row>
    <row r="437504" spans="1:1">
      <c r="A437504" s="590"/>
    </row>
    <row r="437505" spans="1:1">
      <c r="A437505" s="590"/>
    </row>
    <row r="437506" spans="1:1">
      <c r="A437506" s="590"/>
    </row>
    <row r="437507" spans="1:1">
      <c r="A437507" s="590"/>
    </row>
    <row r="437508" spans="1:1">
      <c r="A437508" s="590"/>
    </row>
    <row r="437509" spans="1:1">
      <c r="A437509" s="590"/>
    </row>
    <row r="437510" spans="1:1">
      <c r="A437510" s="590"/>
    </row>
    <row r="437511" spans="1:1">
      <c r="A437511" s="590"/>
    </row>
    <row r="437512" spans="1:1">
      <c r="A437512" s="590"/>
    </row>
    <row r="437513" spans="1:1">
      <c r="A437513" s="590"/>
    </row>
    <row r="437514" spans="1:1">
      <c r="A437514" s="590"/>
    </row>
    <row r="437515" spans="1:1">
      <c r="A437515" s="590"/>
    </row>
    <row r="437516" spans="1:1">
      <c r="A437516" s="590"/>
    </row>
    <row r="437517" spans="1:1">
      <c r="A437517" s="590"/>
    </row>
    <row r="437518" spans="1:1">
      <c r="A437518" s="590"/>
    </row>
    <row r="437519" spans="1:1">
      <c r="A437519" s="590"/>
    </row>
    <row r="437520" spans="1:1">
      <c r="A437520" s="590"/>
    </row>
    <row r="437521" spans="1:1">
      <c r="A437521" s="590"/>
    </row>
    <row r="437522" spans="1:1">
      <c r="A437522" s="590"/>
    </row>
    <row r="437523" spans="1:1">
      <c r="A437523" s="590"/>
    </row>
    <row r="437524" spans="1:1">
      <c r="A437524" s="590"/>
    </row>
    <row r="437525" spans="1:1">
      <c r="A437525" s="590"/>
    </row>
    <row r="437526" spans="1:1">
      <c r="A437526" s="590"/>
    </row>
    <row r="437527" spans="1:1">
      <c r="A437527" s="590"/>
    </row>
    <row r="437528" spans="1:1">
      <c r="A437528" s="590"/>
    </row>
    <row r="437529" spans="1:1">
      <c r="A437529" s="590"/>
    </row>
    <row r="437530" spans="1:1">
      <c r="A437530" s="590"/>
    </row>
    <row r="437531" spans="1:1">
      <c r="A437531" s="590"/>
    </row>
    <row r="437532" spans="1:1">
      <c r="A437532" s="590"/>
    </row>
    <row r="437533" spans="1:1">
      <c r="A437533" s="590"/>
    </row>
    <row r="437534" spans="1:1">
      <c r="A437534" s="590"/>
    </row>
    <row r="437535" spans="1:1">
      <c r="A437535" s="590"/>
    </row>
    <row r="437536" spans="1:1">
      <c r="A437536" s="590"/>
    </row>
    <row r="437537" spans="1:1">
      <c r="A437537" s="590"/>
    </row>
    <row r="437538" spans="1:1">
      <c r="A437538" s="590"/>
    </row>
    <row r="437539" spans="1:1">
      <c r="A437539" s="590"/>
    </row>
    <row r="437540" spans="1:1">
      <c r="A437540" s="590"/>
    </row>
    <row r="437541" spans="1:1">
      <c r="A437541" s="590"/>
    </row>
    <row r="437542" spans="1:1">
      <c r="A437542" s="590"/>
    </row>
    <row r="437543" spans="1:1">
      <c r="A437543" s="590"/>
    </row>
    <row r="437544" spans="1:1">
      <c r="A437544" s="590"/>
    </row>
    <row r="437545" spans="1:1">
      <c r="A437545" s="590"/>
    </row>
    <row r="437546" spans="1:1">
      <c r="A437546" s="590"/>
    </row>
    <row r="437547" spans="1:1">
      <c r="A437547" s="590"/>
    </row>
    <row r="437548" spans="1:1">
      <c r="A437548" s="590"/>
    </row>
    <row r="437549" spans="1:1">
      <c r="A437549" s="590"/>
    </row>
    <row r="437550" spans="1:1">
      <c r="A437550" s="590"/>
    </row>
    <row r="437551" spans="1:1">
      <c r="A437551" s="590"/>
    </row>
    <row r="437552" spans="1:1">
      <c r="A437552" s="590"/>
    </row>
    <row r="437553" spans="1:1">
      <c r="A437553" s="590"/>
    </row>
    <row r="437554" spans="1:1">
      <c r="A437554" s="590"/>
    </row>
    <row r="437555" spans="1:1">
      <c r="A437555" s="590"/>
    </row>
    <row r="437556" spans="1:1">
      <c r="A437556" s="590"/>
    </row>
    <row r="437557" spans="1:1">
      <c r="A437557" s="590"/>
    </row>
    <row r="437558" spans="1:1">
      <c r="A437558" s="590"/>
    </row>
    <row r="437559" spans="1:1">
      <c r="A437559" s="590"/>
    </row>
    <row r="437560" spans="1:1">
      <c r="A437560" s="590"/>
    </row>
    <row r="437561" spans="1:1">
      <c r="A437561" s="590"/>
    </row>
    <row r="437562" spans="1:1">
      <c r="A437562" s="590"/>
    </row>
    <row r="437563" spans="1:1">
      <c r="A437563" s="590"/>
    </row>
    <row r="437564" spans="1:1">
      <c r="A437564" s="590"/>
    </row>
    <row r="437565" spans="1:1">
      <c r="A437565" s="590"/>
    </row>
    <row r="437566" spans="1:1">
      <c r="A437566" s="590"/>
    </row>
    <row r="437567" spans="1:1">
      <c r="A437567" s="590"/>
    </row>
    <row r="437568" spans="1:1">
      <c r="A437568" s="590"/>
    </row>
    <row r="437569" spans="1:1">
      <c r="A437569" s="590"/>
    </row>
    <row r="437570" spans="1:1">
      <c r="A437570" s="590"/>
    </row>
    <row r="437571" spans="1:1">
      <c r="A437571" s="590"/>
    </row>
    <row r="437572" spans="1:1">
      <c r="A437572" s="590"/>
    </row>
    <row r="437573" spans="1:1">
      <c r="A437573" s="590"/>
    </row>
    <row r="437574" spans="1:1">
      <c r="A437574" s="590"/>
    </row>
    <row r="437575" spans="1:1">
      <c r="A437575" s="590"/>
    </row>
    <row r="437576" spans="1:1">
      <c r="A437576" s="590"/>
    </row>
    <row r="437577" spans="1:1">
      <c r="A437577" s="590"/>
    </row>
    <row r="437578" spans="1:1">
      <c r="A437578" s="590"/>
    </row>
    <row r="437579" spans="1:1">
      <c r="A437579" s="590"/>
    </row>
    <row r="437580" spans="1:1">
      <c r="A437580" s="590"/>
    </row>
    <row r="437581" spans="1:1">
      <c r="A437581" s="590"/>
    </row>
    <row r="437582" spans="1:1">
      <c r="A437582" s="590"/>
    </row>
    <row r="437583" spans="1:1">
      <c r="A437583" s="590"/>
    </row>
    <row r="437584" spans="1:1">
      <c r="A437584" s="590"/>
    </row>
    <row r="437585" spans="1:1">
      <c r="A437585" s="590"/>
    </row>
    <row r="437586" spans="1:1">
      <c r="A437586" s="590"/>
    </row>
    <row r="437587" spans="1:1">
      <c r="A437587" s="590"/>
    </row>
    <row r="437588" spans="1:1">
      <c r="A437588" s="590"/>
    </row>
    <row r="437589" spans="1:1">
      <c r="A437589" s="590"/>
    </row>
    <row r="437590" spans="1:1">
      <c r="A437590" s="590"/>
    </row>
    <row r="437591" spans="1:1">
      <c r="A437591" s="590"/>
    </row>
    <row r="437592" spans="1:1">
      <c r="A437592" s="590"/>
    </row>
    <row r="437593" spans="1:1">
      <c r="A437593" s="590"/>
    </row>
    <row r="437594" spans="1:1">
      <c r="A437594" s="590"/>
    </row>
    <row r="437595" spans="1:1">
      <c r="A437595" s="590"/>
    </row>
    <row r="437596" spans="1:1">
      <c r="A437596" s="590"/>
    </row>
    <row r="437597" spans="1:1">
      <c r="A437597" s="590"/>
    </row>
    <row r="437598" spans="1:1">
      <c r="A437598" s="590"/>
    </row>
    <row r="437599" spans="1:1">
      <c r="A437599" s="590"/>
    </row>
    <row r="437600" spans="1:1">
      <c r="A437600" s="590"/>
    </row>
    <row r="437601" spans="1:1">
      <c r="A437601" s="590"/>
    </row>
    <row r="437602" spans="1:1">
      <c r="A437602" s="590"/>
    </row>
    <row r="437603" spans="1:1">
      <c r="A437603" s="590"/>
    </row>
    <row r="437604" spans="1:1">
      <c r="A437604" s="590"/>
    </row>
    <row r="437605" spans="1:1">
      <c r="A437605" s="590"/>
    </row>
    <row r="437606" spans="1:1">
      <c r="A437606" s="590"/>
    </row>
    <row r="437607" spans="1:1">
      <c r="A437607" s="590"/>
    </row>
    <row r="437608" spans="1:1">
      <c r="A437608" s="590"/>
    </row>
    <row r="437609" spans="1:1">
      <c r="A437609" s="590"/>
    </row>
    <row r="437610" spans="1:1">
      <c r="A437610" s="590"/>
    </row>
    <row r="437611" spans="1:1">
      <c r="A437611" s="590"/>
    </row>
    <row r="437612" spans="1:1">
      <c r="A437612" s="590"/>
    </row>
    <row r="437613" spans="1:1">
      <c r="A437613" s="590"/>
    </row>
    <row r="437614" spans="1:1">
      <c r="A437614" s="590"/>
    </row>
    <row r="437615" spans="1:1">
      <c r="A437615" s="590"/>
    </row>
    <row r="437616" spans="1:1">
      <c r="A437616" s="590"/>
    </row>
    <row r="437617" spans="1:1">
      <c r="A437617" s="590"/>
    </row>
    <row r="437618" spans="1:1">
      <c r="A437618" s="590"/>
    </row>
    <row r="437619" spans="1:1">
      <c r="A437619" s="590"/>
    </row>
    <row r="437620" spans="1:1">
      <c r="A437620" s="590"/>
    </row>
    <row r="437621" spans="1:1">
      <c r="A437621" s="590"/>
    </row>
    <row r="437622" spans="1:1">
      <c r="A437622" s="590"/>
    </row>
    <row r="437623" spans="1:1">
      <c r="A437623" s="590"/>
    </row>
    <row r="437624" spans="1:1">
      <c r="A437624" s="590"/>
    </row>
    <row r="437625" spans="1:1">
      <c r="A437625" s="590"/>
    </row>
    <row r="437626" spans="1:1">
      <c r="A437626" s="590"/>
    </row>
    <row r="437627" spans="1:1">
      <c r="A437627" s="590"/>
    </row>
    <row r="437628" spans="1:1">
      <c r="A437628" s="590"/>
    </row>
    <row r="437629" spans="1:1">
      <c r="A437629" s="590"/>
    </row>
    <row r="437630" spans="1:1">
      <c r="A437630" s="590"/>
    </row>
    <row r="437631" spans="1:1">
      <c r="A437631" s="590"/>
    </row>
    <row r="437632" spans="1:1">
      <c r="A437632" s="590"/>
    </row>
    <row r="437633" spans="1:1">
      <c r="A437633" s="590"/>
    </row>
    <row r="437634" spans="1:1">
      <c r="A437634" s="590"/>
    </row>
    <row r="437635" spans="1:1">
      <c r="A437635" s="590"/>
    </row>
    <row r="437636" spans="1:1">
      <c r="A437636" s="590"/>
    </row>
    <row r="437637" spans="1:1">
      <c r="A437637" s="590"/>
    </row>
    <row r="437638" spans="1:1">
      <c r="A437638" s="590"/>
    </row>
    <row r="437639" spans="1:1">
      <c r="A437639" s="590"/>
    </row>
    <row r="437640" spans="1:1">
      <c r="A437640" s="590"/>
    </row>
    <row r="437641" spans="1:1">
      <c r="A437641" s="590"/>
    </row>
    <row r="437642" spans="1:1">
      <c r="A437642" s="590"/>
    </row>
    <row r="437643" spans="1:1">
      <c r="A437643" s="590"/>
    </row>
    <row r="437644" spans="1:1">
      <c r="A437644" s="590"/>
    </row>
    <row r="437645" spans="1:1">
      <c r="A437645" s="590"/>
    </row>
    <row r="437646" spans="1:1">
      <c r="A437646" s="590"/>
    </row>
    <row r="437647" spans="1:1">
      <c r="A437647" s="590"/>
    </row>
    <row r="437648" spans="1:1">
      <c r="A437648" s="590"/>
    </row>
    <row r="437649" spans="1:1">
      <c r="A437649" s="590"/>
    </row>
    <row r="437650" spans="1:1">
      <c r="A437650" s="590"/>
    </row>
    <row r="437651" spans="1:1">
      <c r="A437651" s="590"/>
    </row>
    <row r="437652" spans="1:1">
      <c r="A437652" s="590"/>
    </row>
    <row r="437653" spans="1:1">
      <c r="A437653" s="590"/>
    </row>
    <row r="437654" spans="1:1">
      <c r="A437654" s="590"/>
    </row>
    <row r="437655" spans="1:1">
      <c r="A437655" s="590"/>
    </row>
    <row r="437656" spans="1:1">
      <c r="A437656" s="590"/>
    </row>
    <row r="437657" spans="1:1">
      <c r="A437657" s="590"/>
    </row>
    <row r="437658" spans="1:1">
      <c r="A437658" s="590"/>
    </row>
    <row r="437659" spans="1:1">
      <c r="A437659" s="590"/>
    </row>
    <row r="437660" spans="1:1">
      <c r="A437660" s="590"/>
    </row>
    <row r="437661" spans="1:1">
      <c r="A437661" s="590"/>
    </row>
    <row r="437662" spans="1:1">
      <c r="A437662" s="590"/>
    </row>
    <row r="437663" spans="1:1">
      <c r="A437663" s="590"/>
    </row>
    <row r="437664" spans="1:1">
      <c r="A437664" s="590"/>
    </row>
    <row r="437665" spans="1:1">
      <c r="A437665" s="590"/>
    </row>
    <row r="437666" spans="1:1">
      <c r="A437666" s="590"/>
    </row>
    <row r="437667" spans="1:1">
      <c r="A437667" s="590"/>
    </row>
    <row r="437668" spans="1:1">
      <c r="A437668" s="590"/>
    </row>
    <row r="437669" spans="1:1">
      <c r="A437669" s="590"/>
    </row>
    <row r="437670" spans="1:1">
      <c r="A437670" s="590"/>
    </row>
    <row r="437671" spans="1:1">
      <c r="A437671" s="590"/>
    </row>
    <row r="437672" spans="1:1">
      <c r="A437672" s="590"/>
    </row>
    <row r="437673" spans="1:1">
      <c r="A437673" s="590"/>
    </row>
    <row r="437674" spans="1:1">
      <c r="A437674" s="590"/>
    </row>
    <row r="437675" spans="1:1">
      <c r="A437675" s="590"/>
    </row>
    <row r="437676" spans="1:1">
      <c r="A437676" s="590"/>
    </row>
    <row r="437677" spans="1:1">
      <c r="A437677" s="590"/>
    </row>
    <row r="437678" spans="1:1">
      <c r="A437678" s="590"/>
    </row>
    <row r="437679" spans="1:1">
      <c r="A437679" s="590"/>
    </row>
    <row r="437680" spans="1:1">
      <c r="A437680" s="590"/>
    </row>
    <row r="437681" spans="1:1">
      <c r="A437681" s="590"/>
    </row>
    <row r="437682" spans="1:1">
      <c r="A437682" s="590"/>
    </row>
    <row r="437683" spans="1:1">
      <c r="A437683" s="590"/>
    </row>
    <row r="437684" spans="1:1">
      <c r="A437684" s="590"/>
    </row>
    <row r="437685" spans="1:1">
      <c r="A437685" s="590"/>
    </row>
    <row r="437686" spans="1:1">
      <c r="A437686" s="590"/>
    </row>
    <row r="437687" spans="1:1">
      <c r="A437687" s="590"/>
    </row>
    <row r="437688" spans="1:1">
      <c r="A437688" s="590"/>
    </row>
    <row r="437689" spans="1:1">
      <c r="A437689" s="590"/>
    </row>
    <row r="437690" spans="1:1">
      <c r="A437690" s="590"/>
    </row>
    <row r="437691" spans="1:1">
      <c r="A437691" s="590"/>
    </row>
    <row r="437692" spans="1:1">
      <c r="A437692" s="590"/>
    </row>
    <row r="437693" spans="1:1">
      <c r="A437693" s="590"/>
    </row>
    <row r="437694" spans="1:1">
      <c r="A437694" s="590"/>
    </row>
    <row r="437695" spans="1:1">
      <c r="A437695" s="590"/>
    </row>
    <row r="437696" spans="1:1">
      <c r="A437696" s="590"/>
    </row>
    <row r="437697" spans="1:1">
      <c r="A437697" s="590"/>
    </row>
    <row r="437698" spans="1:1">
      <c r="A437698" s="590"/>
    </row>
    <row r="437699" spans="1:1">
      <c r="A437699" s="590"/>
    </row>
    <row r="437700" spans="1:1">
      <c r="A437700" s="590"/>
    </row>
    <row r="437701" spans="1:1">
      <c r="A437701" s="590"/>
    </row>
    <row r="437702" spans="1:1">
      <c r="A437702" s="590"/>
    </row>
    <row r="437703" spans="1:1">
      <c r="A437703" s="590"/>
    </row>
    <row r="437704" spans="1:1">
      <c r="A437704" s="590"/>
    </row>
    <row r="437705" spans="1:1">
      <c r="A437705" s="590"/>
    </row>
    <row r="437706" spans="1:1">
      <c r="A437706" s="590"/>
    </row>
    <row r="437707" spans="1:1">
      <c r="A437707" s="590"/>
    </row>
    <row r="437708" spans="1:1">
      <c r="A437708" s="590"/>
    </row>
    <row r="437709" spans="1:1">
      <c r="A437709" s="590"/>
    </row>
    <row r="437710" spans="1:1">
      <c r="A437710" s="590"/>
    </row>
    <row r="437711" spans="1:1">
      <c r="A437711" s="590"/>
    </row>
    <row r="437712" spans="1:1">
      <c r="A437712" s="590"/>
    </row>
    <row r="437713" spans="1:1">
      <c r="A437713" s="590"/>
    </row>
    <row r="437714" spans="1:1">
      <c r="A437714" s="590"/>
    </row>
    <row r="437715" spans="1:1">
      <c r="A437715" s="590"/>
    </row>
    <row r="437716" spans="1:1">
      <c r="A437716" s="590"/>
    </row>
    <row r="437717" spans="1:1">
      <c r="A437717" s="590"/>
    </row>
    <row r="437718" spans="1:1">
      <c r="A437718" s="590"/>
    </row>
    <row r="437719" spans="1:1">
      <c r="A437719" s="590"/>
    </row>
    <row r="437720" spans="1:1">
      <c r="A437720" s="590"/>
    </row>
    <row r="437721" spans="1:1">
      <c r="A437721" s="590"/>
    </row>
    <row r="437722" spans="1:1">
      <c r="A437722" s="590"/>
    </row>
    <row r="437723" spans="1:1">
      <c r="A437723" s="590"/>
    </row>
    <row r="437724" spans="1:1">
      <c r="A437724" s="590"/>
    </row>
    <row r="437725" spans="1:1">
      <c r="A437725" s="590"/>
    </row>
    <row r="437726" spans="1:1">
      <c r="A437726" s="590"/>
    </row>
    <row r="437727" spans="1:1">
      <c r="A437727" s="590"/>
    </row>
    <row r="437728" spans="1:1">
      <c r="A437728" s="590"/>
    </row>
    <row r="437729" spans="1:1">
      <c r="A437729" s="590"/>
    </row>
    <row r="437730" spans="1:1">
      <c r="A437730" s="590"/>
    </row>
    <row r="437731" spans="1:1">
      <c r="A437731" s="590"/>
    </row>
    <row r="437732" spans="1:1">
      <c r="A437732" s="590"/>
    </row>
    <row r="437733" spans="1:1">
      <c r="A437733" s="590"/>
    </row>
    <row r="437734" spans="1:1">
      <c r="A437734" s="590"/>
    </row>
    <row r="437735" spans="1:1">
      <c r="A437735" s="590"/>
    </row>
    <row r="437736" spans="1:1">
      <c r="A437736" s="590"/>
    </row>
    <row r="437737" spans="1:1">
      <c r="A437737" s="590"/>
    </row>
    <row r="437738" spans="1:1">
      <c r="A437738" s="590"/>
    </row>
    <row r="437739" spans="1:1">
      <c r="A437739" s="590"/>
    </row>
    <row r="437740" spans="1:1">
      <c r="A437740" s="590"/>
    </row>
    <row r="437741" spans="1:1">
      <c r="A437741" s="590"/>
    </row>
    <row r="437742" spans="1:1">
      <c r="A437742" s="590"/>
    </row>
    <row r="437743" spans="1:1">
      <c r="A437743" s="590"/>
    </row>
    <row r="437744" spans="1:1">
      <c r="A437744" s="590"/>
    </row>
    <row r="437745" spans="1:1">
      <c r="A437745" s="590"/>
    </row>
    <row r="437746" spans="1:1">
      <c r="A437746" s="590"/>
    </row>
    <row r="437747" spans="1:1">
      <c r="A437747" s="590"/>
    </row>
    <row r="437748" spans="1:1">
      <c r="A437748" s="590"/>
    </row>
    <row r="437749" spans="1:1">
      <c r="A437749" s="590"/>
    </row>
    <row r="437750" spans="1:1">
      <c r="A437750" s="590"/>
    </row>
    <row r="437751" spans="1:1">
      <c r="A437751" s="590"/>
    </row>
    <row r="437752" spans="1:1">
      <c r="A437752" s="590"/>
    </row>
    <row r="437753" spans="1:1">
      <c r="A437753" s="590"/>
    </row>
    <row r="437754" spans="1:1">
      <c r="A437754" s="590"/>
    </row>
    <row r="437755" spans="1:1">
      <c r="A437755" s="590"/>
    </row>
    <row r="437756" spans="1:1">
      <c r="A437756" s="590"/>
    </row>
    <row r="437757" spans="1:1">
      <c r="A437757" s="590"/>
    </row>
    <row r="437758" spans="1:1">
      <c r="A437758" s="590"/>
    </row>
    <row r="437759" spans="1:1">
      <c r="A437759" s="590"/>
    </row>
    <row r="437760" spans="1:1">
      <c r="A437760" s="590"/>
    </row>
    <row r="437761" spans="1:1">
      <c r="A437761" s="590"/>
    </row>
    <row r="437762" spans="1:1">
      <c r="A437762" s="590"/>
    </row>
    <row r="437763" spans="1:1">
      <c r="A437763" s="590"/>
    </row>
    <row r="437764" spans="1:1">
      <c r="A437764" s="590"/>
    </row>
    <row r="437765" spans="1:1">
      <c r="A437765" s="590"/>
    </row>
    <row r="437766" spans="1:1">
      <c r="A437766" s="590"/>
    </row>
    <row r="437767" spans="1:1">
      <c r="A437767" s="590"/>
    </row>
    <row r="437768" spans="1:1">
      <c r="A437768" s="590"/>
    </row>
    <row r="437769" spans="1:1">
      <c r="A437769" s="590"/>
    </row>
    <row r="437770" spans="1:1">
      <c r="A437770" s="590"/>
    </row>
    <row r="437771" spans="1:1">
      <c r="A437771" s="590"/>
    </row>
    <row r="437772" spans="1:1">
      <c r="A437772" s="590"/>
    </row>
    <row r="437773" spans="1:1">
      <c r="A437773" s="590"/>
    </row>
    <row r="437774" spans="1:1">
      <c r="A437774" s="590"/>
    </row>
    <row r="437775" spans="1:1">
      <c r="A437775" s="590"/>
    </row>
    <row r="437776" spans="1:1">
      <c r="A437776" s="590"/>
    </row>
    <row r="437777" spans="1:1">
      <c r="A437777" s="590"/>
    </row>
    <row r="437778" spans="1:1">
      <c r="A437778" s="590"/>
    </row>
    <row r="437779" spans="1:1">
      <c r="A437779" s="590"/>
    </row>
    <row r="437780" spans="1:1">
      <c r="A437780" s="590"/>
    </row>
    <row r="437781" spans="1:1">
      <c r="A437781" s="590"/>
    </row>
    <row r="437782" spans="1:1">
      <c r="A437782" s="590"/>
    </row>
    <row r="437783" spans="1:1">
      <c r="A437783" s="590"/>
    </row>
    <row r="437784" spans="1:1">
      <c r="A437784" s="590"/>
    </row>
    <row r="437785" spans="1:1">
      <c r="A437785" s="590"/>
    </row>
    <row r="437786" spans="1:1">
      <c r="A437786" s="590"/>
    </row>
    <row r="437787" spans="1:1">
      <c r="A437787" s="590"/>
    </row>
    <row r="437788" spans="1:1">
      <c r="A437788" s="590"/>
    </row>
    <row r="437789" spans="1:1">
      <c r="A437789" s="590"/>
    </row>
    <row r="437790" spans="1:1">
      <c r="A437790" s="590"/>
    </row>
    <row r="437791" spans="1:1">
      <c r="A437791" s="590"/>
    </row>
    <row r="437792" spans="1:1">
      <c r="A437792" s="590"/>
    </row>
    <row r="437793" spans="1:1">
      <c r="A437793" s="590"/>
    </row>
    <row r="437794" spans="1:1">
      <c r="A437794" s="590"/>
    </row>
    <row r="437795" spans="1:1">
      <c r="A437795" s="590"/>
    </row>
    <row r="437796" spans="1:1">
      <c r="A437796" s="590"/>
    </row>
    <row r="437797" spans="1:1">
      <c r="A437797" s="590"/>
    </row>
    <row r="437798" spans="1:1">
      <c r="A437798" s="590"/>
    </row>
    <row r="437799" spans="1:1">
      <c r="A437799" s="590"/>
    </row>
    <row r="437800" spans="1:1">
      <c r="A437800" s="590"/>
    </row>
    <row r="437801" spans="1:1">
      <c r="A437801" s="590"/>
    </row>
    <row r="437802" spans="1:1">
      <c r="A437802" s="590"/>
    </row>
    <row r="437803" spans="1:1">
      <c r="A437803" s="590"/>
    </row>
    <row r="437804" spans="1:1">
      <c r="A437804" s="590"/>
    </row>
    <row r="437805" spans="1:1">
      <c r="A437805" s="590"/>
    </row>
    <row r="437806" spans="1:1">
      <c r="A437806" s="590"/>
    </row>
    <row r="437807" spans="1:1">
      <c r="A437807" s="590"/>
    </row>
    <row r="437808" spans="1:1">
      <c r="A437808" s="590"/>
    </row>
    <row r="437809" spans="1:1">
      <c r="A437809" s="590"/>
    </row>
    <row r="437810" spans="1:1">
      <c r="A437810" s="590"/>
    </row>
    <row r="437811" spans="1:1">
      <c r="A437811" s="590"/>
    </row>
    <row r="437812" spans="1:1">
      <c r="A437812" s="590"/>
    </row>
    <row r="437813" spans="1:1">
      <c r="A437813" s="590"/>
    </row>
    <row r="437814" spans="1:1">
      <c r="A437814" s="590"/>
    </row>
    <row r="437815" spans="1:1">
      <c r="A437815" s="590"/>
    </row>
    <row r="437816" spans="1:1">
      <c r="A437816" s="590"/>
    </row>
    <row r="437817" spans="1:1">
      <c r="A437817" s="590"/>
    </row>
    <row r="437818" spans="1:1">
      <c r="A437818" s="590"/>
    </row>
    <row r="437819" spans="1:1">
      <c r="A437819" s="590"/>
    </row>
    <row r="437820" spans="1:1">
      <c r="A437820" s="590"/>
    </row>
    <row r="437821" spans="1:1">
      <c r="A437821" s="590"/>
    </row>
    <row r="437822" spans="1:1">
      <c r="A437822" s="590"/>
    </row>
    <row r="437823" spans="1:1">
      <c r="A437823" s="590"/>
    </row>
    <row r="437824" spans="1:1">
      <c r="A437824" s="590"/>
    </row>
    <row r="437825" spans="1:1">
      <c r="A437825" s="590"/>
    </row>
    <row r="437826" spans="1:1">
      <c r="A437826" s="590"/>
    </row>
    <row r="437827" spans="1:1">
      <c r="A437827" s="590"/>
    </row>
    <row r="437828" spans="1:1">
      <c r="A437828" s="590"/>
    </row>
    <row r="437829" spans="1:1">
      <c r="A437829" s="590"/>
    </row>
    <row r="437830" spans="1:1">
      <c r="A437830" s="590"/>
    </row>
    <row r="437831" spans="1:1">
      <c r="A437831" s="590"/>
    </row>
    <row r="437832" spans="1:1">
      <c r="A437832" s="590"/>
    </row>
    <row r="437833" spans="1:1">
      <c r="A437833" s="590"/>
    </row>
    <row r="437834" spans="1:1">
      <c r="A437834" s="590"/>
    </row>
    <row r="437835" spans="1:1">
      <c r="A437835" s="590"/>
    </row>
    <row r="437836" spans="1:1">
      <c r="A437836" s="590"/>
    </row>
    <row r="437837" spans="1:1">
      <c r="A437837" s="590"/>
    </row>
    <row r="437838" spans="1:1">
      <c r="A437838" s="590"/>
    </row>
    <row r="437839" spans="1:1">
      <c r="A437839" s="590"/>
    </row>
    <row r="437840" spans="1:1">
      <c r="A437840" s="590"/>
    </row>
    <row r="437841" spans="1:1">
      <c r="A437841" s="590"/>
    </row>
    <row r="437842" spans="1:1">
      <c r="A437842" s="590"/>
    </row>
    <row r="437843" spans="1:1">
      <c r="A437843" s="590"/>
    </row>
    <row r="437844" spans="1:1">
      <c r="A437844" s="590"/>
    </row>
    <row r="437845" spans="1:1">
      <c r="A437845" s="590"/>
    </row>
    <row r="437846" spans="1:1">
      <c r="A437846" s="590"/>
    </row>
    <row r="437847" spans="1:1">
      <c r="A437847" s="590"/>
    </row>
    <row r="437848" spans="1:1">
      <c r="A437848" s="590"/>
    </row>
    <row r="437849" spans="1:1">
      <c r="A437849" s="590"/>
    </row>
    <row r="437850" spans="1:1">
      <c r="A437850" s="590"/>
    </row>
    <row r="437851" spans="1:1">
      <c r="A437851" s="590"/>
    </row>
    <row r="437852" spans="1:1">
      <c r="A437852" s="590"/>
    </row>
    <row r="437853" spans="1:1">
      <c r="A437853" s="590"/>
    </row>
    <row r="437854" spans="1:1">
      <c r="A437854" s="590"/>
    </row>
    <row r="437855" spans="1:1">
      <c r="A437855" s="590"/>
    </row>
    <row r="437856" spans="1:1">
      <c r="A437856" s="590"/>
    </row>
    <row r="437857" spans="1:1">
      <c r="A437857" s="590"/>
    </row>
    <row r="437858" spans="1:1">
      <c r="A437858" s="590"/>
    </row>
    <row r="437859" spans="1:1">
      <c r="A437859" s="590"/>
    </row>
    <row r="437860" spans="1:1">
      <c r="A437860" s="590"/>
    </row>
    <row r="437861" spans="1:1">
      <c r="A437861" s="590"/>
    </row>
    <row r="437862" spans="1:1">
      <c r="A437862" s="590"/>
    </row>
    <row r="437863" spans="1:1">
      <c r="A437863" s="590"/>
    </row>
    <row r="437864" spans="1:1">
      <c r="A437864" s="590"/>
    </row>
    <row r="437865" spans="1:1">
      <c r="A437865" s="590"/>
    </row>
    <row r="437866" spans="1:1">
      <c r="A437866" s="590"/>
    </row>
    <row r="437867" spans="1:1">
      <c r="A437867" s="590"/>
    </row>
    <row r="437868" spans="1:1">
      <c r="A437868" s="590"/>
    </row>
    <row r="437869" spans="1:1">
      <c r="A437869" s="590"/>
    </row>
    <row r="437870" spans="1:1">
      <c r="A437870" s="590"/>
    </row>
    <row r="437871" spans="1:1">
      <c r="A437871" s="590"/>
    </row>
    <row r="437872" spans="1:1">
      <c r="A437872" s="590"/>
    </row>
    <row r="437873" spans="1:1">
      <c r="A437873" s="590"/>
    </row>
    <row r="437874" spans="1:1">
      <c r="A437874" s="590"/>
    </row>
    <row r="437875" spans="1:1">
      <c r="A437875" s="590"/>
    </row>
    <row r="437876" spans="1:1">
      <c r="A437876" s="590"/>
    </row>
    <row r="437877" spans="1:1">
      <c r="A437877" s="590"/>
    </row>
    <row r="437878" spans="1:1">
      <c r="A437878" s="590"/>
    </row>
    <row r="437879" spans="1:1">
      <c r="A437879" s="590"/>
    </row>
    <row r="437880" spans="1:1">
      <c r="A437880" s="590"/>
    </row>
    <row r="437881" spans="1:1">
      <c r="A437881" s="590"/>
    </row>
    <row r="437882" spans="1:1">
      <c r="A437882" s="590"/>
    </row>
    <row r="437883" spans="1:1">
      <c r="A437883" s="590"/>
    </row>
    <row r="437884" spans="1:1">
      <c r="A437884" s="590"/>
    </row>
    <row r="437885" spans="1:1">
      <c r="A437885" s="590"/>
    </row>
    <row r="437886" spans="1:1">
      <c r="A437886" s="590"/>
    </row>
    <row r="437887" spans="1:1">
      <c r="A437887" s="590"/>
    </row>
    <row r="437888" spans="1:1">
      <c r="A437888" s="590"/>
    </row>
    <row r="437889" spans="1:1">
      <c r="A437889" s="590"/>
    </row>
    <row r="437890" spans="1:1">
      <c r="A437890" s="590"/>
    </row>
    <row r="437891" spans="1:1">
      <c r="A437891" s="590"/>
    </row>
    <row r="437892" spans="1:1">
      <c r="A437892" s="590"/>
    </row>
    <row r="437893" spans="1:1">
      <c r="A437893" s="590"/>
    </row>
    <row r="437894" spans="1:1">
      <c r="A437894" s="590"/>
    </row>
    <row r="437895" spans="1:1">
      <c r="A437895" s="590"/>
    </row>
    <row r="437896" spans="1:1">
      <c r="A437896" s="590"/>
    </row>
    <row r="437897" spans="1:1">
      <c r="A437897" s="590"/>
    </row>
    <row r="437898" spans="1:1">
      <c r="A437898" s="590"/>
    </row>
    <row r="437899" spans="1:1">
      <c r="A437899" s="590"/>
    </row>
    <row r="437900" spans="1:1">
      <c r="A437900" s="590"/>
    </row>
    <row r="437901" spans="1:1">
      <c r="A437901" s="590"/>
    </row>
    <row r="437902" spans="1:1">
      <c r="A437902" s="590"/>
    </row>
    <row r="437903" spans="1:1">
      <c r="A437903" s="590"/>
    </row>
    <row r="437904" spans="1:1">
      <c r="A437904" s="590"/>
    </row>
    <row r="437905" spans="1:1">
      <c r="A437905" s="590"/>
    </row>
    <row r="437906" spans="1:1">
      <c r="A437906" s="590"/>
    </row>
    <row r="437907" spans="1:1">
      <c r="A437907" s="590"/>
    </row>
    <row r="437908" spans="1:1">
      <c r="A437908" s="590"/>
    </row>
    <row r="437909" spans="1:1">
      <c r="A437909" s="590"/>
    </row>
    <row r="437910" spans="1:1">
      <c r="A437910" s="590"/>
    </row>
    <row r="437911" spans="1:1">
      <c r="A437911" s="590"/>
    </row>
    <row r="437912" spans="1:1">
      <c r="A437912" s="590"/>
    </row>
    <row r="437913" spans="1:1">
      <c r="A437913" s="590"/>
    </row>
    <row r="437914" spans="1:1">
      <c r="A437914" s="590"/>
    </row>
    <row r="437915" spans="1:1">
      <c r="A437915" s="590"/>
    </row>
    <row r="437916" spans="1:1">
      <c r="A437916" s="590"/>
    </row>
    <row r="437917" spans="1:1">
      <c r="A437917" s="590"/>
    </row>
    <row r="437918" spans="1:1">
      <c r="A437918" s="590"/>
    </row>
    <row r="437919" spans="1:1">
      <c r="A437919" s="590"/>
    </row>
    <row r="437920" spans="1:1">
      <c r="A437920" s="590"/>
    </row>
    <row r="437921" spans="1:1">
      <c r="A437921" s="590"/>
    </row>
    <row r="437922" spans="1:1">
      <c r="A437922" s="590"/>
    </row>
    <row r="437923" spans="1:1">
      <c r="A437923" s="590"/>
    </row>
    <row r="437924" spans="1:1">
      <c r="A437924" s="590"/>
    </row>
    <row r="437925" spans="1:1">
      <c r="A437925" s="590"/>
    </row>
    <row r="437926" spans="1:1">
      <c r="A437926" s="590"/>
    </row>
    <row r="437927" spans="1:1">
      <c r="A437927" s="590"/>
    </row>
    <row r="437928" spans="1:1">
      <c r="A437928" s="590"/>
    </row>
    <row r="437929" spans="1:1">
      <c r="A437929" s="590"/>
    </row>
    <row r="437930" spans="1:1">
      <c r="A437930" s="590"/>
    </row>
    <row r="437931" spans="1:1">
      <c r="A437931" s="590"/>
    </row>
    <row r="437932" spans="1:1">
      <c r="A437932" s="590"/>
    </row>
    <row r="437933" spans="1:1">
      <c r="A437933" s="590"/>
    </row>
    <row r="437934" spans="1:1">
      <c r="A437934" s="590"/>
    </row>
    <row r="437935" spans="1:1">
      <c r="A437935" s="590"/>
    </row>
    <row r="437936" spans="1:1">
      <c r="A437936" s="590"/>
    </row>
    <row r="437937" spans="1:1">
      <c r="A437937" s="590"/>
    </row>
    <row r="437938" spans="1:1">
      <c r="A437938" s="590"/>
    </row>
    <row r="437939" spans="1:1">
      <c r="A437939" s="590"/>
    </row>
    <row r="437940" spans="1:1">
      <c r="A437940" s="590"/>
    </row>
    <row r="437941" spans="1:1">
      <c r="A437941" s="590"/>
    </row>
    <row r="437942" spans="1:1">
      <c r="A437942" s="590"/>
    </row>
    <row r="437943" spans="1:1">
      <c r="A437943" s="590"/>
    </row>
    <row r="437944" spans="1:1">
      <c r="A437944" s="590"/>
    </row>
    <row r="437945" spans="1:1">
      <c r="A437945" s="590"/>
    </row>
    <row r="437946" spans="1:1">
      <c r="A437946" s="590"/>
    </row>
    <row r="437947" spans="1:1">
      <c r="A437947" s="590"/>
    </row>
    <row r="437948" spans="1:1">
      <c r="A437948" s="590"/>
    </row>
    <row r="437949" spans="1:1">
      <c r="A437949" s="590"/>
    </row>
    <row r="437950" spans="1:1">
      <c r="A437950" s="590"/>
    </row>
    <row r="437951" spans="1:1">
      <c r="A437951" s="590"/>
    </row>
    <row r="437952" spans="1:1">
      <c r="A437952" s="590"/>
    </row>
    <row r="437953" spans="1:1">
      <c r="A437953" s="590"/>
    </row>
    <row r="437954" spans="1:1">
      <c r="A437954" s="590"/>
    </row>
    <row r="437955" spans="1:1">
      <c r="A437955" s="590"/>
    </row>
    <row r="437956" spans="1:1">
      <c r="A437956" s="590"/>
    </row>
    <row r="437957" spans="1:1">
      <c r="A437957" s="590"/>
    </row>
    <row r="437958" spans="1:1">
      <c r="A437958" s="590"/>
    </row>
    <row r="437959" spans="1:1">
      <c r="A437959" s="590"/>
    </row>
    <row r="437960" spans="1:1">
      <c r="A437960" s="590"/>
    </row>
    <row r="437961" spans="1:1">
      <c r="A437961" s="590"/>
    </row>
    <row r="437962" spans="1:1">
      <c r="A437962" s="590"/>
    </row>
    <row r="437963" spans="1:1">
      <c r="A437963" s="590"/>
    </row>
    <row r="437964" spans="1:1">
      <c r="A437964" s="590"/>
    </row>
    <row r="437965" spans="1:1">
      <c r="A437965" s="590"/>
    </row>
    <row r="437966" spans="1:1">
      <c r="A437966" s="590"/>
    </row>
    <row r="437967" spans="1:1">
      <c r="A437967" s="590"/>
    </row>
    <row r="437968" spans="1:1">
      <c r="A437968" s="590"/>
    </row>
    <row r="437969" spans="1:1">
      <c r="A437969" s="590"/>
    </row>
    <row r="437970" spans="1:1">
      <c r="A437970" s="590"/>
    </row>
    <row r="437971" spans="1:1">
      <c r="A437971" s="590"/>
    </row>
    <row r="437972" spans="1:1">
      <c r="A437972" s="590"/>
    </row>
    <row r="437973" spans="1:1">
      <c r="A437973" s="590"/>
    </row>
    <row r="437974" spans="1:1">
      <c r="A437974" s="590"/>
    </row>
    <row r="437975" spans="1:1">
      <c r="A437975" s="590"/>
    </row>
    <row r="437976" spans="1:1">
      <c r="A437976" s="590"/>
    </row>
    <row r="437977" spans="1:1">
      <c r="A437977" s="590"/>
    </row>
    <row r="437978" spans="1:1">
      <c r="A437978" s="590"/>
    </row>
    <row r="437979" spans="1:1">
      <c r="A437979" s="590"/>
    </row>
    <row r="437980" spans="1:1">
      <c r="A437980" s="590"/>
    </row>
    <row r="437981" spans="1:1">
      <c r="A437981" s="590"/>
    </row>
    <row r="437982" spans="1:1">
      <c r="A437982" s="590"/>
    </row>
    <row r="437983" spans="1:1">
      <c r="A437983" s="590"/>
    </row>
    <row r="437984" spans="1:1">
      <c r="A437984" s="590"/>
    </row>
    <row r="437985" spans="1:1">
      <c r="A437985" s="590"/>
    </row>
    <row r="437986" spans="1:1">
      <c r="A437986" s="590"/>
    </row>
    <row r="437987" spans="1:1">
      <c r="A437987" s="590"/>
    </row>
    <row r="437988" spans="1:1">
      <c r="A437988" s="590"/>
    </row>
    <row r="437989" spans="1:1">
      <c r="A437989" s="590"/>
    </row>
    <row r="437990" spans="1:1">
      <c r="A437990" s="590"/>
    </row>
    <row r="437991" spans="1:1">
      <c r="A437991" s="590"/>
    </row>
    <row r="437992" spans="1:1">
      <c r="A437992" s="590"/>
    </row>
    <row r="437993" spans="1:1">
      <c r="A437993" s="590"/>
    </row>
    <row r="437994" spans="1:1">
      <c r="A437994" s="590"/>
    </row>
    <row r="437995" spans="1:1">
      <c r="A437995" s="590"/>
    </row>
    <row r="437996" spans="1:1">
      <c r="A437996" s="590"/>
    </row>
    <row r="437997" spans="1:1">
      <c r="A437997" s="590"/>
    </row>
    <row r="437998" spans="1:1">
      <c r="A437998" s="590"/>
    </row>
    <row r="437999" spans="1:1">
      <c r="A437999" s="590"/>
    </row>
    <row r="438000" spans="1:1">
      <c r="A438000" s="590"/>
    </row>
    <row r="438001" spans="1:1">
      <c r="A438001" s="590"/>
    </row>
    <row r="438002" spans="1:1">
      <c r="A438002" s="590"/>
    </row>
    <row r="438003" spans="1:1">
      <c r="A438003" s="590"/>
    </row>
    <row r="438004" spans="1:1">
      <c r="A438004" s="590"/>
    </row>
    <row r="438005" spans="1:1">
      <c r="A438005" s="590"/>
    </row>
    <row r="438006" spans="1:1">
      <c r="A438006" s="590"/>
    </row>
    <row r="438007" spans="1:1">
      <c r="A438007" s="590"/>
    </row>
    <row r="438008" spans="1:1">
      <c r="A438008" s="590"/>
    </row>
    <row r="438009" spans="1:1">
      <c r="A438009" s="590"/>
    </row>
    <row r="438010" spans="1:1">
      <c r="A438010" s="590"/>
    </row>
    <row r="438011" spans="1:1">
      <c r="A438011" s="590"/>
    </row>
    <row r="438012" spans="1:1">
      <c r="A438012" s="590"/>
    </row>
    <row r="438013" spans="1:1">
      <c r="A438013" s="590"/>
    </row>
    <row r="438014" spans="1:1">
      <c r="A438014" s="590"/>
    </row>
    <row r="438015" spans="1:1">
      <c r="A438015" s="590"/>
    </row>
    <row r="438016" spans="1:1">
      <c r="A438016" s="590"/>
    </row>
    <row r="438017" spans="1:1">
      <c r="A438017" s="590"/>
    </row>
    <row r="438018" spans="1:1">
      <c r="A438018" s="590"/>
    </row>
    <row r="438019" spans="1:1">
      <c r="A438019" s="590"/>
    </row>
    <row r="438020" spans="1:1">
      <c r="A438020" s="590"/>
    </row>
    <row r="438021" spans="1:1">
      <c r="A438021" s="590"/>
    </row>
    <row r="438022" spans="1:1">
      <c r="A438022" s="590"/>
    </row>
    <row r="438023" spans="1:1">
      <c r="A438023" s="590"/>
    </row>
    <row r="438024" spans="1:1">
      <c r="A438024" s="590"/>
    </row>
    <row r="438025" spans="1:1">
      <c r="A438025" s="590"/>
    </row>
    <row r="438026" spans="1:1">
      <c r="A438026" s="590"/>
    </row>
    <row r="438027" spans="1:1">
      <c r="A438027" s="590"/>
    </row>
    <row r="438028" spans="1:1">
      <c r="A438028" s="590"/>
    </row>
    <row r="438029" spans="1:1">
      <c r="A438029" s="590"/>
    </row>
    <row r="438030" spans="1:1">
      <c r="A438030" s="590"/>
    </row>
    <row r="438031" spans="1:1">
      <c r="A438031" s="590"/>
    </row>
    <row r="438032" spans="1:1">
      <c r="A438032" s="590"/>
    </row>
    <row r="438033" spans="1:1">
      <c r="A438033" s="590"/>
    </row>
    <row r="438034" spans="1:1">
      <c r="A438034" s="590"/>
    </row>
    <row r="438035" spans="1:1">
      <c r="A438035" s="590"/>
    </row>
    <row r="438036" spans="1:1">
      <c r="A438036" s="590"/>
    </row>
    <row r="438037" spans="1:1">
      <c r="A438037" s="590"/>
    </row>
    <row r="438038" spans="1:1">
      <c r="A438038" s="590"/>
    </row>
    <row r="438039" spans="1:1">
      <c r="A438039" s="590"/>
    </row>
    <row r="438040" spans="1:1">
      <c r="A438040" s="590"/>
    </row>
    <row r="438041" spans="1:1">
      <c r="A438041" s="590"/>
    </row>
    <row r="438042" spans="1:1">
      <c r="A438042" s="590"/>
    </row>
    <row r="438043" spans="1:1">
      <c r="A438043" s="590"/>
    </row>
    <row r="438044" spans="1:1">
      <c r="A438044" s="590"/>
    </row>
    <row r="438045" spans="1:1">
      <c r="A438045" s="590"/>
    </row>
    <row r="438046" spans="1:1">
      <c r="A438046" s="590"/>
    </row>
    <row r="438047" spans="1:1">
      <c r="A438047" s="590"/>
    </row>
    <row r="438048" spans="1:1">
      <c r="A438048" s="590"/>
    </row>
    <row r="438049" spans="1:1">
      <c r="A438049" s="590"/>
    </row>
    <row r="438050" spans="1:1">
      <c r="A438050" s="590"/>
    </row>
    <row r="438051" spans="1:1">
      <c r="A438051" s="590"/>
    </row>
    <row r="438052" spans="1:1">
      <c r="A438052" s="590"/>
    </row>
    <row r="438053" spans="1:1">
      <c r="A438053" s="590"/>
    </row>
    <row r="438054" spans="1:1">
      <c r="A438054" s="590"/>
    </row>
    <row r="438055" spans="1:1">
      <c r="A438055" s="590"/>
    </row>
    <row r="438056" spans="1:1">
      <c r="A438056" s="590"/>
    </row>
    <row r="438057" spans="1:1">
      <c r="A438057" s="590"/>
    </row>
    <row r="438058" spans="1:1">
      <c r="A438058" s="590"/>
    </row>
    <row r="438059" spans="1:1">
      <c r="A438059" s="590"/>
    </row>
    <row r="438060" spans="1:1">
      <c r="A438060" s="590"/>
    </row>
    <row r="438061" spans="1:1">
      <c r="A438061" s="590"/>
    </row>
    <row r="438062" spans="1:1">
      <c r="A438062" s="590"/>
    </row>
    <row r="438063" spans="1:1">
      <c r="A438063" s="590"/>
    </row>
    <row r="438064" spans="1:1">
      <c r="A438064" s="590"/>
    </row>
    <row r="438065" spans="1:1">
      <c r="A438065" s="590"/>
    </row>
    <row r="438066" spans="1:1">
      <c r="A438066" s="590"/>
    </row>
    <row r="438067" spans="1:1">
      <c r="A438067" s="590"/>
    </row>
    <row r="438068" spans="1:1">
      <c r="A438068" s="590"/>
    </row>
    <row r="438069" spans="1:1">
      <c r="A438069" s="590"/>
    </row>
    <row r="438070" spans="1:1">
      <c r="A438070" s="590"/>
    </row>
    <row r="438071" spans="1:1">
      <c r="A438071" s="590"/>
    </row>
    <row r="438072" spans="1:1">
      <c r="A438072" s="590"/>
    </row>
    <row r="438073" spans="1:1">
      <c r="A438073" s="590"/>
    </row>
    <row r="438074" spans="1:1">
      <c r="A438074" s="590"/>
    </row>
    <row r="438075" spans="1:1">
      <c r="A438075" s="590"/>
    </row>
    <row r="438076" spans="1:1">
      <c r="A438076" s="590"/>
    </row>
    <row r="438077" spans="1:1">
      <c r="A438077" s="590"/>
    </row>
    <row r="438078" spans="1:1">
      <c r="A438078" s="590"/>
    </row>
    <row r="438079" spans="1:1">
      <c r="A438079" s="590"/>
    </row>
    <row r="438080" spans="1:1">
      <c r="A438080" s="590"/>
    </row>
    <row r="438081" spans="1:1">
      <c r="A438081" s="590"/>
    </row>
    <row r="438082" spans="1:1">
      <c r="A438082" s="590"/>
    </row>
    <row r="438083" spans="1:1">
      <c r="A438083" s="590"/>
    </row>
    <row r="438084" spans="1:1">
      <c r="A438084" s="590"/>
    </row>
    <row r="438085" spans="1:1">
      <c r="A438085" s="590"/>
    </row>
    <row r="438086" spans="1:1">
      <c r="A438086" s="590"/>
    </row>
    <row r="438087" spans="1:1">
      <c r="A438087" s="590"/>
    </row>
    <row r="438088" spans="1:1">
      <c r="A438088" s="590"/>
    </row>
    <row r="438089" spans="1:1">
      <c r="A438089" s="590"/>
    </row>
    <row r="438090" spans="1:1">
      <c r="A438090" s="590"/>
    </row>
    <row r="438091" spans="1:1">
      <c r="A438091" s="590"/>
    </row>
    <row r="438092" spans="1:1">
      <c r="A438092" s="590"/>
    </row>
    <row r="438093" spans="1:1">
      <c r="A438093" s="590"/>
    </row>
    <row r="438094" spans="1:1">
      <c r="A438094" s="590"/>
    </row>
    <row r="438095" spans="1:1">
      <c r="A438095" s="590"/>
    </row>
    <row r="438096" spans="1:1">
      <c r="A438096" s="590"/>
    </row>
    <row r="438097" spans="1:1">
      <c r="A438097" s="590"/>
    </row>
    <row r="438098" spans="1:1">
      <c r="A438098" s="590"/>
    </row>
    <row r="438099" spans="1:1">
      <c r="A438099" s="590"/>
    </row>
    <row r="438100" spans="1:1">
      <c r="A438100" s="590"/>
    </row>
    <row r="438101" spans="1:1">
      <c r="A438101" s="590"/>
    </row>
    <row r="438102" spans="1:1">
      <c r="A438102" s="590"/>
    </row>
    <row r="438103" spans="1:1">
      <c r="A438103" s="590"/>
    </row>
    <row r="438104" spans="1:1">
      <c r="A438104" s="590"/>
    </row>
    <row r="438105" spans="1:1">
      <c r="A438105" s="590"/>
    </row>
    <row r="438106" spans="1:1">
      <c r="A438106" s="590"/>
    </row>
    <row r="438107" spans="1:1">
      <c r="A438107" s="590"/>
    </row>
    <row r="438108" spans="1:1">
      <c r="A438108" s="590"/>
    </row>
    <row r="438109" spans="1:1">
      <c r="A438109" s="590"/>
    </row>
    <row r="438110" spans="1:1">
      <c r="A438110" s="590"/>
    </row>
    <row r="438111" spans="1:1">
      <c r="A438111" s="590"/>
    </row>
    <row r="438112" spans="1:1">
      <c r="A438112" s="590"/>
    </row>
    <row r="438113" spans="1:1">
      <c r="A438113" s="590"/>
    </row>
    <row r="438114" spans="1:1">
      <c r="A438114" s="590"/>
    </row>
    <row r="438115" spans="1:1">
      <c r="A438115" s="590"/>
    </row>
    <row r="438116" spans="1:1">
      <c r="A438116" s="590"/>
    </row>
    <row r="438117" spans="1:1">
      <c r="A438117" s="590"/>
    </row>
    <row r="438118" spans="1:1">
      <c r="A438118" s="590"/>
    </row>
    <row r="438119" spans="1:1">
      <c r="A438119" s="590"/>
    </row>
    <row r="438120" spans="1:1">
      <c r="A438120" s="590"/>
    </row>
    <row r="438121" spans="1:1">
      <c r="A438121" s="590"/>
    </row>
    <row r="438122" spans="1:1">
      <c r="A438122" s="590"/>
    </row>
    <row r="438123" spans="1:1">
      <c r="A438123" s="590"/>
    </row>
    <row r="438124" spans="1:1">
      <c r="A438124" s="590"/>
    </row>
    <row r="438125" spans="1:1">
      <c r="A438125" s="590"/>
    </row>
    <row r="438126" spans="1:1">
      <c r="A438126" s="590"/>
    </row>
    <row r="438127" spans="1:1">
      <c r="A438127" s="590"/>
    </row>
    <row r="438128" spans="1:1">
      <c r="A438128" s="590"/>
    </row>
    <row r="438129" spans="1:1">
      <c r="A438129" s="590"/>
    </row>
    <row r="438130" spans="1:1">
      <c r="A438130" s="590"/>
    </row>
    <row r="438131" spans="1:1">
      <c r="A438131" s="590"/>
    </row>
    <row r="438132" spans="1:1">
      <c r="A438132" s="590"/>
    </row>
    <row r="438133" spans="1:1">
      <c r="A438133" s="590"/>
    </row>
    <row r="438134" spans="1:1">
      <c r="A438134" s="590"/>
    </row>
    <row r="438135" spans="1:1">
      <c r="A438135" s="590"/>
    </row>
    <row r="438136" spans="1:1">
      <c r="A438136" s="590"/>
    </row>
    <row r="438137" spans="1:1">
      <c r="A438137" s="590"/>
    </row>
    <row r="438138" spans="1:1">
      <c r="A438138" s="590"/>
    </row>
    <row r="438139" spans="1:1">
      <c r="A438139" s="590"/>
    </row>
    <row r="438140" spans="1:1">
      <c r="A438140" s="590"/>
    </row>
    <row r="438141" spans="1:1">
      <c r="A438141" s="590"/>
    </row>
    <row r="438142" spans="1:1">
      <c r="A438142" s="590"/>
    </row>
    <row r="438143" spans="1:1">
      <c r="A438143" s="590"/>
    </row>
    <row r="438144" spans="1:1">
      <c r="A438144" s="590"/>
    </row>
    <row r="438145" spans="1:1">
      <c r="A438145" s="590"/>
    </row>
    <row r="438146" spans="1:1">
      <c r="A438146" s="590"/>
    </row>
    <row r="438147" spans="1:1">
      <c r="A438147" s="590"/>
    </row>
    <row r="438148" spans="1:1">
      <c r="A438148" s="590"/>
    </row>
    <row r="438149" spans="1:1">
      <c r="A438149" s="590"/>
    </row>
    <row r="438150" spans="1:1">
      <c r="A438150" s="590"/>
    </row>
    <row r="438151" spans="1:1">
      <c r="A438151" s="590"/>
    </row>
    <row r="438152" spans="1:1">
      <c r="A438152" s="590"/>
    </row>
    <row r="438153" spans="1:1">
      <c r="A438153" s="590"/>
    </row>
    <row r="438154" spans="1:1">
      <c r="A438154" s="590"/>
    </row>
    <row r="438155" spans="1:1">
      <c r="A438155" s="590"/>
    </row>
    <row r="438156" spans="1:1">
      <c r="A438156" s="590"/>
    </row>
    <row r="438157" spans="1:1">
      <c r="A438157" s="590"/>
    </row>
    <row r="438158" spans="1:1">
      <c r="A438158" s="590"/>
    </row>
    <row r="438159" spans="1:1">
      <c r="A438159" s="590"/>
    </row>
    <row r="438160" spans="1:1">
      <c r="A438160" s="590"/>
    </row>
    <row r="438161" spans="1:1">
      <c r="A438161" s="590"/>
    </row>
    <row r="438162" spans="1:1">
      <c r="A438162" s="590"/>
    </row>
    <row r="438163" spans="1:1">
      <c r="A438163" s="590"/>
    </row>
    <row r="438164" spans="1:1">
      <c r="A438164" s="590"/>
    </row>
    <row r="438165" spans="1:1">
      <c r="A438165" s="590"/>
    </row>
    <row r="438166" spans="1:1">
      <c r="A438166" s="590"/>
    </row>
    <row r="438167" spans="1:1">
      <c r="A438167" s="590"/>
    </row>
    <row r="438168" spans="1:1">
      <c r="A438168" s="590"/>
    </row>
    <row r="438169" spans="1:1">
      <c r="A438169" s="590"/>
    </row>
    <row r="438170" spans="1:1">
      <c r="A438170" s="590"/>
    </row>
    <row r="438171" spans="1:1">
      <c r="A438171" s="590"/>
    </row>
    <row r="438172" spans="1:1">
      <c r="A438172" s="590"/>
    </row>
    <row r="438173" spans="1:1">
      <c r="A438173" s="590"/>
    </row>
    <row r="438174" spans="1:1">
      <c r="A438174" s="590"/>
    </row>
    <row r="438175" spans="1:1">
      <c r="A438175" s="590"/>
    </row>
    <row r="438176" spans="1:1">
      <c r="A438176" s="590"/>
    </row>
    <row r="438177" spans="1:1">
      <c r="A438177" s="590"/>
    </row>
    <row r="438178" spans="1:1">
      <c r="A438178" s="590"/>
    </row>
    <row r="438179" spans="1:1">
      <c r="A438179" s="590"/>
    </row>
    <row r="438180" spans="1:1">
      <c r="A438180" s="590"/>
    </row>
    <row r="438181" spans="1:1">
      <c r="A438181" s="590"/>
    </row>
    <row r="438182" spans="1:1">
      <c r="A438182" s="590"/>
    </row>
    <row r="438183" spans="1:1">
      <c r="A438183" s="590"/>
    </row>
    <row r="438184" spans="1:1">
      <c r="A438184" s="590"/>
    </row>
    <row r="438185" spans="1:1">
      <c r="A438185" s="590"/>
    </row>
    <row r="438186" spans="1:1">
      <c r="A438186" s="590"/>
    </row>
    <row r="438187" spans="1:1">
      <c r="A438187" s="590"/>
    </row>
    <row r="438188" spans="1:1">
      <c r="A438188" s="590"/>
    </row>
    <row r="438189" spans="1:1">
      <c r="A438189" s="590"/>
    </row>
    <row r="438190" spans="1:1">
      <c r="A438190" s="590"/>
    </row>
    <row r="438191" spans="1:1">
      <c r="A438191" s="590"/>
    </row>
    <row r="438192" spans="1:1">
      <c r="A438192" s="590"/>
    </row>
    <row r="438193" spans="1:1">
      <c r="A438193" s="590"/>
    </row>
    <row r="438194" spans="1:1">
      <c r="A438194" s="590"/>
    </row>
    <row r="438195" spans="1:1">
      <c r="A438195" s="590"/>
    </row>
    <row r="438196" spans="1:1">
      <c r="A438196" s="590"/>
    </row>
    <row r="438197" spans="1:1">
      <c r="A438197" s="590"/>
    </row>
    <row r="438198" spans="1:1">
      <c r="A438198" s="590"/>
    </row>
    <row r="438199" spans="1:1">
      <c r="A438199" s="590"/>
    </row>
    <row r="438200" spans="1:1">
      <c r="A438200" s="590"/>
    </row>
    <row r="438201" spans="1:1">
      <c r="A438201" s="590"/>
    </row>
    <row r="438202" spans="1:1">
      <c r="A438202" s="590"/>
    </row>
    <row r="438203" spans="1:1">
      <c r="A438203" s="590"/>
    </row>
    <row r="438204" spans="1:1">
      <c r="A438204" s="590"/>
    </row>
    <row r="438205" spans="1:1">
      <c r="A438205" s="590"/>
    </row>
    <row r="438206" spans="1:1">
      <c r="A438206" s="590"/>
    </row>
    <row r="438207" spans="1:1">
      <c r="A438207" s="590"/>
    </row>
    <row r="438208" spans="1:1">
      <c r="A438208" s="590"/>
    </row>
    <row r="438209" spans="1:1">
      <c r="A438209" s="590"/>
    </row>
    <row r="438210" spans="1:1">
      <c r="A438210" s="590"/>
    </row>
    <row r="438211" spans="1:1">
      <c r="A438211" s="590"/>
    </row>
    <row r="438212" spans="1:1">
      <c r="A438212" s="590"/>
    </row>
    <row r="438213" spans="1:1">
      <c r="A438213" s="590"/>
    </row>
    <row r="438214" spans="1:1">
      <c r="A438214" s="590"/>
    </row>
    <row r="438215" spans="1:1">
      <c r="A438215" s="590"/>
    </row>
    <row r="438216" spans="1:1">
      <c r="A438216" s="590"/>
    </row>
    <row r="438217" spans="1:1">
      <c r="A438217" s="590"/>
    </row>
    <row r="438218" spans="1:1">
      <c r="A438218" s="590"/>
    </row>
    <row r="438219" spans="1:1">
      <c r="A438219" s="590"/>
    </row>
    <row r="438220" spans="1:1">
      <c r="A438220" s="590"/>
    </row>
    <row r="438221" spans="1:1">
      <c r="A438221" s="590"/>
    </row>
    <row r="438222" spans="1:1">
      <c r="A438222" s="590"/>
    </row>
    <row r="438223" spans="1:1">
      <c r="A438223" s="590"/>
    </row>
    <row r="438224" spans="1:1">
      <c r="A438224" s="590"/>
    </row>
    <row r="438225" spans="1:1">
      <c r="A438225" s="590"/>
    </row>
    <row r="438226" spans="1:1">
      <c r="A438226" s="590"/>
    </row>
    <row r="438227" spans="1:1">
      <c r="A438227" s="590"/>
    </row>
    <row r="438228" spans="1:1">
      <c r="A438228" s="590"/>
    </row>
    <row r="438229" spans="1:1">
      <c r="A438229" s="590"/>
    </row>
    <row r="438230" spans="1:1">
      <c r="A438230" s="590"/>
    </row>
    <row r="438231" spans="1:1">
      <c r="A438231" s="590"/>
    </row>
    <row r="438232" spans="1:1">
      <c r="A438232" s="590"/>
    </row>
    <row r="438233" spans="1:1">
      <c r="A438233" s="590"/>
    </row>
    <row r="438234" spans="1:1">
      <c r="A438234" s="590"/>
    </row>
    <row r="438235" spans="1:1">
      <c r="A438235" s="590"/>
    </row>
    <row r="438236" spans="1:1">
      <c r="A438236" s="590"/>
    </row>
    <row r="438237" spans="1:1">
      <c r="A438237" s="590"/>
    </row>
    <row r="438238" spans="1:1">
      <c r="A438238" s="590"/>
    </row>
    <row r="438239" spans="1:1">
      <c r="A438239" s="590"/>
    </row>
    <row r="438240" spans="1:1">
      <c r="A438240" s="590"/>
    </row>
    <row r="438241" spans="1:1">
      <c r="A438241" s="590"/>
    </row>
    <row r="438242" spans="1:1">
      <c r="A438242" s="590"/>
    </row>
    <row r="438243" spans="1:1">
      <c r="A438243" s="590"/>
    </row>
    <row r="438244" spans="1:1">
      <c r="A438244" s="590"/>
    </row>
    <row r="438245" spans="1:1">
      <c r="A438245" s="590"/>
    </row>
    <row r="438246" spans="1:1">
      <c r="A438246" s="590"/>
    </row>
    <row r="438247" spans="1:1">
      <c r="A438247" s="590"/>
    </row>
    <row r="438248" spans="1:1">
      <c r="A438248" s="590"/>
    </row>
    <row r="438249" spans="1:1">
      <c r="A438249" s="590"/>
    </row>
    <row r="438250" spans="1:1">
      <c r="A438250" s="590"/>
    </row>
    <row r="438251" spans="1:1">
      <c r="A438251" s="590"/>
    </row>
    <row r="438252" spans="1:1">
      <c r="A438252" s="590"/>
    </row>
    <row r="438253" spans="1:1">
      <c r="A438253" s="590"/>
    </row>
    <row r="438254" spans="1:1">
      <c r="A438254" s="590"/>
    </row>
    <row r="438255" spans="1:1">
      <c r="A438255" s="590"/>
    </row>
    <row r="438256" spans="1:1">
      <c r="A438256" s="590"/>
    </row>
    <row r="438257" spans="1:1">
      <c r="A438257" s="590"/>
    </row>
    <row r="438258" spans="1:1">
      <c r="A438258" s="590"/>
    </row>
    <row r="438259" spans="1:1">
      <c r="A438259" s="590"/>
    </row>
    <row r="438260" spans="1:1">
      <c r="A438260" s="590"/>
    </row>
    <row r="438261" spans="1:1">
      <c r="A438261" s="590"/>
    </row>
    <row r="438262" spans="1:1">
      <c r="A438262" s="590"/>
    </row>
    <row r="438263" spans="1:1">
      <c r="A438263" s="590"/>
    </row>
    <row r="438264" spans="1:1">
      <c r="A438264" s="590"/>
    </row>
    <row r="438265" spans="1:1">
      <c r="A438265" s="590"/>
    </row>
    <row r="438266" spans="1:1">
      <c r="A438266" s="590"/>
    </row>
    <row r="438267" spans="1:1">
      <c r="A438267" s="590"/>
    </row>
    <row r="438268" spans="1:1">
      <c r="A438268" s="590"/>
    </row>
    <row r="438269" spans="1:1">
      <c r="A438269" s="590"/>
    </row>
    <row r="438270" spans="1:1">
      <c r="A438270" s="590"/>
    </row>
    <row r="438271" spans="1:1">
      <c r="A438271" s="590"/>
    </row>
    <row r="438272" spans="1:1">
      <c r="A438272" s="590"/>
    </row>
    <row r="438273" spans="1:1">
      <c r="A438273" s="590"/>
    </row>
    <row r="438274" spans="1:1">
      <c r="A438274" s="590"/>
    </row>
    <row r="438275" spans="1:1">
      <c r="A438275" s="590"/>
    </row>
    <row r="438276" spans="1:1">
      <c r="A438276" s="590"/>
    </row>
    <row r="438277" spans="1:1">
      <c r="A438277" s="590"/>
    </row>
    <row r="438278" spans="1:1">
      <c r="A438278" s="590"/>
    </row>
    <row r="438279" spans="1:1">
      <c r="A438279" s="590"/>
    </row>
    <row r="438280" spans="1:1">
      <c r="A438280" s="590"/>
    </row>
    <row r="438281" spans="1:1">
      <c r="A438281" s="590"/>
    </row>
    <row r="438282" spans="1:1">
      <c r="A438282" s="590"/>
    </row>
    <row r="438283" spans="1:1">
      <c r="A438283" s="590"/>
    </row>
    <row r="438284" spans="1:1">
      <c r="A438284" s="590"/>
    </row>
    <row r="438285" spans="1:1">
      <c r="A438285" s="590"/>
    </row>
    <row r="438286" spans="1:1">
      <c r="A438286" s="590"/>
    </row>
    <row r="438287" spans="1:1">
      <c r="A438287" s="590"/>
    </row>
    <row r="438288" spans="1:1">
      <c r="A438288" s="590"/>
    </row>
    <row r="438289" spans="1:1">
      <c r="A438289" s="590"/>
    </row>
    <row r="438290" spans="1:1">
      <c r="A438290" s="590"/>
    </row>
    <row r="438291" spans="1:1">
      <c r="A438291" s="590"/>
    </row>
    <row r="438292" spans="1:1">
      <c r="A438292" s="590"/>
    </row>
    <row r="438293" spans="1:1">
      <c r="A438293" s="590"/>
    </row>
    <row r="438294" spans="1:1">
      <c r="A438294" s="590"/>
    </row>
    <row r="438295" spans="1:1">
      <c r="A438295" s="590"/>
    </row>
    <row r="438296" spans="1:1">
      <c r="A438296" s="590"/>
    </row>
    <row r="438297" spans="1:1">
      <c r="A438297" s="590"/>
    </row>
    <row r="438298" spans="1:1">
      <c r="A438298" s="590"/>
    </row>
    <row r="438299" spans="1:1">
      <c r="A438299" s="590"/>
    </row>
    <row r="438300" spans="1:1">
      <c r="A438300" s="590"/>
    </row>
    <row r="438301" spans="1:1">
      <c r="A438301" s="590"/>
    </row>
    <row r="438302" spans="1:1">
      <c r="A438302" s="590"/>
    </row>
    <row r="438303" spans="1:1">
      <c r="A438303" s="590"/>
    </row>
    <row r="438304" spans="1:1">
      <c r="A438304" s="590"/>
    </row>
    <row r="438305" spans="1:1">
      <c r="A438305" s="590"/>
    </row>
    <row r="438306" spans="1:1">
      <c r="A438306" s="590"/>
    </row>
    <row r="438307" spans="1:1">
      <c r="A438307" s="590"/>
    </row>
    <row r="438308" spans="1:1">
      <c r="A438308" s="590"/>
    </row>
    <row r="438309" spans="1:1">
      <c r="A438309" s="590"/>
    </row>
    <row r="438310" spans="1:1">
      <c r="A438310" s="590"/>
    </row>
    <row r="438311" spans="1:1">
      <c r="A438311" s="590"/>
    </row>
    <row r="438312" spans="1:1">
      <c r="A438312" s="590"/>
    </row>
    <row r="438313" spans="1:1">
      <c r="A438313" s="590"/>
    </row>
    <row r="438314" spans="1:1">
      <c r="A438314" s="590"/>
    </row>
    <row r="438315" spans="1:1">
      <c r="A438315" s="590"/>
    </row>
    <row r="438316" spans="1:1">
      <c r="A438316" s="590"/>
    </row>
    <row r="438317" spans="1:1">
      <c r="A438317" s="590"/>
    </row>
    <row r="438318" spans="1:1">
      <c r="A438318" s="590"/>
    </row>
    <row r="438319" spans="1:1">
      <c r="A438319" s="590"/>
    </row>
    <row r="438320" spans="1:1">
      <c r="A438320" s="590"/>
    </row>
    <row r="438321" spans="1:1">
      <c r="A438321" s="590"/>
    </row>
    <row r="438322" spans="1:1">
      <c r="A438322" s="590"/>
    </row>
    <row r="438323" spans="1:1">
      <c r="A438323" s="590"/>
    </row>
    <row r="438324" spans="1:1">
      <c r="A438324" s="590"/>
    </row>
    <row r="438325" spans="1:1">
      <c r="A438325" s="590"/>
    </row>
    <row r="438326" spans="1:1">
      <c r="A438326" s="590"/>
    </row>
    <row r="438327" spans="1:1">
      <c r="A438327" s="590"/>
    </row>
    <row r="438328" spans="1:1">
      <c r="A438328" s="590"/>
    </row>
    <row r="438329" spans="1:1">
      <c r="A438329" s="590"/>
    </row>
    <row r="438330" spans="1:1">
      <c r="A438330" s="590"/>
    </row>
    <row r="438331" spans="1:1">
      <c r="A438331" s="590"/>
    </row>
    <row r="438332" spans="1:1">
      <c r="A438332" s="590"/>
    </row>
    <row r="438333" spans="1:1">
      <c r="A438333" s="590"/>
    </row>
    <row r="438334" spans="1:1">
      <c r="A438334" s="590"/>
    </row>
    <row r="438335" spans="1:1">
      <c r="A438335" s="590"/>
    </row>
    <row r="438336" spans="1:1">
      <c r="A438336" s="590"/>
    </row>
    <row r="438337" spans="1:1">
      <c r="A438337" s="590"/>
    </row>
    <row r="438338" spans="1:1">
      <c r="A438338" s="590"/>
    </row>
    <row r="438339" spans="1:1">
      <c r="A438339" s="590"/>
    </row>
    <row r="438340" spans="1:1">
      <c r="A438340" s="590"/>
    </row>
    <row r="438341" spans="1:1">
      <c r="A438341" s="590"/>
    </row>
    <row r="438342" spans="1:1">
      <c r="A438342" s="590"/>
    </row>
    <row r="438343" spans="1:1">
      <c r="A438343" s="590"/>
    </row>
    <row r="438344" spans="1:1">
      <c r="A438344" s="590"/>
    </row>
    <row r="438345" spans="1:1">
      <c r="A438345" s="590"/>
    </row>
    <row r="438346" spans="1:1">
      <c r="A438346" s="590"/>
    </row>
    <row r="438347" spans="1:1">
      <c r="A438347" s="590"/>
    </row>
    <row r="438348" spans="1:1">
      <c r="A438348" s="590"/>
    </row>
    <row r="438349" spans="1:1">
      <c r="A438349" s="590"/>
    </row>
    <row r="438350" spans="1:1">
      <c r="A438350" s="590"/>
    </row>
    <row r="438351" spans="1:1">
      <c r="A438351" s="590"/>
    </row>
    <row r="438352" spans="1:1">
      <c r="A438352" s="590"/>
    </row>
    <row r="438353" spans="1:1">
      <c r="A438353" s="590"/>
    </row>
    <row r="438354" spans="1:1">
      <c r="A438354" s="590"/>
    </row>
    <row r="438355" spans="1:1">
      <c r="A438355" s="590"/>
    </row>
    <row r="438356" spans="1:1">
      <c r="A438356" s="590"/>
    </row>
    <row r="438357" spans="1:1">
      <c r="A438357" s="590"/>
    </row>
    <row r="438358" spans="1:1">
      <c r="A438358" s="590"/>
    </row>
    <row r="438359" spans="1:1">
      <c r="A438359" s="590"/>
    </row>
    <row r="438360" spans="1:1">
      <c r="A438360" s="590"/>
    </row>
    <row r="438361" spans="1:1">
      <c r="A438361" s="590"/>
    </row>
    <row r="438362" spans="1:1">
      <c r="A438362" s="590"/>
    </row>
    <row r="438363" spans="1:1">
      <c r="A438363" s="590"/>
    </row>
    <row r="438364" spans="1:1">
      <c r="A438364" s="590"/>
    </row>
    <row r="438365" spans="1:1">
      <c r="A438365" s="590"/>
    </row>
    <row r="438366" spans="1:1">
      <c r="A438366" s="590"/>
    </row>
    <row r="438367" spans="1:1">
      <c r="A438367" s="590"/>
    </row>
    <row r="438368" spans="1:1">
      <c r="A438368" s="590"/>
    </row>
    <row r="438369" spans="1:1">
      <c r="A438369" s="590"/>
    </row>
    <row r="438370" spans="1:1">
      <c r="A438370" s="590"/>
    </row>
    <row r="438371" spans="1:1">
      <c r="A438371" s="590"/>
    </row>
    <row r="438372" spans="1:1">
      <c r="A438372" s="590"/>
    </row>
    <row r="438373" spans="1:1">
      <c r="A438373" s="590"/>
    </row>
    <row r="438374" spans="1:1">
      <c r="A438374" s="590"/>
    </row>
    <row r="438375" spans="1:1">
      <c r="A438375" s="590"/>
    </row>
    <row r="438376" spans="1:1">
      <c r="A438376" s="590"/>
    </row>
    <row r="438377" spans="1:1">
      <c r="A438377" s="590"/>
    </row>
    <row r="438378" spans="1:1">
      <c r="A438378" s="590"/>
    </row>
    <row r="438379" spans="1:1">
      <c r="A438379" s="590"/>
    </row>
    <row r="438380" spans="1:1">
      <c r="A438380" s="590"/>
    </row>
    <row r="438381" spans="1:1">
      <c r="A438381" s="590"/>
    </row>
    <row r="438382" spans="1:1">
      <c r="A438382" s="590"/>
    </row>
    <row r="438383" spans="1:1">
      <c r="A438383" s="590"/>
    </row>
    <row r="438384" spans="1:1">
      <c r="A438384" s="590"/>
    </row>
    <row r="438385" spans="1:1">
      <c r="A438385" s="590"/>
    </row>
    <row r="438386" spans="1:1">
      <c r="A438386" s="590"/>
    </row>
    <row r="438387" spans="1:1">
      <c r="A438387" s="590"/>
    </row>
    <row r="438388" spans="1:1">
      <c r="A438388" s="590"/>
    </row>
    <row r="438389" spans="1:1">
      <c r="A438389" s="590"/>
    </row>
    <row r="438390" spans="1:1">
      <c r="A438390" s="590"/>
    </row>
    <row r="438391" spans="1:1">
      <c r="A438391" s="590"/>
    </row>
    <row r="438392" spans="1:1">
      <c r="A438392" s="590"/>
    </row>
    <row r="438393" spans="1:1">
      <c r="A438393" s="590"/>
    </row>
    <row r="438394" spans="1:1">
      <c r="A438394" s="590"/>
    </row>
    <row r="438395" spans="1:1">
      <c r="A438395" s="590"/>
    </row>
    <row r="438396" spans="1:1">
      <c r="A438396" s="590"/>
    </row>
    <row r="438397" spans="1:1">
      <c r="A438397" s="590"/>
    </row>
    <row r="438398" spans="1:1">
      <c r="A438398" s="590"/>
    </row>
    <row r="438399" spans="1:1">
      <c r="A438399" s="590"/>
    </row>
    <row r="438400" spans="1:1">
      <c r="A438400" s="590"/>
    </row>
    <row r="438401" spans="1:1">
      <c r="A438401" s="590"/>
    </row>
    <row r="438402" spans="1:1">
      <c r="A438402" s="590"/>
    </row>
    <row r="438403" spans="1:1">
      <c r="A438403" s="590"/>
    </row>
    <row r="438404" spans="1:1">
      <c r="A438404" s="590"/>
    </row>
    <row r="438405" spans="1:1">
      <c r="A438405" s="590"/>
    </row>
    <row r="438406" spans="1:1">
      <c r="A438406" s="590"/>
    </row>
    <row r="438407" spans="1:1">
      <c r="A438407" s="590"/>
    </row>
    <row r="438408" spans="1:1">
      <c r="A438408" s="590"/>
    </row>
    <row r="438409" spans="1:1">
      <c r="A438409" s="590"/>
    </row>
    <row r="438410" spans="1:1">
      <c r="A438410" s="590"/>
    </row>
    <row r="438411" spans="1:1">
      <c r="A438411" s="590"/>
    </row>
    <row r="438412" spans="1:1">
      <c r="A438412" s="590"/>
    </row>
    <row r="438413" spans="1:1">
      <c r="A438413" s="590"/>
    </row>
    <row r="438414" spans="1:1">
      <c r="A438414" s="590"/>
    </row>
    <row r="438415" spans="1:1">
      <c r="A438415" s="590"/>
    </row>
    <row r="438416" spans="1:1">
      <c r="A438416" s="590"/>
    </row>
    <row r="438417" spans="1:1">
      <c r="A438417" s="590"/>
    </row>
    <row r="438418" spans="1:1">
      <c r="A438418" s="590"/>
    </row>
    <row r="438419" spans="1:1">
      <c r="A438419" s="590"/>
    </row>
    <row r="438420" spans="1:1">
      <c r="A438420" s="590"/>
    </row>
    <row r="438421" spans="1:1">
      <c r="A438421" s="590"/>
    </row>
    <row r="438422" spans="1:1">
      <c r="A438422" s="590"/>
    </row>
    <row r="438423" spans="1:1">
      <c r="A438423" s="590"/>
    </row>
    <row r="438424" spans="1:1">
      <c r="A438424" s="590"/>
    </row>
    <row r="438425" spans="1:1">
      <c r="A438425" s="590"/>
    </row>
    <row r="438426" spans="1:1">
      <c r="A438426" s="590"/>
    </row>
    <row r="438427" spans="1:1">
      <c r="A438427" s="590"/>
    </row>
    <row r="438428" spans="1:1">
      <c r="A438428" s="590"/>
    </row>
    <row r="438429" spans="1:1">
      <c r="A438429" s="590"/>
    </row>
    <row r="438430" spans="1:1">
      <c r="A438430" s="590"/>
    </row>
    <row r="438431" spans="1:1">
      <c r="A438431" s="590"/>
    </row>
    <row r="438432" spans="1:1">
      <c r="A438432" s="590"/>
    </row>
    <row r="438433" spans="1:1">
      <c r="A438433" s="590"/>
    </row>
    <row r="438434" spans="1:1">
      <c r="A438434" s="590"/>
    </row>
    <row r="438435" spans="1:1">
      <c r="A438435" s="590"/>
    </row>
    <row r="438436" spans="1:1">
      <c r="A438436" s="590"/>
    </row>
    <row r="438437" spans="1:1">
      <c r="A438437" s="590"/>
    </row>
    <row r="438438" spans="1:1">
      <c r="A438438" s="590"/>
    </row>
    <row r="438439" spans="1:1">
      <c r="A438439" s="590"/>
    </row>
    <row r="438440" spans="1:1">
      <c r="A438440" s="590"/>
    </row>
    <row r="438441" spans="1:1">
      <c r="A438441" s="590"/>
    </row>
    <row r="438442" spans="1:1">
      <c r="A438442" s="590"/>
    </row>
    <row r="438443" spans="1:1">
      <c r="A438443" s="590"/>
    </row>
    <row r="438444" spans="1:1">
      <c r="A438444" s="590"/>
    </row>
    <row r="438445" spans="1:1">
      <c r="A438445" s="590"/>
    </row>
    <row r="438446" spans="1:1">
      <c r="A438446" s="590"/>
    </row>
    <row r="438447" spans="1:1">
      <c r="A438447" s="590"/>
    </row>
    <row r="438448" spans="1:1">
      <c r="A438448" s="590"/>
    </row>
    <row r="438449" spans="1:1">
      <c r="A438449" s="590"/>
    </row>
    <row r="438450" spans="1:1">
      <c r="A438450" s="590"/>
    </row>
    <row r="438451" spans="1:1">
      <c r="A438451" s="590"/>
    </row>
    <row r="438452" spans="1:1">
      <c r="A438452" s="590"/>
    </row>
    <row r="438453" spans="1:1">
      <c r="A438453" s="590"/>
    </row>
    <row r="438454" spans="1:1">
      <c r="A438454" s="590"/>
    </row>
    <row r="438455" spans="1:1">
      <c r="A438455" s="590"/>
    </row>
    <row r="438456" spans="1:1">
      <c r="A438456" s="590"/>
    </row>
    <row r="438457" spans="1:1">
      <c r="A438457" s="590"/>
    </row>
    <row r="438458" spans="1:1">
      <c r="A438458" s="590"/>
    </row>
    <row r="438459" spans="1:1">
      <c r="A438459" s="590"/>
    </row>
    <row r="438460" spans="1:1">
      <c r="A438460" s="590"/>
    </row>
    <row r="438461" spans="1:1">
      <c r="A438461" s="590"/>
    </row>
    <row r="438462" spans="1:1">
      <c r="A438462" s="590"/>
    </row>
    <row r="438463" spans="1:1">
      <c r="A438463" s="590"/>
    </row>
    <row r="438464" spans="1:1">
      <c r="A438464" s="590"/>
    </row>
    <row r="438465" spans="1:1">
      <c r="A438465" s="590"/>
    </row>
    <row r="438466" spans="1:1">
      <c r="A438466" s="590"/>
    </row>
    <row r="438467" spans="1:1">
      <c r="A438467" s="590"/>
    </row>
    <row r="438468" spans="1:1">
      <c r="A438468" s="590"/>
    </row>
    <row r="438469" spans="1:1">
      <c r="A438469" s="590"/>
    </row>
    <row r="438470" spans="1:1">
      <c r="A438470" s="590"/>
    </row>
    <row r="438471" spans="1:1">
      <c r="A438471" s="590"/>
    </row>
    <row r="438472" spans="1:1">
      <c r="A438472" s="590"/>
    </row>
    <row r="438473" spans="1:1">
      <c r="A438473" s="590"/>
    </row>
    <row r="438474" spans="1:1">
      <c r="A438474" s="590"/>
    </row>
    <row r="438475" spans="1:1">
      <c r="A438475" s="590"/>
    </row>
    <row r="438476" spans="1:1">
      <c r="A438476" s="590"/>
    </row>
    <row r="438477" spans="1:1">
      <c r="A438477" s="590"/>
    </row>
    <row r="438478" spans="1:1">
      <c r="A438478" s="590"/>
    </row>
    <row r="438479" spans="1:1">
      <c r="A438479" s="590"/>
    </row>
    <row r="438480" spans="1:1">
      <c r="A438480" s="590"/>
    </row>
    <row r="438481" spans="1:1">
      <c r="A438481" s="590"/>
    </row>
    <row r="438482" spans="1:1">
      <c r="A438482" s="590"/>
    </row>
    <row r="438483" spans="1:1">
      <c r="A438483" s="590"/>
    </row>
    <row r="438484" spans="1:1">
      <c r="A438484" s="590"/>
    </row>
    <row r="438485" spans="1:1">
      <c r="A438485" s="590"/>
    </row>
    <row r="438486" spans="1:1">
      <c r="A438486" s="590"/>
    </row>
    <row r="438487" spans="1:1">
      <c r="A438487" s="590"/>
    </row>
    <row r="438488" spans="1:1">
      <c r="A438488" s="590"/>
    </row>
    <row r="438489" spans="1:1">
      <c r="A438489" s="590"/>
    </row>
    <row r="438490" spans="1:1">
      <c r="A438490" s="590"/>
    </row>
    <row r="438491" spans="1:1">
      <c r="A438491" s="590"/>
    </row>
    <row r="438492" spans="1:1">
      <c r="A438492" s="590"/>
    </row>
    <row r="438493" spans="1:1">
      <c r="A438493" s="590"/>
    </row>
    <row r="438494" spans="1:1">
      <c r="A438494" s="590"/>
    </row>
    <row r="438495" spans="1:1">
      <c r="A438495" s="590"/>
    </row>
    <row r="438496" spans="1:1">
      <c r="A438496" s="590"/>
    </row>
    <row r="438497" spans="1:1">
      <c r="A438497" s="590"/>
    </row>
    <row r="438498" spans="1:1">
      <c r="A438498" s="590"/>
    </row>
    <row r="438499" spans="1:1">
      <c r="A438499" s="590"/>
    </row>
    <row r="438500" spans="1:1">
      <c r="A438500" s="590"/>
    </row>
    <row r="438501" spans="1:1">
      <c r="A438501" s="590"/>
    </row>
    <row r="438502" spans="1:1">
      <c r="A438502" s="590"/>
    </row>
    <row r="438503" spans="1:1">
      <c r="A438503" s="590"/>
    </row>
    <row r="438504" spans="1:1">
      <c r="A438504" s="590"/>
    </row>
    <row r="438505" spans="1:1">
      <c r="A438505" s="590"/>
    </row>
    <row r="438506" spans="1:1">
      <c r="A438506" s="590"/>
    </row>
    <row r="438507" spans="1:1">
      <c r="A438507" s="590"/>
    </row>
    <row r="438508" spans="1:1">
      <c r="A438508" s="590"/>
    </row>
    <row r="438509" spans="1:1">
      <c r="A438509" s="590"/>
    </row>
    <row r="438510" spans="1:1">
      <c r="A438510" s="590"/>
    </row>
    <row r="438511" spans="1:1">
      <c r="A438511" s="590"/>
    </row>
    <row r="438512" spans="1:1">
      <c r="A438512" s="590"/>
    </row>
    <row r="438513" spans="1:1">
      <c r="A438513" s="590"/>
    </row>
    <row r="438514" spans="1:1">
      <c r="A438514" s="590"/>
    </row>
    <row r="438515" spans="1:1">
      <c r="A438515" s="590"/>
    </row>
    <row r="438516" spans="1:1">
      <c r="A438516" s="590"/>
    </row>
    <row r="438517" spans="1:1">
      <c r="A438517" s="590"/>
    </row>
    <row r="438518" spans="1:1">
      <c r="A438518" s="590"/>
    </row>
    <row r="438519" spans="1:1">
      <c r="A438519" s="590"/>
    </row>
    <row r="438520" spans="1:1">
      <c r="A438520" s="590"/>
    </row>
    <row r="438521" spans="1:1">
      <c r="A438521" s="590"/>
    </row>
    <row r="438522" spans="1:1">
      <c r="A438522" s="590"/>
    </row>
    <row r="438523" spans="1:1">
      <c r="A438523" s="590"/>
    </row>
    <row r="438524" spans="1:1">
      <c r="A438524" s="590"/>
    </row>
    <row r="438525" spans="1:1">
      <c r="A438525" s="590"/>
    </row>
    <row r="438526" spans="1:1">
      <c r="A438526" s="590"/>
    </row>
    <row r="438527" spans="1:1">
      <c r="A438527" s="590"/>
    </row>
    <row r="438528" spans="1:1">
      <c r="A438528" s="590"/>
    </row>
    <row r="438529" spans="1:1">
      <c r="A438529" s="590"/>
    </row>
    <row r="438530" spans="1:1">
      <c r="A438530" s="590"/>
    </row>
    <row r="438531" spans="1:1">
      <c r="A438531" s="590"/>
    </row>
    <row r="438532" spans="1:1">
      <c r="A438532" s="590"/>
    </row>
    <row r="438533" spans="1:1">
      <c r="A438533" s="590"/>
    </row>
    <row r="438534" spans="1:1">
      <c r="A438534" s="590"/>
    </row>
    <row r="438535" spans="1:1">
      <c r="A438535" s="590"/>
    </row>
    <row r="438536" spans="1:1">
      <c r="A438536" s="590"/>
    </row>
    <row r="438537" spans="1:1">
      <c r="A438537" s="590"/>
    </row>
    <row r="438538" spans="1:1">
      <c r="A438538" s="590"/>
    </row>
    <row r="438539" spans="1:1">
      <c r="A438539" s="590"/>
    </row>
    <row r="438540" spans="1:1">
      <c r="A438540" s="590"/>
    </row>
    <row r="438541" spans="1:1">
      <c r="A438541" s="590"/>
    </row>
    <row r="438542" spans="1:1">
      <c r="A438542" s="590"/>
    </row>
    <row r="438543" spans="1:1">
      <c r="A438543" s="590"/>
    </row>
    <row r="438544" spans="1:1">
      <c r="A438544" s="590"/>
    </row>
    <row r="438545" spans="1:1">
      <c r="A438545" s="590"/>
    </row>
    <row r="438546" spans="1:1">
      <c r="A438546" s="590"/>
    </row>
    <row r="438547" spans="1:1">
      <c r="A438547" s="590"/>
    </row>
    <row r="438548" spans="1:1">
      <c r="A438548" s="590"/>
    </row>
    <row r="438549" spans="1:1">
      <c r="A438549" s="590"/>
    </row>
    <row r="438550" spans="1:1">
      <c r="A438550" s="590"/>
    </row>
    <row r="438551" spans="1:1">
      <c r="A438551" s="590"/>
    </row>
    <row r="438552" spans="1:1">
      <c r="A438552" s="590"/>
    </row>
    <row r="438553" spans="1:1">
      <c r="A438553" s="590"/>
    </row>
    <row r="438554" spans="1:1">
      <c r="A438554" s="590"/>
    </row>
    <row r="438555" spans="1:1">
      <c r="A438555" s="590"/>
    </row>
    <row r="438556" spans="1:1">
      <c r="A438556" s="590"/>
    </row>
    <row r="438557" spans="1:1">
      <c r="A438557" s="590"/>
    </row>
    <row r="438558" spans="1:1">
      <c r="A438558" s="590"/>
    </row>
    <row r="438559" spans="1:1">
      <c r="A438559" s="590"/>
    </row>
    <row r="438560" spans="1:1">
      <c r="A438560" s="590"/>
    </row>
    <row r="438561" spans="1:1">
      <c r="A438561" s="590"/>
    </row>
    <row r="438562" spans="1:1">
      <c r="A438562" s="590"/>
    </row>
    <row r="438563" spans="1:1">
      <c r="A438563" s="590"/>
    </row>
    <row r="438564" spans="1:1">
      <c r="A438564" s="590"/>
    </row>
    <row r="438565" spans="1:1">
      <c r="A438565" s="590"/>
    </row>
    <row r="438566" spans="1:1">
      <c r="A438566" s="590"/>
    </row>
    <row r="438567" spans="1:1">
      <c r="A438567" s="590"/>
    </row>
    <row r="438568" spans="1:1">
      <c r="A438568" s="590"/>
    </row>
    <row r="438569" spans="1:1">
      <c r="A438569" s="590"/>
    </row>
    <row r="438570" spans="1:1">
      <c r="A438570" s="590"/>
    </row>
    <row r="438571" spans="1:1">
      <c r="A438571" s="590"/>
    </row>
    <row r="438572" spans="1:1">
      <c r="A438572" s="590"/>
    </row>
    <row r="438573" spans="1:1">
      <c r="A438573" s="590"/>
    </row>
    <row r="438574" spans="1:1">
      <c r="A438574" s="590"/>
    </row>
    <row r="438575" spans="1:1">
      <c r="A438575" s="590"/>
    </row>
    <row r="438576" spans="1:1">
      <c r="A438576" s="590"/>
    </row>
    <row r="438577" spans="1:1">
      <c r="A438577" s="590"/>
    </row>
    <row r="438578" spans="1:1">
      <c r="A438578" s="590"/>
    </row>
    <row r="438579" spans="1:1">
      <c r="A438579" s="590"/>
    </row>
    <row r="438580" spans="1:1">
      <c r="A438580" s="590"/>
    </row>
    <row r="438581" spans="1:1">
      <c r="A438581" s="590"/>
    </row>
    <row r="438582" spans="1:1">
      <c r="A438582" s="590"/>
    </row>
    <row r="438583" spans="1:1">
      <c r="A438583" s="590"/>
    </row>
    <row r="438584" spans="1:1">
      <c r="A438584" s="590"/>
    </row>
    <row r="438585" spans="1:1">
      <c r="A438585" s="590"/>
    </row>
    <row r="438586" spans="1:1">
      <c r="A438586" s="590"/>
    </row>
    <row r="438587" spans="1:1">
      <c r="A438587" s="590"/>
    </row>
    <row r="438588" spans="1:1">
      <c r="A438588" s="590"/>
    </row>
    <row r="438589" spans="1:1">
      <c r="A438589" s="590"/>
    </row>
    <row r="438590" spans="1:1">
      <c r="A438590" s="590"/>
    </row>
    <row r="438591" spans="1:1">
      <c r="A438591" s="590"/>
    </row>
    <row r="438592" spans="1:1">
      <c r="A438592" s="590"/>
    </row>
    <row r="438593" spans="1:1">
      <c r="A438593" s="590"/>
    </row>
    <row r="438594" spans="1:1">
      <c r="A438594" s="590"/>
    </row>
    <row r="438595" spans="1:1">
      <c r="A438595" s="590"/>
    </row>
    <row r="438596" spans="1:1">
      <c r="A438596" s="590"/>
    </row>
    <row r="438597" spans="1:1">
      <c r="A438597" s="590"/>
    </row>
    <row r="438598" spans="1:1">
      <c r="A438598" s="590"/>
    </row>
    <row r="438599" spans="1:1">
      <c r="A438599" s="590"/>
    </row>
    <row r="438600" spans="1:1">
      <c r="A438600" s="590"/>
    </row>
    <row r="438601" spans="1:1">
      <c r="A438601" s="590"/>
    </row>
    <row r="438602" spans="1:1">
      <c r="A438602" s="590"/>
    </row>
    <row r="438603" spans="1:1">
      <c r="A438603" s="590"/>
    </row>
    <row r="438604" spans="1:1">
      <c r="A438604" s="590"/>
    </row>
    <row r="438605" spans="1:1">
      <c r="A438605" s="590"/>
    </row>
    <row r="438606" spans="1:1">
      <c r="A438606" s="590"/>
    </row>
    <row r="438607" spans="1:1">
      <c r="A438607" s="590"/>
    </row>
    <row r="438608" spans="1:1">
      <c r="A438608" s="590"/>
    </row>
    <row r="438609" spans="1:1">
      <c r="A438609" s="590"/>
    </row>
    <row r="438610" spans="1:1">
      <c r="A438610" s="590"/>
    </row>
    <row r="438611" spans="1:1">
      <c r="A438611" s="590"/>
    </row>
    <row r="438612" spans="1:1">
      <c r="A438612" s="590"/>
    </row>
    <row r="438613" spans="1:1">
      <c r="A438613" s="590"/>
    </row>
    <row r="438614" spans="1:1">
      <c r="A438614" s="590"/>
    </row>
    <row r="438615" spans="1:1">
      <c r="A438615" s="590"/>
    </row>
    <row r="438616" spans="1:1">
      <c r="A438616" s="590"/>
    </row>
    <row r="438617" spans="1:1">
      <c r="A438617" s="590"/>
    </row>
    <row r="438618" spans="1:1">
      <c r="A438618" s="590"/>
    </row>
    <row r="438619" spans="1:1">
      <c r="A438619" s="590"/>
    </row>
    <row r="438620" spans="1:1">
      <c r="A438620" s="590"/>
    </row>
    <row r="438621" spans="1:1">
      <c r="A438621" s="590"/>
    </row>
    <row r="438622" spans="1:1">
      <c r="A438622" s="590"/>
    </row>
    <row r="438623" spans="1:1">
      <c r="A438623" s="590"/>
    </row>
    <row r="438624" spans="1:1">
      <c r="A438624" s="590"/>
    </row>
    <row r="438625" spans="1:1">
      <c r="A438625" s="590"/>
    </row>
    <row r="438626" spans="1:1">
      <c r="A438626" s="590"/>
    </row>
    <row r="438627" spans="1:1">
      <c r="A438627" s="590"/>
    </row>
    <row r="438628" spans="1:1">
      <c r="A438628" s="590"/>
    </row>
    <row r="438629" spans="1:1">
      <c r="A438629" s="590"/>
    </row>
    <row r="438630" spans="1:1">
      <c r="A438630" s="590"/>
    </row>
    <row r="438631" spans="1:1">
      <c r="A438631" s="590"/>
    </row>
    <row r="438632" spans="1:1">
      <c r="A438632" s="590"/>
    </row>
    <row r="438633" spans="1:1">
      <c r="A438633" s="590"/>
    </row>
    <row r="438634" spans="1:1">
      <c r="A438634" s="590"/>
    </row>
    <row r="438635" spans="1:1">
      <c r="A438635" s="590"/>
    </row>
    <row r="438636" spans="1:1">
      <c r="A438636" s="590"/>
    </row>
    <row r="438637" spans="1:1">
      <c r="A438637" s="590"/>
    </row>
    <row r="438638" spans="1:1">
      <c r="A438638" s="590"/>
    </row>
    <row r="438639" spans="1:1">
      <c r="A438639" s="590"/>
    </row>
    <row r="438640" spans="1:1">
      <c r="A438640" s="590"/>
    </row>
    <row r="438641" spans="1:1">
      <c r="A438641" s="590"/>
    </row>
    <row r="438642" spans="1:1">
      <c r="A438642" s="590"/>
    </row>
    <row r="438643" spans="1:1">
      <c r="A438643" s="590"/>
    </row>
    <row r="438644" spans="1:1">
      <c r="A438644" s="590"/>
    </row>
    <row r="438645" spans="1:1">
      <c r="A438645" s="590"/>
    </row>
    <row r="438646" spans="1:1">
      <c r="A438646" s="590"/>
    </row>
    <row r="438647" spans="1:1">
      <c r="A438647" s="590"/>
    </row>
    <row r="438648" spans="1:1">
      <c r="A438648" s="590"/>
    </row>
    <row r="438649" spans="1:1">
      <c r="A438649" s="590"/>
    </row>
    <row r="438650" spans="1:1">
      <c r="A438650" s="590"/>
    </row>
    <row r="438651" spans="1:1">
      <c r="A438651" s="590"/>
    </row>
    <row r="438652" spans="1:1">
      <c r="A438652" s="590"/>
    </row>
    <row r="438653" spans="1:1">
      <c r="A438653" s="590"/>
    </row>
    <row r="438654" spans="1:1">
      <c r="A438654" s="590"/>
    </row>
    <row r="438655" spans="1:1">
      <c r="A438655" s="590"/>
    </row>
    <row r="438656" spans="1:1">
      <c r="A438656" s="590"/>
    </row>
    <row r="438657" spans="1:1">
      <c r="A438657" s="590"/>
    </row>
    <row r="438658" spans="1:1">
      <c r="A438658" s="590"/>
    </row>
    <row r="438659" spans="1:1">
      <c r="A438659" s="590"/>
    </row>
    <row r="438660" spans="1:1">
      <c r="A438660" s="590"/>
    </row>
    <row r="438661" spans="1:1">
      <c r="A438661" s="590"/>
    </row>
    <row r="438662" spans="1:1">
      <c r="A438662" s="590"/>
    </row>
    <row r="438663" spans="1:1">
      <c r="A438663" s="590"/>
    </row>
    <row r="438664" spans="1:1">
      <c r="A438664" s="590"/>
    </row>
    <row r="438665" spans="1:1">
      <c r="A438665" s="590"/>
    </row>
    <row r="438666" spans="1:1">
      <c r="A438666" s="590"/>
    </row>
    <row r="438667" spans="1:1">
      <c r="A438667" s="590"/>
    </row>
    <row r="438668" spans="1:1">
      <c r="A438668" s="590"/>
    </row>
    <row r="438669" spans="1:1">
      <c r="A438669" s="590"/>
    </row>
    <row r="438670" spans="1:1">
      <c r="A438670" s="590"/>
    </row>
    <row r="438671" spans="1:1">
      <c r="A438671" s="590"/>
    </row>
    <row r="438672" spans="1:1">
      <c r="A438672" s="590"/>
    </row>
    <row r="438673" spans="1:1">
      <c r="A438673" s="590"/>
    </row>
    <row r="438674" spans="1:1">
      <c r="A438674" s="590"/>
    </row>
    <row r="438675" spans="1:1">
      <c r="A438675" s="590"/>
    </row>
    <row r="438676" spans="1:1">
      <c r="A438676" s="590"/>
    </row>
    <row r="438677" spans="1:1">
      <c r="A438677" s="590"/>
    </row>
    <row r="438678" spans="1:1">
      <c r="A438678" s="590"/>
    </row>
    <row r="438679" spans="1:1">
      <c r="A438679" s="590"/>
    </row>
    <row r="438680" spans="1:1">
      <c r="A438680" s="590"/>
    </row>
    <row r="438681" spans="1:1">
      <c r="A438681" s="590"/>
    </row>
    <row r="438682" spans="1:1">
      <c r="A438682" s="590"/>
    </row>
    <row r="438683" spans="1:1">
      <c r="A438683" s="590"/>
    </row>
    <row r="438684" spans="1:1">
      <c r="A438684" s="590"/>
    </row>
    <row r="438685" spans="1:1">
      <c r="A438685" s="590"/>
    </row>
    <row r="438686" spans="1:1">
      <c r="A438686" s="590"/>
    </row>
    <row r="438687" spans="1:1">
      <c r="A438687" s="590"/>
    </row>
    <row r="438688" spans="1:1">
      <c r="A438688" s="590"/>
    </row>
    <row r="438689" spans="1:1">
      <c r="A438689" s="590"/>
    </row>
    <row r="438690" spans="1:1">
      <c r="A438690" s="590"/>
    </row>
    <row r="438691" spans="1:1">
      <c r="A438691" s="590"/>
    </row>
    <row r="438692" spans="1:1">
      <c r="A438692" s="590"/>
    </row>
    <row r="438693" spans="1:1">
      <c r="A438693" s="590"/>
    </row>
    <row r="438694" spans="1:1">
      <c r="A438694" s="590"/>
    </row>
    <row r="438695" spans="1:1">
      <c r="A438695" s="590"/>
    </row>
    <row r="438696" spans="1:1">
      <c r="A438696" s="590"/>
    </row>
    <row r="438697" spans="1:1">
      <c r="A438697" s="590"/>
    </row>
    <row r="438698" spans="1:1">
      <c r="A438698" s="590"/>
    </row>
    <row r="438699" spans="1:1">
      <c r="A438699" s="590"/>
    </row>
    <row r="438700" spans="1:1">
      <c r="A438700" s="590"/>
    </row>
    <row r="438701" spans="1:1">
      <c r="A438701" s="590"/>
    </row>
    <row r="438702" spans="1:1">
      <c r="A438702" s="590"/>
    </row>
    <row r="438703" spans="1:1">
      <c r="A438703" s="590"/>
    </row>
    <row r="438704" spans="1:1">
      <c r="A438704" s="590"/>
    </row>
    <row r="438705" spans="1:1">
      <c r="A438705" s="590"/>
    </row>
    <row r="438706" spans="1:1">
      <c r="A438706" s="590"/>
    </row>
    <row r="438707" spans="1:1">
      <c r="A438707" s="590"/>
    </row>
    <row r="438708" spans="1:1">
      <c r="A438708" s="590"/>
    </row>
    <row r="438709" spans="1:1">
      <c r="A438709" s="590"/>
    </row>
    <row r="438710" spans="1:1">
      <c r="A438710" s="590"/>
    </row>
    <row r="438711" spans="1:1">
      <c r="A438711" s="590"/>
    </row>
    <row r="438712" spans="1:1">
      <c r="A438712" s="590"/>
    </row>
    <row r="438713" spans="1:1">
      <c r="A438713" s="590"/>
    </row>
    <row r="438714" spans="1:1">
      <c r="A438714" s="590"/>
    </row>
    <row r="438715" spans="1:1">
      <c r="A438715" s="590"/>
    </row>
    <row r="438716" spans="1:1">
      <c r="A438716" s="590"/>
    </row>
    <row r="438717" spans="1:1">
      <c r="A438717" s="590"/>
    </row>
    <row r="438718" spans="1:1">
      <c r="A438718" s="590"/>
    </row>
    <row r="438719" spans="1:1">
      <c r="A438719" s="590"/>
    </row>
    <row r="438720" spans="1:1">
      <c r="A438720" s="590"/>
    </row>
    <row r="438721" spans="1:1">
      <c r="A438721" s="590"/>
    </row>
    <row r="438722" spans="1:1">
      <c r="A438722" s="590"/>
    </row>
    <row r="438723" spans="1:1">
      <c r="A438723" s="590"/>
    </row>
    <row r="438724" spans="1:1">
      <c r="A438724" s="590"/>
    </row>
    <row r="438725" spans="1:1">
      <c r="A438725" s="590"/>
    </row>
    <row r="438726" spans="1:1">
      <c r="A438726" s="590"/>
    </row>
    <row r="438727" spans="1:1">
      <c r="A438727" s="590"/>
    </row>
    <row r="438728" spans="1:1">
      <c r="A438728" s="590"/>
    </row>
    <row r="438729" spans="1:1">
      <c r="A438729" s="590"/>
    </row>
    <row r="438730" spans="1:1">
      <c r="A438730" s="590"/>
    </row>
    <row r="438731" spans="1:1">
      <c r="A438731" s="590"/>
    </row>
    <row r="438732" spans="1:1">
      <c r="A438732" s="590"/>
    </row>
    <row r="438733" spans="1:1">
      <c r="A438733" s="590"/>
    </row>
    <row r="438734" spans="1:1">
      <c r="A438734" s="590"/>
    </row>
    <row r="438735" spans="1:1">
      <c r="A438735" s="590"/>
    </row>
    <row r="438736" spans="1:1">
      <c r="A438736" s="590"/>
    </row>
    <row r="438737" spans="1:1">
      <c r="A438737" s="590"/>
    </row>
    <row r="438738" spans="1:1">
      <c r="A438738" s="590"/>
    </row>
    <row r="438739" spans="1:1">
      <c r="A438739" s="590"/>
    </row>
    <row r="438740" spans="1:1">
      <c r="A438740" s="590"/>
    </row>
    <row r="438741" spans="1:1">
      <c r="A438741" s="590"/>
    </row>
    <row r="438742" spans="1:1">
      <c r="A438742" s="590"/>
    </row>
    <row r="438743" spans="1:1">
      <c r="A438743" s="590"/>
    </row>
    <row r="438744" spans="1:1">
      <c r="A438744" s="590"/>
    </row>
    <row r="438745" spans="1:1">
      <c r="A438745" s="590"/>
    </row>
    <row r="438746" spans="1:1">
      <c r="A438746" s="590"/>
    </row>
    <row r="438747" spans="1:1">
      <c r="A438747" s="590"/>
    </row>
    <row r="438748" spans="1:1">
      <c r="A438748" s="590"/>
    </row>
    <row r="438749" spans="1:1">
      <c r="A438749" s="590"/>
    </row>
    <row r="438750" spans="1:1">
      <c r="A438750" s="590"/>
    </row>
    <row r="438751" spans="1:1">
      <c r="A438751" s="590"/>
    </row>
    <row r="438752" spans="1:1">
      <c r="A438752" s="590"/>
    </row>
    <row r="438753" spans="1:1">
      <c r="A438753" s="590"/>
    </row>
    <row r="438754" spans="1:1">
      <c r="A438754" s="590"/>
    </row>
    <row r="438755" spans="1:1">
      <c r="A438755" s="590"/>
    </row>
    <row r="438756" spans="1:1">
      <c r="A438756" s="590"/>
    </row>
    <row r="438757" spans="1:1">
      <c r="A438757" s="590"/>
    </row>
    <row r="438758" spans="1:1">
      <c r="A438758" s="590"/>
    </row>
    <row r="438759" spans="1:1">
      <c r="A438759" s="590"/>
    </row>
    <row r="438760" spans="1:1">
      <c r="A438760" s="590"/>
    </row>
    <row r="438761" spans="1:1">
      <c r="A438761" s="590"/>
    </row>
    <row r="438762" spans="1:1">
      <c r="A438762" s="590"/>
    </row>
    <row r="438763" spans="1:1">
      <c r="A438763" s="590"/>
    </row>
    <row r="438764" spans="1:1">
      <c r="A438764" s="590"/>
    </row>
    <row r="438765" spans="1:1">
      <c r="A438765" s="590"/>
    </row>
    <row r="438766" spans="1:1">
      <c r="A438766" s="590"/>
    </row>
    <row r="438767" spans="1:1">
      <c r="A438767" s="590"/>
    </row>
    <row r="438768" spans="1:1">
      <c r="A438768" s="590"/>
    </row>
    <row r="438769" spans="1:1">
      <c r="A438769" s="590"/>
    </row>
    <row r="438770" spans="1:1">
      <c r="A438770" s="590"/>
    </row>
    <row r="438771" spans="1:1">
      <c r="A438771" s="590"/>
    </row>
    <row r="438772" spans="1:1">
      <c r="A438772" s="590"/>
    </row>
    <row r="438773" spans="1:1">
      <c r="A438773" s="590"/>
    </row>
    <row r="438774" spans="1:1">
      <c r="A438774" s="590"/>
    </row>
    <row r="438775" spans="1:1">
      <c r="A438775" s="590"/>
    </row>
    <row r="438776" spans="1:1">
      <c r="A438776" s="590"/>
    </row>
    <row r="438777" spans="1:1">
      <c r="A438777" s="590"/>
    </row>
    <row r="438778" spans="1:1">
      <c r="A438778" s="590"/>
    </row>
    <row r="438779" spans="1:1">
      <c r="A438779" s="590"/>
    </row>
    <row r="438780" spans="1:1">
      <c r="A438780" s="590"/>
    </row>
    <row r="438781" spans="1:1">
      <c r="A438781" s="590"/>
    </row>
    <row r="438782" spans="1:1">
      <c r="A438782" s="590"/>
    </row>
    <row r="438783" spans="1:1">
      <c r="A438783" s="590"/>
    </row>
    <row r="438784" spans="1:1">
      <c r="A438784" s="590"/>
    </row>
    <row r="438785" spans="1:1">
      <c r="A438785" s="590"/>
    </row>
    <row r="438786" spans="1:1">
      <c r="A438786" s="590"/>
    </row>
    <row r="438787" spans="1:1">
      <c r="A438787" s="590"/>
    </row>
    <row r="438788" spans="1:1">
      <c r="A438788" s="590"/>
    </row>
    <row r="438789" spans="1:1">
      <c r="A438789" s="590"/>
    </row>
    <row r="438790" spans="1:1">
      <c r="A438790" s="590"/>
    </row>
    <row r="438791" spans="1:1">
      <c r="A438791" s="590"/>
    </row>
    <row r="438792" spans="1:1">
      <c r="A438792" s="590"/>
    </row>
    <row r="438793" spans="1:1">
      <c r="A438793" s="590"/>
    </row>
    <row r="438794" spans="1:1">
      <c r="A438794" s="590"/>
    </row>
    <row r="438795" spans="1:1">
      <c r="A438795" s="590"/>
    </row>
    <row r="438796" spans="1:1">
      <c r="A438796" s="590"/>
    </row>
    <row r="438797" spans="1:1">
      <c r="A438797" s="590"/>
    </row>
    <row r="438798" spans="1:1">
      <c r="A438798" s="590"/>
    </row>
    <row r="438799" spans="1:1">
      <c r="A438799" s="590"/>
    </row>
    <row r="438800" spans="1:1">
      <c r="A438800" s="590"/>
    </row>
    <row r="438801" spans="1:1">
      <c r="A438801" s="590"/>
    </row>
    <row r="438802" spans="1:1">
      <c r="A438802" s="590"/>
    </row>
    <row r="438803" spans="1:1">
      <c r="A438803" s="590"/>
    </row>
    <row r="438804" spans="1:1">
      <c r="A438804" s="590"/>
    </row>
    <row r="438805" spans="1:1">
      <c r="A438805" s="590"/>
    </row>
    <row r="438806" spans="1:1">
      <c r="A438806" s="590"/>
    </row>
    <row r="438807" spans="1:1">
      <c r="A438807" s="590"/>
    </row>
    <row r="438808" spans="1:1">
      <c r="A438808" s="590"/>
    </row>
    <row r="438809" spans="1:1">
      <c r="A438809" s="590"/>
    </row>
    <row r="438810" spans="1:1">
      <c r="A438810" s="590"/>
    </row>
    <row r="438811" spans="1:1">
      <c r="A438811" s="590"/>
    </row>
    <row r="438812" spans="1:1">
      <c r="A438812" s="590"/>
    </row>
    <row r="438813" spans="1:1">
      <c r="A438813" s="590"/>
    </row>
    <row r="438814" spans="1:1">
      <c r="A438814" s="590"/>
    </row>
    <row r="438815" spans="1:1">
      <c r="A438815" s="590"/>
    </row>
    <row r="438816" spans="1:1">
      <c r="A438816" s="590"/>
    </row>
    <row r="438817" spans="1:1">
      <c r="A438817" s="590"/>
    </row>
    <row r="438818" spans="1:1">
      <c r="A438818" s="590"/>
    </row>
    <row r="438819" spans="1:1">
      <c r="A438819" s="590"/>
    </row>
    <row r="438820" spans="1:1">
      <c r="A438820" s="590"/>
    </row>
    <row r="438821" spans="1:1">
      <c r="A438821" s="590"/>
    </row>
    <row r="438822" spans="1:1">
      <c r="A438822" s="590"/>
    </row>
    <row r="438823" spans="1:1">
      <c r="A438823" s="590"/>
    </row>
    <row r="438824" spans="1:1">
      <c r="A438824" s="590"/>
    </row>
    <row r="438825" spans="1:1">
      <c r="A438825" s="590"/>
    </row>
    <row r="438826" spans="1:1">
      <c r="A438826" s="590"/>
    </row>
    <row r="438827" spans="1:1">
      <c r="A438827" s="590"/>
    </row>
    <row r="438828" spans="1:1">
      <c r="A438828" s="590"/>
    </row>
    <row r="438829" spans="1:1">
      <c r="A438829" s="590"/>
    </row>
    <row r="438830" spans="1:1">
      <c r="A438830" s="590"/>
    </row>
    <row r="438831" spans="1:1">
      <c r="A438831" s="590"/>
    </row>
    <row r="438832" spans="1:1">
      <c r="A438832" s="590"/>
    </row>
    <row r="438833" spans="1:1">
      <c r="A438833" s="590"/>
    </row>
    <row r="438834" spans="1:1">
      <c r="A438834" s="590"/>
    </row>
    <row r="438835" spans="1:1">
      <c r="A438835" s="590"/>
    </row>
    <row r="438836" spans="1:1">
      <c r="A438836" s="590"/>
    </row>
    <row r="438837" spans="1:1">
      <c r="A438837" s="590"/>
    </row>
    <row r="438838" spans="1:1">
      <c r="A438838" s="590"/>
    </row>
    <row r="438839" spans="1:1">
      <c r="A438839" s="590"/>
    </row>
    <row r="438840" spans="1:1">
      <c r="A438840" s="590"/>
    </row>
    <row r="438841" spans="1:1">
      <c r="A438841" s="590"/>
    </row>
    <row r="438842" spans="1:1">
      <c r="A438842" s="590"/>
    </row>
    <row r="438843" spans="1:1">
      <c r="A438843" s="590"/>
    </row>
    <row r="438844" spans="1:1">
      <c r="A438844" s="590"/>
    </row>
    <row r="438845" spans="1:1">
      <c r="A438845" s="590"/>
    </row>
    <row r="438846" spans="1:1">
      <c r="A438846" s="590"/>
    </row>
    <row r="438847" spans="1:1">
      <c r="A438847" s="590"/>
    </row>
    <row r="438848" spans="1:1">
      <c r="A438848" s="590"/>
    </row>
    <row r="438849" spans="1:1">
      <c r="A438849" s="590"/>
    </row>
    <row r="438850" spans="1:1">
      <c r="A438850" s="590"/>
    </row>
    <row r="438851" spans="1:1">
      <c r="A438851" s="590"/>
    </row>
    <row r="438852" spans="1:1">
      <c r="A438852" s="590"/>
    </row>
    <row r="438853" spans="1:1">
      <c r="A438853" s="590"/>
    </row>
    <row r="438854" spans="1:1">
      <c r="A438854" s="590"/>
    </row>
    <row r="438855" spans="1:1">
      <c r="A438855" s="590"/>
    </row>
    <row r="438856" spans="1:1">
      <c r="A438856" s="590"/>
    </row>
    <row r="438857" spans="1:1">
      <c r="A438857" s="590"/>
    </row>
    <row r="438858" spans="1:1">
      <c r="A438858" s="590"/>
    </row>
    <row r="438859" spans="1:1">
      <c r="A438859" s="590"/>
    </row>
    <row r="438860" spans="1:1">
      <c r="A438860" s="590"/>
    </row>
    <row r="438861" spans="1:1">
      <c r="A438861" s="590"/>
    </row>
    <row r="438862" spans="1:1">
      <c r="A438862" s="590"/>
    </row>
    <row r="438863" spans="1:1">
      <c r="A438863" s="590"/>
    </row>
    <row r="438864" spans="1:1">
      <c r="A438864" s="590"/>
    </row>
    <row r="438865" spans="1:1">
      <c r="A438865" s="590"/>
    </row>
    <row r="438866" spans="1:1">
      <c r="A438866" s="590"/>
    </row>
    <row r="438867" spans="1:1">
      <c r="A438867" s="590"/>
    </row>
    <row r="438868" spans="1:1">
      <c r="A438868" s="590"/>
    </row>
    <row r="438869" spans="1:1">
      <c r="A438869" s="590"/>
    </row>
    <row r="438870" spans="1:1">
      <c r="A438870" s="590"/>
    </row>
    <row r="438871" spans="1:1">
      <c r="A438871" s="590"/>
    </row>
    <row r="438872" spans="1:1">
      <c r="A438872" s="590"/>
    </row>
    <row r="438873" spans="1:1">
      <c r="A438873" s="590"/>
    </row>
    <row r="438874" spans="1:1">
      <c r="A438874" s="590"/>
    </row>
    <row r="438875" spans="1:1">
      <c r="A438875" s="590"/>
    </row>
    <row r="438876" spans="1:1">
      <c r="A438876" s="590"/>
    </row>
    <row r="438877" spans="1:1">
      <c r="A438877" s="590"/>
    </row>
    <row r="438878" spans="1:1">
      <c r="A438878" s="590"/>
    </row>
    <row r="438879" spans="1:1">
      <c r="A438879" s="590"/>
    </row>
    <row r="438880" spans="1:1">
      <c r="A438880" s="590"/>
    </row>
    <row r="438881" spans="1:1">
      <c r="A438881" s="590"/>
    </row>
    <row r="438882" spans="1:1">
      <c r="A438882" s="590"/>
    </row>
    <row r="438883" spans="1:1">
      <c r="A438883" s="590"/>
    </row>
    <row r="438884" spans="1:1">
      <c r="A438884" s="590"/>
    </row>
    <row r="438885" spans="1:1">
      <c r="A438885" s="590"/>
    </row>
    <row r="438886" spans="1:1">
      <c r="A438886" s="590"/>
    </row>
    <row r="438887" spans="1:1">
      <c r="A438887" s="590"/>
    </row>
    <row r="438888" spans="1:1">
      <c r="A438888" s="590"/>
    </row>
    <row r="438889" spans="1:1">
      <c r="A438889" s="590"/>
    </row>
    <row r="438890" spans="1:1">
      <c r="A438890" s="590"/>
    </row>
    <row r="438891" spans="1:1">
      <c r="A438891" s="590"/>
    </row>
    <row r="438892" spans="1:1">
      <c r="A438892" s="590"/>
    </row>
    <row r="438893" spans="1:1">
      <c r="A438893" s="590"/>
    </row>
    <row r="438894" spans="1:1">
      <c r="A438894" s="590"/>
    </row>
    <row r="438895" spans="1:1">
      <c r="A438895" s="590"/>
    </row>
    <row r="438896" spans="1:1">
      <c r="A438896" s="590"/>
    </row>
    <row r="438897" spans="1:1">
      <c r="A438897" s="590"/>
    </row>
    <row r="438898" spans="1:1">
      <c r="A438898" s="590"/>
    </row>
    <row r="438899" spans="1:1">
      <c r="A438899" s="590"/>
    </row>
    <row r="438900" spans="1:1">
      <c r="A438900" s="590"/>
    </row>
    <row r="438901" spans="1:1">
      <c r="A438901" s="590"/>
    </row>
    <row r="438902" spans="1:1">
      <c r="A438902" s="590"/>
    </row>
    <row r="438903" spans="1:1">
      <c r="A438903" s="590"/>
    </row>
    <row r="438904" spans="1:1">
      <c r="A438904" s="590"/>
    </row>
    <row r="438905" spans="1:1">
      <c r="A438905" s="590"/>
    </row>
    <row r="438906" spans="1:1">
      <c r="A438906" s="590"/>
    </row>
    <row r="438907" spans="1:1">
      <c r="A438907" s="590"/>
    </row>
    <row r="438908" spans="1:1">
      <c r="A438908" s="590"/>
    </row>
    <row r="438909" spans="1:1">
      <c r="A438909" s="590"/>
    </row>
    <row r="438910" spans="1:1">
      <c r="A438910" s="590"/>
    </row>
    <row r="438911" spans="1:1">
      <c r="A438911" s="590"/>
    </row>
    <row r="438912" spans="1:1">
      <c r="A438912" s="590"/>
    </row>
    <row r="438913" spans="1:1">
      <c r="A438913" s="590"/>
    </row>
    <row r="438914" spans="1:1">
      <c r="A438914" s="590"/>
    </row>
    <row r="438915" spans="1:1">
      <c r="A438915" s="590"/>
    </row>
    <row r="438916" spans="1:1">
      <c r="A438916" s="590"/>
    </row>
    <row r="438917" spans="1:1">
      <c r="A438917" s="590"/>
    </row>
    <row r="438918" spans="1:1">
      <c r="A438918" s="590"/>
    </row>
    <row r="438919" spans="1:1">
      <c r="A438919" s="590"/>
    </row>
    <row r="438920" spans="1:1">
      <c r="A438920" s="590"/>
    </row>
    <row r="438921" spans="1:1">
      <c r="A438921" s="590"/>
    </row>
    <row r="438922" spans="1:1">
      <c r="A438922" s="590"/>
    </row>
    <row r="438923" spans="1:1">
      <c r="A438923" s="590"/>
    </row>
    <row r="438924" spans="1:1">
      <c r="A438924" s="590"/>
    </row>
    <row r="438925" spans="1:1">
      <c r="A438925" s="590"/>
    </row>
    <row r="438926" spans="1:1">
      <c r="A438926" s="590"/>
    </row>
    <row r="438927" spans="1:1">
      <c r="A438927" s="590"/>
    </row>
    <row r="438928" spans="1:1">
      <c r="A438928" s="590"/>
    </row>
    <row r="438929" spans="1:1">
      <c r="A438929" s="590"/>
    </row>
    <row r="438930" spans="1:1">
      <c r="A438930" s="590"/>
    </row>
    <row r="438931" spans="1:1">
      <c r="A438931" s="590"/>
    </row>
    <row r="438932" spans="1:1">
      <c r="A438932" s="590"/>
    </row>
    <row r="438933" spans="1:1">
      <c r="A438933" s="590"/>
    </row>
    <row r="438934" spans="1:1">
      <c r="A438934" s="590"/>
    </row>
    <row r="438935" spans="1:1">
      <c r="A438935" s="590"/>
    </row>
    <row r="438936" spans="1:1">
      <c r="A438936" s="590"/>
    </row>
    <row r="438937" spans="1:1">
      <c r="A438937" s="590"/>
    </row>
    <row r="438938" spans="1:1">
      <c r="A438938" s="590"/>
    </row>
    <row r="438939" spans="1:1">
      <c r="A438939" s="590"/>
    </row>
    <row r="438940" spans="1:1">
      <c r="A438940" s="590"/>
    </row>
    <row r="438941" spans="1:1">
      <c r="A438941" s="590"/>
    </row>
    <row r="438942" spans="1:1">
      <c r="A438942" s="590"/>
    </row>
    <row r="438943" spans="1:1">
      <c r="A438943" s="590"/>
    </row>
    <row r="438944" spans="1:1">
      <c r="A438944" s="590"/>
    </row>
    <row r="438945" spans="1:1">
      <c r="A438945" s="590"/>
    </row>
    <row r="438946" spans="1:1">
      <c r="A438946" s="590"/>
    </row>
    <row r="438947" spans="1:1">
      <c r="A438947" s="590"/>
    </row>
    <row r="438948" spans="1:1">
      <c r="A438948" s="590"/>
    </row>
    <row r="438949" spans="1:1">
      <c r="A438949" s="590"/>
    </row>
    <row r="438950" spans="1:1">
      <c r="A438950" s="590"/>
    </row>
    <row r="438951" spans="1:1">
      <c r="A438951" s="590"/>
    </row>
    <row r="438952" spans="1:1">
      <c r="A438952" s="590"/>
    </row>
    <row r="438953" spans="1:1">
      <c r="A438953" s="590"/>
    </row>
    <row r="438954" spans="1:1">
      <c r="A438954" s="590"/>
    </row>
    <row r="438955" spans="1:1">
      <c r="A438955" s="590"/>
    </row>
    <row r="438956" spans="1:1">
      <c r="A438956" s="590"/>
    </row>
    <row r="438957" spans="1:1">
      <c r="A438957" s="590"/>
    </row>
    <row r="438958" spans="1:1">
      <c r="A438958" s="590"/>
    </row>
    <row r="438959" spans="1:1">
      <c r="A438959" s="590"/>
    </row>
    <row r="438960" spans="1:1">
      <c r="A438960" s="590"/>
    </row>
    <row r="438961" spans="1:1">
      <c r="A438961" s="590"/>
    </row>
    <row r="438962" spans="1:1">
      <c r="A438962" s="590"/>
    </row>
    <row r="438963" spans="1:1">
      <c r="A438963" s="590"/>
    </row>
    <row r="438964" spans="1:1">
      <c r="A438964" s="590"/>
    </row>
    <row r="438965" spans="1:1">
      <c r="A438965" s="590"/>
    </row>
    <row r="438966" spans="1:1">
      <c r="A438966" s="590"/>
    </row>
    <row r="438967" spans="1:1">
      <c r="A438967" s="590"/>
    </row>
    <row r="438968" spans="1:1">
      <c r="A438968" s="590"/>
    </row>
    <row r="438969" spans="1:1">
      <c r="A438969" s="590"/>
    </row>
    <row r="438970" spans="1:1">
      <c r="A438970" s="590"/>
    </row>
    <row r="438971" spans="1:1">
      <c r="A438971" s="590"/>
    </row>
    <row r="438972" spans="1:1">
      <c r="A438972" s="590"/>
    </row>
    <row r="438973" spans="1:1">
      <c r="A438973" s="590"/>
    </row>
    <row r="438974" spans="1:1">
      <c r="A438974" s="590"/>
    </row>
    <row r="438975" spans="1:1">
      <c r="A438975" s="590"/>
    </row>
    <row r="438976" spans="1:1">
      <c r="A438976" s="590"/>
    </row>
    <row r="438977" spans="1:1">
      <c r="A438977" s="590"/>
    </row>
    <row r="438978" spans="1:1">
      <c r="A438978" s="590"/>
    </row>
    <row r="438979" spans="1:1">
      <c r="A438979" s="590"/>
    </row>
    <row r="438980" spans="1:1">
      <c r="A438980" s="590"/>
    </row>
    <row r="438981" spans="1:1">
      <c r="A438981" s="590"/>
    </row>
    <row r="438982" spans="1:1">
      <c r="A438982" s="590"/>
    </row>
    <row r="438983" spans="1:1">
      <c r="A438983" s="590"/>
    </row>
    <row r="438984" spans="1:1">
      <c r="A438984" s="590"/>
    </row>
    <row r="438985" spans="1:1">
      <c r="A438985" s="590"/>
    </row>
    <row r="438986" spans="1:1">
      <c r="A438986" s="590"/>
    </row>
    <row r="438987" spans="1:1">
      <c r="A438987" s="590"/>
    </row>
    <row r="438988" spans="1:1">
      <c r="A438988" s="590"/>
    </row>
    <row r="438989" spans="1:1">
      <c r="A438989" s="590"/>
    </row>
    <row r="438990" spans="1:1">
      <c r="A438990" s="590"/>
    </row>
    <row r="438991" spans="1:1">
      <c r="A438991" s="590"/>
    </row>
    <row r="438992" spans="1:1">
      <c r="A438992" s="590"/>
    </row>
    <row r="438993" spans="1:1">
      <c r="A438993" s="590"/>
    </row>
    <row r="438994" spans="1:1">
      <c r="A438994" s="590"/>
    </row>
    <row r="438995" spans="1:1">
      <c r="A438995" s="590"/>
    </row>
    <row r="438996" spans="1:1">
      <c r="A438996" s="590"/>
    </row>
    <row r="438997" spans="1:1">
      <c r="A438997" s="590"/>
    </row>
    <row r="438998" spans="1:1">
      <c r="A438998" s="590"/>
    </row>
    <row r="438999" spans="1:1">
      <c r="A438999" s="590"/>
    </row>
    <row r="439000" spans="1:1">
      <c r="A439000" s="590"/>
    </row>
    <row r="439001" spans="1:1">
      <c r="A439001" s="590"/>
    </row>
    <row r="439002" spans="1:1">
      <c r="A439002" s="590"/>
    </row>
    <row r="439003" spans="1:1">
      <c r="A439003" s="590"/>
    </row>
    <row r="439004" spans="1:1">
      <c r="A439004" s="590"/>
    </row>
    <row r="439005" spans="1:1">
      <c r="A439005" s="590"/>
    </row>
    <row r="439006" spans="1:1">
      <c r="A439006" s="590"/>
    </row>
    <row r="439007" spans="1:1">
      <c r="A439007" s="590"/>
    </row>
    <row r="439008" spans="1:1">
      <c r="A439008" s="590"/>
    </row>
    <row r="439009" spans="1:1">
      <c r="A439009" s="590"/>
    </row>
    <row r="439010" spans="1:1">
      <c r="A439010" s="590"/>
    </row>
    <row r="439011" spans="1:1">
      <c r="A439011" s="590"/>
    </row>
    <row r="439012" spans="1:1">
      <c r="A439012" s="590"/>
    </row>
    <row r="439013" spans="1:1">
      <c r="A439013" s="590"/>
    </row>
    <row r="439014" spans="1:1">
      <c r="A439014" s="590"/>
    </row>
    <row r="439015" spans="1:1">
      <c r="A439015" s="590"/>
    </row>
    <row r="439016" spans="1:1">
      <c r="A439016" s="590"/>
    </row>
    <row r="439017" spans="1:1">
      <c r="A439017" s="590"/>
    </row>
    <row r="439018" spans="1:1">
      <c r="A439018" s="590"/>
    </row>
    <row r="439019" spans="1:1">
      <c r="A439019" s="590"/>
    </row>
    <row r="439020" spans="1:1">
      <c r="A439020" s="590"/>
    </row>
    <row r="439021" spans="1:1">
      <c r="A439021" s="590"/>
    </row>
    <row r="439022" spans="1:1">
      <c r="A439022" s="590"/>
    </row>
    <row r="439023" spans="1:1">
      <c r="A439023" s="590"/>
    </row>
    <row r="439024" spans="1:1">
      <c r="A439024" s="590"/>
    </row>
    <row r="439025" spans="1:1">
      <c r="A439025" s="590"/>
    </row>
    <row r="439026" spans="1:1">
      <c r="A439026" s="590"/>
    </row>
    <row r="439027" spans="1:1">
      <c r="A439027" s="590"/>
    </row>
    <row r="439028" spans="1:1">
      <c r="A439028" s="590"/>
    </row>
    <row r="439029" spans="1:1">
      <c r="A439029" s="590"/>
    </row>
    <row r="439030" spans="1:1">
      <c r="A439030" s="590"/>
    </row>
    <row r="439031" spans="1:1">
      <c r="A439031" s="590"/>
    </row>
    <row r="439032" spans="1:1">
      <c r="A439032" s="590"/>
    </row>
    <row r="439033" spans="1:1">
      <c r="A439033" s="590"/>
    </row>
    <row r="439034" spans="1:1">
      <c r="A439034" s="590"/>
    </row>
    <row r="439035" spans="1:1">
      <c r="A439035" s="590"/>
    </row>
    <row r="439036" spans="1:1">
      <c r="A439036" s="590"/>
    </row>
    <row r="439037" spans="1:1">
      <c r="A439037" s="590"/>
    </row>
    <row r="439038" spans="1:1">
      <c r="A439038" s="590"/>
    </row>
    <row r="439039" spans="1:1">
      <c r="A439039" s="590"/>
    </row>
    <row r="439040" spans="1:1">
      <c r="A439040" s="590"/>
    </row>
    <row r="439041" spans="1:1">
      <c r="A439041" s="590"/>
    </row>
    <row r="439042" spans="1:1">
      <c r="A439042" s="590"/>
    </row>
    <row r="439043" spans="1:1">
      <c r="A439043" s="590"/>
    </row>
    <row r="439044" spans="1:1">
      <c r="A439044" s="590"/>
    </row>
    <row r="439045" spans="1:1">
      <c r="A439045" s="590"/>
    </row>
    <row r="439046" spans="1:1">
      <c r="A439046" s="590"/>
    </row>
    <row r="439047" spans="1:1">
      <c r="A439047" s="590"/>
    </row>
    <row r="439048" spans="1:1">
      <c r="A439048" s="590"/>
    </row>
    <row r="439049" spans="1:1">
      <c r="A439049" s="590"/>
    </row>
    <row r="439050" spans="1:1">
      <c r="A439050" s="590"/>
    </row>
    <row r="439051" spans="1:1">
      <c r="A439051" s="590"/>
    </row>
    <row r="439052" spans="1:1">
      <c r="A439052" s="590"/>
    </row>
    <row r="439053" spans="1:1">
      <c r="A439053" s="590"/>
    </row>
    <row r="439054" spans="1:1">
      <c r="A439054" s="590"/>
    </row>
    <row r="439055" spans="1:1">
      <c r="A439055" s="590"/>
    </row>
    <row r="439056" spans="1:1">
      <c r="A439056" s="590"/>
    </row>
    <row r="439057" spans="1:1">
      <c r="A439057" s="590"/>
    </row>
    <row r="439058" spans="1:1">
      <c r="A439058" s="590"/>
    </row>
    <row r="439059" spans="1:1">
      <c r="A439059" s="590"/>
    </row>
    <row r="439060" spans="1:1">
      <c r="A439060" s="590"/>
    </row>
    <row r="439061" spans="1:1">
      <c r="A439061" s="590"/>
    </row>
    <row r="439062" spans="1:1">
      <c r="A439062" s="590"/>
    </row>
    <row r="439063" spans="1:1">
      <c r="A439063" s="590"/>
    </row>
    <row r="439064" spans="1:1">
      <c r="A439064" s="590"/>
    </row>
    <row r="439065" spans="1:1">
      <c r="A439065" s="590"/>
    </row>
    <row r="439066" spans="1:1">
      <c r="A439066" s="590"/>
    </row>
    <row r="439067" spans="1:1">
      <c r="A439067" s="590"/>
    </row>
    <row r="439068" spans="1:1">
      <c r="A439068" s="590"/>
    </row>
    <row r="439069" spans="1:1">
      <c r="A439069" s="590"/>
    </row>
    <row r="439070" spans="1:1">
      <c r="A439070" s="590"/>
    </row>
    <row r="439071" spans="1:1">
      <c r="A439071" s="590"/>
    </row>
    <row r="439072" spans="1:1">
      <c r="A439072" s="590"/>
    </row>
    <row r="439073" spans="1:1">
      <c r="A439073" s="590"/>
    </row>
    <row r="439074" spans="1:1">
      <c r="A439074" s="590"/>
    </row>
    <row r="439075" spans="1:1">
      <c r="A439075" s="590"/>
    </row>
    <row r="439076" spans="1:1">
      <c r="A439076" s="590"/>
    </row>
    <row r="439077" spans="1:1">
      <c r="A439077" s="590"/>
    </row>
    <row r="439078" spans="1:1">
      <c r="A439078" s="590"/>
    </row>
    <row r="439079" spans="1:1">
      <c r="A439079" s="590"/>
    </row>
    <row r="439080" spans="1:1">
      <c r="A439080" s="590"/>
    </row>
    <row r="439081" spans="1:1">
      <c r="A439081" s="590"/>
    </row>
    <row r="439082" spans="1:1">
      <c r="A439082" s="590"/>
    </row>
    <row r="439083" spans="1:1">
      <c r="A439083" s="590"/>
    </row>
    <row r="439084" spans="1:1">
      <c r="A439084" s="590"/>
    </row>
    <row r="439085" spans="1:1">
      <c r="A439085" s="590"/>
    </row>
    <row r="439086" spans="1:1">
      <c r="A439086" s="590"/>
    </row>
    <row r="439087" spans="1:1">
      <c r="A439087" s="590"/>
    </row>
    <row r="439088" spans="1:1">
      <c r="A439088" s="590"/>
    </row>
    <row r="439089" spans="1:1">
      <c r="A439089" s="590"/>
    </row>
    <row r="439090" spans="1:1">
      <c r="A439090" s="590"/>
    </row>
    <row r="439091" spans="1:1">
      <c r="A439091" s="590"/>
    </row>
    <row r="439092" spans="1:1">
      <c r="A439092" s="590"/>
    </row>
    <row r="439093" spans="1:1">
      <c r="A439093" s="590"/>
    </row>
    <row r="439094" spans="1:1">
      <c r="A439094" s="590"/>
    </row>
    <row r="439095" spans="1:1">
      <c r="A439095" s="590"/>
    </row>
    <row r="439096" spans="1:1">
      <c r="A439096" s="590"/>
    </row>
    <row r="439097" spans="1:1">
      <c r="A439097" s="590"/>
    </row>
    <row r="439098" spans="1:1">
      <c r="A439098" s="590"/>
    </row>
    <row r="439099" spans="1:1">
      <c r="A439099" s="590"/>
    </row>
    <row r="439100" spans="1:1">
      <c r="A439100" s="590"/>
    </row>
    <row r="439101" spans="1:1">
      <c r="A439101" s="590"/>
    </row>
    <row r="439102" spans="1:1">
      <c r="A439102" s="590"/>
    </row>
    <row r="439103" spans="1:1">
      <c r="A439103" s="590"/>
    </row>
    <row r="439104" spans="1:1">
      <c r="A439104" s="590"/>
    </row>
    <row r="439105" spans="1:1">
      <c r="A439105" s="590"/>
    </row>
    <row r="439106" spans="1:1">
      <c r="A439106" s="590"/>
    </row>
    <row r="439107" spans="1:1">
      <c r="A439107" s="590"/>
    </row>
    <row r="439108" spans="1:1">
      <c r="A439108" s="590"/>
    </row>
    <row r="439109" spans="1:1">
      <c r="A439109" s="590"/>
    </row>
    <row r="439110" spans="1:1">
      <c r="A439110" s="590"/>
    </row>
    <row r="439111" spans="1:1">
      <c r="A439111" s="590"/>
    </row>
    <row r="439112" spans="1:1">
      <c r="A439112" s="590"/>
    </row>
    <row r="439113" spans="1:1">
      <c r="A439113" s="590"/>
    </row>
    <row r="439114" spans="1:1">
      <c r="A439114" s="590"/>
    </row>
    <row r="439115" spans="1:1">
      <c r="A439115" s="590"/>
    </row>
    <row r="439116" spans="1:1">
      <c r="A439116" s="590"/>
    </row>
    <row r="439117" spans="1:1">
      <c r="A439117" s="590"/>
    </row>
    <row r="439118" spans="1:1">
      <c r="A439118" s="590"/>
    </row>
    <row r="439119" spans="1:1">
      <c r="A439119" s="590"/>
    </row>
    <row r="439120" spans="1:1">
      <c r="A439120" s="590"/>
    </row>
    <row r="439121" spans="1:1">
      <c r="A439121" s="590"/>
    </row>
    <row r="439122" spans="1:1">
      <c r="A439122" s="590"/>
    </row>
    <row r="439123" spans="1:1">
      <c r="A439123" s="590"/>
    </row>
    <row r="439124" spans="1:1">
      <c r="A439124" s="590"/>
    </row>
    <row r="439125" spans="1:1">
      <c r="A439125" s="590"/>
    </row>
    <row r="439126" spans="1:1">
      <c r="A439126" s="590"/>
    </row>
    <row r="439127" spans="1:1">
      <c r="A439127" s="590"/>
    </row>
    <row r="439128" spans="1:1">
      <c r="A439128" s="590"/>
    </row>
    <row r="439129" spans="1:1">
      <c r="A439129" s="590"/>
    </row>
    <row r="439130" spans="1:1">
      <c r="A439130" s="590"/>
    </row>
    <row r="439131" spans="1:1">
      <c r="A439131" s="590"/>
    </row>
    <row r="439132" spans="1:1">
      <c r="A439132" s="590"/>
    </row>
    <row r="439133" spans="1:1">
      <c r="A439133" s="590"/>
    </row>
    <row r="439134" spans="1:1">
      <c r="A439134" s="590"/>
    </row>
    <row r="439135" spans="1:1">
      <c r="A439135" s="590"/>
    </row>
    <row r="439136" spans="1:1">
      <c r="A439136" s="590"/>
    </row>
    <row r="439137" spans="1:1">
      <c r="A439137" s="590"/>
    </row>
    <row r="439138" spans="1:1">
      <c r="A439138" s="590"/>
    </row>
    <row r="439139" spans="1:1">
      <c r="A439139" s="590"/>
    </row>
    <row r="439140" spans="1:1">
      <c r="A439140" s="590"/>
    </row>
    <row r="439141" spans="1:1">
      <c r="A439141" s="590"/>
    </row>
    <row r="439142" spans="1:1">
      <c r="A439142" s="590"/>
    </row>
    <row r="439143" spans="1:1">
      <c r="A439143" s="590"/>
    </row>
    <row r="439144" spans="1:1">
      <c r="A439144" s="590"/>
    </row>
    <row r="439145" spans="1:1">
      <c r="A439145" s="590"/>
    </row>
    <row r="439146" spans="1:1">
      <c r="A439146" s="590"/>
    </row>
    <row r="439147" spans="1:1">
      <c r="A439147" s="590"/>
    </row>
    <row r="439148" spans="1:1">
      <c r="A439148" s="590"/>
    </row>
    <row r="439149" spans="1:1">
      <c r="A439149" s="590"/>
    </row>
    <row r="439150" spans="1:1">
      <c r="A439150" s="590"/>
    </row>
    <row r="439151" spans="1:1">
      <c r="A439151" s="590"/>
    </row>
    <row r="439152" spans="1:1">
      <c r="A439152" s="590"/>
    </row>
    <row r="439153" spans="1:1">
      <c r="A439153" s="590"/>
    </row>
    <row r="439154" spans="1:1">
      <c r="A439154" s="590"/>
    </row>
    <row r="439155" spans="1:1">
      <c r="A439155" s="590"/>
    </row>
    <row r="439156" spans="1:1">
      <c r="A439156" s="590"/>
    </row>
    <row r="439157" spans="1:1">
      <c r="A439157" s="590"/>
    </row>
    <row r="439158" spans="1:1">
      <c r="A439158" s="590"/>
    </row>
    <row r="439159" spans="1:1">
      <c r="A439159" s="590"/>
    </row>
    <row r="439160" spans="1:1">
      <c r="A439160" s="590"/>
    </row>
    <row r="439161" spans="1:1">
      <c r="A439161" s="590"/>
    </row>
    <row r="439162" spans="1:1">
      <c r="A439162" s="590"/>
    </row>
    <row r="439163" spans="1:1">
      <c r="A439163" s="590"/>
    </row>
    <row r="439164" spans="1:1">
      <c r="A439164" s="590"/>
    </row>
    <row r="439165" spans="1:1">
      <c r="A439165" s="590"/>
    </row>
    <row r="439166" spans="1:1">
      <c r="A439166" s="590"/>
    </row>
    <row r="439167" spans="1:1">
      <c r="A439167" s="590"/>
    </row>
    <row r="439168" spans="1:1">
      <c r="A439168" s="590"/>
    </row>
    <row r="439169" spans="1:1">
      <c r="A439169" s="590"/>
    </row>
    <row r="439170" spans="1:1">
      <c r="A439170" s="590"/>
    </row>
    <row r="439171" spans="1:1">
      <c r="A439171" s="590"/>
    </row>
    <row r="439172" spans="1:1">
      <c r="A439172" s="590"/>
    </row>
    <row r="439173" spans="1:1">
      <c r="A439173" s="590"/>
    </row>
    <row r="439174" spans="1:1">
      <c r="A439174" s="590"/>
    </row>
    <row r="439175" spans="1:1">
      <c r="A439175" s="590"/>
    </row>
    <row r="439176" spans="1:1">
      <c r="A439176" s="590"/>
    </row>
    <row r="439177" spans="1:1">
      <c r="A439177" s="590"/>
    </row>
    <row r="439178" spans="1:1">
      <c r="A439178" s="590"/>
    </row>
    <row r="439179" spans="1:1">
      <c r="A439179" s="590"/>
    </row>
    <row r="439180" spans="1:1">
      <c r="A439180" s="590"/>
    </row>
    <row r="439181" spans="1:1">
      <c r="A439181" s="590"/>
    </row>
    <row r="439182" spans="1:1">
      <c r="A439182" s="590"/>
    </row>
    <row r="439183" spans="1:1">
      <c r="A439183" s="590"/>
    </row>
    <row r="439184" spans="1:1">
      <c r="A439184" s="590"/>
    </row>
    <row r="439185" spans="1:1">
      <c r="A439185" s="590"/>
    </row>
    <row r="439186" spans="1:1">
      <c r="A439186" s="590"/>
    </row>
    <row r="439187" spans="1:1">
      <c r="A439187" s="590"/>
    </row>
    <row r="439188" spans="1:1">
      <c r="A439188" s="590"/>
    </row>
    <row r="439189" spans="1:1">
      <c r="A439189" s="590"/>
    </row>
    <row r="439190" spans="1:1">
      <c r="A439190" s="590"/>
    </row>
    <row r="439191" spans="1:1">
      <c r="A439191" s="590"/>
    </row>
    <row r="439192" spans="1:1">
      <c r="A439192" s="590"/>
    </row>
    <row r="439193" spans="1:1">
      <c r="A439193" s="590"/>
    </row>
    <row r="439194" spans="1:1">
      <c r="A439194" s="590"/>
    </row>
    <row r="439195" spans="1:1">
      <c r="A439195" s="590"/>
    </row>
    <row r="439196" spans="1:1">
      <c r="A439196" s="590"/>
    </row>
    <row r="439197" spans="1:1">
      <c r="A439197" s="590"/>
    </row>
    <row r="439198" spans="1:1">
      <c r="A439198" s="590"/>
    </row>
    <row r="439199" spans="1:1">
      <c r="A439199" s="590"/>
    </row>
    <row r="439200" spans="1:1">
      <c r="A439200" s="590"/>
    </row>
    <row r="439201" spans="1:1">
      <c r="A439201" s="590"/>
    </row>
    <row r="439202" spans="1:1">
      <c r="A439202" s="590"/>
    </row>
    <row r="439203" spans="1:1">
      <c r="A439203" s="590"/>
    </row>
    <row r="439204" spans="1:1">
      <c r="A439204" s="590"/>
    </row>
    <row r="439205" spans="1:1">
      <c r="A439205" s="590"/>
    </row>
    <row r="439206" spans="1:1">
      <c r="A439206" s="590"/>
    </row>
    <row r="439207" spans="1:1">
      <c r="A439207" s="590"/>
    </row>
    <row r="439208" spans="1:1">
      <c r="A439208" s="590"/>
    </row>
    <row r="439209" spans="1:1">
      <c r="A439209" s="590"/>
    </row>
    <row r="439210" spans="1:1">
      <c r="A439210" s="590"/>
    </row>
    <row r="439211" spans="1:1">
      <c r="A439211" s="590"/>
    </row>
    <row r="439212" spans="1:1">
      <c r="A439212" s="590"/>
    </row>
    <row r="439213" spans="1:1">
      <c r="A439213" s="590"/>
    </row>
    <row r="439214" spans="1:1">
      <c r="A439214" s="590"/>
    </row>
    <row r="439215" spans="1:1">
      <c r="A439215" s="590"/>
    </row>
    <row r="439216" spans="1:1">
      <c r="A439216" s="590"/>
    </row>
    <row r="439217" spans="1:1">
      <c r="A439217" s="590"/>
    </row>
    <row r="439218" spans="1:1">
      <c r="A439218" s="590"/>
    </row>
    <row r="439219" spans="1:1">
      <c r="A439219" s="590"/>
    </row>
    <row r="439220" spans="1:1">
      <c r="A439220" s="590"/>
    </row>
    <row r="439221" spans="1:1">
      <c r="A439221" s="590"/>
    </row>
    <row r="439222" spans="1:1">
      <c r="A439222" s="590"/>
    </row>
    <row r="439223" spans="1:1">
      <c r="A439223" s="590"/>
    </row>
    <row r="439224" spans="1:1">
      <c r="A439224" s="590"/>
    </row>
    <row r="439225" spans="1:1">
      <c r="A439225" s="590"/>
    </row>
    <row r="439226" spans="1:1">
      <c r="A439226" s="590"/>
    </row>
    <row r="439227" spans="1:1">
      <c r="A439227" s="590"/>
    </row>
    <row r="439228" spans="1:1">
      <c r="A439228" s="590"/>
    </row>
    <row r="439229" spans="1:1">
      <c r="A439229" s="590"/>
    </row>
    <row r="439230" spans="1:1">
      <c r="A439230" s="590"/>
    </row>
    <row r="439231" spans="1:1">
      <c r="A439231" s="590"/>
    </row>
    <row r="439232" spans="1:1">
      <c r="A439232" s="590"/>
    </row>
    <row r="439233" spans="1:1">
      <c r="A439233" s="590"/>
    </row>
    <row r="439234" spans="1:1">
      <c r="A439234" s="590"/>
    </row>
    <row r="439235" spans="1:1">
      <c r="A439235" s="590"/>
    </row>
    <row r="439236" spans="1:1">
      <c r="A439236" s="590"/>
    </row>
    <row r="439237" spans="1:1">
      <c r="A439237" s="590"/>
    </row>
    <row r="439238" spans="1:1">
      <c r="A439238" s="590"/>
    </row>
    <row r="439239" spans="1:1">
      <c r="A439239" s="590"/>
    </row>
    <row r="439240" spans="1:1">
      <c r="A439240" s="590"/>
    </row>
    <row r="439241" spans="1:1">
      <c r="A439241" s="590"/>
    </row>
    <row r="439242" spans="1:1">
      <c r="A439242" s="590"/>
    </row>
    <row r="439243" spans="1:1">
      <c r="A439243" s="590"/>
    </row>
    <row r="439244" spans="1:1">
      <c r="A439244" s="590"/>
    </row>
    <row r="439245" spans="1:1">
      <c r="A439245" s="590"/>
    </row>
    <row r="439246" spans="1:1">
      <c r="A439246" s="590"/>
    </row>
    <row r="439247" spans="1:1">
      <c r="A439247" s="590"/>
    </row>
    <row r="439248" spans="1:1">
      <c r="A439248" s="590"/>
    </row>
    <row r="439249" spans="1:1">
      <c r="A439249" s="590"/>
    </row>
    <row r="439250" spans="1:1">
      <c r="A439250" s="590"/>
    </row>
    <row r="439251" spans="1:1">
      <c r="A439251" s="590"/>
    </row>
    <row r="439252" spans="1:1">
      <c r="A439252" s="590"/>
    </row>
    <row r="439253" spans="1:1">
      <c r="A439253" s="590"/>
    </row>
    <row r="439254" spans="1:1">
      <c r="A439254" s="590"/>
    </row>
    <row r="439255" spans="1:1">
      <c r="A439255" s="590"/>
    </row>
    <row r="439256" spans="1:1">
      <c r="A439256" s="590"/>
    </row>
    <row r="439257" spans="1:1">
      <c r="A439257" s="590"/>
    </row>
    <row r="439258" spans="1:1">
      <c r="A439258" s="590"/>
    </row>
    <row r="439259" spans="1:1">
      <c r="A439259" s="590"/>
    </row>
    <row r="439260" spans="1:1">
      <c r="A439260" s="590"/>
    </row>
    <row r="439261" spans="1:1">
      <c r="A439261" s="590"/>
    </row>
    <row r="439262" spans="1:1">
      <c r="A439262" s="590"/>
    </row>
    <row r="439263" spans="1:1">
      <c r="A439263" s="590"/>
    </row>
    <row r="439264" spans="1:1">
      <c r="A439264" s="590"/>
    </row>
    <row r="439265" spans="1:1">
      <c r="A439265" s="590"/>
    </row>
    <row r="439266" spans="1:1">
      <c r="A439266" s="590"/>
    </row>
    <row r="439267" spans="1:1">
      <c r="A439267" s="590"/>
    </row>
    <row r="439268" spans="1:1">
      <c r="A439268" s="590"/>
    </row>
    <row r="439269" spans="1:1">
      <c r="A439269" s="590"/>
    </row>
    <row r="439270" spans="1:1">
      <c r="A439270" s="590"/>
    </row>
    <row r="439271" spans="1:1">
      <c r="A439271" s="590"/>
    </row>
    <row r="439272" spans="1:1">
      <c r="A439272" s="590"/>
    </row>
    <row r="439273" spans="1:1">
      <c r="A439273" s="590"/>
    </row>
    <row r="439274" spans="1:1">
      <c r="A439274" s="590"/>
    </row>
    <row r="439275" spans="1:1">
      <c r="A439275" s="590"/>
    </row>
    <row r="439276" spans="1:1">
      <c r="A439276" s="590"/>
    </row>
    <row r="439277" spans="1:1">
      <c r="A439277" s="590"/>
    </row>
    <row r="439278" spans="1:1">
      <c r="A439278" s="590"/>
    </row>
    <row r="439279" spans="1:1">
      <c r="A439279" s="590"/>
    </row>
    <row r="439280" spans="1:1">
      <c r="A439280" s="590"/>
    </row>
    <row r="439281" spans="1:1">
      <c r="A439281" s="590"/>
    </row>
    <row r="439282" spans="1:1">
      <c r="A439282" s="590"/>
    </row>
    <row r="439283" spans="1:1">
      <c r="A439283" s="590"/>
    </row>
    <row r="439284" spans="1:1">
      <c r="A439284" s="590"/>
    </row>
    <row r="439285" spans="1:1">
      <c r="A439285" s="590"/>
    </row>
    <row r="439286" spans="1:1">
      <c r="A439286" s="590"/>
    </row>
    <row r="439287" spans="1:1">
      <c r="A439287" s="590"/>
    </row>
    <row r="439288" spans="1:1">
      <c r="A439288" s="590"/>
    </row>
    <row r="439289" spans="1:1">
      <c r="A439289" s="590"/>
    </row>
    <row r="439290" spans="1:1">
      <c r="A439290" s="590"/>
    </row>
    <row r="439291" spans="1:1">
      <c r="A439291" s="590"/>
    </row>
    <row r="439292" spans="1:1">
      <c r="A439292" s="590"/>
    </row>
    <row r="439293" spans="1:1">
      <c r="A439293" s="590"/>
    </row>
    <row r="439294" spans="1:1">
      <c r="A439294" s="590"/>
    </row>
    <row r="439295" spans="1:1">
      <c r="A439295" s="590"/>
    </row>
    <row r="439296" spans="1:1">
      <c r="A439296" s="590"/>
    </row>
    <row r="439297" spans="1:1">
      <c r="A439297" s="590"/>
    </row>
    <row r="439298" spans="1:1">
      <c r="A439298" s="590"/>
    </row>
    <row r="439299" spans="1:1">
      <c r="A439299" s="590"/>
    </row>
    <row r="439300" spans="1:1">
      <c r="A439300" s="590"/>
    </row>
    <row r="439301" spans="1:1">
      <c r="A439301" s="590"/>
    </row>
    <row r="439302" spans="1:1">
      <c r="A439302" s="590"/>
    </row>
    <row r="439303" spans="1:1">
      <c r="A439303" s="590"/>
    </row>
    <row r="439304" spans="1:1">
      <c r="A439304" s="590"/>
    </row>
    <row r="439305" spans="1:1">
      <c r="A439305" s="590"/>
    </row>
    <row r="439306" spans="1:1">
      <c r="A439306" s="590"/>
    </row>
    <row r="439307" spans="1:1">
      <c r="A439307" s="590"/>
    </row>
    <row r="439308" spans="1:1">
      <c r="A439308" s="590"/>
    </row>
    <row r="439309" spans="1:1">
      <c r="A439309" s="590"/>
    </row>
    <row r="439310" spans="1:1">
      <c r="A439310" s="590"/>
    </row>
    <row r="439311" spans="1:1">
      <c r="A439311" s="590"/>
    </row>
    <row r="439312" spans="1:1">
      <c r="A439312" s="590"/>
    </row>
    <row r="439313" spans="1:1">
      <c r="A439313" s="590"/>
    </row>
    <row r="439314" spans="1:1">
      <c r="A439314" s="590"/>
    </row>
    <row r="439315" spans="1:1">
      <c r="A439315" s="590"/>
    </row>
    <row r="439316" spans="1:1">
      <c r="A439316" s="590"/>
    </row>
    <row r="439317" spans="1:1">
      <c r="A439317" s="590"/>
    </row>
    <row r="439318" spans="1:1">
      <c r="A439318" s="590"/>
    </row>
    <row r="439319" spans="1:1">
      <c r="A439319" s="590"/>
    </row>
    <row r="439320" spans="1:1">
      <c r="A439320" s="590"/>
    </row>
    <row r="439321" spans="1:1">
      <c r="A439321" s="590"/>
    </row>
    <row r="439322" spans="1:1">
      <c r="A439322" s="590"/>
    </row>
    <row r="439323" spans="1:1">
      <c r="A439323" s="590"/>
    </row>
    <row r="439324" spans="1:1">
      <c r="A439324" s="590"/>
    </row>
    <row r="439325" spans="1:1">
      <c r="A439325" s="590"/>
    </row>
    <row r="439326" spans="1:1">
      <c r="A439326" s="590"/>
    </row>
    <row r="439327" spans="1:1">
      <c r="A439327" s="590"/>
    </row>
    <row r="439328" spans="1:1">
      <c r="A439328" s="590"/>
    </row>
    <row r="439329" spans="1:1">
      <c r="A439329" s="590"/>
    </row>
    <row r="439330" spans="1:1">
      <c r="A439330" s="590"/>
    </row>
    <row r="439331" spans="1:1">
      <c r="A439331" s="590"/>
    </row>
    <row r="439332" spans="1:1">
      <c r="A439332" s="590"/>
    </row>
    <row r="439333" spans="1:1">
      <c r="A439333" s="590"/>
    </row>
    <row r="439334" spans="1:1">
      <c r="A439334" s="590"/>
    </row>
    <row r="439335" spans="1:1">
      <c r="A439335" s="590"/>
    </row>
    <row r="439336" spans="1:1">
      <c r="A439336" s="590"/>
    </row>
    <row r="439337" spans="1:1">
      <c r="A439337" s="590"/>
    </row>
    <row r="439338" spans="1:1">
      <c r="A439338" s="590"/>
    </row>
    <row r="439339" spans="1:1">
      <c r="A439339" s="590"/>
    </row>
    <row r="439340" spans="1:1">
      <c r="A439340" s="590"/>
    </row>
    <row r="439341" spans="1:1">
      <c r="A439341" s="590"/>
    </row>
    <row r="439342" spans="1:1">
      <c r="A439342" s="590"/>
    </row>
    <row r="439343" spans="1:1">
      <c r="A439343" s="590"/>
    </row>
    <row r="439344" spans="1:1">
      <c r="A439344" s="590"/>
    </row>
    <row r="439345" spans="1:1">
      <c r="A439345" s="590"/>
    </row>
    <row r="439346" spans="1:1">
      <c r="A439346" s="590"/>
    </row>
    <row r="439347" spans="1:1">
      <c r="A439347" s="590"/>
    </row>
    <row r="439348" spans="1:1">
      <c r="A439348" s="590"/>
    </row>
    <row r="439349" spans="1:1">
      <c r="A439349" s="590"/>
    </row>
    <row r="439350" spans="1:1">
      <c r="A439350" s="590"/>
    </row>
    <row r="439351" spans="1:1">
      <c r="A439351" s="590"/>
    </row>
    <row r="439352" spans="1:1">
      <c r="A439352" s="590"/>
    </row>
    <row r="439353" spans="1:1">
      <c r="A439353" s="590"/>
    </row>
    <row r="439354" spans="1:1">
      <c r="A439354" s="590"/>
    </row>
    <row r="439355" spans="1:1">
      <c r="A439355" s="590"/>
    </row>
    <row r="439356" spans="1:1">
      <c r="A439356" s="590"/>
    </row>
    <row r="439357" spans="1:1">
      <c r="A439357" s="590"/>
    </row>
    <row r="439358" spans="1:1">
      <c r="A439358" s="590"/>
    </row>
    <row r="439359" spans="1:1">
      <c r="A439359" s="590"/>
    </row>
    <row r="439360" spans="1:1">
      <c r="A439360" s="590"/>
    </row>
    <row r="439361" spans="1:1">
      <c r="A439361" s="590"/>
    </row>
    <row r="439362" spans="1:1">
      <c r="A439362" s="590"/>
    </row>
    <row r="439363" spans="1:1">
      <c r="A439363" s="590"/>
    </row>
    <row r="439364" spans="1:1">
      <c r="A439364" s="590"/>
    </row>
    <row r="439365" spans="1:1">
      <c r="A439365" s="590"/>
    </row>
    <row r="439366" spans="1:1">
      <c r="A439366" s="590"/>
    </row>
    <row r="439367" spans="1:1">
      <c r="A439367" s="590"/>
    </row>
    <row r="439368" spans="1:1">
      <c r="A439368" s="590"/>
    </row>
    <row r="439369" spans="1:1">
      <c r="A439369" s="590"/>
    </row>
    <row r="439370" spans="1:1">
      <c r="A439370" s="590"/>
    </row>
    <row r="439371" spans="1:1">
      <c r="A439371" s="590"/>
    </row>
    <row r="439372" spans="1:1">
      <c r="A439372" s="590"/>
    </row>
    <row r="439373" spans="1:1">
      <c r="A439373" s="590"/>
    </row>
    <row r="439374" spans="1:1">
      <c r="A439374" s="590"/>
    </row>
    <row r="439375" spans="1:1">
      <c r="A439375" s="590"/>
    </row>
    <row r="439376" spans="1:1">
      <c r="A439376" s="590"/>
    </row>
    <row r="439377" spans="1:1">
      <c r="A439377" s="590"/>
    </row>
    <row r="439378" spans="1:1">
      <c r="A439378" s="590"/>
    </row>
    <row r="439379" spans="1:1">
      <c r="A439379" s="590"/>
    </row>
    <row r="439380" spans="1:1">
      <c r="A439380" s="590"/>
    </row>
    <row r="439381" spans="1:1">
      <c r="A439381" s="590"/>
    </row>
    <row r="439382" spans="1:1">
      <c r="A439382" s="590"/>
    </row>
    <row r="439383" spans="1:1">
      <c r="A439383" s="590"/>
    </row>
    <row r="439384" spans="1:1">
      <c r="A439384" s="590"/>
    </row>
    <row r="439385" spans="1:1">
      <c r="A439385" s="590"/>
    </row>
    <row r="439386" spans="1:1">
      <c r="A439386" s="590"/>
    </row>
    <row r="439387" spans="1:1">
      <c r="A439387" s="590"/>
    </row>
    <row r="439388" spans="1:1">
      <c r="A439388" s="590"/>
    </row>
    <row r="439389" spans="1:1">
      <c r="A439389" s="590"/>
    </row>
    <row r="439390" spans="1:1">
      <c r="A439390" s="590"/>
    </row>
    <row r="439391" spans="1:1">
      <c r="A439391" s="590"/>
    </row>
    <row r="439392" spans="1:1">
      <c r="A439392" s="590"/>
    </row>
    <row r="439393" spans="1:1">
      <c r="A439393" s="590"/>
    </row>
    <row r="439394" spans="1:1">
      <c r="A439394" s="590"/>
    </row>
    <row r="439395" spans="1:1">
      <c r="A439395" s="590"/>
    </row>
    <row r="439396" spans="1:1">
      <c r="A439396" s="590"/>
    </row>
    <row r="439397" spans="1:1">
      <c r="A439397" s="590"/>
    </row>
    <row r="439398" spans="1:1">
      <c r="A439398" s="590"/>
    </row>
    <row r="439399" spans="1:1">
      <c r="A439399" s="590"/>
    </row>
    <row r="439400" spans="1:1">
      <c r="A439400" s="590"/>
    </row>
    <row r="439401" spans="1:1">
      <c r="A439401" s="590"/>
    </row>
    <row r="439402" spans="1:1">
      <c r="A439402" s="590"/>
    </row>
    <row r="439403" spans="1:1">
      <c r="A439403" s="590"/>
    </row>
    <row r="439404" spans="1:1">
      <c r="A439404" s="590"/>
    </row>
    <row r="439405" spans="1:1">
      <c r="A439405" s="590"/>
    </row>
    <row r="439406" spans="1:1">
      <c r="A439406" s="590"/>
    </row>
    <row r="439407" spans="1:1">
      <c r="A439407" s="590"/>
    </row>
    <row r="439408" spans="1:1">
      <c r="A439408" s="590"/>
    </row>
    <row r="439409" spans="1:1">
      <c r="A439409" s="590"/>
    </row>
    <row r="439410" spans="1:1">
      <c r="A439410" s="590"/>
    </row>
    <row r="439411" spans="1:1">
      <c r="A439411" s="590"/>
    </row>
    <row r="439412" spans="1:1">
      <c r="A439412" s="590"/>
    </row>
    <row r="439413" spans="1:1">
      <c r="A439413" s="590"/>
    </row>
    <row r="439414" spans="1:1">
      <c r="A439414" s="590"/>
    </row>
    <row r="439415" spans="1:1">
      <c r="A439415" s="590"/>
    </row>
    <row r="439416" spans="1:1">
      <c r="A439416" s="590"/>
    </row>
    <row r="439417" spans="1:1">
      <c r="A439417" s="590"/>
    </row>
    <row r="439418" spans="1:1">
      <c r="A439418" s="590"/>
    </row>
    <row r="439419" spans="1:1">
      <c r="A439419" s="590"/>
    </row>
    <row r="439420" spans="1:1">
      <c r="A439420" s="590"/>
    </row>
    <row r="439421" spans="1:1">
      <c r="A439421" s="590"/>
    </row>
    <row r="439422" spans="1:1">
      <c r="A439422" s="590"/>
    </row>
    <row r="439423" spans="1:1">
      <c r="A439423" s="590"/>
    </row>
    <row r="439424" spans="1:1">
      <c r="A439424" s="590"/>
    </row>
    <row r="439425" spans="1:1">
      <c r="A439425" s="590"/>
    </row>
    <row r="439426" spans="1:1">
      <c r="A439426" s="590"/>
    </row>
    <row r="439427" spans="1:1">
      <c r="A439427" s="590"/>
    </row>
    <row r="439428" spans="1:1">
      <c r="A439428" s="590"/>
    </row>
    <row r="439429" spans="1:1">
      <c r="A439429" s="590"/>
    </row>
    <row r="439430" spans="1:1">
      <c r="A439430" s="590"/>
    </row>
    <row r="439431" spans="1:1">
      <c r="A439431" s="590"/>
    </row>
    <row r="439432" spans="1:1">
      <c r="A439432" s="590"/>
    </row>
    <row r="439433" spans="1:1">
      <c r="A439433" s="590"/>
    </row>
    <row r="439434" spans="1:1">
      <c r="A439434" s="590"/>
    </row>
    <row r="439435" spans="1:1">
      <c r="A439435" s="590"/>
    </row>
    <row r="439436" spans="1:1">
      <c r="A439436" s="590"/>
    </row>
    <row r="439437" spans="1:1">
      <c r="A439437" s="590"/>
    </row>
    <row r="439438" spans="1:1">
      <c r="A439438" s="590"/>
    </row>
    <row r="439439" spans="1:1">
      <c r="A439439" s="590"/>
    </row>
    <row r="439440" spans="1:1">
      <c r="A439440" s="590"/>
    </row>
    <row r="439441" spans="1:1">
      <c r="A439441" s="590"/>
    </row>
    <row r="439442" spans="1:1">
      <c r="A439442" s="590"/>
    </row>
    <row r="439443" spans="1:1">
      <c r="A439443" s="590"/>
    </row>
    <row r="439444" spans="1:1">
      <c r="A439444" s="590"/>
    </row>
    <row r="439445" spans="1:1">
      <c r="A439445" s="590"/>
    </row>
    <row r="439446" spans="1:1">
      <c r="A439446" s="590"/>
    </row>
    <row r="439447" spans="1:1">
      <c r="A439447" s="590"/>
    </row>
    <row r="439448" spans="1:1">
      <c r="A439448" s="590"/>
    </row>
    <row r="439449" spans="1:1">
      <c r="A439449" s="590"/>
    </row>
    <row r="439450" spans="1:1">
      <c r="A439450" s="590"/>
    </row>
    <row r="439451" spans="1:1">
      <c r="A439451" s="590"/>
    </row>
    <row r="439452" spans="1:1">
      <c r="A439452" s="590"/>
    </row>
    <row r="439453" spans="1:1">
      <c r="A439453" s="590"/>
    </row>
    <row r="439454" spans="1:1">
      <c r="A439454" s="590"/>
    </row>
    <row r="439455" spans="1:1">
      <c r="A439455" s="590"/>
    </row>
    <row r="439456" spans="1:1">
      <c r="A439456" s="590"/>
    </row>
    <row r="439457" spans="1:1">
      <c r="A439457" s="590"/>
    </row>
    <row r="439458" spans="1:1">
      <c r="A439458" s="590"/>
    </row>
    <row r="439459" spans="1:1">
      <c r="A439459" s="590"/>
    </row>
    <row r="439460" spans="1:1">
      <c r="A439460" s="590"/>
    </row>
    <row r="439461" spans="1:1">
      <c r="A439461" s="590"/>
    </row>
    <row r="439462" spans="1:1">
      <c r="A439462" s="590"/>
    </row>
    <row r="439463" spans="1:1">
      <c r="A439463" s="590"/>
    </row>
    <row r="439464" spans="1:1">
      <c r="A439464" s="590"/>
    </row>
    <row r="439465" spans="1:1">
      <c r="A439465" s="590"/>
    </row>
    <row r="439466" spans="1:1">
      <c r="A439466" s="590"/>
    </row>
    <row r="439467" spans="1:1">
      <c r="A439467" s="590"/>
    </row>
    <row r="439468" spans="1:1">
      <c r="A439468" s="590"/>
    </row>
    <row r="439469" spans="1:1">
      <c r="A439469" s="590"/>
    </row>
    <row r="439470" spans="1:1">
      <c r="A439470" s="590"/>
    </row>
    <row r="439471" spans="1:1">
      <c r="A439471" s="590"/>
    </row>
    <row r="439472" spans="1:1">
      <c r="A439472" s="590"/>
    </row>
    <row r="439473" spans="1:1">
      <c r="A439473" s="590"/>
    </row>
    <row r="439474" spans="1:1">
      <c r="A439474" s="590"/>
    </row>
    <row r="439475" spans="1:1">
      <c r="A439475" s="590"/>
    </row>
    <row r="439476" spans="1:1">
      <c r="A439476" s="590"/>
    </row>
    <row r="439477" spans="1:1">
      <c r="A439477" s="590"/>
    </row>
    <row r="439478" spans="1:1">
      <c r="A439478" s="590"/>
    </row>
    <row r="439479" spans="1:1">
      <c r="A439479" s="590"/>
    </row>
    <row r="439480" spans="1:1">
      <c r="A439480" s="590"/>
    </row>
    <row r="439481" spans="1:1">
      <c r="A439481" s="590"/>
    </row>
    <row r="439482" spans="1:1">
      <c r="A439482" s="590"/>
    </row>
    <row r="439483" spans="1:1">
      <c r="A439483" s="590"/>
    </row>
    <row r="439484" spans="1:1">
      <c r="A439484" s="590"/>
    </row>
    <row r="439485" spans="1:1">
      <c r="A439485" s="590"/>
    </row>
    <row r="439486" spans="1:1">
      <c r="A439486" s="590"/>
    </row>
    <row r="439487" spans="1:1">
      <c r="A439487" s="590"/>
    </row>
    <row r="439488" spans="1:1">
      <c r="A439488" s="590"/>
    </row>
    <row r="439489" spans="1:1">
      <c r="A439489" s="590"/>
    </row>
    <row r="439490" spans="1:1">
      <c r="A439490" s="590"/>
    </row>
    <row r="439491" spans="1:1">
      <c r="A439491" s="590"/>
    </row>
    <row r="439492" spans="1:1">
      <c r="A439492" s="590"/>
    </row>
    <row r="439493" spans="1:1">
      <c r="A439493" s="590"/>
    </row>
    <row r="439494" spans="1:1">
      <c r="A439494" s="590"/>
    </row>
    <row r="439495" spans="1:1">
      <c r="A439495" s="590"/>
    </row>
    <row r="439496" spans="1:1">
      <c r="A439496" s="590"/>
    </row>
    <row r="439497" spans="1:1">
      <c r="A439497" s="590"/>
    </row>
    <row r="439498" spans="1:1">
      <c r="A439498" s="590"/>
    </row>
    <row r="439499" spans="1:1">
      <c r="A439499" s="590"/>
    </row>
    <row r="439500" spans="1:1">
      <c r="A439500" s="590"/>
    </row>
    <row r="439501" spans="1:1">
      <c r="A439501" s="590"/>
    </row>
    <row r="439502" spans="1:1">
      <c r="A439502" s="590"/>
    </row>
    <row r="439503" spans="1:1">
      <c r="A439503" s="590"/>
    </row>
    <row r="439504" spans="1:1">
      <c r="A439504" s="590"/>
    </row>
    <row r="439505" spans="1:1">
      <c r="A439505" s="590"/>
    </row>
    <row r="439506" spans="1:1">
      <c r="A439506" s="590"/>
    </row>
    <row r="439507" spans="1:1">
      <c r="A439507" s="590"/>
    </row>
    <row r="439508" spans="1:1">
      <c r="A439508" s="590"/>
    </row>
    <row r="439509" spans="1:1">
      <c r="A439509" s="590"/>
    </row>
    <row r="439510" spans="1:1">
      <c r="A439510" s="590"/>
    </row>
    <row r="439511" spans="1:1">
      <c r="A439511" s="590"/>
    </row>
    <row r="439512" spans="1:1">
      <c r="A439512" s="590"/>
    </row>
    <row r="439513" spans="1:1">
      <c r="A439513" s="590"/>
    </row>
    <row r="439514" spans="1:1">
      <c r="A439514" s="590"/>
    </row>
    <row r="439515" spans="1:1">
      <c r="A439515" s="590"/>
    </row>
    <row r="439516" spans="1:1">
      <c r="A439516" s="590"/>
    </row>
    <row r="439517" spans="1:1">
      <c r="A439517" s="590"/>
    </row>
    <row r="439518" spans="1:1">
      <c r="A439518" s="590"/>
    </row>
    <row r="439519" spans="1:1">
      <c r="A439519" s="590"/>
    </row>
    <row r="439520" spans="1:1">
      <c r="A439520" s="590"/>
    </row>
    <row r="439521" spans="1:1">
      <c r="A439521" s="590"/>
    </row>
    <row r="439522" spans="1:1">
      <c r="A439522" s="590"/>
    </row>
    <row r="439523" spans="1:1">
      <c r="A439523" s="590"/>
    </row>
    <row r="439524" spans="1:1">
      <c r="A439524" s="590"/>
    </row>
    <row r="439525" spans="1:1">
      <c r="A439525" s="590"/>
    </row>
    <row r="439526" spans="1:1">
      <c r="A439526" s="590"/>
    </row>
    <row r="439527" spans="1:1">
      <c r="A439527" s="590"/>
    </row>
    <row r="439528" spans="1:1">
      <c r="A439528" s="590"/>
    </row>
    <row r="439529" spans="1:1">
      <c r="A439529" s="590"/>
    </row>
    <row r="439530" spans="1:1">
      <c r="A439530" s="590"/>
    </row>
    <row r="439531" spans="1:1">
      <c r="A439531" s="590"/>
    </row>
    <row r="439532" spans="1:1">
      <c r="A439532" s="590"/>
    </row>
    <row r="439533" spans="1:1">
      <c r="A439533" s="590"/>
    </row>
    <row r="439534" spans="1:1">
      <c r="A439534" s="590"/>
    </row>
    <row r="439535" spans="1:1">
      <c r="A439535" s="590"/>
    </row>
    <row r="439536" spans="1:1">
      <c r="A439536" s="590"/>
    </row>
    <row r="439537" spans="1:1">
      <c r="A439537" s="590"/>
    </row>
    <row r="439538" spans="1:1">
      <c r="A439538" s="590"/>
    </row>
    <row r="439539" spans="1:1">
      <c r="A439539" s="590"/>
    </row>
    <row r="439540" spans="1:1">
      <c r="A439540" s="590"/>
    </row>
    <row r="439541" spans="1:1">
      <c r="A439541" s="590"/>
    </row>
    <row r="439542" spans="1:1">
      <c r="A439542" s="590"/>
    </row>
    <row r="439543" spans="1:1">
      <c r="A439543" s="590"/>
    </row>
    <row r="439544" spans="1:1">
      <c r="A439544" s="590"/>
    </row>
    <row r="439545" spans="1:1">
      <c r="A439545" s="590"/>
    </row>
    <row r="439546" spans="1:1">
      <c r="A439546" s="590"/>
    </row>
    <row r="439547" spans="1:1">
      <c r="A439547" s="590"/>
    </row>
    <row r="439548" spans="1:1">
      <c r="A439548" s="590"/>
    </row>
    <row r="439549" spans="1:1">
      <c r="A439549" s="590"/>
    </row>
    <row r="439550" spans="1:1">
      <c r="A439550" s="590"/>
    </row>
    <row r="439551" spans="1:1">
      <c r="A439551" s="590"/>
    </row>
    <row r="439552" spans="1:1">
      <c r="A439552" s="590"/>
    </row>
    <row r="439553" spans="1:1">
      <c r="A439553" s="590"/>
    </row>
    <row r="439554" spans="1:1">
      <c r="A439554" s="590"/>
    </row>
    <row r="439555" spans="1:1">
      <c r="A439555" s="590"/>
    </row>
    <row r="439556" spans="1:1">
      <c r="A439556" s="590"/>
    </row>
    <row r="439557" spans="1:1">
      <c r="A439557" s="590"/>
    </row>
    <row r="439558" spans="1:1">
      <c r="A439558" s="590"/>
    </row>
    <row r="439559" spans="1:1">
      <c r="A439559" s="590"/>
    </row>
    <row r="439560" spans="1:1">
      <c r="A439560" s="590"/>
    </row>
    <row r="439561" spans="1:1">
      <c r="A439561" s="590"/>
    </row>
    <row r="439562" spans="1:1">
      <c r="A439562" s="590"/>
    </row>
    <row r="439563" spans="1:1">
      <c r="A439563" s="590"/>
    </row>
    <row r="439564" spans="1:1">
      <c r="A439564" s="590"/>
    </row>
    <row r="439565" spans="1:1">
      <c r="A439565" s="590"/>
    </row>
    <row r="439566" spans="1:1">
      <c r="A439566" s="590"/>
    </row>
    <row r="439567" spans="1:1">
      <c r="A439567" s="590"/>
    </row>
    <row r="439568" spans="1:1">
      <c r="A439568" s="590"/>
    </row>
    <row r="439569" spans="1:1">
      <c r="A439569" s="590"/>
    </row>
    <row r="439570" spans="1:1">
      <c r="A439570" s="590"/>
    </row>
    <row r="439571" spans="1:1">
      <c r="A439571" s="590"/>
    </row>
    <row r="439572" spans="1:1">
      <c r="A439572" s="590"/>
    </row>
    <row r="439573" spans="1:1">
      <c r="A439573" s="590"/>
    </row>
    <row r="439574" spans="1:1">
      <c r="A439574" s="590"/>
    </row>
    <row r="439575" spans="1:1">
      <c r="A439575" s="590"/>
    </row>
    <row r="439576" spans="1:1">
      <c r="A439576" s="590"/>
    </row>
    <row r="439577" spans="1:1">
      <c r="A439577" s="590"/>
    </row>
    <row r="439578" spans="1:1">
      <c r="A439578" s="590"/>
    </row>
    <row r="439579" spans="1:1">
      <c r="A439579" s="590"/>
    </row>
    <row r="439580" spans="1:1">
      <c r="A439580" s="590"/>
    </row>
    <row r="439581" spans="1:1">
      <c r="A439581" s="590"/>
    </row>
    <row r="439582" spans="1:1">
      <c r="A439582" s="590"/>
    </row>
    <row r="439583" spans="1:1">
      <c r="A439583" s="590"/>
    </row>
    <row r="439584" spans="1:1">
      <c r="A439584" s="590"/>
    </row>
    <row r="439585" spans="1:1">
      <c r="A439585" s="590"/>
    </row>
    <row r="439586" spans="1:1">
      <c r="A439586" s="590"/>
    </row>
    <row r="439587" spans="1:1">
      <c r="A439587" s="590"/>
    </row>
    <row r="439588" spans="1:1">
      <c r="A439588" s="590"/>
    </row>
    <row r="439589" spans="1:1">
      <c r="A439589" s="590"/>
    </row>
    <row r="439590" spans="1:1">
      <c r="A439590" s="590"/>
    </row>
    <row r="439591" spans="1:1">
      <c r="A439591" s="590"/>
    </row>
    <row r="439592" spans="1:1">
      <c r="A439592" s="590"/>
    </row>
    <row r="439593" spans="1:1">
      <c r="A439593" s="590"/>
    </row>
    <row r="439594" spans="1:1">
      <c r="A439594" s="590"/>
    </row>
    <row r="439595" spans="1:1">
      <c r="A439595" s="590"/>
    </row>
    <row r="439596" spans="1:1">
      <c r="A439596" s="590"/>
    </row>
    <row r="439597" spans="1:1">
      <c r="A439597" s="590"/>
    </row>
    <row r="439598" spans="1:1">
      <c r="A439598" s="590"/>
    </row>
    <row r="439599" spans="1:1">
      <c r="A439599" s="590"/>
    </row>
    <row r="439600" spans="1:1">
      <c r="A439600" s="590"/>
    </row>
    <row r="439601" spans="1:1">
      <c r="A439601" s="590"/>
    </row>
    <row r="439602" spans="1:1">
      <c r="A439602" s="590"/>
    </row>
    <row r="439603" spans="1:1">
      <c r="A439603" s="590"/>
    </row>
    <row r="439604" spans="1:1">
      <c r="A439604" s="590"/>
    </row>
    <row r="439605" spans="1:1">
      <c r="A439605" s="590"/>
    </row>
    <row r="439606" spans="1:1">
      <c r="A439606" s="590"/>
    </row>
    <row r="439607" spans="1:1">
      <c r="A439607" s="590"/>
    </row>
    <row r="439608" spans="1:1">
      <c r="A439608" s="590"/>
    </row>
    <row r="439609" spans="1:1">
      <c r="A439609" s="590"/>
    </row>
    <row r="439610" spans="1:1">
      <c r="A439610" s="590"/>
    </row>
    <row r="439611" spans="1:1">
      <c r="A439611" s="590"/>
    </row>
    <row r="439612" spans="1:1">
      <c r="A439612" s="590"/>
    </row>
    <row r="439613" spans="1:1">
      <c r="A439613" s="590"/>
    </row>
    <row r="439614" spans="1:1">
      <c r="A439614" s="590"/>
    </row>
    <row r="439615" spans="1:1">
      <c r="A439615" s="590"/>
    </row>
    <row r="439616" spans="1:1">
      <c r="A439616" s="590"/>
    </row>
    <row r="439617" spans="1:1">
      <c r="A439617" s="590"/>
    </row>
    <row r="439618" spans="1:1">
      <c r="A439618" s="590"/>
    </row>
    <row r="439619" spans="1:1">
      <c r="A439619" s="590"/>
    </row>
    <row r="439620" spans="1:1">
      <c r="A439620" s="590"/>
    </row>
    <row r="439621" spans="1:1">
      <c r="A439621" s="590"/>
    </row>
    <row r="439622" spans="1:1">
      <c r="A439622" s="590"/>
    </row>
    <row r="439623" spans="1:1">
      <c r="A439623" s="590"/>
    </row>
    <row r="439624" spans="1:1">
      <c r="A439624" s="590"/>
    </row>
    <row r="439625" spans="1:1">
      <c r="A439625" s="590"/>
    </row>
    <row r="439626" spans="1:1">
      <c r="A439626" s="590"/>
    </row>
    <row r="439627" spans="1:1">
      <c r="A439627" s="590"/>
    </row>
    <row r="439628" spans="1:1">
      <c r="A439628" s="590"/>
    </row>
    <row r="439629" spans="1:1">
      <c r="A439629" s="590"/>
    </row>
    <row r="439630" spans="1:1">
      <c r="A439630" s="590"/>
    </row>
    <row r="439631" spans="1:1">
      <c r="A439631" s="590"/>
    </row>
    <row r="439632" spans="1:1">
      <c r="A439632" s="590"/>
    </row>
    <row r="439633" spans="1:1">
      <c r="A439633" s="590"/>
    </row>
    <row r="439634" spans="1:1">
      <c r="A439634" s="590"/>
    </row>
    <row r="439635" spans="1:1">
      <c r="A439635" s="590"/>
    </row>
    <row r="439636" spans="1:1">
      <c r="A439636" s="590"/>
    </row>
    <row r="439637" spans="1:1">
      <c r="A439637" s="590"/>
    </row>
    <row r="439638" spans="1:1">
      <c r="A439638" s="590"/>
    </row>
    <row r="439639" spans="1:1">
      <c r="A439639" s="590"/>
    </row>
    <row r="439640" spans="1:1">
      <c r="A439640" s="590"/>
    </row>
    <row r="439641" spans="1:1">
      <c r="A439641" s="590"/>
    </row>
    <row r="439642" spans="1:1">
      <c r="A439642" s="590"/>
    </row>
    <row r="439643" spans="1:1">
      <c r="A439643" s="590"/>
    </row>
    <row r="439644" spans="1:1">
      <c r="A439644" s="590"/>
    </row>
    <row r="439645" spans="1:1">
      <c r="A439645" s="590"/>
    </row>
    <row r="439646" spans="1:1">
      <c r="A439646" s="590"/>
    </row>
    <row r="439647" spans="1:1">
      <c r="A439647" s="590"/>
    </row>
    <row r="439648" spans="1:1">
      <c r="A439648" s="590"/>
    </row>
    <row r="439649" spans="1:1">
      <c r="A439649" s="590"/>
    </row>
    <row r="439650" spans="1:1">
      <c r="A439650" s="590"/>
    </row>
    <row r="439651" spans="1:1">
      <c r="A439651" s="590"/>
    </row>
    <row r="439652" spans="1:1">
      <c r="A439652" s="590"/>
    </row>
    <row r="439653" spans="1:1">
      <c r="A439653" s="590"/>
    </row>
    <row r="439654" spans="1:1">
      <c r="A439654" s="590"/>
    </row>
    <row r="439655" spans="1:1">
      <c r="A439655" s="590"/>
    </row>
    <row r="439656" spans="1:1">
      <c r="A439656" s="590"/>
    </row>
    <row r="439657" spans="1:1">
      <c r="A439657" s="590"/>
    </row>
    <row r="439658" spans="1:1">
      <c r="A439658" s="590"/>
    </row>
    <row r="439659" spans="1:1">
      <c r="A439659" s="590"/>
    </row>
    <row r="439660" spans="1:1">
      <c r="A439660" s="590"/>
    </row>
    <row r="439661" spans="1:1">
      <c r="A439661" s="590"/>
    </row>
    <row r="439662" spans="1:1">
      <c r="A439662" s="590"/>
    </row>
    <row r="439663" spans="1:1">
      <c r="A439663" s="590"/>
    </row>
    <row r="439664" spans="1:1">
      <c r="A439664" s="590"/>
    </row>
    <row r="439665" spans="1:1">
      <c r="A439665" s="590"/>
    </row>
    <row r="439666" spans="1:1">
      <c r="A439666" s="590"/>
    </row>
    <row r="439667" spans="1:1">
      <c r="A439667" s="590"/>
    </row>
    <row r="439668" spans="1:1">
      <c r="A439668" s="590"/>
    </row>
    <row r="439669" spans="1:1">
      <c r="A439669" s="590"/>
    </row>
    <row r="439670" spans="1:1">
      <c r="A439670" s="590"/>
    </row>
    <row r="439671" spans="1:1">
      <c r="A439671" s="590"/>
    </row>
    <row r="439672" spans="1:1">
      <c r="A439672" s="590"/>
    </row>
    <row r="439673" spans="1:1">
      <c r="A439673" s="590"/>
    </row>
    <row r="439674" spans="1:1">
      <c r="A439674" s="590"/>
    </row>
    <row r="439675" spans="1:1">
      <c r="A439675" s="590"/>
    </row>
    <row r="439676" spans="1:1">
      <c r="A439676" s="590"/>
    </row>
    <row r="439677" spans="1:1">
      <c r="A439677" s="590"/>
    </row>
    <row r="439678" spans="1:1">
      <c r="A439678" s="590"/>
    </row>
    <row r="439679" spans="1:1">
      <c r="A439679" s="590"/>
    </row>
    <row r="439680" spans="1:1">
      <c r="A439680" s="590"/>
    </row>
    <row r="439681" spans="1:1">
      <c r="A439681" s="590"/>
    </row>
    <row r="439682" spans="1:1">
      <c r="A439682" s="590"/>
    </row>
    <row r="439683" spans="1:1">
      <c r="A439683" s="590"/>
    </row>
    <row r="439684" spans="1:1">
      <c r="A439684" s="590"/>
    </row>
    <row r="439685" spans="1:1">
      <c r="A439685" s="590"/>
    </row>
    <row r="439686" spans="1:1">
      <c r="A439686" s="590"/>
    </row>
    <row r="439687" spans="1:1">
      <c r="A439687" s="590"/>
    </row>
    <row r="439688" spans="1:1">
      <c r="A439688" s="590"/>
    </row>
    <row r="439689" spans="1:1">
      <c r="A439689" s="590"/>
    </row>
    <row r="439690" spans="1:1">
      <c r="A439690" s="590"/>
    </row>
    <row r="439691" spans="1:1">
      <c r="A439691" s="590"/>
    </row>
    <row r="439692" spans="1:1">
      <c r="A439692" s="590"/>
    </row>
    <row r="439693" spans="1:1">
      <c r="A439693" s="590"/>
    </row>
    <row r="439694" spans="1:1">
      <c r="A439694" s="590"/>
    </row>
    <row r="439695" spans="1:1">
      <c r="A439695" s="590"/>
    </row>
    <row r="439696" spans="1:1">
      <c r="A439696" s="590"/>
    </row>
    <row r="439697" spans="1:1">
      <c r="A439697" s="590"/>
    </row>
    <row r="439698" spans="1:1">
      <c r="A439698" s="590"/>
    </row>
    <row r="439699" spans="1:1">
      <c r="A439699" s="590"/>
    </row>
    <row r="439700" spans="1:1">
      <c r="A439700" s="590"/>
    </row>
    <row r="439701" spans="1:1">
      <c r="A439701" s="590"/>
    </row>
    <row r="439702" spans="1:1">
      <c r="A439702" s="590"/>
    </row>
    <row r="439703" spans="1:1">
      <c r="A439703" s="590"/>
    </row>
    <row r="439704" spans="1:1">
      <c r="A439704" s="590"/>
    </row>
    <row r="439705" spans="1:1">
      <c r="A439705" s="590"/>
    </row>
    <row r="439706" spans="1:1">
      <c r="A439706" s="590"/>
    </row>
    <row r="439707" spans="1:1">
      <c r="A439707" s="590"/>
    </row>
    <row r="439708" spans="1:1">
      <c r="A439708" s="590"/>
    </row>
    <row r="439709" spans="1:1">
      <c r="A439709" s="590"/>
    </row>
    <row r="439710" spans="1:1">
      <c r="A439710" s="590"/>
    </row>
    <row r="439711" spans="1:1">
      <c r="A439711" s="590"/>
    </row>
    <row r="439712" spans="1:1">
      <c r="A439712" s="590"/>
    </row>
    <row r="439713" spans="1:1">
      <c r="A439713" s="590"/>
    </row>
    <row r="439714" spans="1:1">
      <c r="A439714" s="590"/>
    </row>
    <row r="439715" spans="1:1">
      <c r="A439715" s="590"/>
    </row>
    <row r="439716" spans="1:1">
      <c r="A439716" s="590"/>
    </row>
    <row r="439717" spans="1:1">
      <c r="A439717" s="590"/>
    </row>
    <row r="439718" spans="1:1">
      <c r="A439718" s="590"/>
    </row>
    <row r="439719" spans="1:1">
      <c r="A439719" s="590"/>
    </row>
    <row r="439720" spans="1:1">
      <c r="A439720" s="590"/>
    </row>
    <row r="439721" spans="1:1">
      <c r="A439721" s="590"/>
    </row>
    <row r="439722" spans="1:1">
      <c r="A439722" s="590"/>
    </row>
    <row r="439723" spans="1:1">
      <c r="A439723" s="590"/>
    </row>
    <row r="439724" spans="1:1">
      <c r="A439724" s="590"/>
    </row>
    <row r="439725" spans="1:1">
      <c r="A439725" s="590"/>
    </row>
    <row r="439726" spans="1:1">
      <c r="A439726" s="590"/>
    </row>
    <row r="439727" spans="1:1">
      <c r="A439727" s="590"/>
    </row>
    <row r="439728" spans="1:1">
      <c r="A439728" s="590"/>
    </row>
    <row r="439729" spans="1:1">
      <c r="A439729" s="590"/>
    </row>
    <row r="439730" spans="1:1">
      <c r="A439730" s="590"/>
    </row>
    <row r="439731" spans="1:1">
      <c r="A439731" s="590"/>
    </row>
    <row r="439732" spans="1:1">
      <c r="A439732" s="590"/>
    </row>
    <row r="439733" spans="1:1">
      <c r="A439733" s="590"/>
    </row>
    <row r="439734" spans="1:1">
      <c r="A439734" s="590"/>
    </row>
    <row r="439735" spans="1:1">
      <c r="A439735" s="590"/>
    </row>
    <row r="439736" spans="1:1">
      <c r="A439736" s="590"/>
    </row>
    <row r="439737" spans="1:1">
      <c r="A439737" s="590"/>
    </row>
    <row r="439738" spans="1:1">
      <c r="A439738" s="590"/>
    </row>
    <row r="439739" spans="1:1">
      <c r="A439739" s="590"/>
    </row>
    <row r="439740" spans="1:1">
      <c r="A439740" s="590"/>
    </row>
    <row r="439741" spans="1:1">
      <c r="A439741" s="590"/>
    </row>
    <row r="439742" spans="1:1">
      <c r="A439742" s="590"/>
    </row>
    <row r="439743" spans="1:1">
      <c r="A439743" s="590"/>
    </row>
    <row r="439744" spans="1:1">
      <c r="A439744" s="590"/>
    </row>
    <row r="439745" spans="1:1">
      <c r="A439745" s="590"/>
    </row>
    <row r="439746" spans="1:1">
      <c r="A439746" s="590"/>
    </row>
    <row r="439747" spans="1:1">
      <c r="A439747" s="590"/>
    </row>
    <row r="439748" spans="1:1">
      <c r="A439748" s="590"/>
    </row>
    <row r="439749" spans="1:1">
      <c r="A439749" s="590"/>
    </row>
    <row r="439750" spans="1:1">
      <c r="A439750" s="590"/>
    </row>
    <row r="439751" spans="1:1">
      <c r="A439751" s="590"/>
    </row>
    <row r="439752" spans="1:1">
      <c r="A439752" s="590"/>
    </row>
    <row r="439753" spans="1:1">
      <c r="A439753" s="590"/>
    </row>
    <row r="439754" spans="1:1">
      <c r="A439754" s="590"/>
    </row>
    <row r="439755" spans="1:1">
      <c r="A439755" s="590"/>
    </row>
    <row r="439756" spans="1:1">
      <c r="A439756" s="590"/>
    </row>
    <row r="439757" spans="1:1">
      <c r="A439757" s="590"/>
    </row>
    <row r="439758" spans="1:1">
      <c r="A439758" s="590"/>
    </row>
    <row r="439759" spans="1:1">
      <c r="A439759" s="590"/>
    </row>
    <row r="439760" spans="1:1">
      <c r="A439760" s="590"/>
    </row>
    <row r="439761" spans="1:1">
      <c r="A439761" s="590"/>
    </row>
    <row r="439762" spans="1:1">
      <c r="A439762" s="590"/>
    </row>
    <row r="439763" spans="1:1">
      <c r="A439763" s="590"/>
    </row>
    <row r="439764" spans="1:1">
      <c r="A439764" s="590"/>
    </row>
    <row r="439765" spans="1:1">
      <c r="A439765" s="590"/>
    </row>
    <row r="439766" spans="1:1">
      <c r="A439766" s="590"/>
    </row>
    <row r="439767" spans="1:1">
      <c r="A439767" s="590"/>
    </row>
    <row r="439768" spans="1:1">
      <c r="A439768" s="590"/>
    </row>
    <row r="439769" spans="1:1">
      <c r="A439769" s="590"/>
    </row>
    <row r="439770" spans="1:1">
      <c r="A439770" s="590"/>
    </row>
    <row r="439771" spans="1:1">
      <c r="A439771" s="590"/>
    </row>
    <row r="439772" spans="1:1">
      <c r="A439772" s="590"/>
    </row>
    <row r="439773" spans="1:1">
      <c r="A439773" s="590"/>
    </row>
    <row r="439774" spans="1:1">
      <c r="A439774" s="590"/>
    </row>
    <row r="439775" spans="1:1">
      <c r="A439775" s="590"/>
    </row>
    <row r="439776" spans="1:1">
      <c r="A439776" s="590"/>
    </row>
    <row r="439777" spans="1:1">
      <c r="A439777" s="590"/>
    </row>
    <row r="439778" spans="1:1">
      <c r="A439778" s="590"/>
    </row>
    <row r="439779" spans="1:1">
      <c r="A439779" s="590"/>
    </row>
    <row r="439780" spans="1:1">
      <c r="A439780" s="590"/>
    </row>
    <row r="439781" spans="1:1">
      <c r="A439781" s="590"/>
    </row>
    <row r="439782" spans="1:1">
      <c r="A439782" s="590"/>
    </row>
    <row r="439783" spans="1:1">
      <c r="A439783" s="590"/>
    </row>
    <row r="439784" spans="1:1">
      <c r="A439784" s="590"/>
    </row>
    <row r="439785" spans="1:1">
      <c r="A439785" s="590"/>
    </row>
    <row r="439786" spans="1:1">
      <c r="A439786" s="590"/>
    </row>
    <row r="439787" spans="1:1">
      <c r="A439787" s="590"/>
    </row>
    <row r="439788" spans="1:1">
      <c r="A439788" s="590"/>
    </row>
    <row r="439789" spans="1:1">
      <c r="A439789" s="590"/>
    </row>
    <row r="439790" spans="1:1">
      <c r="A439790" s="590"/>
    </row>
    <row r="439791" spans="1:1">
      <c r="A439791" s="590"/>
    </row>
    <row r="439792" spans="1:1">
      <c r="A439792" s="590"/>
    </row>
    <row r="439793" spans="1:1">
      <c r="A439793" s="590"/>
    </row>
    <row r="439794" spans="1:1">
      <c r="A439794" s="590"/>
    </row>
    <row r="439795" spans="1:1">
      <c r="A439795" s="590"/>
    </row>
    <row r="439796" spans="1:1">
      <c r="A439796" s="590"/>
    </row>
    <row r="439797" spans="1:1">
      <c r="A439797" s="590"/>
    </row>
    <row r="439798" spans="1:1">
      <c r="A439798" s="590"/>
    </row>
    <row r="439799" spans="1:1">
      <c r="A439799" s="590"/>
    </row>
    <row r="439800" spans="1:1">
      <c r="A439800" s="590"/>
    </row>
    <row r="439801" spans="1:1">
      <c r="A439801" s="590"/>
    </row>
    <row r="439802" spans="1:1">
      <c r="A439802" s="590"/>
    </row>
    <row r="439803" spans="1:1">
      <c r="A439803" s="590"/>
    </row>
    <row r="439804" spans="1:1">
      <c r="A439804" s="590"/>
    </row>
    <row r="439805" spans="1:1">
      <c r="A439805" s="590"/>
    </row>
    <row r="439806" spans="1:1">
      <c r="A439806" s="590"/>
    </row>
    <row r="439807" spans="1:1">
      <c r="A439807" s="590"/>
    </row>
    <row r="439808" spans="1:1">
      <c r="A439808" s="590"/>
    </row>
    <row r="439809" spans="1:1">
      <c r="A439809" s="590"/>
    </row>
    <row r="439810" spans="1:1">
      <c r="A439810" s="590"/>
    </row>
    <row r="439811" spans="1:1">
      <c r="A439811" s="590"/>
    </row>
    <row r="439812" spans="1:1">
      <c r="A439812" s="590"/>
    </row>
    <row r="439813" spans="1:1">
      <c r="A439813" s="590"/>
    </row>
    <row r="439814" spans="1:1">
      <c r="A439814" s="590"/>
    </row>
    <row r="439815" spans="1:1">
      <c r="A439815" s="590"/>
    </row>
    <row r="439816" spans="1:1">
      <c r="A439816" s="590"/>
    </row>
    <row r="439817" spans="1:1">
      <c r="A439817" s="590"/>
    </row>
    <row r="439818" spans="1:1">
      <c r="A439818" s="590"/>
    </row>
    <row r="439819" spans="1:1">
      <c r="A439819" s="590"/>
    </row>
    <row r="439820" spans="1:1">
      <c r="A439820" s="590"/>
    </row>
    <row r="439821" spans="1:1">
      <c r="A439821" s="590"/>
    </row>
    <row r="439822" spans="1:1">
      <c r="A439822" s="590"/>
    </row>
    <row r="439823" spans="1:1">
      <c r="A439823" s="590"/>
    </row>
    <row r="439824" spans="1:1">
      <c r="A439824" s="590"/>
    </row>
    <row r="439825" spans="1:1">
      <c r="A439825" s="590"/>
    </row>
    <row r="439826" spans="1:1">
      <c r="A439826" s="590"/>
    </row>
    <row r="439827" spans="1:1">
      <c r="A439827" s="590"/>
    </row>
    <row r="439828" spans="1:1">
      <c r="A439828" s="590"/>
    </row>
    <row r="439829" spans="1:1">
      <c r="A439829" s="590"/>
    </row>
    <row r="439830" spans="1:1">
      <c r="A439830" s="590"/>
    </row>
    <row r="439831" spans="1:1">
      <c r="A439831" s="590"/>
    </row>
    <row r="439832" spans="1:1">
      <c r="A439832" s="590"/>
    </row>
    <row r="439833" spans="1:1">
      <c r="A439833" s="590"/>
    </row>
    <row r="439834" spans="1:1">
      <c r="A439834" s="590"/>
    </row>
    <row r="439835" spans="1:1">
      <c r="A439835" s="590"/>
    </row>
    <row r="439836" spans="1:1">
      <c r="A439836" s="590"/>
    </row>
    <row r="439837" spans="1:1">
      <c r="A439837" s="590"/>
    </row>
    <row r="439838" spans="1:1">
      <c r="A439838" s="590"/>
    </row>
    <row r="439839" spans="1:1">
      <c r="A439839" s="590"/>
    </row>
    <row r="439840" spans="1:1">
      <c r="A439840" s="590"/>
    </row>
    <row r="439841" spans="1:1">
      <c r="A439841" s="590"/>
    </row>
    <row r="439842" spans="1:1">
      <c r="A439842" s="590"/>
    </row>
    <row r="439843" spans="1:1">
      <c r="A439843" s="590"/>
    </row>
    <row r="439844" spans="1:1">
      <c r="A439844" s="590"/>
    </row>
    <row r="439845" spans="1:1">
      <c r="A439845" s="590"/>
    </row>
    <row r="439846" spans="1:1">
      <c r="A439846" s="590"/>
    </row>
    <row r="439847" spans="1:1">
      <c r="A439847" s="590"/>
    </row>
    <row r="439848" spans="1:1">
      <c r="A439848" s="590"/>
    </row>
    <row r="439849" spans="1:1">
      <c r="A439849" s="590"/>
    </row>
    <row r="439850" spans="1:1">
      <c r="A439850" s="590"/>
    </row>
    <row r="439851" spans="1:1">
      <c r="A439851" s="590"/>
    </row>
    <row r="439852" spans="1:1">
      <c r="A439852" s="590"/>
    </row>
    <row r="439853" spans="1:1">
      <c r="A439853" s="590"/>
    </row>
    <row r="439854" spans="1:1">
      <c r="A439854" s="590"/>
    </row>
    <row r="439855" spans="1:1">
      <c r="A439855" s="590"/>
    </row>
    <row r="439856" spans="1:1">
      <c r="A439856" s="590"/>
    </row>
    <row r="439857" spans="1:1">
      <c r="A439857" s="590"/>
    </row>
    <row r="439858" spans="1:1">
      <c r="A439858" s="590"/>
    </row>
    <row r="439859" spans="1:1">
      <c r="A439859" s="590"/>
    </row>
    <row r="439860" spans="1:1">
      <c r="A439860" s="590"/>
    </row>
    <row r="439861" spans="1:1">
      <c r="A439861" s="590"/>
    </row>
    <row r="439862" spans="1:1">
      <c r="A439862" s="590"/>
    </row>
    <row r="439863" spans="1:1">
      <c r="A439863" s="590"/>
    </row>
    <row r="439864" spans="1:1">
      <c r="A439864" s="590"/>
    </row>
    <row r="439865" spans="1:1">
      <c r="A439865" s="590"/>
    </row>
    <row r="439866" spans="1:1">
      <c r="A439866" s="590"/>
    </row>
    <row r="439867" spans="1:1">
      <c r="A439867" s="590"/>
    </row>
    <row r="439868" spans="1:1">
      <c r="A439868" s="590"/>
    </row>
    <row r="439869" spans="1:1">
      <c r="A439869" s="590"/>
    </row>
    <row r="439870" spans="1:1">
      <c r="A439870" s="590"/>
    </row>
    <row r="439871" spans="1:1">
      <c r="A439871" s="590"/>
    </row>
    <row r="439872" spans="1:1">
      <c r="A439872" s="590"/>
    </row>
    <row r="439873" spans="1:1">
      <c r="A439873" s="590"/>
    </row>
    <row r="439874" spans="1:1">
      <c r="A439874" s="590"/>
    </row>
    <row r="439875" spans="1:1">
      <c r="A439875" s="590"/>
    </row>
    <row r="439876" spans="1:1">
      <c r="A439876" s="590"/>
    </row>
    <row r="439877" spans="1:1">
      <c r="A439877" s="590"/>
    </row>
    <row r="439878" spans="1:1">
      <c r="A439878" s="590"/>
    </row>
    <row r="439879" spans="1:1">
      <c r="A439879" s="590"/>
    </row>
    <row r="439880" spans="1:1">
      <c r="A439880" s="590"/>
    </row>
    <row r="439881" spans="1:1">
      <c r="A439881" s="590"/>
    </row>
    <row r="439882" spans="1:1">
      <c r="A439882" s="590"/>
    </row>
    <row r="439883" spans="1:1">
      <c r="A439883" s="590"/>
    </row>
    <row r="439884" spans="1:1">
      <c r="A439884" s="590"/>
    </row>
    <row r="439885" spans="1:1">
      <c r="A439885" s="590"/>
    </row>
    <row r="439886" spans="1:1">
      <c r="A439886" s="590"/>
    </row>
    <row r="439887" spans="1:1">
      <c r="A439887" s="590"/>
    </row>
    <row r="439888" spans="1:1">
      <c r="A439888" s="590"/>
    </row>
    <row r="439889" spans="1:1">
      <c r="A439889" s="590"/>
    </row>
    <row r="439890" spans="1:1">
      <c r="A439890" s="590"/>
    </row>
    <row r="439891" spans="1:1">
      <c r="A439891" s="590"/>
    </row>
    <row r="439892" spans="1:1">
      <c r="A439892" s="590"/>
    </row>
    <row r="439893" spans="1:1">
      <c r="A439893" s="590"/>
    </row>
    <row r="439894" spans="1:1">
      <c r="A439894" s="590"/>
    </row>
    <row r="439895" spans="1:1">
      <c r="A439895" s="590"/>
    </row>
    <row r="439896" spans="1:1">
      <c r="A439896" s="590"/>
    </row>
    <row r="439897" spans="1:1">
      <c r="A439897" s="590"/>
    </row>
    <row r="439898" spans="1:1">
      <c r="A439898" s="590"/>
    </row>
    <row r="439899" spans="1:1">
      <c r="A439899" s="590"/>
    </row>
    <row r="439900" spans="1:1">
      <c r="A439900" s="590"/>
    </row>
    <row r="439901" spans="1:1">
      <c r="A439901" s="590"/>
    </row>
    <row r="439902" spans="1:1">
      <c r="A439902" s="590"/>
    </row>
    <row r="439903" spans="1:1">
      <c r="A439903" s="590"/>
    </row>
    <row r="439904" spans="1:1">
      <c r="A439904" s="590"/>
    </row>
    <row r="439905" spans="1:1">
      <c r="A439905" s="590"/>
    </row>
    <row r="439906" spans="1:1">
      <c r="A439906" s="590"/>
    </row>
    <row r="439907" spans="1:1">
      <c r="A439907" s="590"/>
    </row>
    <row r="439908" spans="1:1">
      <c r="A439908" s="590"/>
    </row>
    <row r="439909" spans="1:1">
      <c r="A439909" s="590"/>
    </row>
    <row r="439910" spans="1:1">
      <c r="A439910" s="590"/>
    </row>
    <row r="439911" spans="1:1">
      <c r="A439911" s="590"/>
    </row>
    <row r="439912" spans="1:1">
      <c r="A439912" s="590"/>
    </row>
    <row r="439913" spans="1:1">
      <c r="A439913" s="590"/>
    </row>
    <row r="439914" spans="1:1">
      <c r="A439914" s="590"/>
    </row>
    <row r="439915" spans="1:1">
      <c r="A439915" s="590"/>
    </row>
    <row r="439916" spans="1:1">
      <c r="A439916" s="590"/>
    </row>
    <row r="439917" spans="1:1">
      <c r="A439917" s="590"/>
    </row>
    <row r="439918" spans="1:1">
      <c r="A439918" s="590"/>
    </row>
    <row r="439919" spans="1:1">
      <c r="A439919" s="590"/>
    </row>
    <row r="439920" spans="1:1">
      <c r="A439920" s="590"/>
    </row>
    <row r="439921" spans="1:1">
      <c r="A439921" s="590"/>
    </row>
    <row r="439922" spans="1:1">
      <c r="A439922" s="590"/>
    </row>
    <row r="439923" spans="1:1">
      <c r="A439923" s="590"/>
    </row>
    <row r="439924" spans="1:1">
      <c r="A439924" s="590"/>
    </row>
    <row r="439925" spans="1:1">
      <c r="A439925" s="590"/>
    </row>
    <row r="439926" spans="1:1">
      <c r="A439926" s="590"/>
    </row>
    <row r="439927" spans="1:1">
      <c r="A439927" s="590"/>
    </row>
    <row r="439928" spans="1:1">
      <c r="A439928" s="590"/>
    </row>
    <row r="439929" spans="1:1">
      <c r="A439929" s="590"/>
    </row>
    <row r="439930" spans="1:1">
      <c r="A439930" s="590"/>
    </row>
    <row r="439931" spans="1:1">
      <c r="A439931" s="590"/>
    </row>
    <row r="439932" spans="1:1">
      <c r="A439932" s="590"/>
    </row>
    <row r="439933" spans="1:1">
      <c r="A439933" s="590"/>
    </row>
    <row r="439934" spans="1:1">
      <c r="A439934" s="590"/>
    </row>
    <row r="439935" spans="1:1">
      <c r="A439935" s="590"/>
    </row>
    <row r="439936" spans="1:1">
      <c r="A439936" s="590"/>
    </row>
    <row r="439937" spans="1:1">
      <c r="A439937" s="590"/>
    </row>
    <row r="439938" spans="1:1">
      <c r="A439938" s="590"/>
    </row>
    <row r="439939" spans="1:1">
      <c r="A439939" s="590"/>
    </row>
    <row r="439940" spans="1:1">
      <c r="A439940" s="590"/>
    </row>
    <row r="439941" spans="1:1">
      <c r="A439941" s="590"/>
    </row>
    <row r="439942" spans="1:1">
      <c r="A439942" s="590"/>
    </row>
    <row r="439943" spans="1:1">
      <c r="A439943" s="590"/>
    </row>
    <row r="439944" spans="1:1">
      <c r="A439944" s="590"/>
    </row>
    <row r="439945" spans="1:1">
      <c r="A439945" s="590"/>
    </row>
    <row r="439946" spans="1:1">
      <c r="A439946" s="590"/>
    </row>
    <row r="439947" spans="1:1">
      <c r="A439947" s="590"/>
    </row>
    <row r="439948" spans="1:1">
      <c r="A439948" s="590"/>
    </row>
    <row r="439949" spans="1:1">
      <c r="A439949" s="590"/>
    </row>
    <row r="439950" spans="1:1">
      <c r="A439950" s="590"/>
    </row>
    <row r="439951" spans="1:1">
      <c r="A439951" s="590"/>
    </row>
    <row r="439952" spans="1:1">
      <c r="A439952" s="590"/>
    </row>
    <row r="439953" spans="1:1">
      <c r="A439953" s="590"/>
    </row>
    <row r="439954" spans="1:1">
      <c r="A439954" s="590"/>
    </row>
    <row r="439955" spans="1:1">
      <c r="A439955" s="590"/>
    </row>
    <row r="439956" spans="1:1">
      <c r="A439956" s="590"/>
    </row>
    <row r="439957" spans="1:1">
      <c r="A439957" s="590"/>
    </row>
    <row r="439958" spans="1:1">
      <c r="A439958" s="590"/>
    </row>
    <row r="439959" spans="1:1">
      <c r="A439959" s="590"/>
    </row>
    <row r="439960" spans="1:1">
      <c r="A439960" s="590"/>
    </row>
    <row r="439961" spans="1:1">
      <c r="A439961" s="590"/>
    </row>
    <row r="439962" spans="1:1">
      <c r="A439962" s="590"/>
    </row>
    <row r="439963" spans="1:1">
      <c r="A439963" s="590"/>
    </row>
    <row r="439964" spans="1:1">
      <c r="A439964" s="590"/>
    </row>
    <row r="439965" spans="1:1">
      <c r="A439965" s="590"/>
    </row>
    <row r="439966" spans="1:1">
      <c r="A439966" s="590"/>
    </row>
    <row r="439967" spans="1:1">
      <c r="A439967" s="590"/>
    </row>
    <row r="439968" spans="1:1">
      <c r="A439968" s="590"/>
    </row>
    <row r="439969" spans="1:1">
      <c r="A439969" s="590"/>
    </row>
    <row r="439970" spans="1:1">
      <c r="A439970" s="590"/>
    </row>
    <row r="439971" spans="1:1">
      <c r="A439971" s="590"/>
    </row>
    <row r="439972" spans="1:1">
      <c r="A439972" s="590"/>
    </row>
    <row r="439973" spans="1:1">
      <c r="A439973" s="590"/>
    </row>
    <row r="439974" spans="1:1">
      <c r="A439974" s="590"/>
    </row>
    <row r="439975" spans="1:1">
      <c r="A439975" s="590"/>
    </row>
    <row r="439976" spans="1:1">
      <c r="A439976" s="590"/>
    </row>
    <row r="439977" spans="1:1">
      <c r="A439977" s="590"/>
    </row>
    <row r="439978" spans="1:1">
      <c r="A439978" s="590"/>
    </row>
    <row r="439979" spans="1:1">
      <c r="A439979" s="590"/>
    </row>
    <row r="439980" spans="1:1">
      <c r="A439980" s="590"/>
    </row>
    <row r="439981" spans="1:1">
      <c r="A439981" s="590"/>
    </row>
    <row r="439982" spans="1:1">
      <c r="A439982" s="590"/>
    </row>
    <row r="439983" spans="1:1">
      <c r="A439983" s="590"/>
    </row>
    <row r="439984" spans="1:1">
      <c r="A439984" s="590"/>
    </row>
    <row r="439985" spans="1:1">
      <c r="A439985" s="590"/>
    </row>
    <row r="439986" spans="1:1">
      <c r="A439986" s="590"/>
    </row>
    <row r="439987" spans="1:1">
      <c r="A439987" s="590"/>
    </row>
    <row r="439988" spans="1:1">
      <c r="A439988" s="590"/>
    </row>
    <row r="439989" spans="1:1">
      <c r="A439989" s="590"/>
    </row>
    <row r="439990" spans="1:1">
      <c r="A439990" s="590"/>
    </row>
    <row r="439991" spans="1:1">
      <c r="A439991" s="590"/>
    </row>
    <row r="439992" spans="1:1">
      <c r="A439992" s="590"/>
    </row>
    <row r="439993" spans="1:1">
      <c r="A439993" s="590"/>
    </row>
    <row r="439994" spans="1:1">
      <c r="A439994" s="590"/>
    </row>
    <row r="439995" spans="1:1">
      <c r="A439995" s="590"/>
    </row>
    <row r="439996" spans="1:1">
      <c r="A439996" s="590"/>
    </row>
    <row r="439997" spans="1:1">
      <c r="A439997" s="590"/>
    </row>
    <row r="439998" spans="1:1">
      <c r="A439998" s="590"/>
    </row>
    <row r="439999" spans="1:1">
      <c r="A439999" s="590"/>
    </row>
    <row r="440000" spans="1:1">
      <c r="A440000" s="590"/>
    </row>
    <row r="440001" spans="1:1">
      <c r="A440001" s="590"/>
    </row>
    <row r="440002" spans="1:1">
      <c r="A440002" s="590"/>
    </row>
    <row r="440003" spans="1:1">
      <c r="A440003" s="590"/>
    </row>
    <row r="440004" spans="1:1">
      <c r="A440004" s="590"/>
    </row>
    <row r="440005" spans="1:1">
      <c r="A440005" s="590"/>
    </row>
    <row r="440006" spans="1:1">
      <c r="A440006" s="590"/>
    </row>
    <row r="440007" spans="1:1">
      <c r="A440007" s="590"/>
    </row>
    <row r="440008" spans="1:1">
      <c r="A440008" s="590"/>
    </row>
    <row r="440009" spans="1:1">
      <c r="A440009" s="590"/>
    </row>
    <row r="440010" spans="1:1">
      <c r="A440010" s="590"/>
    </row>
    <row r="440011" spans="1:1">
      <c r="A440011" s="590"/>
    </row>
    <row r="440012" spans="1:1">
      <c r="A440012" s="590"/>
    </row>
    <row r="440013" spans="1:1">
      <c r="A440013" s="590"/>
    </row>
    <row r="440014" spans="1:1">
      <c r="A440014" s="590"/>
    </row>
    <row r="440015" spans="1:1">
      <c r="A440015" s="590"/>
    </row>
    <row r="440016" spans="1:1">
      <c r="A440016" s="590"/>
    </row>
    <row r="440017" spans="1:1">
      <c r="A440017" s="590"/>
    </row>
    <row r="440018" spans="1:1">
      <c r="A440018" s="590"/>
    </row>
    <row r="440019" spans="1:1">
      <c r="A440019" s="590"/>
    </row>
    <row r="440020" spans="1:1">
      <c r="A440020" s="590"/>
    </row>
    <row r="440021" spans="1:1">
      <c r="A440021" s="590"/>
    </row>
    <row r="440022" spans="1:1">
      <c r="A440022" s="590"/>
    </row>
    <row r="440023" spans="1:1">
      <c r="A440023" s="590"/>
    </row>
    <row r="440024" spans="1:1">
      <c r="A440024" s="590"/>
    </row>
    <row r="440025" spans="1:1">
      <c r="A440025" s="590"/>
    </row>
    <row r="440026" spans="1:1">
      <c r="A440026" s="590"/>
    </row>
    <row r="440027" spans="1:1">
      <c r="A440027" s="590"/>
    </row>
    <row r="440028" spans="1:1">
      <c r="A440028" s="590"/>
    </row>
    <row r="440029" spans="1:1">
      <c r="A440029" s="590"/>
    </row>
    <row r="440030" spans="1:1">
      <c r="A440030" s="590"/>
    </row>
    <row r="440031" spans="1:1">
      <c r="A440031" s="590"/>
    </row>
    <row r="440032" spans="1:1">
      <c r="A440032" s="590"/>
    </row>
    <row r="440033" spans="1:1">
      <c r="A440033" s="590"/>
    </row>
    <row r="440034" spans="1:1">
      <c r="A440034" s="590"/>
    </row>
    <row r="440035" spans="1:1">
      <c r="A440035" s="590"/>
    </row>
    <row r="440036" spans="1:1">
      <c r="A440036" s="590"/>
    </row>
    <row r="440037" spans="1:1">
      <c r="A440037" s="590"/>
    </row>
    <row r="440038" spans="1:1">
      <c r="A440038" s="590"/>
    </row>
    <row r="440039" spans="1:1">
      <c r="A440039" s="590"/>
    </row>
    <row r="440040" spans="1:1">
      <c r="A440040" s="590"/>
    </row>
    <row r="440041" spans="1:1">
      <c r="A440041" s="590"/>
    </row>
    <row r="440042" spans="1:1">
      <c r="A440042" s="590"/>
    </row>
    <row r="440043" spans="1:1">
      <c r="A440043" s="590"/>
    </row>
    <row r="440044" spans="1:1">
      <c r="A440044" s="590"/>
    </row>
    <row r="440045" spans="1:1">
      <c r="A440045" s="590"/>
    </row>
    <row r="440046" spans="1:1">
      <c r="A440046" s="590"/>
    </row>
    <row r="440047" spans="1:1">
      <c r="A440047" s="590"/>
    </row>
    <row r="440048" spans="1:1">
      <c r="A440048" s="590"/>
    </row>
    <row r="440049" spans="1:1">
      <c r="A440049" s="590"/>
    </row>
    <row r="440050" spans="1:1">
      <c r="A440050" s="590"/>
    </row>
    <row r="440051" spans="1:1">
      <c r="A440051" s="590"/>
    </row>
    <row r="440052" spans="1:1">
      <c r="A440052" s="590"/>
    </row>
    <row r="440053" spans="1:1">
      <c r="A440053" s="590"/>
    </row>
    <row r="440054" spans="1:1">
      <c r="A440054" s="590"/>
    </row>
    <row r="440055" spans="1:1">
      <c r="A440055" s="590"/>
    </row>
    <row r="440056" spans="1:1">
      <c r="A440056" s="590"/>
    </row>
    <row r="440057" spans="1:1">
      <c r="A440057" s="590"/>
    </row>
    <row r="440058" spans="1:1">
      <c r="A440058" s="590"/>
    </row>
    <row r="440059" spans="1:1">
      <c r="A440059" s="590"/>
    </row>
    <row r="440060" spans="1:1">
      <c r="A440060" s="590"/>
    </row>
    <row r="440061" spans="1:1">
      <c r="A440061" s="590"/>
    </row>
    <row r="440062" spans="1:1">
      <c r="A440062" s="590"/>
    </row>
    <row r="440063" spans="1:1">
      <c r="A440063" s="590"/>
    </row>
    <row r="440064" spans="1:1">
      <c r="A440064" s="590"/>
    </row>
    <row r="440065" spans="1:1">
      <c r="A440065" s="590"/>
    </row>
    <row r="440066" spans="1:1">
      <c r="A440066" s="590"/>
    </row>
    <row r="440067" spans="1:1">
      <c r="A440067" s="590"/>
    </row>
    <row r="440068" spans="1:1">
      <c r="A440068" s="590"/>
    </row>
    <row r="440069" spans="1:1">
      <c r="A440069" s="590"/>
    </row>
    <row r="440070" spans="1:1">
      <c r="A440070" s="590"/>
    </row>
    <row r="440071" spans="1:1">
      <c r="A440071" s="590"/>
    </row>
    <row r="440072" spans="1:1">
      <c r="A440072" s="590"/>
    </row>
    <row r="440073" spans="1:1">
      <c r="A440073" s="590"/>
    </row>
    <row r="440074" spans="1:1">
      <c r="A440074" s="590"/>
    </row>
    <row r="440075" spans="1:1">
      <c r="A440075" s="590"/>
    </row>
    <row r="440076" spans="1:1">
      <c r="A440076" s="590"/>
    </row>
    <row r="440077" spans="1:1">
      <c r="A440077" s="590"/>
    </row>
    <row r="440078" spans="1:1">
      <c r="A440078" s="590"/>
    </row>
    <row r="440079" spans="1:1">
      <c r="A440079" s="590"/>
    </row>
    <row r="440080" spans="1:1">
      <c r="A440080" s="590"/>
    </row>
    <row r="440081" spans="1:1">
      <c r="A440081" s="590"/>
    </row>
    <row r="440082" spans="1:1">
      <c r="A440082" s="590"/>
    </row>
    <row r="440083" spans="1:1">
      <c r="A440083" s="590"/>
    </row>
    <row r="440084" spans="1:1">
      <c r="A440084" s="590"/>
    </row>
    <row r="440085" spans="1:1">
      <c r="A440085" s="590"/>
    </row>
    <row r="440086" spans="1:1">
      <c r="A440086" s="590"/>
    </row>
    <row r="440087" spans="1:1">
      <c r="A440087" s="590"/>
    </row>
    <row r="440088" spans="1:1">
      <c r="A440088" s="590"/>
    </row>
    <row r="440089" spans="1:1">
      <c r="A440089" s="590"/>
    </row>
    <row r="440090" spans="1:1">
      <c r="A440090" s="590"/>
    </row>
    <row r="440091" spans="1:1">
      <c r="A440091" s="590"/>
    </row>
    <row r="440092" spans="1:1">
      <c r="A440092" s="590"/>
    </row>
    <row r="440093" spans="1:1">
      <c r="A440093" s="590"/>
    </row>
    <row r="440094" spans="1:1">
      <c r="A440094" s="590"/>
    </row>
    <row r="440095" spans="1:1">
      <c r="A440095" s="590"/>
    </row>
    <row r="440096" spans="1:1">
      <c r="A440096" s="590"/>
    </row>
    <row r="440097" spans="1:1">
      <c r="A440097" s="590"/>
    </row>
    <row r="440098" spans="1:1">
      <c r="A440098" s="590"/>
    </row>
    <row r="440099" spans="1:1">
      <c r="A440099" s="590"/>
    </row>
    <row r="440100" spans="1:1">
      <c r="A440100" s="590"/>
    </row>
    <row r="440101" spans="1:1">
      <c r="A440101" s="590"/>
    </row>
    <row r="440102" spans="1:1">
      <c r="A440102" s="590"/>
    </row>
    <row r="440103" spans="1:1">
      <c r="A440103" s="590"/>
    </row>
    <row r="440104" spans="1:1">
      <c r="A440104" s="590"/>
    </row>
    <row r="440105" spans="1:1">
      <c r="A440105" s="590"/>
    </row>
    <row r="440106" spans="1:1">
      <c r="A440106" s="590"/>
    </row>
    <row r="440107" spans="1:1">
      <c r="A440107" s="590"/>
    </row>
    <row r="440108" spans="1:1">
      <c r="A440108" s="590"/>
    </row>
    <row r="440109" spans="1:1">
      <c r="A440109" s="590"/>
    </row>
    <row r="440110" spans="1:1">
      <c r="A440110" s="590"/>
    </row>
    <row r="440111" spans="1:1">
      <c r="A440111" s="590"/>
    </row>
    <row r="440112" spans="1:1">
      <c r="A440112" s="590"/>
    </row>
    <row r="440113" spans="1:1">
      <c r="A440113" s="590"/>
    </row>
    <row r="440114" spans="1:1">
      <c r="A440114" s="590"/>
    </row>
    <row r="440115" spans="1:1">
      <c r="A440115" s="590"/>
    </row>
    <row r="440116" spans="1:1">
      <c r="A440116" s="590"/>
    </row>
    <row r="440117" spans="1:1">
      <c r="A440117" s="590"/>
    </row>
    <row r="440118" spans="1:1">
      <c r="A440118" s="590"/>
    </row>
    <row r="440119" spans="1:1">
      <c r="A440119" s="590"/>
    </row>
    <row r="440120" spans="1:1">
      <c r="A440120" s="590"/>
    </row>
    <row r="440121" spans="1:1">
      <c r="A440121" s="590"/>
    </row>
    <row r="440122" spans="1:1">
      <c r="A440122" s="590"/>
    </row>
    <row r="440123" spans="1:1">
      <c r="A440123" s="590"/>
    </row>
    <row r="440124" spans="1:1">
      <c r="A440124" s="590"/>
    </row>
    <row r="440125" spans="1:1">
      <c r="A440125" s="590"/>
    </row>
    <row r="440126" spans="1:1">
      <c r="A440126" s="590"/>
    </row>
    <row r="440127" spans="1:1">
      <c r="A440127" s="590"/>
    </row>
    <row r="440128" spans="1:1">
      <c r="A440128" s="590"/>
    </row>
    <row r="440129" spans="1:1">
      <c r="A440129" s="590"/>
    </row>
    <row r="440130" spans="1:1">
      <c r="A440130" s="590"/>
    </row>
    <row r="440131" spans="1:1">
      <c r="A440131" s="590"/>
    </row>
    <row r="440132" spans="1:1">
      <c r="A440132" s="590"/>
    </row>
    <row r="440133" spans="1:1">
      <c r="A440133" s="590"/>
    </row>
    <row r="440134" spans="1:1">
      <c r="A440134" s="590"/>
    </row>
    <row r="440135" spans="1:1">
      <c r="A440135" s="590"/>
    </row>
    <row r="440136" spans="1:1">
      <c r="A440136" s="590"/>
    </row>
    <row r="440137" spans="1:1">
      <c r="A440137" s="590"/>
    </row>
    <row r="440138" spans="1:1">
      <c r="A440138" s="590"/>
    </row>
    <row r="440139" spans="1:1">
      <c r="A440139" s="590"/>
    </row>
    <row r="440140" spans="1:1">
      <c r="A440140" s="590"/>
    </row>
    <row r="440141" spans="1:1">
      <c r="A440141" s="590"/>
    </row>
    <row r="440142" spans="1:1">
      <c r="A440142" s="590"/>
    </row>
    <row r="440143" spans="1:1">
      <c r="A440143" s="590"/>
    </row>
    <row r="440144" spans="1:1">
      <c r="A440144" s="590"/>
    </row>
    <row r="440145" spans="1:1">
      <c r="A440145" s="590"/>
    </row>
    <row r="440146" spans="1:1">
      <c r="A440146" s="590"/>
    </row>
    <row r="440147" spans="1:1">
      <c r="A440147" s="590"/>
    </row>
    <row r="440148" spans="1:1">
      <c r="A440148" s="590"/>
    </row>
    <row r="440149" spans="1:1">
      <c r="A440149" s="590"/>
    </row>
    <row r="440150" spans="1:1">
      <c r="A440150" s="590"/>
    </row>
    <row r="440151" spans="1:1">
      <c r="A440151" s="590"/>
    </row>
    <row r="440152" spans="1:1">
      <c r="A440152" s="590"/>
    </row>
    <row r="440153" spans="1:1">
      <c r="A440153" s="590"/>
    </row>
    <row r="440154" spans="1:1">
      <c r="A440154" s="590"/>
    </row>
    <row r="440155" spans="1:1">
      <c r="A440155" s="590"/>
    </row>
    <row r="440156" spans="1:1">
      <c r="A440156" s="590"/>
    </row>
    <row r="440157" spans="1:1">
      <c r="A440157" s="590"/>
    </row>
    <row r="440158" spans="1:1">
      <c r="A440158" s="590"/>
    </row>
    <row r="440159" spans="1:1">
      <c r="A440159" s="590"/>
    </row>
    <row r="440160" spans="1:1">
      <c r="A440160" s="590"/>
    </row>
    <row r="440161" spans="1:1">
      <c r="A440161" s="590"/>
    </row>
    <row r="440162" spans="1:1">
      <c r="A440162" s="590"/>
    </row>
    <row r="440163" spans="1:1">
      <c r="A440163" s="590"/>
    </row>
    <row r="440164" spans="1:1">
      <c r="A440164" s="590"/>
    </row>
    <row r="440165" spans="1:1">
      <c r="A440165" s="590"/>
    </row>
    <row r="440166" spans="1:1">
      <c r="A440166" s="590"/>
    </row>
    <row r="440167" spans="1:1">
      <c r="A440167" s="590"/>
    </row>
    <row r="440168" spans="1:1">
      <c r="A440168" s="590"/>
    </row>
    <row r="440169" spans="1:1">
      <c r="A440169" s="590"/>
    </row>
    <row r="440170" spans="1:1">
      <c r="A440170" s="590"/>
    </row>
    <row r="440171" spans="1:1">
      <c r="A440171" s="590"/>
    </row>
    <row r="440172" spans="1:1">
      <c r="A440172" s="590"/>
    </row>
    <row r="440173" spans="1:1">
      <c r="A440173" s="590"/>
    </row>
    <row r="440174" spans="1:1">
      <c r="A440174" s="590"/>
    </row>
    <row r="440175" spans="1:1">
      <c r="A440175" s="590"/>
    </row>
    <row r="440176" spans="1:1">
      <c r="A440176" s="590"/>
    </row>
    <row r="440177" spans="1:1">
      <c r="A440177" s="590"/>
    </row>
    <row r="440178" spans="1:1">
      <c r="A440178" s="590"/>
    </row>
    <row r="440179" spans="1:1">
      <c r="A440179" s="590"/>
    </row>
    <row r="440180" spans="1:1">
      <c r="A440180" s="590"/>
    </row>
    <row r="440181" spans="1:1">
      <c r="A440181" s="590"/>
    </row>
    <row r="440182" spans="1:1">
      <c r="A440182" s="590"/>
    </row>
    <row r="440183" spans="1:1">
      <c r="A440183" s="590"/>
    </row>
    <row r="440184" spans="1:1">
      <c r="A440184" s="590"/>
    </row>
    <row r="440185" spans="1:1">
      <c r="A440185" s="590"/>
    </row>
    <row r="440186" spans="1:1">
      <c r="A440186" s="590"/>
    </row>
    <row r="440187" spans="1:1">
      <c r="A440187" s="590"/>
    </row>
    <row r="440188" spans="1:1">
      <c r="A440188" s="590"/>
    </row>
    <row r="440189" spans="1:1">
      <c r="A440189" s="590"/>
    </row>
    <row r="440190" spans="1:1">
      <c r="A440190" s="590"/>
    </row>
    <row r="440191" spans="1:1">
      <c r="A440191" s="590"/>
    </row>
    <row r="440192" spans="1:1">
      <c r="A440192" s="590"/>
    </row>
    <row r="440193" spans="1:1">
      <c r="A440193" s="590"/>
    </row>
    <row r="440194" spans="1:1">
      <c r="A440194" s="590"/>
    </row>
    <row r="440195" spans="1:1">
      <c r="A440195" s="590"/>
    </row>
    <row r="440196" spans="1:1">
      <c r="A440196" s="590"/>
    </row>
    <row r="440197" spans="1:1">
      <c r="A440197" s="590"/>
    </row>
    <row r="440198" spans="1:1">
      <c r="A440198" s="590"/>
    </row>
    <row r="440199" spans="1:1">
      <c r="A440199" s="590"/>
    </row>
    <row r="440200" spans="1:1">
      <c r="A440200" s="590"/>
    </row>
    <row r="440201" spans="1:1">
      <c r="A440201" s="590"/>
    </row>
    <row r="440202" spans="1:1">
      <c r="A440202" s="590"/>
    </row>
    <row r="440203" spans="1:1">
      <c r="A440203" s="590"/>
    </row>
    <row r="440204" spans="1:1">
      <c r="A440204" s="590"/>
    </row>
    <row r="440205" spans="1:1">
      <c r="A440205" s="590"/>
    </row>
    <row r="440206" spans="1:1">
      <c r="A440206" s="590"/>
    </row>
    <row r="440207" spans="1:1">
      <c r="A440207" s="590"/>
    </row>
    <row r="440208" spans="1:1">
      <c r="A440208" s="590"/>
    </row>
    <row r="440209" spans="1:1">
      <c r="A440209" s="590"/>
    </row>
    <row r="440210" spans="1:1">
      <c r="A440210" s="590"/>
    </row>
    <row r="440211" spans="1:1">
      <c r="A440211" s="590"/>
    </row>
    <row r="440212" spans="1:1">
      <c r="A440212" s="590"/>
    </row>
    <row r="440213" spans="1:1">
      <c r="A440213" s="590"/>
    </row>
    <row r="440214" spans="1:1">
      <c r="A440214" s="590"/>
    </row>
    <row r="440215" spans="1:1">
      <c r="A440215" s="590"/>
    </row>
    <row r="440216" spans="1:1">
      <c r="A440216" s="590"/>
    </row>
    <row r="440217" spans="1:1">
      <c r="A440217" s="590"/>
    </row>
    <row r="440218" spans="1:1">
      <c r="A440218" s="590"/>
    </row>
    <row r="440219" spans="1:1">
      <c r="A440219" s="590"/>
    </row>
    <row r="440220" spans="1:1">
      <c r="A440220" s="590"/>
    </row>
    <row r="440221" spans="1:1">
      <c r="A440221" s="590"/>
    </row>
    <row r="440222" spans="1:1">
      <c r="A440222" s="590"/>
    </row>
    <row r="440223" spans="1:1">
      <c r="A440223" s="590"/>
    </row>
    <row r="440224" spans="1:1">
      <c r="A440224" s="590"/>
    </row>
    <row r="440225" spans="1:1">
      <c r="A440225" s="590"/>
    </row>
    <row r="440226" spans="1:1">
      <c r="A440226" s="590"/>
    </row>
    <row r="440227" spans="1:1">
      <c r="A440227" s="590"/>
    </row>
    <row r="440228" spans="1:1">
      <c r="A440228" s="590"/>
    </row>
    <row r="440229" spans="1:1">
      <c r="A440229" s="590"/>
    </row>
    <row r="440230" spans="1:1">
      <c r="A440230" s="590"/>
    </row>
    <row r="440231" spans="1:1">
      <c r="A440231" s="590"/>
    </row>
    <row r="440232" spans="1:1">
      <c r="A440232" s="590"/>
    </row>
    <row r="440233" spans="1:1">
      <c r="A440233" s="590"/>
    </row>
    <row r="440234" spans="1:1">
      <c r="A440234" s="590"/>
    </row>
    <row r="440235" spans="1:1">
      <c r="A440235" s="590"/>
    </row>
    <row r="440236" spans="1:1">
      <c r="A440236" s="590"/>
    </row>
    <row r="440237" spans="1:1">
      <c r="A440237" s="590"/>
    </row>
    <row r="440238" spans="1:1">
      <c r="A440238" s="590"/>
    </row>
    <row r="440239" spans="1:1">
      <c r="A440239" s="590"/>
    </row>
    <row r="440240" spans="1:1">
      <c r="A440240" s="590"/>
    </row>
    <row r="440241" spans="1:1">
      <c r="A440241" s="590"/>
    </row>
    <row r="440242" spans="1:1">
      <c r="A440242" s="590"/>
    </row>
    <row r="440243" spans="1:1">
      <c r="A440243" s="590"/>
    </row>
    <row r="440244" spans="1:1">
      <c r="A440244" s="590"/>
    </row>
    <row r="440245" spans="1:1">
      <c r="A440245" s="590"/>
    </row>
    <row r="440246" spans="1:1">
      <c r="A440246" s="590"/>
    </row>
    <row r="440247" spans="1:1">
      <c r="A440247" s="590"/>
    </row>
    <row r="440248" spans="1:1">
      <c r="A440248" s="590"/>
    </row>
    <row r="440249" spans="1:1">
      <c r="A440249" s="590"/>
    </row>
    <row r="440250" spans="1:1">
      <c r="A440250" s="590"/>
    </row>
    <row r="440251" spans="1:1">
      <c r="A440251" s="590"/>
    </row>
    <row r="440252" spans="1:1">
      <c r="A440252" s="590"/>
    </row>
    <row r="440253" spans="1:1">
      <c r="A440253" s="590"/>
    </row>
    <row r="440254" spans="1:1">
      <c r="A440254" s="590"/>
    </row>
    <row r="440255" spans="1:1">
      <c r="A440255" s="590"/>
    </row>
    <row r="440256" spans="1:1">
      <c r="A440256" s="590"/>
    </row>
    <row r="440257" spans="1:1">
      <c r="A440257" s="590"/>
    </row>
    <row r="440258" spans="1:1">
      <c r="A440258" s="590"/>
    </row>
    <row r="440259" spans="1:1">
      <c r="A440259" s="590"/>
    </row>
    <row r="440260" spans="1:1">
      <c r="A440260" s="590"/>
    </row>
    <row r="440261" spans="1:1">
      <c r="A440261" s="590"/>
    </row>
    <row r="440262" spans="1:1">
      <c r="A440262" s="590"/>
    </row>
    <row r="440263" spans="1:1">
      <c r="A440263" s="590"/>
    </row>
    <row r="440264" spans="1:1">
      <c r="A440264" s="590"/>
    </row>
    <row r="440265" spans="1:1">
      <c r="A440265" s="590"/>
    </row>
    <row r="440266" spans="1:1">
      <c r="A440266" s="590"/>
    </row>
    <row r="440267" spans="1:1">
      <c r="A440267" s="590"/>
    </row>
    <row r="440268" spans="1:1">
      <c r="A440268" s="590"/>
    </row>
    <row r="440269" spans="1:1">
      <c r="A440269" s="590"/>
    </row>
    <row r="440270" spans="1:1">
      <c r="A440270" s="590"/>
    </row>
    <row r="440271" spans="1:1">
      <c r="A440271" s="590"/>
    </row>
    <row r="440272" spans="1:1">
      <c r="A440272" s="590"/>
    </row>
    <row r="440273" spans="1:1">
      <c r="A440273" s="590"/>
    </row>
    <row r="440274" spans="1:1">
      <c r="A440274" s="590"/>
    </row>
    <row r="440275" spans="1:1">
      <c r="A440275" s="590"/>
    </row>
    <row r="440276" spans="1:1">
      <c r="A440276" s="590"/>
    </row>
    <row r="440277" spans="1:1">
      <c r="A440277" s="590"/>
    </row>
    <row r="440278" spans="1:1">
      <c r="A440278" s="590"/>
    </row>
    <row r="440279" spans="1:1">
      <c r="A440279" s="590"/>
    </row>
    <row r="440280" spans="1:1">
      <c r="A440280" s="590"/>
    </row>
    <row r="440281" spans="1:1">
      <c r="A440281" s="590"/>
    </row>
    <row r="440282" spans="1:1">
      <c r="A440282" s="590"/>
    </row>
    <row r="440283" spans="1:1">
      <c r="A440283" s="590"/>
    </row>
    <row r="440284" spans="1:1">
      <c r="A440284" s="590"/>
    </row>
    <row r="440285" spans="1:1">
      <c r="A440285" s="590"/>
    </row>
    <row r="440286" spans="1:1">
      <c r="A440286" s="590"/>
    </row>
    <row r="440287" spans="1:1">
      <c r="A440287" s="590"/>
    </row>
    <row r="440288" spans="1:1">
      <c r="A440288" s="590"/>
    </row>
    <row r="440289" spans="1:1">
      <c r="A440289" s="590"/>
    </row>
    <row r="440290" spans="1:1">
      <c r="A440290" s="590"/>
    </row>
    <row r="440291" spans="1:1">
      <c r="A440291" s="590"/>
    </row>
    <row r="440292" spans="1:1">
      <c r="A440292" s="590"/>
    </row>
    <row r="440293" spans="1:1">
      <c r="A440293" s="590"/>
    </row>
    <row r="440294" spans="1:1">
      <c r="A440294" s="590"/>
    </row>
    <row r="440295" spans="1:1">
      <c r="A440295" s="590"/>
    </row>
    <row r="440296" spans="1:1">
      <c r="A440296" s="590"/>
    </row>
    <row r="440297" spans="1:1">
      <c r="A440297" s="590"/>
    </row>
    <row r="440298" spans="1:1">
      <c r="A440298" s="590"/>
    </row>
    <row r="440299" spans="1:1">
      <c r="A440299" s="590"/>
    </row>
    <row r="440300" spans="1:1">
      <c r="A440300" s="590"/>
    </row>
    <row r="440301" spans="1:1">
      <c r="A440301" s="590"/>
    </row>
    <row r="440302" spans="1:1">
      <c r="A440302" s="590"/>
    </row>
    <row r="440303" spans="1:1">
      <c r="A440303" s="590"/>
    </row>
    <row r="440304" spans="1:1">
      <c r="A440304" s="590"/>
    </row>
    <row r="440305" spans="1:1">
      <c r="A440305" s="590"/>
    </row>
    <row r="440306" spans="1:1">
      <c r="A440306" s="590"/>
    </row>
    <row r="440307" spans="1:1">
      <c r="A440307" s="590"/>
    </row>
    <row r="440308" spans="1:1">
      <c r="A440308" s="590"/>
    </row>
    <row r="440309" spans="1:1">
      <c r="A440309" s="590"/>
    </row>
    <row r="440310" spans="1:1">
      <c r="A440310" s="590"/>
    </row>
    <row r="440311" spans="1:1">
      <c r="A440311" s="590"/>
    </row>
    <row r="440312" spans="1:1">
      <c r="A440312" s="590"/>
    </row>
    <row r="440313" spans="1:1">
      <c r="A440313" s="590"/>
    </row>
    <row r="440314" spans="1:1">
      <c r="A440314" s="590"/>
    </row>
    <row r="440315" spans="1:1">
      <c r="A440315" s="590"/>
    </row>
    <row r="440316" spans="1:1">
      <c r="A440316" s="590"/>
    </row>
    <row r="440317" spans="1:1">
      <c r="A440317" s="590"/>
    </row>
    <row r="440318" spans="1:1">
      <c r="A440318" s="590"/>
    </row>
    <row r="440319" spans="1:1">
      <c r="A440319" s="590"/>
    </row>
    <row r="440320" spans="1:1">
      <c r="A440320" s="590"/>
    </row>
    <row r="440321" spans="1:1">
      <c r="A440321" s="590"/>
    </row>
    <row r="440322" spans="1:1">
      <c r="A440322" s="590"/>
    </row>
    <row r="440323" spans="1:1">
      <c r="A440323" s="590"/>
    </row>
    <row r="440324" spans="1:1">
      <c r="A440324" s="590"/>
    </row>
    <row r="440325" spans="1:1">
      <c r="A440325" s="590"/>
    </row>
    <row r="440326" spans="1:1">
      <c r="A440326" s="590"/>
    </row>
    <row r="440327" spans="1:1">
      <c r="A440327" s="590"/>
    </row>
    <row r="440328" spans="1:1">
      <c r="A440328" s="590"/>
    </row>
    <row r="440329" spans="1:1">
      <c r="A440329" s="590"/>
    </row>
    <row r="440330" spans="1:1">
      <c r="A440330" s="590"/>
    </row>
    <row r="440331" spans="1:1">
      <c r="A440331" s="590"/>
    </row>
    <row r="440332" spans="1:1">
      <c r="A440332" s="590"/>
    </row>
    <row r="440333" spans="1:1">
      <c r="A440333" s="590"/>
    </row>
    <row r="440334" spans="1:1">
      <c r="A440334" s="590"/>
    </row>
    <row r="440335" spans="1:1">
      <c r="A440335" s="590"/>
    </row>
    <row r="440336" spans="1:1">
      <c r="A440336" s="590"/>
    </row>
    <row r="440337" spans="1:1">
      <c r="A440337" s="590"/>
    </row>
    <row r="440338" spans="1:1">
      <c r="A440338" s="590"/>
    </row>
    <row r="440339" spans="1:1">
      <c r="A440339" s="590"/>
    </row>
    <row r="440340" spans="1:1">
      <c r="A440340" s="590"/>
    </row>
    <row r="440341" spans="1:1">
      <c r="A440341" s="590"/>
    </row>
    <row r="440342" spans="1:1">
      <c r="A440342" s="590"/>
    </row>
    <row r="440343" spans="1:1">
      <c r="A440343" s="590"/>
    </row>
    <row r="440344" spans="1:1">
      <c r="A440344" s="590"/>
    </row>
    <row r="440345" spans="1:1">
      <c r="A440345" s="590"/>
    </row>
    <row r="440346" spans="1:1">
      <c r="A440346" s="590"/>
    </row>
    <row r="440347" spans="1:1">
      <c r="A440347" s="590"/>
    </row>
    <row r="440348" spans="1:1">
      <c r="A440348" s="590"/>
    </row>
    <row r="440349" spans="1:1">
      <c r="A440349" s="590"/>
    </row>
    <row r="440350" spans="1:1">
      <c r="A440350" s="590"/>
    </row>
    <row r="440351" spans="1:1">
      <c r="A440351" s="590"/>
    </row>
    <row r="440352" spans="1:1">
      <c r="A440352" s="590"/>
    </row>
    <row r="440353" spans="1:1">
      <c r="A440353" s="590"/>
    </row>
    <row r="440354" spans="1:1">
      <c r="A440354" s="590"/>
    </row>
    <row r="440355" spans="1:1">
      <c r="A440355" s="590"/>
    </row>
    <row r="440356" spans="1:1">
      <c r="A440356" s="590"/>
    </row>
    <row r="440357" spans="1:1">
      <c r="A440357" s="590"/>
    </row>
    <row r="440358" spans="1:1">
      <c r="A440358" s="590"/>
    </row>
    <row r="440359" spans="1:1">
      <c r="A440359" s="590"/>
    </row>
    <row r="440360" spans="1:1">
      <c r="A440360" s="590"/>
    </row>
    <row r="440361" spans="1:1">
      <c r="A440361" s="590"/>
    </row>
    <row r="440362" spans="1:1">
      <c r="A440362" s="590"/>
    </row>
    <row r="440363" spans="1:1">
      <c r="A440363" s="590"/>
    </row>
    <row r="440364" spans="1:1">
      <c r="A440364" s="590"/>
    </row>
    <row r="440365" spans="1:1">
      <c r="A440365" s="590"/>
    </row>
    <row r="440366" spans="1:1">
      <c r="A440366" s="590"/>
    </row>
    <row r="440367" spans="1:1">
      <c r="A440367" s="590"/>
    </row>
    <row r="440368" spans="1:1">
      <c r="A440368" s="590"/>
    </row>
    <row r="440369" spans="1:1">
      <c r="A440369" s="590"/>
    </row>
    <row r="440370" spans="1:1">
      <c r="A440370" s="590"/>
    </row>
    <row r="440371" spans="1:1">
      <c r="A440371" s="590"/>
    </row>
    <row r="440372" spans="1:1">
      <c r="A440372" s="590"/>
    </row>
    <row r="440373" spans="1:1">
      <c r="A440373" s="590"/>
    </row>
    <row r="440374" spans="1:1">
      <c r="A440374" s="590"/>
    </row>
    <row r="440375" spans="1:1">
      <c r="A440375" s="590"/>
    </row>
    <row r="440376" spans="1:1">
      <c r="A440376" s="590"/>
    </row>
    <row r="440377" spans="1:1">
      <c r="A440377" s="590"/>
    </row>
    <row r="440378" spans="1:1">
      <c r="A440378" s="590"/>
    </row>
    <row r="440379" spans="1:1">
      <c r="A440379" s="590"/>
    </row>
    <row r="440380" spans="1:1">
      <c r="A440380" s="590"/>
    </row>
    <row r="440381" spans="1:1">
      <c r="A440381" s="590"/>
    </row>
    <row r="440382" spans="1:1">
      <c r="A440382" s="590"/>
    </row>
    <row r="440383" spans="1:1">
      <c r="A440383" s="590"/>
    </row>
    <row r="440384" spans="1:1">
      <c r="A440384" s="590"/>
    </row>
    <row r="440385" spans="1:1">
      <c r="A440385" s="590"/>
    </row>
    <row r="440386" spans="1:1">
      <c r="A440386" s="590"/>
    </row>
    <row r="440387" spans="1:1">
      <c r="A440387" s="590"/>
    </row>
    <row r="440388" spans="1:1">
      <c r="A440388" s="590"/>
    </row>
    <row r="440389" spans="1:1">
      <c r="A440389" s="590"/>
    </row>
    <row r="440390" spans="1:1">
      <c r="A440390" s="590"/>
    </row>
    <row r="440391" spans="1:1">
      <c r="A440391" s="590"/>
    </row>
    <row r="440392" spans="1:1">
      <c r="A440392" s="590"/>
    </row>
    <row r="440393" spans="1:1">
      <c r="A440393" s="590"/>
    </row>
    <row r="440394" spans="1:1">
      <c r="A440394" s="590"/>
    </row>
    <row r="440395" spans="1:1">
      <c r="A440395" s="590"/>
    </row>
    <row r="440396" spans="1:1">
      <c r="A440396" s="590"/>
    </row>
    <row r="440397" spans="1:1">
      <c r="A440397" s="590"/>
    </row>
    <row r="440398" spans="1:1">
      <c r="A440398" s="590"/>
    </row>
    <row r="440399" spans="1:1">
      <c r="A440399" s="590"/>
    </row>
    <row r="440400" spans="1:1">
      <c r="A440400" s="590"/>
    </row>
    <row r="440401" spans="1:1">
      <c r="A440401" s="590"/>
    </row>
    <row r="440402" spans="1:1">
      <c r="A440402" s="590"/>
    </row>
    <row r="440403" spans="1:1">
      <c r="A440403" s="590"/>
    </row>
    <row r="440404" spans="1:1">
      <c r="A440404" s="590"/>
    </row>
    <row r="440405" spans="1:1">
      <c r="A440405" s="590"/>
    </row>
    <row r="440406" spans="1:1">
      <c r="A440406" s="590"/>
    </row>
    <row r="440407" spans="1:1">
      <c r="A440407" s="590"/>
    </row>
    <row r="440408" spans="1:1">
      <c r="A440408" s="590"/>
    </row>
    <row r="440409" spans="1:1">
      <c r="A440409" s="590"/>
    </row>
    <row r="440410" spans="1:1">
      <c r="A440410" s="590"/>
    </row>
    <row r="440411" spans="1:1">
      <c r="A440411" s="590"/>
    </row>
    <row r="440412" spans="1:1">
      <c r="A440412" s="590"/>
    </row>
    <row r="440413" spans="1:1">
      <c r="A440413" s="590"/>
    </row>
    <row r="440414" spans="1:1">
      <c r="A440414" s="590"/>
    </row>
    <row r="440415" spans="1:1">
      <c r="A440415" s="590"/>
    </row>
    <row r="440416" spans="1:1">
      <c r="A440416" s="590"/>
    </row>
    <row r="440417" spans="1:1">
      <c r="A440417" s="590"/>
    </row>
    <row r="440418" spans="1:1">
      <c r="A440418" s="590"/>
    </row>
    <row r="440419" spans="1:1">
      <c r="A440419" s="590"/>
    </row>
    <row r="440420" spans="1:1">
      <c r="A440420" s="590"/>
    </row>
    <row r="440421" spans="1:1">
      <c r="A440421" s="590"/>
    </row>
    <row r="440422" spans="1:1">
      <c r="A440422" s="590"/>
    </row>
    <row r="440423" spans="1:1">
      <c r="A440423" s="590"/>
    </row>
    <row r="440424" spans="1:1">
      <c r="A440424" s="590"/>
    </row>
    <row r="440425" spans="1:1">
      <c r="A440425" s="590"/>
    </row>
    <row r="440426" spans="1:1">
      <c r="A440426" s="590"/>
    </row>
    <row r="440427" spans="1:1">
      <c r="A440427" s="590"/>
    </row>
    <row r="440428" spans="1:1">
      <c r="A440428" s="590"/>
    </row>
    <row r="440429" spans="1:1">
      <c r="A440429" s="590"/>
    </row>
    <row r="440430" spans="1:1">
      <c r="A440430" s="590"/>
    </row>
    <row r="440431" spans="1:1">
      <c r="A440431" s="590"/>
    </row>
    <row r="440432" spans="1:1">
      <c r="A440432" s="590"/>
    </row>
    <row r="440433" spans="1:1">
      <c r="A440433" s="590"/>
    </row>
    <row r="440434" spans="1:1">
      <c r="A440434" s="590"/>
    </row>
    <row r="440435" spans="1:1">
      <c r="A440435" s="590"/>
    </row>
    <row r="440436" spans="1:1">
      <c r="A440436" s="590"/>
    </row>
    <row r="440437" spans="1:1">
      <c r="A440437" s="590"/>
    </row>
    <row r="440438" spans="1:1">
      <c r="A440438" s="590"/>
    </row>
    <row r="440439" spans="1:1">
      <c r="A440439" s="590"/>
    </row>
    <row r="440440" spans="1:1">
      <c r="A440440" s="590"/>
    </row>
    <row r="440441" spans="1:1">
      <c r="A440441" s="590"/>
    </row>
    <row r="440442" spans="1:1">
      <c r="A440442" s="590"/>
    </row>
    <row r="440443" spans="1:1">
      <c r="A440443" s="590"/>
    </row>
    <row r="440444" spans="1:1">
      <c r="A440444" s="590"/>
    </row>
    <row r="440445" spans="1:1">
      <c r="A440445" s="590"/>
    </row>
    <row r="440446" spans="1:1">
      <c r="A440446" s="590"/>
    </row>
    <row r="440447" spans="1:1">
      <c r="A440447" s="590"/>
    </row>
    <row r="440448" spans="1:1">
      <c r="A440448" s="590"/>
    </row>
    <row r="440449" spans="1:1">
      <c r="A440449" s="590"/>
    </row>
    <row r="440450" spans="1:1">
      <c r="A440450" s="590"/>
    </row>
    <row r="440451" spans="1:1">
      <c r="A440451" s="590"/>
    </row>
    <row r="440452" spans="1:1">
      <c r="A440452" s="590"/>
    </row>
    <row r="440453" spans="1:1">
      <c r="A440453" s="590"/>
    </row>
    <row r="440454" spans="1:1">
      <c r="A440454" s="590"/>
    </row>
    <row r="440455" spans="1:1">
      <c r="A440455" s="590"/>
    </row>
    <row r="440456" spans="1:1">
      <c r="A440456" s="590"/>
    </row>
    <row r="440457" spans="1:1">
      <c r="A440457" s="590"/>
    </row>
    <row r="440458" spans="1:1">
      <c r="A440458" s="590"/>
    </row>
    <row r="440459" spans="1:1">
      <c r="A440459" s="590"/>
    </row>
    <row r="440460" spans="1:1">
      <c r="A440460" s="590"/>
    </row>
    <row r="440461" spans="1:1">
      <c r="A440461" s="590"/>
    </row>
    <row r="440462" spans="1:1">
      <c r="A440462" s="590"/>
    </row>
    <row r="440463" spans="1:1">
      <c r="A440463" s="590"/>
    </row>
    <row r="440464" spans="1:1">
      <c r="A440464" s="590"/>
    </row>
    <row r="440465" spans="1:1">
      <c r="A440465" s="590"/>
    </row>
    <row r="440466" spans="1:1">
      <c r="A440466" s="590"/>
    </row>
    <row r="440467" spans="1:1">
      <c r="A440467" s="590"/>
    </row>
    <row r="440468" spans="1:1">
      <c r="A440468" s="590"/>
    </row>
    <row r="440469" spans="1:1">
      <c r="A440469" s="590"/>
    </row>
    <row r="440470" spans="1:1">
      <c r="A440470" s="590"/>
    </row>
    <row r="440471" spans="1:1">
      <c r="A440471" s="590"/>
    </row>
    <row r="440472" spans="1:1">
      <c r="A440472" s="590"/>
    </row>
    <row r="440473" spans="1:1">
      <c r="A440473" s="590"/>
    </row>
    <row r="440474" spans="1:1">
      <c r="A440474" s="590"/>
    </row>
    <row r="440475" spans="1:1">
      <c r="A440475" s="590"/>
    </row>
    <row r="440476" spans="1:1">
      <c r="A440476" s="590"/>
    </row>
    <row r="440477" spans="1:1">
      <c r="A440477" s="590"/>
    </row>
    <row r="440478" spans="1:1">
      <c r="A440478" s="590"/>
    </row>
    <row r="440479" spans="1:1">
      <c r="A440479" s="590"/>
    </row>
    <row r="440480" spans="1:1">
      <c r="A440480" s="590"/>
    </row>
    <row r="440481" spans="1:1">
      <c r="A440481" s="590"/>
    </row>
    <row r="440482" spans="1:1">
      <c r="A440482" s="590"/>
    </row>
    <row r="440483" spans="1:1">
      <c r="A440483" s="590"/>
    </row>
    <row r="440484" spans="1:1">
      <c r="A440484" s="590"/>
    </row>
    <row r="440485" spans="1:1">
      <c r="A440485" s="590"/>
    </row>
    <row r="440486" spans="1:1">
      <c r="A440486" s="590"/>
    </row>
    <row r="440487" spans="1:1">
      <c r="A440487" s="590"/>
    </row>
    <row r="440488" spans="1:1">
      <c r="A440488" s="590"/>
    </row>
    <row r="440489" spans="1:1">
      <c r="A440489" s="590"/>
    </row>
    <row r="440490" spans="1:1">
      <c r="A440490" s="590"/>
    </row>
    <row r="440491" spans="1:1">
      <c r="A440491" s="590"/>
    </row>
    <row r="440492" spans="1:1">
      <c r="A440492" s="590"/>
    </row>
    <row r="440493" spans="1:1">
      <c r="A440493" s="590"/>
    </row>
    <row r="440494" spans="1:1">
      <c r="A440494" s="590"/>
    </row>
    <row r="440495" spans="1:1">
      <c r="A440495" s="590"/>
    </row>
    <row r="440496" spans="1:1">
      <c r="A440496" s="590"/>
    </row>
    <row r="440497" spans="1:1">
      <c r="A440497" s="590"/>
    </row>
    <row r="440498" spans="1:1">
      <c r="A440498" s="590"/>
    </row>
    <row r="440499" spans="1:1">
      <c r="A440499" s="590"/>
    </row>
    <row r="440500" spans="1:1">
      <c r="A440500" s="590"/>
    </row>
    <row r="440501" spans="1:1">
      <c r="A440501" s="590"/>
    </row>
    <row r="440502" spans="1:1">
      <c r="A440502" s="590"/>
    </row>
    <row r="440503" spans="1:1">
      <c r="A440503" s="590"/>
    </row>
    <row r="440504" spans="1:1">
      <c r="A440504" s="590"/>
    </row>
    <row r="440505" spans="1:1">
      <c r="A440505" s="590"/>
    </row>
    <row r="440506" spans="1:1">
      <c r="A440506" s="590"/>
    </row>
    <row r="440507" spans="1:1">
      <c r="A440507" s="590"/>
    </row>
    <row r="440508" spans="1:1">
      <c r="A440508" s="590"/>
    </row>
    <row r="440509" spans="1:1">
      <c r="A440509" s="590"/>
    </row>
    <row r="440510" spans="1:1">
      <c r="A440510" s="590"/>
    </row>
    <row r="440511" spans="1:1">
      <c r="A440511" s="590"/>
    </row>
    <row r="440512" spans="1:1">
      <c r="A440512" s="590"/>
    </row>
    <row r="440513" spans="1:1">
      <c r="A440513" s="590"/>
    </row>
    <row r="440514" spans="1:1">
      <c r="A440514" s="590"/>
    </row>
    <row r="440515" spans="1:1">
      <c r="A440515" s="590"/>
    </row>
    <row r="440516" spans="1:1">
      <c r="A440516" s="590"/>
    </row>
    <row r="440517" spans="1:1">
      <c r="A440517" s="590"/>
    </row>
    <row r="440518" spans="1:1">
      <c r="A440518" s="590"/>
    </row>
    <row r="440519" spans="1:1">
      <c r="A440519" s="590"/>
    </row>
    <row r="440520" spans="1:1">
      <c r="A440520" s="590"/>
    </row>
    <row r="440521" spans="1:1">
      <c r="A440521" s="590"/>
    </row>
    <row r="440522" spans="1:1">
      <c r="A440522" s="590"/>
    </row>
    <row r="440523" spans="1:1">
      <c r="A440523" s="590"/>
    </row>
    <row r="440524" spans="1:1">
      <c r="A440524" s="590"/>
    </row>
    <row r="440525" spans="1:1">
      <c r="A440525" s="590"/>
    </row>
    <row r="440526" spans="1:1">
      <c r="A440526" s="590"/>
    </row>
    <row r="440527" spans="1:1">
      <c r="A440527" s="590"/>
    </row>
    <row r="440528" spans="1:1">
      <c r="A440528" s="590"/>
    </row>
    <row r="440529" spans="1:1">
      <c r="A440529" s="590"/>
    </row>
    <row r="440530" spans="1:1">
      <c r="A440530" s="590"/>
    </row>
    <row r="440531" spans="1:1">
      <c r="A440531" s="590"/>
    </row>
    <row r="440532" spans="1:1">
      <c r="A440532" s="590"/>
    </row>
    <row r="440533" spans="1:1">
      <c r="A440533" s="590"/>
    </row>
    <row r="440534" spans="1:1">
      <c r="A440534" s="590"/>
    </row>
    <row r="440535" spans="1:1">
      <c r="A440535" s="590"/>
    </row>
    <row r="440536" spans="1:1">
      <c r="A440536" s="590"/>
    </row>
    <row r="440537" spans="1:1">
      <c r="A440537" s="590"/>
    </row>
    <row r="440538" spans="1:1">
      <c r="A440538" s="590"/>
    </row>
    <row r="440539" spans="1:1">
      <c r="A440539" s="590"/>
    </row>
    <row r="440540" spans="1:1">
      <c r="A440540" s="590"/>
    </row>
    <row r="440541" spans="1:1">
      <c r="A440541" s="590"/>
    </row>
    <row r="440542" spans="1:1">
      <c r="A440542" s="590"/>
    </row>
    <row r="440543" spans="1:1">
      <c r="A440543" s="590"/>
    </row>
    <row r="440544" spans="1:1">
      <c r="A440544" s="590"/>
    </row>
    <row r="440545" spans="1:1">
      <c r="A440545" s="590"/>
    </row>
    <row r="440546" spans="1:1">
      <c r="A440546" s="590"/>
    </row>
    <row r="440547" spans="1:1">
      <c r="A440547" s="590"/>
    </row>
    <row r="440548" spans="1:1">
      <c r="A440548" s="590"/>
    </row>
    <row r="440549" spans="1:1">
      <c r="A440549" s="590"/>
    </row>
    <row r="440550" spans="1:1">
      <c r="A440550" s="590"/>
    </row>
    <row r="440551" spans="1:1">
      <c r="A440551" s="590"/>
    </row>
    <row r="440552" spans="1:1">
      <c r="A440552" s="590"/>
    </row>
    <row r="440553" spans="1:1">
      <c r="A440553" s="590"/>
    </row>
    <row r="440554" spans="1:1">
      <c r="A440554" s="590"/>
    </row>
    <row r="440555" spans="1:1">
      <c r="A440555" s="590"/>
    </row>
    <row r="440556" spans="1:1">
      <c r="A440556" s="590"/>
    </row>
    <row r="440557" spans="1:1">
      <c r="A440557" s="590"/>
    </row>
    <row r="440558" spans="1:1">
      <c r="A440558" s="590"/>
    </row>
    <row r="440559" spans="1:1">
      <c r="A440559" s="590"/>
    </row>
    <row r="440560" spans="1:1">
      <c r="A440560" s="590"/>
    </row>
    <row r="440561" spans="1:1">
      <c r="A440561" s="590"/>
    </row>
    <row r="440562" spans="1:1">
      <c r="A440562" s="590"/>
    </row>
    <row r="440563" spans="1:1">
      <c r="A440563" s="590"/>
    </row>
    <row r="440564" spans="1:1">
      <c r="A440564" s="590"/>
    </row>
    <row r="440565" spans="1:1">
      <c r="A440565" s="590"/>
    </row>
    <row r="440566" spans="1:1">
      <c r="A440566" s="590"/>
    </row>
    <row r="440567" spans="1:1">
      <c r="A440567" s="590"/>
    </row>
    <row r="440568" spans="1:1">
      <c r="A440568" s="590"/>
    </row>
    <row r="440569" spans="1:1">
      <c r="A440569" s="590"/>
    </row>
    <row r="440570" spans="1:1">
      <c r="A440570" s="590"/>
    </row>
    <row r="440571" spans="1:1">
      <c r="A440571" s="590"/>
    </row>
    <row r="440572" spans="1:1">
      <c r="A440572" s="590"/>
    </row>
    <row r="440573" spans="1:1">
      <c r="A440573" s="590"/>
    </row>
    <row r="440574" spans="1:1">
      <c r="A440574" s="590"/>
    </row>
    <row r="440575" spans="1:1">
      <c r="A440575" s="590"/>
    </row>
    <row r="440576" spans="1:1">
      <c r="A440576" s="590"/>
    </row>
    <row r="440577" spans="1:1">
      <c r="A440577" s="590"/>
    </row>
    <row r="440578" spans="1:1">
      <c r="A440578" s="590"/>
    </row>
    <row r="440579" spans="1:1">
      <c r="A440579" s="590"/>
    </row>
    <row r="440580" spans="1:1">
      <c r="A440580" s="590"/>
    </row>
    <row r="440581" spans="1:1">
      <c r="A440581" s="590"/>
    </row>
    <row r="440582" spans="1:1">
      <c r="A440582" s="590"/>
    </row>
    <row r="440583" spans="1:1">
      <c r="A440583" s="590"/>
    </row>
    <row r="440584" spans="1:1">
      <c r="A440584" s="590"/>
    </row>
    <row r="440585" spans="1:1">
      <c r="A440585" s="590"/>
    </row>
    <row r="440586" spans="1:1">
      <c r="A440586" s="590"/>
    </row>
    <row r="440587" spans="1:1">
      <c r="A440587" s="590"/>
    </row>
    <row r="440588" spans="1:1">
      <c r="A440588" s="590"/>
    </row>
    <row r="440589" spans="1:1">
      <c r="A440589" s="590"/>
    </row>
    <row r="440590" spans="1:1">
      <c r="A440590" s="590"/>
    </row>
    <row r="440591" spans="1:1">
      <c r="A440591" s="590"/>
    </row>
    <row r="440592" spans="1:1">
      <c r="A440592" s="590"/>
    </row>
    <row r="440593" spans="1:1">
      <c r="A440593" s="590"/>
    </row>
    <row r="440594" spans="1:1">
      <c r="A440594" s="590"/>
    </row>
    <row r="440595" spans="1:1">
      <c r="A440595" s="590"/>
    </row>
    <row r="440596" spans="1:1">
      <c r="A440596" s="590"/>
    </row>
    <row r="440597" spans="1:1">
      <c r="A440597" s="590"/>
    </row>
    <row r="440598" spans="1:1">
      <c r="A440598" s="590"/>
    </row>
    <row r="440599" spans="1:1">
      <c r="A440599" s="590"/>
    </row>
    <row r="440600" spans="1:1">
      <c r="A440600" s="590"/>
    </row>
    <row r="440601" spans="1:1">
      <c r="A440601" s="590"/>
    </row>
    <row r="440602" spans="1:1">
      <c r="A440602" s="590"/>
    </row>
    <row r="440603" spans="1:1">
      <c r="A440603" s="590"/>
    </row>
    <row r="440604" spans="1:1">
      <c r="A440604" s="590"/>
    </row>
    <row r="440605" spans="1:1">
      <c r="A440605" s="590"/>
    </row>
    <row r="440606" spans="1:1">
      <c r="A440606" s="590"/>
    </row>
    <row r="440607" spans="1:1">
      <c r="A440607" s="590"/>
    </row>
    <row r="440608" spans="1:1">
      <c r="A440608" s="590"/>
    </row>
    <row r="440609" spans="1:1">
      <c r="A440609" s="590"/>
    </row>
    <row r="440610" spans="1:1">
      <c r="A440610" s="590"/>
    </row>
    <row r="440611" spans="1:1">
      <c r="A440611" s="590"/>
    </row>
    <row r="440612" spans="1:1">
      <c r="A440612" s="590"/>
    </row>
    <row r="440613" spans="1:1">
      <c r="A440613" s="590"/>
    </row>
    <row r="440614" spans="1:1">
      <c r="A440614" s="590"/>
    </row>
    <row r="440615" spans="1:1">
      <c r="A440615" s="590"/>
    </row>
    <row r="440616" spans="1:1">
      <c r="A440616" s="590"/>
    </row>
    <row r="440617" spans="1:1">
      <c r="A440617" s="590"/>
    </row>
    <row r="440618" spans="1:1">
      <c r="A440618" s="590"/>
    </row>
    <row r="440619" spans="1:1">
      <c r="A440619" s="590"/>
    </row>
    <row r="440620" spans="1:1">
      <c r="A440620" s="590"/>
    </row>
    <row r="440621" spans="1:1">
      <c r="A440621" s="590"/>
    </row>
    <row r="440622" spans="1:1">
      <c r="A440622" s="590"/>
    </row>
    <row r="440623" spans="1:1">
      <c r="A440623" s="590"/>
    </row>
    <row r="440624" spans="1:1">
      <c r="A440624" s="590"/>
    </row>
    <row r="440625" spans="1:1">
      <c r="A440625" s="590"/>
    </row>
    <row r="440626" spans="1:1">
      <c r="A440626" s="590"/>
    </row>
    <row r="440627" spans="1:1">
      <c r="A440627" s="590"/>
    </row>
    <row r="440628" spans="1:1">
      <c r="A440628" s="590"/>
    </row>
    <row r="440629" spans="1:1">
      <c r="A440629" s="590"/>
    </row>
    <row r="440630" spans="1:1">
      <c r="A440630" s="590"/>
    </row>
    <row r="440631" spans="1:1">
      <c r="A440631" s="590"/>
    </row>
    <row r="440632" spans="1:1">
      <c r="A440632" s="590"/>
    </row>
    <row r="440633" spans="1:1">
      <c r="A440633" s="590"/>
    </row>
    <row r="440634" spans="1:1">
      <c r="A440634" s="590"/>
    </row>
    <row r="440635" spans="1:1">
      <c r="A440635" s="590"/>
    </row>
    <row r="440636" spans="1:1">
      <c r="A440636" s="590"/>
    </row>
    <row r="440637" spans="1:1">
      <c r="A440637" s="590"/>
    </row>
    <row r="440638" spans="1:1">
      <c r="A440638" s="590"/>
    </row>
    <row r="440639" spans="1:1">
      <c r="A440639" s="590"/>
    </row>
    <row r="440640" spans="1:1">
      <c r="A440640" s="590"/>
    </row>
    <row r="440641" spans="1:1">
      <c r="A440641" s="590"/>
    </row>
    <row r="440642" spans="1:1">
      <c r="A440642" s="590"/>
    </row>
    <row r="440643" spans="1:1">
      <c r="A440643" s="590"/>
    </row>
    <row r="440644" spans="1:1">
      <c r="A440644" s="590"/>
    </row>
    <row r="440645" spans="1:1">
      <c r="A440645" s="590"/>
    </row>
    <row r="440646" spans="1:1">
      <c r="A440646" s="590"/>
    </row>
    <row r="440647" spans="1:1">
      <c r="A440647" s="590"/>
    </row>
    <row r="440648" spans="1:1">
      <c r="A440648" s="590"/>
    </row>
    <row r="440649" spans="1:1">
      <c r="A440649" s="590"/>
    </row>
    <row r="440650" spans="1:1">
      <c r="A440650" s="590"/>
    </row>
    <row r="440651" spans="1:1">
      <c r="A440651" s="590"/>
    </row>
    <row r="440652" spans="1:1">
      <c r="A440652" s="590"/>
    </row>
    <row r="440653" spans="1:1">
      <c r="A440653" s="590"/>
    </row>
    <row r="440654" spans="1:1">
      <c r="A440654" s="590"/>
    </row>
    <row r="440655" spans="1:1">
      <c r="A440655" s="590"/>
    </row>
    <row r="440656" spans="1:1">
      <c r="A440656" s="590"/>
    </row>
    <row r="440657" spans="1:1">
      <c r="A440657" s="590"/>
    </row>
    <row r="440658" spans="1:1">
      <c r="A440658" s="590"/>
    </row>
    <row r="440659" spans="1:1">
      <c r="A440659" s="590"/>
    </row>
    <row r="440660" spans="1:1">
      <c r="A440660" s="590"/>
    </row>
    <row r="440661" spans="1:1">
      <c r="A440661" s="590"/>
    </row>
    <row r="440662" spans="1:1">
      <c r="A440662" s="590"/>
    </row>
    <row r="440663" spans="1:1">
      <c r="A440663" s="590"/>
    </row>
    <row r="440664" spans="1:1">
      <c r="A440664" s="590"/>
    </row>
    <row r="440665" spans="1:1">
      <c r="A440665" s="590"/>
    </row>
    <row r="440666" spans="1:1">
      <c r="A440666" s="590"/>
    </row>
    <row r="440667" spans="1:1">
      <c r="A440667" s="590"/>
    </row>
    <row r="440668" spans="1:1">
      <c r="A440668" s="590"/>
    </row>
    <row r="440669" spans="1:1">
      <c r="A440669" s="590"/>
    </row>
    <row r="440670" spans="1:1">
      <c r="A440670" s="590"/>
    </row>
    <row r="440671" spans="1:1">
      <c r="A440671" s="590"/>
    </row>
    <row r="440672" spans="1:1">
      <c r="A440672" s="590"/>
    </row>
    <row r="440673" spans="1:1">
      <c r="A440673" s="590"/>
    </row>
    <row r="440674" spans="1:1">
      <c r="A440674" s="590"/>
    </row>
    <row r="440675" spans="1:1">
      <c r="A440675" s="590"/>
    </row>
    <row r="440676" spans="1:1">
      <c r="A440676" s="590"/>
    </row>
    <row r="440677" spans="1:1">
      <c r="A440677" s="590"/>
    </row>
    <row r="440678" spans="1:1">
      <c r="A440678" s="590"/>
    </row>
    <row r="440679" spans="1:1">
      <c r="A440679" s="590"/>
    </row>
    <row r="440680" spans="1:1">
      <c r="A440680" s="590"/>
    </row>
    <row r="440681" spans="1:1">
      <c r="A440681" s="590"/>
    </row>
    <row r="440682" spans="1:1">
      <c r="A440682" s="590"/>
    </row>
    <row r="440683" spans="1:1">
      <c r="A440683" s="590"/>
    </row>
    <row r="440684" spans="1:1">
      <c r="A440684" s="590"/>
    </row>
    <row r="440685" spans="1:1">
      <c r="A440685" s="590"/>
    </row>
    <row r="440686" spans="1:1">
      <c r="A440686" s="590"/>
    </row>
    <row r="440687" spans="1:1">
      <c r="A440687" s="590"/>
    </row>
    <row r="440688" spans="1:1">
      <c r="A440688" s="590"/>
    </row>
    <row r="440689" spans="1:1">
      <c r="A440689" s="590"/>
    </row>
    <row r="440690" spans="1:1">
      <c r="A440690" s="590"/>
    </row>
    <row r="440691" spans="1:1">
      <c r="A440691" s="590"/>
    </row>
    <row r="440692" spans="1:1">
      <c r="A440692" s="590"/>
    </row>
    <row r="440693" spans="1:1">
      <c r="A440693" s="590"/>
    </row>
    <row r="440694" spans="1:1">
      <c r="A440694" s="590"/>
    </row>
    <row r="440695" spans="1:1">
      <c r="A440695" s="590"/>
    </row>
    <row r="440696" spans="1:1">
      <c r="A440696" s="590"/>
    </row>
    <row r="440697" spans="1:1">
      <c r="A440697" s="590"/>
    </row>
    <row r="440698" spans="1:1">
      <c r="A440698" s="590"/>
    </row>
    <row r="440699" spans="1:1">
      <c r="A440699" s="590"/>
    </row>
    <row r="440700" spans="1:1">
      <c r="A440700" s="590"/>
    </row>
    <row r="440701" spans="1:1">
      <c r="A440701" s="590"/>
    </row>
    <row r="440702" spans="1:1">
      <c r="A440702" s="590"/>
    </row>
    <row r="440703" spans="1:1">
      <c r="A440703" s="590"/>
    </row>
    <row r="440704" spans="1:1">
      <c r="A440704" s="590"/>
    </row>
    <row r="440705" spans="1:1">
      <c r="A440705" s="590"/>
    </row>
    <row r="440706" spans="1:1">
      <c r="A440706" s="590"/>
    </row>
    <row r="440707" spans="1:1">
      <c r="A440707" s="590"/>
    </row>
    <row r="440708" spans="1:1">
      <c r="A440708" s="590"/>
    </row>
    <row r="440709" spans="1:1">
      <c r="A440709" s="590"/>
    </row>
    <row r="440710" spans="1:1">
      <c r="A440710" s="590"/>
    </row>
    <row r="440711" spans="1:1">
      <c r="A440711" s="590"/>
    </row>
    <row r="440712" spans="1:1">
      <c r="A440712" s="590"/>
    </row>
    <row r="440713" spans="1:1">
      <c r="A440713" s="590"/>
    </row>
    <row r="440714" spans="1:1">
      <c r="A440714" s="590"/>
    </row>
    <row r="440715" spans="1:1">
      <c r="A440715" s="590"/>
    </row>
    <row r="440716" spans="1:1">
      <c r="A440716" s="590"/>
    </row>
    <row r="440717" spans="1:1">
      <c r="A440717" s="590"/>
    </row>
    <row r="440718" spans="1:1">
      <c r="A440718" s="590"/>
    </row>
    <row r="440719" spans="1:1">
      <c r="A440719" s="590"/>
    </row>
    <row r="440720" spans="1:1">
      <c r="A440720" s="590"/>
    </row>
    <row r="440721" spans="1:1">
      <c r="A440721" s="590"/>
    </row>
    <row r="440722" spans="1:1">
      <c r="A440722" s="590"/>
    </row>
    <row r="440723" spans="1:1">
      <c r="A440723" s="590"/>
    </row>
    <row r="440724" spans="1:1">
      <c r="A440724" s="590"/>
    </row>
    <row r="440725" spans="1:1">
      <c r="A440725" s="590"/>
    </row>
    <row r="440726" spans="1:1">
      <c r="A440726" s="590"/>
    </row>
    <row r="440727" spans="1:1">
      <c r="A440727" s="590"/>
    </row>
    <row r="440728" spans="1:1">
      <c r="A440728" s="590"/>
    </row>
    <row r="440729" spans="1:1">
      <c r="A440729" s="590"/>
    </row>
    <row r="440730" spans="1:1">
      <c r="A440730" s="590"/>
    </row>
    <row r="440731" spans="1:1">
      <c r="A440731" s="590"/>
    </row>
    <row r="440732" spans="1:1">
      <c r="A440732" s="590"/>
    </row>
    <row r="440733" spans="1:1">
      <c r="A440733" s="590"/>
    </row>
    <row r="440734" spans="1:1">
      <c r="A440734" s="590"/>
    </row>
    <row r="440735" spans="1:1">
      <c r="A440735" s="590"/>
    </row>
    <row r="440736" spans="1:1">
      <c r="A440736" s="590"/>
    </row>
    <row r="440737" spans="1:1">
      <c r="A440737" s="590"/>
    </row>
    <row r="440738" spans="1:1">
      <c r="A440738" s="590"/>
    </row>
    <row r="440739" spans="1:1">
      <c r="A440739" s="590"/>
    </row>
    <row r="440740" spans="1:1">
      <c r="A440740" s="590"/>
    </row>
    <row r="440741" spans="1:1">
      <c r="A440741" s="590"/>
    </row>
    <row r="440742" spans="1:1">
      <c r="A440742" s="590"/>
    </row>
    <row r="440743" spans="1:1">
      <c r="A440743" s="590"/>
    </row>
    <row r="440744" spans="1:1">
      <c r="A440744" s="590"/>
    </row>
    <row r="440745" spans="1:1">
      <c r="A440745" s="590"/>
    </row>
    <row r="440746" spans="1:1">
      <c r="A440746" s="590"/>
    </row>
    <row r="440747" spans="1:1">
      <c r="A440747" s="590"/>
    </row>
    <row r="440748" spans="1:1">
      <c r="A440748" s="590"/>
    </row>
    <row r="440749" spans="1:1">
      <c r="A440749" s="590"/>
    </row>
    <row r="440750" spans="1:1">
      <c r="A440750" s="590"/>
    </row>
    <row r="440751" spans="1:1">
      <c r="A440751" s="590"/>
    </row>
    <row r="440752" spans="1:1">
      <c r="A440752" s="590"/>
    </row>
    <row r="440753" spans="1:1">
      <c r="A440753" s="590"/>
    </row>
    <row r="440754" spans="1:1">
      <c r="A440754" s="590"/>
    </row>
    <row r="440755" spans="1:1">
      <c r="A440755" s="590"/>
    </row>
    <row r="440756" spans="1:1">
      <c r="A440756" s="590"/>
    </row>
    <row r="440757" spans="1:1">
      <c r="A440757" s="590"/>
    </row>
    <row r="440758" spans="1:1">
      <c r="A440758" s="590"/>
    </row>
    <row r="440759" spans="1:1">
      <c r="A440759" s="590"/>
    </row>
    <row r="440760" spans="1:1">
      <c r="A440760" s="590"/>
    </row>
    <row r="440761" spans="1:1">
      <c r="A440761" s="590"/>
    </row>
    <row r="440762" spans="1:1">
      <c r="A440762" s="590"/>
    </row>
    <row r="440763" spans="1:1">
      <c r="A440763" s="590"/>
    </row>
    <row r="440764" spans="1:1">
      <c r="A440764" s="590"/>
    </row>
    <row r="440765" spans="1:1">
      <c r="A440765" s="590"/>
    </row>
    <row r="440766" spans="1:1">
      <c r="A440766" s="590"/>
    </row>
    <row r="440767" spans="1:1">
      <c r="A440767" s="590"/>
    </row>
    <row r="440768" spans="1:1">
      <c r="A440768" s="590"/>
    </row>
    <row r="440769" spans="1:1">
      <c r="A440769" s="590"/>
    </row>
    <row r="440770" spans="1:1">
      <c r="A440770" s="590"/>
    </row>
    <row r="440771" spans="1:1">
      <c r="A440771" s="590"/>
    </row>
    <row r="440772" spans="1:1">
      <c r="A440772" s="590"/>
    </row>
    <row r="440773" spans="1:1">
      <c r="A440773" s="590"/>
    </row>
    <row r="440774" spans="1:1">
      <c r="A440774" s="590"/>
    </row>
    <row r="440775" spans="1:1">
      <c r="A440775" s="590"/>
    </row>
    <row r="440776" spans="1:1">
      <c r="A440776" s="590"/>
    </row>
    <row r="440777" spans="1:1">
      <c r="A440777" s="590"/>
    </row>
    <row r="440778" spans="1:1">
      <c r="A440778" s="590"/>
    </row>
    <row r="440779" spans="1:1">
      <c r="A440779" s="590"/>
    </row>
    <row r="440780" spans="1:1">
      <c r="A440780" s="590"/>
    </row>
    <row r="440781" spans="1:1">
      <c r="A440781" s="590"/>
    </row>
    <row r="440782" spans="1:1">
      <c r="A440782" s="590"/>
    </row>
    <row r="440783" spans="1:1">
      <c r="A440783" s="590"/>
    </row>
    <row r="440784" spans="1:1">
      <c r="A440784" s="590"/>
    </row>
    <row r="440785" spans="1:1">
      <c r="A440785" s="590"/>
    </row>
    <row r="440786" spans="1:1">
      <c r="A440786" s="590"/>
    </row>
    <row r="440787" spans="1:1">
      <c r="A440787" s="590"/>
    </row>
    <row r="440788" spans="1:1">
      <c r="A440788" s="590"/>
    </row>
    <row r="440789" spans="1:1">
      <c r="A440789" s="590"/>
    </row>
    <row r="440790" spans="1:1">
      <c r="A440790" s="590"/>
    </row>
    <row r="440791" spans="1:1">
      <c r="A440791" s="590"/>
    </row>
    <row r="440792" spans="1:1">
      <c r="A440792" s="590"/>
    </row>
    <row r="440793" spans="1:1">
      <c r="A440793" s="590"/>
    </row>
    <row r="440794" spans="1:1">
      <c r="A440794" s="590"/>
    </row>
    <row r="440795" spans="1:1">
      <c r="A440795" s="590"/>
    </row>
    <row r="440796" spans="1:1">
      <c r="A440796" s="590"/>
    </row>
    <row r="440797" spans="1:1">
      <c r="A440797" s="590"/>
    </row>
    <row r="440798" spans="1:1">
      <c r="A440798" s="590"/>
    </row>
    <row r="440799" spans="1:1">
      <c r="A440799" s="590"/>
    </row>
    <row r="440800" spans="1:1">
      <c r="A440800" s="590"/>
    </row>
    <row r="440801" spans="1:1">
      <c r="A440801" s="590"/>
    </row>
    <row r="440802" spans="1:1">
      <c r="A440802" s="590"/>
    </row>
    <row r="440803" spans="1:1">
      <c r="A440803" s="590"/>
    </row>
    <row r="440804" spans="1:1">
      <c r="A440804" s="590"/>
    </row>
    <row r="440805" spans="1:1">
      <c r="A440805" s="590"/>
    </row>
    <row r="440806" spans="1:1">
      <c r="A440806" s="590"/>
    </row>
    <row r="440807" spans="1:1">
      <c r="A440807" s="590"/>
    </row>
    <row r="440808" spans="1:1">
      <c r="A440808" s="590"/>
    </row>
    <row r="440809" spans="1:1">
      <c r="A440809" s="590"/>
    </row>
    <row r="440810" spans="1:1">
      <c r="A440810" s="590"/>
    </row>
    <row r="440811" spans="1:1">
      <c r="A440811" s="590"/>
    </row>
    <row r="440812" spans="1:1">
      <c r="A440812" s="590"/>
    </row>
    <row r="440813" spans="1:1">
      <c r="A440813" s="590"/>
    </row>
    <row r="440814" spans="1:1">
      <c r="A440814" s="590"/>
    </row>
    <row r="440815" spans="1:1">
      <c r="A440815" s="590"/>
    </row>
    <row r="440816" spans="1:1">
      <c r="A440816" s="590"/>
    </row>
    <row r="440817" spans="1:1">
      <c r="A440817" s="590"/>
    </row>
    <row r="440818" spans="1:1">
      <c r="A440818" s="590"/>
    </row>
    <row r="440819" spans="1:1">
      <c r="A440819" s="590"/>
    </row>
    <row r="440820" spans="1:1">
      <c r="A440820" s="590"/>
    </row>
    <row r="440821" spans="1:1">
      <c r="A440821" s="590"/>
    </row>
    <row r="440822" spans="1:1">
      <c r="A440822" s="590"/>
    </row>
    <row r="440823" spans="1:1">
      <c r="A440823" s="590"/>
    </row>
    <row r="440824" spans="1:1">
      <c r="A440824" s="590"/>
    </row>
    <row r="440825" spans="1:1">
      <c r="A440825" s="590"/>
    </row>
    <row r="440826" spans="1:1">
      <c r="A440826" s="590"/>
    </row>
    <row r="440827" spans="1:1">
      <c r="A440827" s="590"/>
    </row>
    <row r="440828" spans="1:1">
      <c r="A440828" s="590"/>
    </row>
    <row r="440829" spans="1:1">
      <c r="A440829" s="590"/>
    </row>
    <row r="440830" spans="1:1">
      <c r="A440830" s="590"/>
    </row>
    <row r="440831" spans="1:1">
      <c r="A440831" s="590"/>
    </row>
    <row r="440832" spans="1:1">
      <c r="A440832" s="590"/>
    </row>
    <row r="440833" spans="1:1">
      <c r="A440833" s="590"/>
    </row>
    <row r="440834" spans="1:1">
      <c r="A440834" s="590"/>
    </row>
    <row r="440835" spans="1:1">
      <c r="A440835" s="590"/>
    </row>
    <row r="440836" spans="1:1">
      <c r="A440836" s="590"/>
    </row>
    <row r="440837" spans="1:1">
      <c r="A440837" s="590"/>
    </row>
    <row r="440838" spans="1:1">
      <c r="A440838" s="590"/>
    </row>
    <row r="440839" spans="1:1">
      <c r="A440839" s="590"/>
    </row>
    <row r="440840" spans="1:1">
      <c r="A440840" s="590"/>
    </row>
    <row r="440841" spans="1:1">
      <c r="A440841" s="590"/>
    </row>
    <row r="440842" spans="1:1">
      <c r="A440842" s="590"/>
    </row>
    <row r="440843" spans="1:1">
      <c r="A440843" s="590"/>
    </row>
    <row r="440844" spans="1:1">
      <c r="A440844" s="590"/>
    </row>
    <row r="440845" spans="1:1">
      <c r="A440845" s="590"/>
    </row>
    <row r="440846" spans="1:1">
      <c r="A440846" s="590"/>
    </row>
    <row r="440847" spans="1:1">
      <c r="A440847" s="590"/>
    </row>
    <row r="440848" spans="1:1">
      <c r="A440848" s="590"/>
    </row>
    <row r="440849" spans="1:1">
      <c r="A440849" s="590"/>
    </row>
    <row r="440850" spans="1:1">
      <c r="A440850" s="590"/>
    </row>
    <row r="440851" spans="1:1">
      <c r="A440851" s="590"/>
    </row>
    <row r="440852" spans="1:1">
      <c r="A440852" s="590"/>
    </row>
    <row r="440853" spans="1:1">
      <c r="A440853" s="590"/>
    </row>
    <row r="440854" spans="1:1">
      <c r="A440854" s="590"/>
    </row>
    <row r="440855" spans="1:1">
      <c r="A440855" s="590"/>
    </row>
    <row r="440856" spans="1:1">
      <c r="A440856" s="590"/>
    </row>
    <row r="440857" spans="1:1">
      <c r="A440857" s="590"/>
    </row>
    <row r="440858" spans="1:1">
      <c r="A440858" s="590"/>
    </row>
    <row r="440859" spans="1:1">
      <c r="A440859" s="590"/>
    </row>
    <row r="440860" spans="1:1">
      <c r="A440860" s="590"/>
    </row>
    <row r="440861" spans="1:1">
      <c r="A440861" s="590"/>
    </row>
    <row r="440862" spans="1:1">
      <c r="A440862" s="590"/>
    </row>
    <row r="440863" spans="1:1">
      <c r="A440863" s="590"/>
    </row>
    <row r="440864" spans="1:1">
      <c r="A440864" s="590"/>
    </row>
    <row r="440865" spans="1:1">
      <c r="A440865" s="590"/>
    </row>
    <row r="440866" spans="1:1">
      <c r="A440866" s="590"/>
    </row>
    <row r="440867" spans="1:1">
      <c r="A440867" s="590"/>
    </row>
    <row r="440868" spans="1:1">
      <c r="A440868" s="590"/>
    </row>
    <row r="440869" spans="1:1">
      <c r="A440869" s="590"/>
    </row>
    <row r="440870" spans="1:1">
      <c r="A440870" s="590"/>
    </row>
    <row r="440871" spans="1:1">
      <c r="A440871" s="590"/>
    </row>
    <row r="440872" spans="1:1">
      <c r="A440872" s="590"/>
    </row>
    <row r="440873" spans="1:1">
      <c r="A440873" s="590"/>
    </row>
    <row r="440874" spans="1:1">
      <c r="A440874" s="590"/>
    </row>
    <row r="440875" spans="1:1">
      <c r="A440875" s="590"/>
    </row>
    <row r="440876" spans="1:1">
      <c r="A440876" s="590"/>
    </row>
    <row r="440877" spans="1:1">
      <c r="A440877" s="590"/>
    </row>
    <row r="440878" spans="1:1">
      <c r="A440878" s="590"/>
    </row>
    <row r="440879" spans="1:1">
      <c r="A440879" s="590"/>
    </row>
    <row r="440880" spans="1:1">
      <c r="A440880" s="590"/>
    </row>
    <row r="440881" spans="1:1">
      <c r="A440881" s="590"/>
    </row>
    <row r="440882" spans="1:1">
      <c r="A440882" s="590"/>
    </row>
    <row r="440883" spans="1:1">
      <c r="A440883" s="590"/>
    </row>
    <row r="440884" spans="1:1">
      <c r="A440884" s="590"/>
    </row>
    <row r="440885" spans="1:1">
      <c r="A440885" s="590"/>
    </row>
    <row r="440886" spans="1:1">
      <c r="A440886" s="590"/>
    </row>
    <row r="440887" spans="1:1">
      <c r="A440887" s="590"/>
    </row>
    <row r="440888" spans="1:1">
      <c r="A440888" s="590"/>
    </row>
    <row r="440889" spans="1:1">
      <c r="A440889" s="590"/>
    </row>
    <row r="440890" spans="1:1">
      <c r="A440890" s="590"/>
    </row>
    <row r="440891" spans="1:1">
      <c r="A440891" s="590"/>
    </row>
    <row r="440892" spans="1:1">
      <c r="A440892" s="590"/>
    </row>
    <row r="440893" spans="1:1">
      <c r="A440893" s="590"/>
    </row>
    <row r="440894" spans="1:1">
      <c r="A440894" s="590"/>
    </row>
    <row r="440895" spans="1:1">
      <c r="A440895" s="590"/>
    </row>
    <row r="440896" spans="1:1">
      <c r="A440896" s="590"/>
    </row>
    <row r="440897" spans="1:1">
      <c r="A440897" s="590"/>
    </row>
    <row r="440898" spans="1:1">
      <c r="A440898" s="590"/>
    </row>
    <row r="440899" spans="1:1">
      <c r="A440899" s="590"/>
    </row>
    <row r="440900" spans="1:1">
      <c r="A440900" s="590"/>
    </row>
    <row r="440901" spans="1:1">
      <c r="A440901" s="590"/>
    </row>
    <row r="440902" spans="1:1">
      <c r="A440902" s="590"/>
    </row>
    <row r="440903" spans="1:1">
      <c r="A440903" s="590"/>
    </row>
    <row r="440904" spans="1:1">
      <c r="A440904" s="590"/>
    </row>
    <row r="440905" spans="1:1">
      <c r="A440905" s="590"/>
    </row>
    <row r="440906" spans="1:1">
      <c r="A440906" s="590"/>
    </row>
    <row r="440907" spans="1:1">
      <c r="A440907" s="590"/>
    </row>
    <row r="440908" spans="1:1">
      <c r="A440908" s="590"/>
    </row>
    <row r="440909" spans="1:1">
      <c r="A440909" s="590"/>
    </row>
    <row r="440910" spans="1:1">
      <c r="A440910" s="590"/>
    </row>
    <row r="440911" spans="1:1">
      <c r="A440911" s="590"/>
    </row>
    <row r="440912" spans="1:1">
      <c r="A440912" s="590"/>
    </row>
    <row r="440913" spans="1:1">
      <c r="A440913" s="590"/>
    </row>
    <row r="440914" spans="1:1">
      <c r="A440914" s="590"/>
    </row>
    <row r="440915" spans="1:1">
      <c r="A440915" s="590"/>
    </row>
    <row r="440916" spans="1:1">
      <c r="A440916" s="590"/>
    </row>
    <row r="440917" spans="1:1">
      <c r="A440917" s="590"/>
    </row>
    <row r="440918" spans="1:1">
      <c r="A440918" s="590"/>
    </row>
    <row r="440919" spans="1:1">
      <c r="A440919" s="590"/>
    </row>
    <row r="440920" spans="1:1">
      <c r="A440920" s="590"/>
    </row>
    <row r="440921" spans="1:1">
      <c r="A440921" s="590"/>
    </row>
    <row r="440922" spans="1:1">
      <c r="A440922" s="590"/>
    </row>
    <row r="440923" spans="1:1">
      <c r="A440923" s="590"/>
    </row>
    <row r="440924" spans="1:1">
      <c r="A440924" s="590"/>
    </row>
    <row r="440925" spans="1:1">
      <c r="A440925" s="590"/>
    </row>
    <row r="440926" spans="1:1">
      <c r="A440926" s="590"/>
    </row>
    <row r="440927" spans="1:1">
      <c r="A440927" s="590"/>
    </row>
    <row r="440928" spans="1:1">
      <c r="A440928" s="590"/>
    </row>
    <row r="440929" spans="1:1">
      <c r="A440929" s="590"/>
    </row>
    <row r="440930" spans="1:1">
      <c r="A440930" s="590"/>
    </row>
    <row r="440931" spans="1:1">
      <c r="A440931" s="590"/>
    </row>
    <row r="440932" spans="1:1">
      <c r="A440932" s="590"/>
    </row>
    <row r="440933" spans="1:1">
      <c r="A440933" s="590"/>
    </row>
    <row r="440934" spans="1:1">
      <c r="A440934" s="590"/>
    </row>
    <row r="440935" spans="1:1">
      <c r="A440935" s="590"/>
    </row>
    <row r="440936" spans="1:1">
      <c r="A440936" s="590"/>
    </row>
    <row r="440937" spans="1:1">
      <c r="A440937" s="590"/>
    </row>
    <row r="440938" spans="1:1">
      <c r="A440938" s="590"/>
    </row>
    <row r="440939" spans="1:1">
      <c r="A440939" s="590"/>
    </row>
    <row r="440940" spans="1:1">
      <c r="A440940" s="590"/>
    </row>
    <row r="440941" spans="1:1">
      <c r="A440941" s="590"/>
    </row>
    <row r="440942" spans="1:1">
      <c r="A440942" s="590"/>
    </row>
    <row r="440943" spans="1:1">
      <c r="A440943" s="590"/>
    </row>
    <row r="440944" spans="1:1">
      <c r="A440944" s="590"/>
    </row>
    <row r="440945" spans="1:1">
      <c r="A440945" s="590"/>
    </row>
    <row r="440946" spans="1:1">
      <c r="A440946" s="590"/>
    </row>
    <row r="440947" spans="1:1">
      <c r="A440947" s="590"/>
    </row>
    <row r="440948" spans="1:1">
      <c r="A440948" s="590"/>
    </row>
    <row r="440949" spans="1:1">
      <c r="A440949" s="590"/>
    </row>
    <row r="440950" spans="1:1">
      <c r="A440950" s="590"/>
    </row>
    <row r="440951" spans="1:1">
      <c r="A440951" s="590"/>
    </row>
    <row r="440952" spans="1:1">
      <c r="A440952" s="590"/>
    </row>
    <row r="440953" spans="1:1">
      <c r="A440953" s="590"/>
    </row>
    <row r="440954" spans="1:1">
      <c r="A440954" s="590"/>
    </row>
    <row r="440955" spans="1:1">
      <c r="A440955" s="590"/>
    </row>
    <row r="440956" spans="1:1">
      <c r="A440956" s="590"/>
    </row>
    <row r="440957" spans="1:1">
      <c r="A440957" s="590"/>
    </row>
    <row r="440958" spans="1:1">
      <c r="A440958" s="590"/>
    </row>
    <row r="440959" spans="1:1">
      <c r="A440959" s="590"/>
    </row>
    <row r="440960" spans="1:1">
      <c r="A440960" s="590"/>
    </row>
    <row r="440961" spans="1:1">
      <c r="A440961" s="590"/>
    </row>
    <row r="440962" spans="1:1">
      <c r="A440962" s="590"/>
    </row>
    <row r="440963" spans="1:1">
      <c r="A440963" s="590"/>
    </row>
    <row r="440964" spans="1:1">
      <c r="A440964" s="590"/>
    </row>
    <row r="440965" spans="1:1">
      <c r="A440965" s="590"/>
    </row>
    <row r="440966" spans="1:1">
      <c r="A440966" s="590"/>
    </row>
    <row r="440967" spans="1:1">
      <c r="A440967" s="590"/>
    </row>
    <row r="440968" spans="1:1">
      <c r="A440968" s="590"/>
    </row>
    <row r="440969" spans="1:1">
      <c r="A440969" s="590"/>
    </row>
    <row r="440970" spans="1:1">
      <c r="A440970" s="590"/>
    </row>
    <row r="440971" spans="1:1">
      <c r="A440971" s="590"/>
    </row>
    <row r="440972" spans="1:1">
      <c r="A440972" s="590"/>
    </row>
    <row r="440973" spans="1:1">
      <c r="A440973" s="590"/>
    </row>
    <row r="440974" spans="1:1">
      <c r="A440974" s="590"/>
    </row>
    <row r="440975" spans="1:1">
      <c r="A440975" s="590"/>
    </row>
    <row r="440976" spans="1:1">
      <c r="A440976" s="590"/>
    </row>
    <row r="440977" spans="1:1">
      <c r="A440977" s="590"/>
    </row>
    <row r="440978" spans="1:1">
      <c r="A440978" s="590"/>
    </row>
    <row r="440979" spans="1:1">
      <c r="A440979" s="590"/>
    </row>
    <row r="440980" spans="1:1">
      <c r="A440980" s="590"/>
    </row>
    <row r="440981" spans="1:1">
      <c r="A440981" s="590"/>
    </row>
    <row r="440982" spans="1:1">
      <c r="A440982" s="590"/>
    </row>
    <row r="440983" spans="1:1">
      <c r="A440983" s="590"/>
    </row>
    <row r="440984" spans="1:1">
      <c r="A440984" s="590"/>
    </row>
    <row r="440985" spans="1:1">
      <c r="A440985" s="590"/>
    </row>
    <row r="440986" spans="1:1">
      <c r="A440986" s="590"/>
    </row>
    <row r="440987" spans="1:1">
      <c r="A440987" s="590"/>
    </row>
    <row r="440988" spans="1:1">
      <c r="A440988" s="590"/>
    </row>
    <row r="440989" spans="1:1">
      <c r="A440989" s="590"/>
    </row>
    <row r="440990" spans="1:1">
      <c r="A440990" s="590"/>
    </row>
    <row r="440991" spans="1:1">
      <c r="A440991" s="590"/>
    </row>
    <row r="440992" spans="1:1">
      <c r="A440992" s="590"/>
    </row>
    <row r="440993" spans="1:1">
      <c r="A440993" s="590"/>
    </row>
    <row r="440994" spans="1:1">
      <c r="A440994" s="590"/>
    </row>
    <row r="440995" spans="1:1">
      <c r="A440995" s="590"/>
    </row>
    <row r="440996" spans="1:1">
      <c r="A440996" s="590"/>
    </row>
    <row r="440997" spans="1:1">
      <c r="A440997" s="590"/>
    </row>
    <row r="440998" spans="1:1">
      <c r="A440998" s="590"/>
    </row>
    <row r="440999" spans="1:1">
      <c r="A440999" s="590"/>
    </row>
    <row r="441000" spans="1:1">
      <c r="A441000" s="590"/>
    </row>
    <row r="441001" spans="1:1">
      <c r="A441001" s="590"/>
    </row>
    <row r="441002" spans="1:1">
      <c r="A441002" s="590"/>
    </row>
    <row r="441003" spans="1:1">
      <c r="A441003" s="590"/>
    </row>
    <row r="441004" spans="1:1">
      <c r="A441004" s="590"/>
    </row>
    <row r="441005" spans="1:1">
      <c r="A441005" s="590"/>
    </row>
    <row r="441006" spans="1:1">
      <c r="A441006" s="590"/>
    </row>
    <row r="441007" spans="1:1">
      <c r="A441007" s="590"/>
    </row>
    <row r="441008" spans="1:1">
      <c r="A441008" s="590"/>
    </row>
    <row r="441009" spans="1:1">
      <c r="A441009" s="590"/>
    </row>
    <row r="441010" spans="1:1">
      <c r="A441010" s="590"/>
    </row>
    <row r="441011" spans="1:1">
      <c r="A441011" s="590"/>
    </row>
    <row r="441012" spans="1:1">
      <c r="A441012" s="590"/>
    </row>
    <row r="441013" spans="1:1">
      <c r="A441013" s="590"/>
    </row>
    <row r="441014" spans="1:1">
      <c r="A441014" s="590"/>
    </row>
    <row r="441015" spans="1:1">
      <c r="A441015" s="590"/>
    </row>
    <row r="441016" spans="1:1">
      <c r="A441016" s="590"/>
    </row>
    <row r="441017" spans="1:1">
      <c r="A441017" s="590"/>
    </row>
    <row r="441018" spans="1:1">
      <c r="A441018" s="590"/>
    </row>
    <row r="441019" spans="1:1">
      <c r="A441019" s="590"/>
    </row>
    <row r="441020" spans="1:1">
      <c r="A441020" s="590"/>
    </row>
    <row r="441021" spans="1:1">
      <c r="A441021" s="590"/>
    </row>
    <row r="441022" spans="1:1">
      <c r="A441022" s="590"/>
    </row>
    <row r="441023" spans="1:1">
      <c r="A441023" s="590"/>
    </row>
    <row r="441024" spans="1:1">
      <c r="A441024" s="590"/>
    </row>
    <row r="441025" spans="1:1">
      <c r="A441025" s="590"/>
    </row>
    <row r="441026" spans="1:1">
      <c r="A441026" s="590"/>
    </row>
    <row r="441027" spans="1:1">
      <c r="A441027" s="590"/>
    </row>
    <row r="441028" spans="1:1">
      <c r="A441028" s="590"/>
    </row>
    <row r="441029" spans="1:1">
      <c r="A441029" s="590"/>
    </row>
    <row r="441030" spans="1:1">
      <c r="A441030" s="590"/>
    </row>
    <row r="441031" spans="1:1">
      <c r="A441031" s="590"/>
    </row>
    <row r="441032" spans="1:1">
      <c r="A441032" s="590"/>
    </row>
    <row r="441033" spans="1:1">
      <c r="A441033" s="590"/>
    </row>
    <row r="441034" spans="1:1">
      <c r="A441034" s="590"/>
    </row>
    <row r="441035" spans="1:1">
      <c r="A441035" s="590"/>
    </row>
    <row r="441036" spans="1:1">
      <c r="A441036" s="590"/>
    </row>
    <row r="441037" spans="1:1">
      <c r="A441037" s="590"/>
    </row>
    <row r="441038" spans="1:1">
      <c r="A441038" s="590"/>
    </row>
    <row r="441039" spans="1:1">
      <c r="A441039" s="590"/>
    </row>
    <row r="441040" spans="1:1">
      <c r="A441040" s="590"/>
    </row>
    <row r="441041" spans="1:1">
      <c r="A441041" s="590"/>
    </row>
    <row r="441042" spans="1:1">
      <c r="A441042" s="590"/>
    </row>
    <row r="441043" spans="1:1">
      <c r="A441043" s="590"/>
    </row>
    <row r="441044" spans="1:1">
      <c r="A441044" s="590"/>
    </row>
    <row r="441045" spans="1:1">
      <c r="A441045" s="590"/>
    </row>
    <row r="441046" spans="1:1">
      <c r="A441046" s="590"/>
    </row>
    <row r="441047" spans="1:1">
      <c r="A441047" s="590"/>
    </row>
    <row r="441048" spans="1:1">
      <c r="A441048" s="590"/>
    </row>
    <row r="441049" spans="1:1">
      <c r="A441049" s="590"/>
    </row>
    <row r="441050" spans="1:1">
      <c r="A441050" s="590"/>
    </row>
    <row r="441051" spans="1:1">
      <c r="A441051" s="590"/>
    </row>
    <row r="441052" spans="1:1">
      <c r="A441052" s="590"/>
    </row>
    <row r="441053" spans="1:1">
      <c r="A441053" s="590"/>
    </row>
    <row r="441054" spans="1:1">
      <c r="A441054" s="590"/>
    </row>
    <row r="441055" spans="1:1">
      <c r="A441055" s="590"/>
    </row>
    <row r="441056" spans="1:1">
      <c r="A441056" s="590"/>
    </row>
    <row r="441057" spans="1:1">
      <c r="A441057" s="590"/>
    </row>
    <row r="441058" spans="1:1">
      <c r="A441058" s="590"/>
    </row>
    <row r="441059" spans="1:1">
      <c r="A441059" s="590"/>
    </row>
    <row r="441060" spans="1:1">
      <c r="A441060" s="590"/>
    </row>
    <row r="441061" spans="1:1">
      <c r="A441061" s="590"/>
    </row>
    <row r="441062" spans="1:1">
      <c r="A441062" s="590"/>
    </row>
    <row r="441063" spans="1:1">
      <c r="A441063" s="590"/>
    </row>
    <row r="441064" spans="1:1">
      <c r="A441064" s="590"/>
    </row>
    <row r="441065" spans="1:1">
      <c r="A441065" s="590"/>
    </row>
    <row r="441066" spans="1:1">
      <c r="A441066" s="590"/>
    </row>
    <row r="441067" spans="1:1">
      <c r="A441067" s="590"/>
    </row>
    <row r="441068" spans="1:1">
      <c r="A441068" s="590"/>
    </row>
    <row r="441069" spans="1:1">
      <c r="A441069" s="590"/>
    </row>
    <row r="441070" spans="1:1">
      <c r="A441070" s="590"/>
    </row>
    <row r="441071" spans="1:1">
      <c r="A441071" s="590"/>
    </row>
    <row r="441072" spans="1:1">
      <c r="A441072" s="590"/>
    </row>
    <row r="441073" spans="1:1">
      <c r="A441073" s="590"/>
    </row>
    <row r="441074" spans="1:1">
      <c r="A441074" s="590"/>
    </row>
    <row r="441075" spans="1:1">
      <c r="A441075" s="590"/>
    </row>
    <row r="441076" spans="1:1">
      <c r="A441076" s="590"/>
    </row>
    <row r="441077" spans="1:1">
      <c r="A441077" s="590"/>
    </row>
    <row r="441078" spans="1:1">
      <c r="A441078" s="590"/>
    </row>
    <row r="441079" spans="1:1">
      <c r="A441079" s="590"/>
    </row>
    <row r="441080" spans="1:1">
      <c r="A441080" s="590"/>
    </row>
    <row r="441081" spans="1:1">
      <c r="A441081" s="590"/>
    </row>
    <row r="441082" spans="1:1">
      <c r="A441082" s="590"/>
    </row>
    <row r="441083" spans="1:1">
      <c r="A441083" s="590"/>
    </row>
    <row r="441084" spans="1:1">
      <c r="A441084" s="590"/>
    </row>
    <row r="441085" spans="1:1">
      <c r="A441085" s="590"/>
    </row>
    <row r="441086" spans="1:1">
      <c r="A441086" s="590"/>
    </row>
    <row r="441087" spans="1:1">
      <c r="A441087" s="590"/>
    </row>
    <row r="441088" spans="1:1">
      <c r="A441088" s="590"/>
    </row>
    <row r="441089" spans="1:1">
      <c r="A441089" s="590"/>
    </row>
    <row r="441090" spans="1:1">
      <c r="A441090" s="590"/>
    </row>
    <row r="441091" spans="1:1">
      <c r="A441091" s="590"/>
    </row>
    <row r="441092" spans="1:1">
      <c r="A441092" s="590"/>
    </row>
    <row r="441093" spans="1:1">
      <c r="A441093" s="590"/>
    </row>
    <row r="441094" spans="1:1">
      <c r="A441094" s="590"/>
    </row>
    <row r="441095" spans="1:1">
      <c r="A441095" s="590"/>
    </row>
    <row r="441096" spans="1:1">
      <c r="A441096" s="590"/>
    </row>
    <row r="441097" spans="1:1">
      <c r="A441097" s="590"/>
    </row>
    <row r="441098" spans="1:1">
      <c r="A441098" s="590"/>
    </row>
    <row r="441099" spans="1:1">
      <c r="A441099" s="590"/>
    </row>
    <row r="441100" spans="1:1">
      <c r="A441100" s="590"/>
    </row>
    <row r="441101" spans="1:1">
      <c r="A441101" s="590"/>
    </row>
    <row r="441102" spans="1:1">
      <c r="A441102" s="590"/>
    </row>
    <row r="441103" spans="1:1">
      <c r="A441103" s="590"/>
    </row>
    <row r="441104" spans="1:1">
      <c r="A441104" s="590"/>
    </row>
    <row r="441105" spans="1:1">
      <c r="A441105" s="590"/>
    </row>
    <row r="441106" spans="1:1">
      <c r="A441106" s="590"/>
    </row>
    <row r="441107" spans="1:1">
      <c r="A441107" s="590"/>
    </row>
    <row r="441108" spans="1:1">
      <c r="A441108" s="590"/>
    </row>
    <row r="441109" spans="1:1">
      <c r="A441109" s="590"/>
    </row>
    <row r="441110" spans="1:1">
      <c r="A441110" s="590"/>
    </row>
    <row r="441111" spans="1:1">
      <c r="A441111" s="590"/>
    </row>
    <row r="441112" spans="1:1">
      <c r="A441112" s="590"/>
    </row>
    <row r="441113" spans="1:1">
      <c r="A441113" s="590"/>
    </row>
    <row r="441114" spans="1:1">
      <c r="A441114" s="590"/>
    </row>
    <row r="441115" spans="1:1">
      <c r="A441115" s="590"/>
    </row>
    <row r="441116" spans="1:1">
      <c r="A441116" s="590"/>
    </row>
    <row r="441117" spans="1:1">
      <c r="A441117" s="590"/>
    </row>
    <row r="441118" spans="1:1">
      <c r="A441118" s="590"/>
    </row>
    <row r="441119" spans="1:1">
      <c r="A441119" s="590"/>
    </row>
    <row r="441120" spans="1:1">
      <c r="A441120" s="590"/>
    </row>
    <row r="441121" spans="1:1">
      <c r="A441121" s="590"/>
    </row>
    <row r="441122" spans="1:1">
      <c r="A441122" s="590"/>
    </row>
    <row r="441123" spans="1:1">
      <c r="A441123" s="590"/>
    </row>
    <row r="441124" spans="1:1">
      <c r="A441124" s="590"/>
    </row>
    <row r="441125" spans="1:1">
      <c r="A441125" s="590"/>
    </row>
    <row r="441126" spans="1:1">
      <c r="A441126" s="590"/>
    </row>
    <row r="441127" spans="1:1">
      <c r="A441127" s="590"/>
    </row>
    <row r="441128" spans="1:1">
      <c r="A441128" s="590"/>
    </row>
    <row r="441129" spans="1:1">
      <c r="A441129" s="590"/>
    </row>
    <row r="441130" spans="1:1">
      <c r="A441130" s="590"/>
    </row>
    <row r="441131" spans="1:1">
      <c r="A441131" s="590"/>
    </row>
    <row r="441132" spans="1:1">
      <c r="A441132" s="590"/>
    </row>
    <row r="441133" spans="1:1">
      <c r="A441133" s="590"/>
    </row>
    <row r="441134" spans="1:1">
      <c r="A441134" s="590"/>
    </row>
    <row r="441135" spans="1:1">
      <c r="A441135" s="590"/>
    </row>
    <row r="441136" spans="1:1">
      <c r="A441136" s="590"/>
    </row>
    <row r="441137" spans="1:1">
      <c r="A441137" s="590"/>
    </row>
    <row r="441138" spans="1:1">
      <c r="A441138" s="590"/>
    </row>
    <row r="441139" spans="1:1">
      <c r="A441139" s="590"/>
    </row>
    <row r="441140" spans="1:1">
      <c r="A441140" s="590"/>
    </row>
    <row r="441141" spans="1:1">
      <c r="A441141" s="590"/>
    </row>
    <row r="441142" spans="1:1">
      <c r="A441142" s="590"/>
    </row>
    <row r="441143" spans="1:1">
      <c r="A441143" s="590"/>
    </row>
    <row r="441144" spans="1:1">
      <c r="A441144" s="590"/>
    </row>
    <row r="441145" spans="1:1">
      <c r="A441145" s="590"/>
    </row>
    <row r="441146" spans="1:1">
      <c r="A441146" s="590"/>
    </row>
    <row r="441147" spans="1:1">
      <c r="A441147" s="590"/>
    </row>
    <row r="441148" spans="1:1">
      <c r="A441148" s="590"/>
    </row>
    <row r="441149" spans="1:1">
      <c r="A441149" s="590"/>
    </row>
    <row r="441150" spans="1:1">
      <c r="A441150" s="590"/>
    </row>
    <row r="441151" spans="1:1">
      <c r="A441151" s="590"/>
    </row>
    <row r="441152" spans="1:1">
      <c r="A441152" s="590"/>
    </row>
    <row r="441153" spans="1:1">
      <c r="A441153" s="590"/>
    </row>
    <row r="441154" spans="1:1">
      <c r="A441154" s="590"/>
    </row>
    <row r="441155" spans="1:1">
      <c r="A441155" s="590"/>
    </row>
    <row r="441156" spans="1:1">
      <c r="A441156" s="590"/>
    </row>
    <row r="441157" spans="1:1">
      <c r="A441157" s="590"/>
    </row>
    <row r="441158" spans="1:1">
      <c r="A441158" s="590"/>
    </row>
    <row r="441159" spans="1:1">
      <c r="A441159" s="590"/>
    </row>
    <row r="441160" spans="1:1">
      <c r="A441160" s="590"/>
    </row>
    <row r="441161" spans="1:1">
      <c r="A441161" s="590"/>
    </row>
    <row r="441162" spans="1:1">
      <c r="A441162" s="590"/>
    </row>
    <row r="441163" spans="1:1">
      <c r="A441163" s="590"/>
    </row>
    <row r="441164" spans="1:1">
      <c r="A441164" s="590"/>
    </row>
    <row r="441165" spans="1:1">
      <c r="A441165" s="590"/>
    </row>
    <row r="441166" spans="1:1">
      <c r="A441166" s="590"/>
    </row>
    <row r="441167" spans="1:1">
      <c r="A441167" s="590"/>
    </row>
    <row r="441168" spans="1:1">
      <c r="A441168" s="590"/>
    </row>
    <row r="441169" spans="1:1">
      <c r="A441169" s="590"/>
    </row>
    <row r="441170" spans="1:1">
      <c r="A441170" s="590"/>
    </row>
    <row r="441171" spans="1:1">
      <c r="A441171" s="590"/>
    </row>
    <row r="441172" spans="1:1">
      <c r="A441172" s="590"/>
    </row>
    <row r="441173" spans="1:1">
      <c r="A441173" s="590"/>
    </row>
    <row r="441174" spans="1:1">
      <c r="A441174" s="590"/>
    </row>
    <row r="441175" spans="1:1">
      <c r="A441175" s="590"/>
    </row>
    <row r="441176" spans="1:1">
      <c r="A441176" s="590"/>
    </row>
    <row r="441177" spans="1:1">
      <c r="A441177" s="590"/>
    </row>
    <row r="441178" spans="1:1">
      <c r="A441178" s="590"/>
    </row>
    <row r="441179" spans="1:1">
      <c r="A441179" s="590"/>
    </row>
    <row r="441180" spans="1:1">
      <c r="A441180" s="590"/>
    </row>
    <row r="441181" spans="1:1">
      <c r="A441181" s="590"/>
    </row>
    <row r="441182" spans="1:1">
      <c r="A441182" s="590"/>
    </row>
    <row r="441183" spans="1:1">
      <c r="A441183" s="590"/>
    </row>
    <row r="441184" spans="1:1">
      <c r="A441184" s="590"/>
    </row>
    <row r="441185" spans="1:1">
      <c r="A441185" s="590"/>
    </row>
    <row r="441186" spans="1:1">
      <c r="A441186" s="590"/>
    </row>
    <row r="441187" spans="1:1">
      <c r="A441187" s="590"/>
    </row>
    <row r="441188" spans="1:1">
      <c r="A441188" s="590"/>
    </row>
    <row r="441189" spans="1:1">
      <c r="A441189" s="590"/>
    </row>
    <row r="441190" spans="1:1">
      <c r="A441190" s="590"/>
    </row>
    <row r="441191" spans="1:1">
      <c r="A441191" s="590"/>
    </row>
    <row r="441192" spans="1:1">
      <c r="A441192" s="590"/>
    </row>
    <row r="441193" spans="1:1">
      <c r="A441193" s="590"/>
    </row>
    <row r="441194" spans="1:1">
      <c r="A441194" s="590"/>
    </row>
    <row r="441195" spans="1:1">
      <c r="A441195" s="590"/>
    </row>
    <row r="441196" spans="1:1">
      <c r="A441196" s="590"/>
    </row>
    <row r="441197" spans="1:1">
      <c r="A441197" s="590"/>
    </row>
    <row r="441198" spans="1:1">
      <c r="A441198" s="590"/>
    </row>
    <row r="441199" spans="1:1">
      <c r="A441199" s="590"/>
    </row>
    <row r="441200" spans="1:1">
      <c r="A441200" s="590"/>
    </row>
    <row r="441201" spans="1:1">
      <c r="A441201" s="590"/>
    </row>
    <row r="441202" spans="1:1">
      <c r="A441202" s="590"/>
    </row>
    <row r="441203" spans="1:1">
      <c r="A441203" s="590"/>
    </row>
    <row r="441204" spans="1:1">
      <c r="A441204" s="590"/>
    </row>
    <row r="441205" spans="1:1">
      <c r="A441205" s="590"/>
    </row>
    <row r="441206" spans="1:1">
      <c r="A441206" s="590"/>
    </row>
    <row r="441207" spans="1:1">
      <c r="A441207" s="590"/>
    </row>
    <row r="441208" spans="1:1">
      <c r="A441208" s="590"/>
    </row>
    <row r="441209" spans="1:1">
      <c r="A441209" s="590"/>
    </row>
    <row r="441210" spans="1:1">
      <c r="A441210" s="590"/>
    </row>
    <row r="441211" spans="1:1">
      <c r="A441211" s="590"/>
    </row>
    <row r="441212" spans="1:1">
      <c r="A441212" s="590"/>
    </row>
    <row r="441213" spans="1:1">
      <c r="A441213" s="590"/>
    </row>
    <row r="441214" spans="1:1">
      <c r="A441214" s="590"/>
    </row>
    <row r="441215" spans="1:1">
      <c r="A441215" s="590"/>
    </row>
    <row r="441216" spans="1:1">
      <c r="A441216" s="590"/>
    </row>
    <row r="441217" spans="1:1">
      <c r="A441217" s="590"/>
    </row>
    <row r="441218" spans="1:1">
      <c r="A441218" s="590"/>
    </row>
    <row r="441219" spans="1:1">
      <c r="A441219" s="590"/>
    </row>
    <row r="441220" spans="1:1">
      <c r="A441220" s="590"/>
    </row>
    <row r="441221" spans="1:1">
      <c r="A441221" s="590"/>
    </row>
    <row r="441222" spans="1:1">
      <c r="A441222" s="590"/>
    </row>
    <row r="441223" spans="1:1">
      <c r="A441223" s="590"/>
    </row>
    <row r="441224" spans="1:1">
      <c r="A441224" s="590"/>
    </row>
    <row r="441225" spans="1:1">
      <c r="A441225" s="590"/>
    </row>
    <row r="441226" spans="1:1">
      <c r="A441226" s="590"/>
    </row>
    <row r="441227" spans="1:1">
      <c r="A441227" s="590"/>
    </row>
    <row r="441228" spans="1:1">
      <c r="A441228" s="590"/>
    </row>
    <row r="441229" spans="1:1">
      <c r="A441229" s="590"/>
    </row>
    <row r="441230" spans="1:1">
      <c r="A441230" s="590"/>
    </row>
    <row r="441231" spans="1:1">
      <c r="A441231" s="590"/>
    </row>
    <row r="441232" spans="1:1">
      <c r="A441232" s="590"/>
    </row>
    <row r="441233" spans="1:1">
      <c r="A441233" s="590"/>
    </row>
    <row r="441234" spans="1:1">
      <c r="A441234" s="590"/>
    </row>
    <row r="441235" spans="1:1">
      <c r="A441235" s="590"/>
    </row>
    <row r="441236" spans="1:1">
      <c r="A441236" s="590"/>
    </row>
    <row r="441237" spans="1:1">
      <c r="A441237" s="590"/>
    </row>
    <row r="441238" spans="1:1">
      <c r="A441238" s="590"/>
    </row>
    <row r="441239" spans="1:1">
      <c r="A441239" s="590"/>
    </row>
    <row r="441240" spans="1:1">
      <c r="A441240" s="590"/>
    </row>
    <row r="441241" spans="1:1">
      <c r="A441241" s="590"/>
    </row>
    <row r="441242" spans="1:1">
      <c r="A441242" s="590"/>
    </row>
    <row r="441243" spans="1:1">
      <c r="A441243" s="590"/>
    </row>
    <row r="441244" spans="1:1">
      <c r="A441244" s="590"/>
    </row>
    <row r="441245" spans="1:1">
      <c r="A441245" s="590"/>
    </row>
    <row r="441246" spans="1:1">
      <c r="A441246" s="590"/>
    </row>
    <row r="441247" spans="1:1">
      <c r="A441247" s="590"/>
    </row>
    <row r="441248" spans="1:1">
      <c r="A441248" s="590"/>
    </row>
    <row r="441249" spans="1:1">
      <c r="A441249" s="590"/>
    </row>
    <row r="441250" spans="1:1">
      <c r="A441250" s="590"/>
    </row>
    <row r="441251" spans="1:1">
      <c r="A441251" s="590"/>
    </row>
    <row r="441252" spans="1:1">
      <c r="A441252" s="590"/>
    </row>
    <row r="441253" spans="1:1">
      <c r="A441253" s="590"/>
    </row>
    <row r="441254" spans="1:1">
      <c r="A441254" s="590"/>
    </row>
    <row r="441255" spans="1:1">
      <c r="A441255" s="590"/>
    </row>
    <row r="441256" spans="1:1">
      <c r="A441256" s="590"/>
    </row>
    <row r="441257" spans="1:1">
      <c r="A441257" s="590"/>
    </row>
    <row r="441258" spans="1:1">
      <c r="A441258" s="590"/>
    </row>
    <row r="441259" spans="1:1">
      <c r="A441259" s="590"/>
    </row>
    <row r="441260" spans="1:1">
      <c r="A441260" s="590"/>
    </row>
    <row r="441261" spans="1:1">
      <c r="A441261" s="590"/>
    </row>
    <row r="441262" spans="1:1">
      <c r="A441262" s="590"/>
    </row>
    <row r="441263" spans="1:1">
      <c r="A441263" s="590"/>
    </row>
    <row r="441264" spans="1:1">
      <c r="A441264" s="590"/>
    </row>
    <row r="441265" spans="1:1">
      <c r="A441265" s="590"/>
    </row>
    <row r="441266" spans="1:1">
      <c r="A441266" s="590"/>
    </row>
    <row r="441267" spans="1:1">
      <c r="A441267" s="590"/>
    </row>
    <row r="441268" spans="1:1">
      <c r="A441268" s="590"/>
    </row>
    <row r="441269" spans="1:1">
      <c r="A441269" s="590"/>
    </row>
    <row r="441270" spans="1:1">
      <c r="A441270" s="590"/>
    </row>
    <row r="441271" spans="1:1">
      <c r="A441271" s="590"/>
    </row>
    <row r="441272" spans="1:1">
      <c r="A441272" s="590"/>
    </row>
    <row r="441273" spans="1:1">
      <c r="A441273" s="590"/>
    </row>
    <row r="441274" spans="1:1">
      <c r="A441274" s="590"/>
    </row>
    <row r="441275" spans="1:1">
      <c r="A441275" s="590"/>
    </row>
    <row r="441276" spans="1:1">
      <c r="A441276" s="590"/>
    </row>
    <row r="441277" spans="1:1">
      <c r="A441277" s="590"/>
    </row>
    <row r="441278" spans="1:1">
      <c r="A441278" s="590"/>
    </row>
    <row r="441279" spans="1:1">
      <c r="A441279" s="590"/>
    </row>
    <row r="441280" spans="1:1">
      <c r="A441280" s="590"/>
    </row>
    <row r="441281" spans="1:1">
      <c r="A441281" s="590"/>
    </row>
    <row r="441282" spans="1:1">
      <c r="A441282" s="590"/>
    </row>
    <row r="441283" spans="1:1">
      <c r="A441283" s="590"/>
    </row>
    <row r="441284" spans="1:1">
      <c r="A441284" s="590"/>
    </row>
    <row r="441285" spans="1:1">
      <c r="A441285" s="590"/>
    </row>
    <row r="441286" spans="1:1">
      <c r="A441286" s="590"/>
    </row>
    <row r="441287" spans="1:1">
      <c r="A441287" s="590"/>
    </row>
    <row r="441288" spans="1:1">
      <c r="A441288" s="590"/>
    </row>
    <row r="441289" spans="1:1">
      <c r="A441289" s="590"/>
    </row>
    <row r="441290" spans="1:1">
      <c r="A441290" s="590"/>
    </row>
    <row r="441291" spans="1:1">
      <c r="A441291" s="590"/>
    </row>
    <row r="441292" spans="1:1">
      <c r="A441292" s="590"/>
    </row>
    <row r="441293" spans="1:1">
      <c r="A441293" s="590"/>
    </row>
    <row r="441294" spans="1:1">
      <c r="A441294" s="590"/>
    </row>
    <row r="441295" spans="1:1">
      <c r="A441295" s="590"/>
    </row>
    <row r="441296" spans="1:1">
      <c r="A441296" s="590"/>
    </row>
    <row r="441297" spans="1:1">
      <c r="A441297" s="590"/>
    </row>
    <row r="441298" spans="1:1">
      <c r="A441298" s="590"/>
    </row>
    <row r="441299" spans="1:1">
      <c r="A441299" s="590"/>
    </row>
    <row r="441300" spans="1:1">
      <c r="A441300" s="590"/>
    </row>
    <row r="441301" spans="1:1">
      <c r="A441301" s="590"/>
    </row>
    <row r="441302" spans="1:1">
      <c r="A441302" s="590"/>
    </row>
    <row r="441303" spans="1:1">
      <c r="A441303" s="590"/>
    </row>
    <row r="441304" spans="1:1">
      <c r="A441304" s="590"/>
    </row>
    <row r="441305" spans="1:1">
      <c r="A441305" s="590"/>
    </row>
    <row r="441306" spans="1:1">
      <c r="A441306" s="590"/>
    </row>
    <row r="441307" spans="1:1">
      <c r="A441307" s="590"/>
    </row>
    <row r="441308" spans="1:1">
      <c r="A441308" s="590"/>
    </row>
    <row r="441309" spans="1:1">
      <c r="A441309" s="590"/>
    </row>
    <row r="441310" spans="1:1">
      <c r="A441310" s="590"/>
    </row>
    <row r="441311" spans="1:1">
      <c r="A441311" s="590"/>
    </row>
    <row r="441312" spans="1:1">
      <c r="A441312" s="590"/>
    </row>
    <row r="441313" spans="1:1">
      <c r="A441313" s="590"/>
    </row>
    <row r="441314" spans="1:1">
      <c r="A441314" s="590"/>
    </row>
    <row r="441315" spans="1:1">
      <c r="A441315" s="590"/>
    </row>
    <row r="441316" spans="1:1">
      <c r="A441316" s="590"/>
    </row>
    <row r="441317" spans="1:1">
      <c r="A441317" s="590"/>
    </row>
    <row r="441318" spans="1:1">
      <c r="A441318" s="590"/>
    </row>
    <row r="441319" spans="1:1">
      <c r="A441319" s="590"/>
    </row>
    <row r="441320" spans="1:1">
      <c r="A441320" s="590"/>
    </row>
    <row r="441321" spans="1:1">
      <c r="A441321" s="590"/>
    </row>
    <row r="441322" spans="1:1">
      <c r="A441322" s="590"/>
    </row>
    <row r="441323" spans="1:1">
      <c r="A441323" s="590"/>
    </row>
    <row r="441324" spans="1:1">
      <c r="A441324" s="590"/>
    </row>
    <row r="441325" spans="1:1">
      <c r="A441325" s="590"/>
    </row>
    <row r="441326" spans="1:1">
      <c r="A441326" s="590"/>
    </row>
    <row r="441327" spans="1:1">
      <c r="A441327" s="590"/>
    </row>
    <row r="441328" spans="1:1">
      <c r="A441328" s="590"/>
    </row>
    <row r="441329" spans="1:1">
      <c r="A441329" s="590"/>
    </row>
    <row r="441330" spans="1:1">
      <c r="A441330" s="590"/>
    </row>
    <row r="441331" spans="1:1">
      <c r="A441331" s="590"/>
    </row>
    <row r="441332" spans="1:1">
      <c r="A441332" s="590"/>
    </row>
    <row r="441333" spans="1:1">
      <c r="A441333" s="590"/>
    </row>
    <row r="441334" spans="1:1">
      <c r="A441334" s="590"/>
    </row>
    <row r="441335" spans="1:1">
      <c r="A441335" s="590"/>
    </row>
    <row r="441336" spans="1:1">
      <c r="A441336" s="590"/>
    </row>
    <row r="441337" spans="1:1">
      <c r="A441337" s="590"/>
    </row>
    <row r="441338" spans="1:1">
      <c r="A441338" s="590"/>
    </row>
    <row r="441339" spans="1:1">
      <c r="A441339" s="590"/>
    </row>
    <row r="441340" spans="1:1">
      <c r="A441340" s="590"/>
    </row>
    <row r="441341" spans="1:1">
      <c r="A441341" s="590"/>
    </row>
    <row r="441342" spans="1:1">
      <c r="A441342" s="590"/>
    </row>
    <row r="441343" spans="1:1">
      <c r="A441343" s="590"/>
    </row>
    <row r="441344" spans="1:1">
      <c r="A441344" s="590"/>
    </row>
    <row r="441345" spans="1:1">
      <c r="A441345" s="590"/>
    </row>
    <row r="441346" spans="1:1">
      <c r="A441346" s="590"/>
    </row>
    <row r="441347" spans="1:1">
      <c r="A441347" s="590"/>
    </row>
    <row r="441348" spans="1:1">
      <c r="A441348" s="590"/>
    </row>
    <row r="441349" spans="1:1">
      <c r="A441349" s="590"/>
    </row>
    <row r="441350" spans="1:1">
      <c r="A441350" s="590"/>
    </row>
    <row r="441351" spans="1:1">
      <c r="A441351" s="590"/>
    </row>
    <row r="441352" spans="1:1">
      <c r="A441352" s="590"/>
    </row>
    <row r="441353" spans="1:1">
      <c r="A441353" s="590"/>
    </row>
    <row r="441354" spans="1:1">
      <c r="A441354" s="590"/>
    </row>
    <row r="441355" spans="1:1">
      <c r="A441355" s="590"/>
    </row>
    <row r="441356" spans="1:1">
      <c r="A441356" s="590"/>
    </row>
    <row r="441357" spans="1:1">
      <c r="A441357" s="590"/>
    </row>
    <row r="441358" spans="1:1">
      <c r="A441358" s="590"/>
    </row>
    <row r="441359" spans="1:1">
      <c r="A441359" s="590"/>
    </row>
    <row r="441360" spans="1:1">
      <c r="A441360" s="590"/>
    </row>
    <row r="441361" spans="1:1">
      <c r="A441361" s="590"/>
    </row>
    <row r="441362" spans="1:1">
      <c r="A441362" s="590"/>
    </row>
    <row r="441363" spans="1:1">
      <c r="A441363" s="590"/>
    </row>
    <row r="441364" spans="1:1">
      <c r="A441364" s="590"/>
    </row>
    <row r="441365" spans="1:1">
      <c r="A441365" s="590"/>
    </row>
    <row r="441366" spans="1:1">
      <c r="A441366" s="590"/>
    </row>
    <row r="441367" spans="1:1">
      <c r="A441367" s="590"/>
    </row>
    <row r="441368" spans="1:1">
      <c r="A441368" s="590"/>
    </row>
    <row r="441369" spans="1:1">
      <c r="A441369" s="590"/>
    </row>
    <row r="441370" spans="1:1">
      <c r="A441370" s="590"/>
    </row>
    <row r="441371" spans="1:1">
      <c r="A441371" s="590"/>
    </row>
    <row r="441372" spans="1:1">
      <c r="A441372" s="590"/>
    </row>
    <row r="441373" spans="1:1">
      <c r="A441373" s="590"/>
    </row>
    <row r="441374" spans="1:1">
      <c r="A441374" s="590"/>
    </row>
    <row r="441375" spans="1:1">
      <c r="A441375" s="590"/>
    </row>
    <row r="441376" spans="1:1">
      <c r="A441376" s="590"/>
    </row>
    <row r="441377" spans="1:1">
      <c r="A441377" s="590"/>
    </row>
    <row r="441378" spans="1:1">
      <c r="A441378" s="590"/>
    </row>
    <row r="441379" spans="1:1">
      <c r="A441379" s="590"/>
    </row>
    <row r="441380" spans="1:1">
      <c r="A441380" s="590"/>
    </row>
    <row r="441381" spans="1:1">
      <c r="A441381" s="590"/>
    </row>
    <row r="441382" spans="1:1">
      <c r="A441382" s="590"/>
    </row>
    <row r="441383" spans="1:1">
      <c r="A441383" s="590"/>
    </row>
    <row r="441384" spans="1:1">
      <c r="A441384" s="590"/>
    </row>
    <row r="441385" spans="1:1">
      <c r="A441385" s="590"/>
    </row>
    <row r="441386" spans="1:1">
      <c r="A441386" s="590"/>
    </row>
    <row r="441387" spans="1:1">
      <c r="A441387" s="590"/>
    </row>
    <row r="441388" spans="1:1">
      <c r="A441388" s="590"/>
    </row>
    <row r="441389" spans="1:1">
      <c r="A441389" s="590"/>
    </row>
    <row r="441390" spans="1:1">
      <c r="A441390" s="590"/>
    </row>
    <row r="441391" spans="1:1">
      <c r="A441391" s="590"/>
    </row>
    <row r="441392" spans="1:1">
      <c r="A441392" s="590"/>
    </row>
    <row r="441393" spans="1:1">
      <c r="A441393" s="590"/>
    </row>
    <row r="441394" spans="1:1">
      <c r="A441394" s="590"/>
    </row>
    <row r="441395" spans="1:1">
      <c r="A441395" s="590"/>
    </row>
    <row r="441396" spans="1:1">
      <c r="A441396" s="590"/>
    </row>
    <row r="441397" spans="1:1">
      <c r="A441397" s="590"/>
    </row>
    <row r="441398" spans="1:1">
      <c r="A441398" s="590"/>
    </row>
    <row r="441399" spans="1:1">
      <c r="A441399" s="590"/>
    </row>
    <row r="441400" spans="1:1">
      <c r="A441400" s="590"/>
    </row>
    <row r="441401" spans="1:1">
      <c r="A441401" s="590"/>
    </row>
    <row r="441402" spans="1:1">
      <c r="A441402" s="590"/>
    </row>
    <row r="441403" spans="1:1">
      <c r="A441403" s="590"/>
    </row>
    <row r="441404" spans="1:1">
      <c r="A441404" s="590"/>
    </row>
    <row r="441405" spans="1:1">
      <c r="A441405" s="590"/>
    </row>
    <row r="441406" spans="1:1">
      <c r="A441406" s="590"/>
    </row>
    <row r="441407" spans="1:1">
      <c r="A441407" s="590"/>
    </row>
    <row r="441408" spans="1:1">
      <c r="A441408" s="590"/>
    </row>
    <row r="441409" spans="1:1">
      <c r="A441409" s="590"/>
    </row>
    <row r="441410" spans="1:1">
      <c r="A441410" s="590"/>
    </row>
    <row r="441411" spans="1:1">
      <c r="A441411" s="590"/>
    </row>
    <row r="441412" spans="1:1">
      <c r="A441412" s="590"/>
    </row>
    <row r="441413" spans="1:1">
      <c r="A441413" s="590"/>
    </row>
    <row r="441414" spans="1:1">
      <c r="A441414" s="590"/>
    </row>
    <row r="441415" spans="1:1">
      <c r="A441415" s="590"/>
    </row>
    <row r="441416" spans="1:1">
      <c r="A441416" s="590"/>
    </row>
    <row r="441417" spans="1:1">
      <c r="A441417" s="590"/>
    </row>
    <row r="441418" spans="1:1">
      <c r="A441418" s="590"/>
    </row>
    <row r="441419" spans="1:1">
      <c r="A441419" s="590"/>
    </row>
    <row r="441420" spans="1:1">
      <c r="A441420" s="590"/>
    </row>
    <row r="441421" spans="1:1">
      <c r="A441421" s="590"/>
    </row>
    <row r="441422" spans="1:1">
      <c r="A441422" s="590"/>
    </row>
    <row r="441423" spans="1:1">
      <c r="A441423" s="590"/>
    </row>
    <row r="441424" spans="1:1">
      <c r="A441424" s="590"/>
    </row>
    <row r="441425" spans="1:1">
      <c r="A441425" s="590"/>
    </row>
    <row r="441426" spans="1:1">
      <c r="A441426" s="590"/>
    </row>
    <row r="441427" spans="1:1">
      <c r="A441427" s="590"/>
    </row>
    <row r="441428" spans="1:1">
      <c r="A441428" s="590"/>
    </row>
    <row r="441429" spans="1:1">
      <c r="A441429" s="590"/>
    </row>
    <row r="441430" spans="1:1">
      <c r="A441430" s="590"/>
    </row>
    <row r="441431" spans="1:1">
      <c r="A441431" s="590"/>
    </row>
    <row r="441432" spans="1:1">
      <c r="A441432" s="590"/>
    </row>
    <row r="441433" spans="1:1">
      <c r="A441433" s="590"/>
    </row>
    <row r="441434" spans="1:1">
      <c r="A441434" s="590"/>
    </row>
    <row r="441435" spans="1:1">
      <c r="A441435" s="590"/>
    </row>
    <row r="441436" spans="1:1">
      <c r="A441436" s="590"/>
    </row>
    <row r="441437" spans="1:1">
      <c r="A441437" s="590"/>
    </row>
    <row r="441438" spans="1:1">
      <c r="A441438" s="590"/>
    </row>
    <row r="441439" spans="1:1">
      <c r="A441439" s="590"/>
    </row>
    <row r="441440" spans="1:1">
      <c r="A441440" s="590"/>
    </row>
    <row r="441441" spans="1:1">
      <c r="A441441" s="590"/>
    </row>
    <row r="441442" spans="1:1">
      <c r="A441442" s="590"/>
    </row>
    <row r="441443" spans="1:1">
      <c r="A441443" s="590"/>
    </row>
    <row r="441444" spans="1:1">
      <c r="A441444" s="590"/>
    </row>
    <row r="441445" spans="1:1">
      <c r="A441445" s="590"/>
    </row>
    <row r="441446" spans="1:1">
      <c r="A441446" s="590"/>
    </row>
    <row r="441447" spans="1:1">
      <c r="A441447" s="590"/>
    </row>
    <row r="441448" spans="1:1">
      <c r="A441448" s="590"/>
    </row>
    <row r="441449" spans="1:1">
      <c r="A441449" s="590"/>
    </row>
    <row r="441450" spans="1:1">
      <c r="A441450" s="590"/>
    </row>
    <row r="441451" spans="1:1">
      <c r="A441451" s="590"/>
    </row>
    <row r="441452" spans="1:1">
      <c r="A441452" s="590"/>
    </row>
    <row r="441453" spans="1:1">
      <c r="A441453" s="590"/>
    </row>
    <row r="441454" spans="1:1">
      <c r="A441454" s="590"/>
    </row>
    <row r="441455" spans="1:1">
      <c r="A441455" s="590"/>
    </row>
    <row r="441456" spans="1:1">
      <c r="A441456" s="590"/>
    </row>
    <row r="441457" spans="1:1">
      <c r="A441457" s="590"/>
    </row>
    <row r="441458" spans="1:1">
      <c r="A441458" s="590"/>
    </row>
    <row r="441459" spans="1:1">
      <c r="A441459" s="590"/>
    </row>
    <row r="441460" spans="1:1">
      <c r="A441460" s="590"/>
    </row>
    <row r="441461" spans="1:1">
      <c r="A441461" s="590"/>
    </row>
    <row r="441462" spans="1:1">
      <c r="A441462" s="590"/>
    </row>
    <row r="441463" spans="1:1">
      <c r="A441463" s="590"/>
    </row>
    <row r="441464" spans="1:1">
      <c r="A441464" s="590"/>
    </row>
    <row r="441465" spans="1:1">
      <c r="A441465" s="590"/>
    </row>
    <row r="441466" spans="1:1">
      <c r="A441466" s="590"/>
    </row>
    <row r="441467" spans="1:1">
      <c r="A441467" s="590"/>
    </row>
    <row r="441468" spans="1:1">
      <c r="A441468" s="590"/>
    </row>
    <row r="441469" spans="1:1">
      <c r="A441469" s="590"/>
    </row>
    <row r="441470" spans="1:1">
      <c r="A441470" s="590"/>
    </row>
    <row r="441471" spans="1:1">
      <c r="A441471" s="590"/>
    </row>
    <row r="441472" spans="1:1">
      <c r="A441472" s="590"/>
    </row>
    <row r="441473" spans="1:1">
      <c r="A441473" s="590"/>
    </row>
    <row r="441474" spans="1:1">
      <c r="A441474" s="590"/>
    </row>
    <row r="441475" spans="1:1">
      <c r="A441475" s="590"/>
    </row>
    <row r="441476" spans="1:1">
      <c r="A441476" s="590"/>
    </row>
    <row r="441477" spans="1:1">
      <c r="A441477" s="590"/>
    </row>
    <row r="441478" spans="1:1">
      <c r="A441478" s="590"/>
    </row>
    <row r="441479" spans="1:1">
      <c r="A441479" s="590"/>
    </row>
    <row r="441480" spans="1:1">
      <c r="A441480" s="590"/>
    </row>
    <row r="441481" spans="1:1">
      <c r="A441481" s="590"/>
    </row>
    <row r="441482" spans="1:1">
      <c r="A441482" s="590"/>
    </row>
    <row r="441483" spans="1:1">
      <c r="A441483" s="590"/>
    </row>
    <row r="441484" spans="1:1">
      <c r="A441484" s="590"/>
    </row>
    <row r="441485" spans="1:1">
      <c r="A441485" s="590"/>
    </row>
    <row r="441486" spans="1:1">
      <c r="A441486" s="590"/>
    </row>
    <row r="441487" spans="1:1">
      <c r="A441487" s="590"/>
    </row>
    <row r="441488" spans="1:1">
      <c r="A441488" s="590"/>
    </row>
    <row r="441489" spans="1:1">
      <c r="A441489" s="590"/>
    </row>
    <row r="441490" spans="1:1">
      <c r="A441490" s="590"/>
    </row>
    <row r="441491" spans="1:1">
      <c r="A441491" s="590"/>
    </row>
    <row r="441492" spans="1:1">
      <c r="A441492" s="590"/>
    </row>
    <row r="441493" spans="1:1">
      <c r="A441493" s="590"/>
    </row>
    <row r="441494" spans="1:1">
      <c r="A441494" s="590"/>
    </row>
    <row r="441495" spans="1:1">
      <c r="A441495" s="590"/>
    </row>
    <row r="441496" spans="1:1">
      <c r="A441496" s="590"/>
    </row>
    <row r="441497" spans="1:1">
      <c r="A441497" s="590"/>
    </row>
    <row r="441498" spans="1:1">
      <c r="A441498" s="590"/>
    </row>
    <row r="441499" spans="1:1">
      <c r="A441499" s="590"/>
    </row>
    <row r="441500" spans="1:1">
      <c r="A441500" s="590"/>
    </row>
    <row r="441501" spans="1:1">
      <c r="A441501" s="590"/>
    </row>
    <row r="441502" spans="1:1">
      <c r="A441502" s="590"/>
    </row>
    <row r="441503" spans="1:1">
      <c r="A441503" s="590"/>
    </row>
    <row r="441504" spans="1:1">
      <c r="A441504" s="590"/>
    </row>
    <row r="441505" spans="1:1">
      <c r="A441505" s="590"/>
    </row>
    <row r="441506" spans="1:1">
      <c r="A441506" s="590"/>
    </row>
    <row r="441507" spans="1:1">
      <c r="A441507" s="590"/>
    </row>
    <row r="441508" spans="1:1">
      <c r="A441508" s="590"/>
    </row>
    <row r="441509" spans="1:1">
      <c r="A441509" s="590"/>
    </row>
    <row r="441510" spans="1:1">
      <c r="A441510" s="590"/>
    </row>
    <row r="441511" spans="1:1">
      <c r="A441511" s="590"/>
    </row>
    <row r="441512" spans="1:1">
      <c r="A441512" s="590"/>
    </row>
    <row r="441513" spans="1:1">
      <c r="A441513" s="590"/>
    </row>
    <row r="441514" spans="1:1">
      <c r="A441514" s="590"/>
    </row>
    <row r="441515" spans="1:1">
      <c r="A441515" s="590"/>
    </row>
    <row r="441516" spans="1:1">
      <c r="A441516" s="590"/>
    </row>
    <row r="441517" spans="1:1">
      <c r="A441517" s="590"/>
    </row>
    <row r="441518" spans="1:1">
      <c r="A441518" s="590"/>
    </row>
    <row r="441519" spans="1:1">
      <c r="A441519" s="590"/>
    </row>
    <row r="441520" spans="1:1">
      <c r="A441520" s="590"/>
    </row>
    <row r="441521" spans="1:1">
      <c r="A441521" s="590"/>
    </row>
    <row r="441522" spans="1:1">
      <c r="A441522" s="590"/>
    </row>
    <row r="441523" spans="1:1">
      <c r="A441523" s="590"/>
    </row>
    <row r="441524" spans="1:1">
      <c r="A441524" s="590"/>
    </row>
    <row r="441525" spans="1:1">
      <c r="A441525" s="590"/>
    </row>
    <row r="441526" spans="1:1">
      <c r="A441526" s="590"/>
    </row>
    <row r="441527" spans="1:1">
      <c r="A441527" s="590"/>
    </row>
    <row r="441528" spans="1:1">
      <c r="A441528" s="590"/>
    </row>
    <row r="441529" spans="1:1">
      <c r="A441529" s="590"/>
    </row>
    <row r="441530" spans="1:1">
      <c r="A441530" s="590"/>
    </row>
    <row r="441531" spans="1:1">
      <c r="A441531" s="590"/>
    </row>
    <row r="441532" spans="1:1">
      <c r="A441532" s="590"/>
    </row>
    <row r="441533" spans="1:1">
      <c r="A441533" s="590"/>
    </row>
    <row r="441534" spans="1:1">
      <c r="A441534" s="590"/>
    </row>
    <row r="441535" spans="1:1">
      <c r="A441535" s="590"/>
    </row>
    <row r="441536" spans="1:1">
      <c r="A441536" s="590"/>
    </row>
    <row r="441537" spans="1:1">
      <c r="A441537" s="590"/>
    </row>
    <row r="441538" spans="1:1">
      <c r="A441538" s="590"/>
    </row>
    <row r="441539" spans="1:1">
      <c r="A441539" s="590"/>
    </row>
    <row r="441540" spans="1:1">
      <c r="A441540" s="590"/>
    </row>
    <row r="441541" spans="1:1">
      <c r="A441541" s="590"/>
    </row>
    <row r="441542" spans="1:1">
      <c r="A441542" s="590"/>
    </row>
    <row r="441543" spans="1:1">
      <c r="A441543" s="590"/>
    </row>
    <row r="441544" spans="1:1">
      <c r="A441544" s="590"/>
    </row>
    <row r="441545" spans="1:1">
      <c r="A441545" s="590"/>
    </row>
    <row r="441546" spans="1:1">
      <c r="A441546" s="590"/>
    </row>
    <row r="441547" spans="1:1">
      <c r="A441547" s="590"/>
    </row>
    <row r="441548" spans="1:1">
      <c r="A441548" s="590"/>
    </row>
    <row r="441549" spans="1:1">
      <c r="A441549" s="590"/>
    </row>
    <row r="441550" spans="1:1">
      <c r="A441550" s="590"/>
    </row>
    <row r="441551" spans="1:1">
      <c r="A441551" s="590"/>
    </row>
    <row r="441552" spans="1:1">
      <c r="A441552" s="590"/>
    </row>
    <row r="441553" spans="1:1">
      <c r="A441553" s="590"/>
    </row>
    <row r="441554" spans="1:1">
      <c r="A441554" s="590"/>
    </row>
    <row r="441555" spans="1:1">
      <c r="A441555" s="590"/>
    </row>
    <row r="441556" spans="1:1">
      <c r="A441556" s="590"/>
    </row>
    <row r="441557" spans="1:1">
      <c r="A441557" s="590"/>
    </row>
    <row r="441558" spans="1:1">
      <c r="A441558" s="590"/>
    </row>
    <row r="441559" spans="1:1">
      <c r="A441559" s="590"/>
    </row>
    <row r="441560" spans="1:1">
      <c r="A441560" s="590"/>
    </row>
    <row r="441561" spans="1:1">
      <c r="A441561" s="590"/>
    </row>
    <row r="441562" spans="1:1">
      <c r="A441562" s="590"/>
    </row>
    <row r="441563" spans="1:1">
      <c r="A441563" s="590"/>
    </row>
    <row r="441564" spans="1:1">
      <c r="A441564" s="590"/>
    </row>
    <row r="441565" spans="1:1">
      <c r="A441565" s="590"/>
    </row>
    <row r="441566" spans="1:1">
      <c r="A441566" s="590"/>
    </row>
    <row r="441567" spans="1:1">
      <c r="A441567" s="590"/>
    </row>
    <row r="441568" spans="1:1">
      <c r="A441568" s="590"/>
    </row>
    <row r="441569" spans="1:1">
      <c r="A441569" s="590"/>
    </row>
    <row r="441570" spans="1:1">
      <c r="A441570" s="590"/>
    </row>
    <row r="441571" spans="1:1">
      <c r="A441571" s="590"/>
    </row>
    <row r="441572" spans="1:1">
      <c r="A441572" s="590"/>
    </row>
    <row r="441573" spans="1:1">
      <c r="A441573" s="590"/>
    </row>
    <row r="441574" spans="1:1">
      <c r="A441574" s="590"/>
    </row>
    <row r="441575" spans="1:1">
      <c r="A441575" s="590"/>
    </row>
    <row r="441576" spans="1:1">
      <c r="A441576" s="590"/>
    </row>
    <row r="441577" spans="1:1">
      <c r="A441577" s="590"/>
    </row>
    <row r="441578" spans="1:1">
      <c r="A441578" s="590"/>
    </row>
    <row r="441579" spans="1:1">
      <c r="A441579" s="590"/>
    </row>
    <row r="441580" spans="1:1">
      <c r="A441580" s="590"/>
    </row>
    <row r="441581" spans="1:1">
      <c r="A441581" s="590"/>
    </row>
    <row r="441582" spans="1:1">
      <c r="A441582" s="590"/>
    </row>
    <row r="441583" spans="1:1">
      <c r="A441583" s="590"/>
    </row>
    <row r="441584" spans="1:1">
      <c r="A441584" s="590"/>
    </row>
    <row r="441585" spans="1:1">
      <c r="A441585" s="590"/>
    </row>
    <row r="441586" spans="1:1">
      <c r="A441586" s="590"/>
    </row>
    <row r="441587" spans="1:1">
      <c r="A441587" s="590"/>
    </row>
    <row r="441588" spans="1:1">
      <c r="A441588" s="590"/>
    </row>
    <row r="441589" spans="1:1">
      <c r="A441589" s="590"/>
    </row>
    <row r="441590" spans="1:1">
      <c r="A441590" s="590"/>
    </row>
    <row r="441591" spans="1:1">
      <c r="A441591" s="590"/>
    </row>
    <row r="441592" spans="1:1">
      <c r="A441592" s="590"/>
    </row>
    <row r="441593" spans="1:1">
      <c r="A441593" s="590"/>
    </row>
    <row r="441594" spans="1:1">
      <c r="A441594" s="590"/>
    </row>
    <row r="441595" spans="1:1">
      <c r="A441595" s="590"/>
    </row>
    <row r="441596" spans="1:1">
      <c r="A441596" s="590"/>
    </row>
    <row r="441597" spans="1:1">
      <c r="A441597" s="590"/>
    </row>
    <row r="441598" spans="1:1">
      <c r="A441598" s="590"/>
    </row>
    <row r="441599" spans="1:1">
      <c r="A441599" s="590"/>
    </row>
    <row r="441600" spans="1:1">
      <c r="A441600" s="590"/>
    </row>
    <row r="441601" spans="1:1">
      <c r="A441601" s="590"/>
    </row>
    <row r="441602" spans="1:1">
      <c r="A441602" s="590"/>
    </row>
    <row r="441603" spans="1:1">
      <c r="A441603" s="590"/>
    </row>
    <row r="441604" spans="1:1">
      <c r="A441604" s="590"/>
    </row>
    <row r="441605" spans="1:1">
      <c r="A441605" s="590"/>
    </row>
    <row r="441606" spans="1:1">
      <c r="A441606" s="590"/>
    </row>
    <row r="441607" spans="1:1">
      <c r="A441607" s="590"/>
    </row>
    <row r="441608" spans="1:1">
      <c r="A441608" s="590"/>
    </row>
    <row r="441609" spans="1:1">
      <c r="A441609" s="590"/>
    </row>
    <row r="441610" spans="1:1">
      <c r="A441610" s="590"/>
    </row>
    <row r="441611" spans="1:1">
      <c r="A441611" s="590"/>
    </row>
    <row r="441612" spans="1:1">
      <c r="A441612" s="590"/>
    </row>
    <row r="441613" spans="1:1">
      <c r="A441613" s="590"/>
    </row>
    <row r="441614" spans="1:1">
      <c r="A441614" s="590"/>
    </row>
    <row r="441615" spans="1:1">
      <c r="A441615" s="590"/>
    </row>
    <row r="441616" spans="1:1">
      <c r="A441616" s="590"/>
    </row>
    <row r="441617" spans="1:1">
      <c r="A441617" s="590"/>
    </row>
    <row r="441618" spans="1:1">
      <c r="A441618" s="590"/>
    </row>
    <row r="441619" spans="1:1">
      <c r="A441619" s="590"/>
    </row>
    <row r="441620" spans="1:1">
      <c r="A441620" s="590"/>
    </row>
    <row r="441621" spans="1:1">
      <c r="A441621" s="590"/>
    </row>
    <row r="441622" spans="1:1">
      <c r="A441622" s="590"/>
    </row>
    <row r="441623" spans="1:1">
      <c r="A441623" s="590"/>
    </row>
    <row r="441624" spans="1:1">
      <c r="A441624" s="590"/>
    </row>
    <row r="441625" spans="1:1">
      <c r="A441625" s="590"/>
    </row>
    <row r="441626" spans="1:1">
      <c r="A441626" s="590"/>
    </row>
    <row r="441627" spans="1:1">
      <c r="A441627" s="590"/>
    </row>
    <row r="441628" spans="1:1">
      <c r="A441628" s="590"/>
    </row>
    <row r="441629" spans="1:1">
      <c r="A441629" s="590"/>
    </row>
    <row r="441630" spans="1:1">
      <c r="A441630" s="590"/>
    </row>
    <row r="441631" spans="1:1">
      <c r="A441631" s="590"/>
    </row>
    <row r="441632" spans="1:1">
      <c r="A441632" s="590"/>
    </row>
    <row r="441633" spans="1:1">
      <c r="A441633" s="590"/>
    </row>
    <row r="441634" spans="1:1">
      <c r="A441634" s="590"/>
    </row>
    <row r="441635" spans="1:1">
      <c r="A441635" s="590"/>
    </row>
    <row r="441636" spans="1:1">
      <c r="A441636" s="590"/>
    </row>
    <row r="441637" spans="1:1">
      <c r="A441637" s="590"/>
    </row>
    <row r="441638" spans="1:1">
      <c r="A441638" s="590"/>
    </row>
    <row r="441639" spans="1:1">
      <c r="A441639" s="590"/>
    </row>
    <row r="441640" spans="1:1">
      <c r="A441640" s="590"/>
    </row>
    <row r="441641" spans="1:1">
      <c r="A441641" s="590"/>
    </row>
    <row r="441642" spans="1:1">
      <c r="A441642" s="590"/>
    </row>
    <row r="441643" spans="1:1">
      <c r="A441643" s="590"/>
    </row>
    <row r="441644" spans="1:1">
      <c r="A441644" s="590"/>
    </row>
    <row r="441645" spans="1:1">
      <c r="A441645" s="590"/>
    </row>
    <row r="441646" spans="1:1">
      <c r="A441646" s="590"/>
    </row>
    <row r="441647" spans="1:1">
      <c r="A441647" s="590"/>
    </row>
    <row r="441648" spans="1:1">
      <c r="A441648" s="590"/>
    </row>
    <row r="441649" spans="1:1">
      <c r="A441649" s="590"/>
    </row>
    <row r="441650" spans="1:1">
      <c r="A441650" s="590"/>
    </row>
    <row r="441651" spans="1:1">
      <c r="A441651" s="590"/>
    </row>
    <row r="441652" spans="1:1">
      <c r="A441652" s="590"/>
    </row>
    <row r="441653" spans="1:1">
      <c r="A441653" s="590"/>
    </row>
    <row r="441654" spans="1:1">
      <c r="A441654" s="590"/>
    </row>
    <row r="441655" spans="1:1">
      <c r="A441655" s="590"/>
    </row>
    <row r="441656" spans="1:1">
      <c r="A441656" s="590"/>
    </row>
    <row r="441657" spans="1:1">
      <c r="A441657" s="590"/>
    </row>
    <row r="441658" spans="1:1">
      <c r="A441658" s="590"/>
    </row>
    <row r="441659" spans="1:1">
      <c r="A441659" s="590"/>
    </row>
    <row r="441660" spans="1:1">
      <c r="A441660" s="590"/>
    </row>
    <row r="441661" spans="1:1">
      <c r="A441661" s="590"/>
    </row>
    <row r="441662" spans="1:1">
      <c r="A441662" s="590"/>
    </row>
    <row r="441663" spans="1:1">
      <c r="A441663" s="590"/>
    </row>
    <row r="441664" spans="1:1">
      <c r="A441664" s="590"/>
    </row>
    <row r="441665" spans="1:1">
      <c r="A441665" s="590"/>
    </row>
    <row r="441666" spans="1:1">
      <c r="A441666" s="590"/>
    </row>
    <row r="441667" spans="1:1">
      <c r="A441667" s="590"/>
    </row>
    <row r="441668" spans="1:1">
      <c r="A441668" s="590"/>
    </row>
    <row r="441669" spans="1:1">
      <c r="A441669" s="590"/>
    </row>
    <row r="441670" spans="1:1">
      <c r="A441670" s="590"/>
    </row>
    <row r="441671" spans="1:1">
      <c r="A441671" s="590"/>
    </row>
    <row r="441672" spans="1:1">
      <c r="A441672" s="590"/>
    </row>
    <row r="441673" spans="1:1">
      <c r="A441673" s="590"/>
    </row>
    <row r="441674" spans="1:1">
      <c r="A441674" s="590"/>
    </row>
    <row r="441675" spans="1:1">
      <c r="A441675" s="590"/>
    </row>
    <row r="441676" spans="1:1">
      <c r="A441676" s="590"/>
    </row>
    <row r="441677" spans="1:1">
      <c r="A441677" s="590"/>
    </row>
    <row r="441678" spans="1:1">
      <c r="A441678" s="590"/>
    </row>
    <row r="441679" spans="1:1">
      <c r="A441679" s="590"/>
    </row>
    <row r="441680" spans="1:1">
      <c r="A441680" s="590"/>
    </row>
    <row r="441681" spans="1:1">
      <c r="A441681" s="590"/>
    </row>
    <row r="441682" spans="1:1">
      <c r="A441682" s="590"/>
    </row>
    <row r="441683" spans="1:1">
      <c r="A441683" s="590"/>
    </row>
    <row r="441684" spans="1:1">
      <c r="A441684" s="590"/>
    </row>
    <row r="441685" spans="1:1">
      <c r="A441685" s="590"/>
    </row>
    <row r="441686" spans="1:1">
      <c r="A441686" s="590"/>
    </row>
    <row r="441687" spans="1:1">
      <c r="A441687" s="590"/>
    </row>
    <row r="441688" spans="1:1">
      <c r="A441688" s="590"/>
    </row>
    <row r="441689" spans="1:1">
      <c r="A441689" s="590"/>
    </row>
    <row r="441690" spans="1:1">
      <c r="A441690" s="590"/>
    </row>
    <row r="441691" spans="1:1">
      <c r="A441691" s="590"/>
    </row>
    <row r="441692" spans="1:1">
      <c r="A441692" s="590"/>
    </row>
    <row r="441693" spans="1:1">
      <c r="A441693" s="590"/>
    </row>
    <row r="441694" spans="1:1">
      <c r="A441694" s="590"/>
    </row>
    <row r="441695" spans="1:1">
      <c r="A441695" s="590"/>
    </row>
    <row r="441696" spans="1:1">
      <c r="A441696" s="590"/>
    </row>
    <row r="441697" spans="1:1">
      <c r="A441697" s="590"/>
    </row>
    <row r="441698" spans="1:1">
      <c r="A441698" s="590"/>
    </row>
    <row r="441699" spans="1:1">
      <c r="A441699" s="590"/>
    </row>
    <row r="441700" spans="1:1">
      <c r="A441700" s="590"/>
    </row>
    <row r="441701" spans="1:1">
      <c r="A441701" s="590"/>
    </row>
    <row r="441702" spans="1:1">
      <c r="A441702" s="590"/>
    </row>
    <row r="441703" spans="1:1">
      <c r="A441703" s="590"/>
    </row>
    <row r="441704" spans="1:1">
      <c r="A441704" s="590"/>
    </row>
    <row r="441705" spans="1:1">
      <c r="A441705" s="590"/>
    </row>
    <row r="441706" spans="1:1">
      <c r="A441706" s="590"/>
    </row>
    <row r="441707" spans="1:1">
      <c r="A441707" s="590"/>
    </row>
    <row r="441708" spans="1:1">
      <c r="A441708" s="590"/>
    </row>
    <row r="441709" spans="1:1">
      <c r="A441709" s="590"/>
    </row>
    <row r="441710" spans="1:1">
      <c r="A441710" s="590"/>
    </row>
    <row r="441711" spans="1:1">
      <c r="A441711" s="590"/>
    </row>
    <row r="441712" spans="1:1">
      <c r="A441712" s="590"/>
    </row>
    <row r="441713" spans="1:1">
      <c r="A441713" s="590"/>
    </row>
    <row r="441714" spans="1:1">
      <c r="A441714" s="590"/>
    </row>
    <row r="441715" spans="1:1">
      <c r="A441715" s="590"/>
    </row>
    <row r="441716" spans="1:1">
      <c r="A441716" s="590"/>
    </row>
    <row r="441717" spans="1:1">
      <c r="A441717" s="590"/>
    </row>
    <row r="441718" spans="1:1">
      <c r="A441718" s="590"/>
    </row>
    <row r="441719" spans="1:1">
      <c r="A441719" s="590"/>
    </row>
    <row r="441720" spans="1:1">
      <c r="A441720" s="590"/>
    </row>
    <row r="441721" spans="1:1">
      <c r="A441721" s="590"/>
    </row>
    <row r="441722" spans="1:1">
      <c r="A441722" s="590"/>
    </row>
    <row r="441723" spans="1:1">
      <c r="A441723" s="590"/>
    </row>
    <row r="441724" spans="1:1">
      <c r="A441724" s="590"/>
    </row>
    <row r="441725" spans="1:1">
      <c r="A441725" s="590"/>
    </row>
    <row r="441726" spans="1:1">
      <c r="A441726" s="590"/>
    </row>
    <row r="441727" spans="1:1">
      <c r="A441727" s="590"/>
    </row>
    <row r="441728" spans="1:1">
      <c r="A441728" s="590"/>
    </row>
    <row r="441729" spans="1:1">
      <c r="A441729" s="590"/>
    </row>
    <row r="441730" spans="1:1">
      <c r="A441730" s="590"/>
    </row>
    <row r="441731" spans="1:1">
      <c r="A441731" s="590"/>
    </row>
    <row r="441732" spans="1:1">
      <c r="A441732" s="590"/>
    </row>
    <row r="441733" spans="1:1">
      <c r="A441733" s="590"/>
    </row>
    <row r="441734" spans="1:1">
      <c r="A441734" s="590"/>
    </row>
    <row r="441735" spans="1:1">
      <c r="A441735" s="590"/>
    </row>
    <row r="441736" spans="1:1">
      <c r="A441736" s="590"/>
    </row>
    <row r="441737" spans="1:1">
      <c r="A441737" s="590"/>
    </row>
    <row r="441738" spans="1:1">
      <c r="A441738" s="590"/>
    </row>
    <row r="441739" spans="1:1">
      <c r="A441739" s="590"/>
    </row>
    <row r="441740" spans="1:1">
      <c r="A441740" s="590"/>
    </row>
    <row r="441741" spans="1:1">
      <c r="A441741" s="590"/>
    </row>
    <row r="441742" spans="1:1">
      <c r="A441742" s="590"/>
    </row>
    <row r="441743" spans="1:1">
      <c r="A441743" s="590"/>
    </row>
    <row r="441744" spans="1:1">
      <c r="A441744" s="590"/>
    </row>
    <row r="441745" spans="1:1">
      <c r="A441745" s="590"/>
    </row>
    <row r="441746" spans="1:1">
      <c r="A441746" s="590"/>
    </row>
    <row r="441747" spans="1:1">
      <c r="A441747" s="590"/>
    </row>
    <row r="441748" spans="1:1">
      <c r="A441748" s="590"/>
    </row>
    <row r="441749" spans="1:1">
      <c r="A441749" s="590"/>
    </row>
    <row r="441750" spans="1:1">
      <c r="A441750" s="590"/>
    </row>
    <row r="441751" spans="1:1">
      <c r="A441751" s="590"/>
    </row>
    <row r="441752" spans="1:1">
      <c r="A441752" s="590"/>
    </row>
    <row r="441753" spans="1:1">
      <c r="A441753" s="590"/>
    </row>
    <row r="441754" spans="1:1">
      <c r="A441754" s="590"/>
    </row>
    <row r="441755" spans="1:1">
      <c r="A441755" s="590"/>
    </row>
    <row r="441756" spans="1:1">
      <c r="A441756" s="590"/>
    </row>
    <row r="441757" spans="1:1">
      <c r="A441757" s="590"/>
    </row>
    <row r="441758" spans="1:1">
      <c r="A441758" s="590"/>
    </row>
    <row r="441759" spans="1:1">
      <c r="A441759" s="590"/>
    </row>
    <row r="441760" spans="1:1">
      <c r="A441760" s="590"/>
    </row>
    <row r="441761" spans="1:1">
      <c r="A441761" s="590"/>
    </row>
    <row r="441762" spans="1:1">
      <c r="A441762" s="590"/>
    </row>
    <row r="441763" spans="1:1">
      <c r="A441763" s="590"/>
    </row>
    <row r="441764" spans="1:1">
      <c r="A441764" s="590"/>
    </row>
    <row r="441765" spans="1:1">
      <c r="A441765" s="590"/>
    </row>
    <row r="441766" spans="1:1">
      <c r="A441766" s="590"/>
    </row>
    <row r="441767" spans="1:1">
      <c r="A441767" s="590"/>
    </row>
    <row r="441768" spans="1:1">
      <c r="A441768" s="590"/>
    </row>
    <row r="441769" spans="1:1">
      <c r="A441769" s="590"/>
    </row>
    <row r="441770" spans="1:1">
      <c r="A441770" s="590"/>
    </row>
    <row r="441771" spans="1:1">
      <c r="A441771" s="590"/>
    </row>
    <row r="441772" spans="1:1">
      <c r="A441772" s="590"/>
    </row>
    <row r="441773" spans="1:1">
      <c r="A441773" s="590"/>
    </row>
    <row r="441774" spans="1:1">
      <c r="A441774" s="590"/>
    </row>
    <row r="441775" spans="1:1">
      <c r="A441775" s="590"/>
    </row>
    <row r="441776" spans="1:1">
      <c r="A441776" s="590"/>
    </row>
    <row r="441777" spans="1:1">
      <c r="A441777" s="590"/>
    </row>
    <row r="441778" spans="1:1">
      <c r="A441778" s="590"/>
    </row>
    <row r="441779" spans="1:1">
      <c r="A441779" s="590"/>
    </row>
    <row r="441780" spans="1:1">
      <c r="A441780" s="590"/>
    </row>
    <row r="441781" spans="1:1">
      <c r="A441781" s="590"/>
    </row>
    <row r="441782" spans="1:1">
      <c r="A441782" s="590"/>
    </row>
    <row r="441783" spans="1:1">
      <c r="A441783" s="590"/>
    </row>
    <row r="441784" spans="1:1">
      <c r="A441784" s="590"/>
    </row>
    <row r="441785" spans="1:1">
      <c r="A441785" s="590"/>
    </row>
    <row r="441786" spans="1:1">
      <c r="A441786" s="590"/>
    </row>
    <row r="441787" spans="1:1">
      <c r="A441787" s="590"/>
    </row>
    <row r="441788" spans="1:1">
      <c r="A441788" s="590"/>
    </row>
    <row r="441789" spans="1:1">
      <c r="A441789" s="590"/>
    </row>
    <row r="441790" spans="1:1">
      <c r="A441790" s="590"/>
    </row>
    <row r="441791" spans="1:1">
      <c r="A441791" s="590"/>
    </row>
    <row r="441792" spans="1:1">
      <c r="A441792" s="590"/>
    </row>
    <row r="441793" spans="1:1">
      <c r="A441793" s="590"/>
    </row>
    <row r="441794" spans="1:1">
      <c r="A441794" s="590"/>
    </row>
    <row r="441795" spans="1:1">
      <c r="A441795" s="590"/>
    </row>
    <row r="441796" spans="1:1">
      <c r="A441796" s="590"/>
    </row>
    <row r="441797" spans="1:1">
      <c r="A441797" s="590"/>
    </row>
    <row r="441798" spans="1:1">
      <c r="A441798" s="590"/>
    </row>
    <row r="441799" spans="1:1">
      <c r="A441799" s="590"/>
    </row>
    <row r="441800" spans="1:1">
      <c r="A441800" s="590"/>
    </row>
    <row r="441801" spans="1:1">
      <c r="A441801" s="590"/>
    </row>
    <row r="441802" spans="1:1">
      <c r="A441802" s="590"/>
    </row>
    <row r="441803" spans="1:1">
      <c r="A441803" s="590"/>
    </row>
    <row r="441804" spans="1:1">
      <c r="A441804" s="590"/>
    </row>
    <row r="441805" spans="1:1">
      <c r="A441805" s="590"/>
    </row>
    <row r="441806" spans="1:1">
      <c r="A441806" s="590"/>
    </row>
    <row r="441807" spans="1:1">
      <c r="A441807" s="590"/>
    </row>
    <row r="441808" spans="1:1">
      <c r="A441808" s="590"/>
    </row>
    <row r="441809" spans="1:1">
      <c r="A441809" s="590"/>
    </row>
    <row r="441810" spans="1:1">
      <c r="A441810" s="590"/>
    </row>
    <row r="441811" spans="1:1">
      <c r="A441811" s="590"/>
    </row>
    <row r="441812" spans="1:1">
      <c r="A441812" s="590"/>
    </row>
    <row r="441813" spans="1:1">
      <c r="A441813" s="590"/>
    </row>
    <row r="441814" spans="1:1">
      <c r="A441814" s="590"/>
    </row>
    <row r="441815" spans="1:1">
      <c r="A441815" s="590"/>
    </row>
    <row r="441816" spans="1:1">
      <c r="A441816" s="590"/>
    </row>
    <row r="441817" spans="1:1">
      <c r="A441817" s="590"/>
    </row>
    <row r="441818" spans="1:1">
      <c r="A441818" s="590"/>
    </row>
    <row r="441819" spans="1:1">
      <c r="A441819" s="590"/>
    </row>
    <row r="441820" spans="1:1">
      <c r="A441820" s="590"/>
    </row>
    <row r="441821" spans="1:1">
      <c r="A441821" s="590"/>
    </row>
    <row r="441822" spans="1:1">
      <c r="A441822" s="590"/>
    </row>
    <row r="441823" spans="1:1">
      <c r="A441823" s="590"/>
    </row>
    <row r="441824" spans="1:1">
      <c r="A441824" s="590"/>
    </row>
    <row r="441825" spans="1:1">
      <c r="A441825" s="590"/>
    </row>
    <row r="441826" spans="1:1">
      <c r="A441826" s="590"/>
    </row>
    <row r="441827" spans="1:1">
      <c r="A441827" s="590"/>
    </row>
    <row r="441828" spans="1:1">
      <c r="A441828" s="590"/>
    </row>
    <row r="441829" spans="1:1">
      <c r="A441829" s="590"/>
    </row>
    <row r="441830" spans="1:1">
      <c r="A441830" s="590"/>
    </row>
    <row r="441831" spans="1:1">
      <c r="A441831" s="590"/>
    </row>
    <row r="441832" spans="1:1">
      <c r="A441832" s="590"/>
    </row>
    <row r="441833" spans="1:1">
      <c r="A441833" s="590"/>
    </row>
    <row r="441834" spans="1:1">
      <c r="A441834" s="590"/>
    </row>
    <row r="441835" spans="1:1">
      <c r="A441835" s="590"/>
    </row>
    <row r="441836" spans="1:1">
      <c r="A441836" s="590"/>
    </row>
    <row r="441837" spans="1:1">
      <c r="A441837" s="590"/>
    </row>
    <row r="441838" spans="1:1">
      <c r="A441838" s="590"/>
    </row>
    <row r="441839" spans="1:1">
      <c r="A441839" s="590"/>
    </row>
    <row r="441840" spans="1:1">
      <c r="A441840" s="590"/>
    </row>
    <row r="441841" spans="1:1">
      <c r="A441841" s="590"/>
    </row>
    <row r="441842" spans="1:1">
      <c r="A441842" s="590"/>
    </row>
    <row r="441843" spans="1:1">
      <c r="A441843" s="590"/>
    </row>
    <row r="441844" spans="1:1">
      <c r="A441844" s="590"/>
    </row>
    <row r="441845" spans="1:1">
      <c r="A441845" s="590"/>
    </row>
    <row r="441846" spans="1:1">
      <c r="A441846" s="590"/>
    </row>
    <row r="441847" spans="1:1">
      <c r="A441847" s="590"/>
    </row>
    <row r="441848" spans="1:1">
      <c r="A441848" s="590"/>
    </row>
    <row r="441849" spans="1:1">
      <c r="A441849" s="590"/>
    </row>
    <row r="441850" spans="1:1">
      <c r="A441850" s="590"/>
    </row>
    <row r="441851" spans="1:1">
      <c r="A441851" s="590"/>
    </row>
    <row r="441852" spans="1:1">
      <c r="A441852" s="590"/>
    </row>
    <row r="441853" spans="1:1">
      <c r="A441853" s="590"/>
    </row>
    <row r="441854" spans="1:1">
      <c r="A441854" s="590"/>
    </row>
    <row r="441855" spans="1:1">
      <c r="A441855" s="590"/>
    </row>
    <row r="441856" spans="1:1">
      <c r="A441856" s="590"/>
    </row>
    <row r="441857" spans="1:1">
      <c r="A441857" s="590"/>
    </row>
    <row r="441858" spans="1:1">
      <c r="A441858" s="590"/>
    </row>
    <row r="441859" spans="1:1">
      <c r="A441859" s="590"/>
    </row>
    <row r="441860" spans="1:1">
      <c r="A441860" s="590"/>
    </row>
    <row r="441861" spans="1:1">
      <c r="A441861" s="590"/>
    </row>
    <row r="441862" spans="1:1">
      <c r="A441862" s="590"/>
    </row>
    <row r="441863" spans="1:1">
      <c r="A441863" s="590"/>
    </row>
    <row r="441864" spans="1:1">
      <c r="A441864" s="590"/>
    </row>
    <row r="441865" spans="1:1">
      <c r="A441865" s="590"/>
    </row>
    <row r="441866" spans="1:1">
      <c r="A441866" s="590"/>
    </row>
    <row r="441867" spans="1:1">
      <c r="A441867" s="590"/>
    </row>
    <row r="441868" spans="1:1">
      <c r="A441868" s="590"/>
    </row>
    <row r="441869" spans="1:1">
      <c r="A441869" s="590"/>
    </row>
    <row r="441870" spans="1:1">
      <c r="A441870" s="590"/>
    </row>
    <row r="441871" spans="1:1">
      <c r="A441871" s="590"/>
    </row>
    <row r="441872" spans="1:1">
      <c r="A441872" s="590"/>
    </row>
    <row r="441873" spans="1:1">
      <c r="A441873" s="590"/>
    </row>
    <row r="441874" spans="1:1">
      <c r="A441874" s="590"/>
    </row>
    <row r="441875" spans="1:1">
      <c r="A441875" s="590"/>
    </row>
    <row r="441876" spans="1:1">
      <c r="A441876" s="590"/>
    </row>
    <row r="441877" spans="1:1">
      <c r="A441877" s="590"/>
    </row>
    <row r="441878" spans="1:1">
      <c r="A441878" s="590"/>
    </row>
    <row r="441879" spans="1:1">
      <c r="A441879" s="590"/>
    </row>
    <row r="441880" spans="1:1">
      <c r="A441880" s="590"/>
    </row>
    <row r="441881" spans="1:1">
      <c r="A441881" s="590"/>
    </row>
    <row r="441882" spans="1:1">
      <c r="A441882" s="590"/>
    </row>
    <row r="441883" spans="1:1">
      <c r="A441883" s="590"/>
    </row>
    <row r="441884" spans="1:1">
      <c r="A441884" s="590"/>
    </row>
    <row r="441885" spans="1:1">
      <c r="A441885" s="590"/>
    </row>
    <row r="441886" spans="1:1">
      <c r="A441886" s="590"/>
    </row>
    <row r="441887" spans="1:1">
      <c r="A441887" s="590"/>
    </row>
    <row r="441888" spans="1:1">
      <c r="A441888" s="590"/>
    </row>
    <row r="441889" spans="1:1">
      <c r="A441889" s="590"/>
    </row>
    <row r="441890" spans="1:1">
      <c r="A441890" s="590"/>
    </row>
    <row r="441891" spans="1:1">
      <c r="A441891" s="590"/>
    </row>
    <row r="441892" spans="1:1">
      <c r="A441892" s="590"/>
    </row>
    <row r="441893" spans="1:1">
      <c r="A441893" s="590"/>
    </row>
    <row r="441894" spans="1:1">
      <c r="A441894" s="590"/>
    </row>
    <row r="441895" spans="1:1">
      <c r="A441895" s="590"/>
    </row>
    <row r="441896" spans="1:1">
      <c r="A441896" s="590"/>
    </row>
    <row r="441897" spans="1:1">
      <c r="A441897" s="590"/>
    </row>
    <row r="441898" spans="1:1">
      <c r="A441898" s="590"/>
    </row>
    <row r="441899" spans="1:1">
      <c r="A441899" s="590"/>
    </row>
    <row r="441900" spans="1:1">
      <c r="A441900" s="590"/>
    </row>
    <row r="441901" spans="1:1">
      <c r="A441901" s="590"/>
    </row>
    <row r="441902" spans="1:1">
      <c r="A441902" s="590"/>
    </row>
    <row r="441903" spans="1:1">
      <c r="A441903" s="590"/>
    </row>
    <row r="441904" spans="1:1">
      <c r="A441904" s="590"/>
    </row>
    <row r="441905" spans="1:1">
      <c r="A441905" s="590"/>
    </row>
    <row r="441906" spans="1:1">
      <c r="A441906" s="590"/>
    </row>
    <row r="441907" spans="1:1">
      <c r="A441907" s="590"/>
    </row>
    <row r="441908" spans="1:1">
      <c r="A441908" s="590"/>
    </row>
    <row r="441909" spans="1:1">
      <c r="A441909" s="590"/>
    </row>
    <row r="441910" spans="1:1">
      <c r="A441910" s="590"/>
    </row>
    <row r="441911" spans="1:1">
      <c r="A441911" s="590"/>
    </row>
    <row r="441912" spans="1:1">
      <c r="A441912" s="590"/>
    </row>
    <row r="441913" spans="1:1">
      <c r="A441913" s="590"/>
    </row>
    <row r="441914" spans="1:1">
      <c r="A441914" s="590"/>
    </row>
    <row r="441915" spans="1:1">
      <c r="A441915" s="590"/>
    </row>
    <row r="441916" spans="1:1">
      <c r="A441916" s="590"/>
    </row>
    <row r="441917" spans="1:1">
      <c r="A441917" s="590"/>
    </row>
    <row r="441918" spans="1:1">
      <c r="A441918" s="590"/>
    </row>
    <row r="441919" spans="1:1">
      <c r="A441919" s="590"/>
    </row>
    <row r="441920" spans="1:1">
      <c r="A441920" s="590"/>
    </row>
    <row r="441921" spans="1:1">
      <c r="A441921" s="590"/>
    </row>
    <row r="441922" spans="1:1">
      <c r="A441922" s="590"/>
    </row>
    <row r="441923" spans="1:1">
      <c r="A441923" s="590"/>
    </row>
    <row r="441924" spans="1:1">
      <c r="A441924" s="590"/>
    </row>
    <row r="441925" spans="1:1">
      <c r="A441925" s="590"/>
    </row>
    <row r="441926" spans="1:1">
      <c r="A441926" s="590"/>
    </row>
    <row r="441927" spans="1:1">
      <c r="A441927" s="590"/>
    </row>
    <row r="441928" spans="1:1">
      <c r="A441928" s="590"/>
    </row>
    <row r="441929" spans="1:1">
      <c r="A441929" s="590"/>
    </row>
    <row r="441930" spans="1:1">
      <c r="A441930" s="590"/>
    </row>
    <row r="441931" spans="1:1">
      <c r="A441931" s="590"/>
    </row>
    <row r="441932" spans="1:1">
      <c r="A441932" s="590"/>
    </row>
    <row r="441933" spans="1:1">
      <c r="A441933" s="590"/>
    </row>
    <row r="441934" spans="1:1">
      <c r="A441934" s="590"/>
    </row>
    <row r="441935" spans="1:1">
      <c r="A441935" s="590"/>
    </row>
    <row r="441936" spans="1:1">
      <c r="A441936" s="590"/>
    </row>
    <row r="441937" spans="1:1">
      <c r="A441937" s="590"/>
    </row>
    <row r="441938" spans="1:1">
      <c r="A441938" s="590"/>
    </row>
    <row r="441939" spans="1:1">
      <c r="A441939" s="590"/>
    </row>
    <row r="441940" spans="1:1">
      <c r="A441940" s="590"/>
    </row>
    <row r="441941" spans="1:1">
      <c r="A441941" s="590"/>
    </row>
    <row r="441942" spans="1:1">
      <c r="A441942" s="590"/>
    </row>
    <row r="441943" spans="1:1">
      <c r="A441943" s="590"/>
    </row>
    <row r="441944" spans="1:1">
      <c r="A441944" s="590"/>
    </row>
    <row r="441945" spans="1:1">
      <c r="A441945" s="590"/>
    </row>
    <row r="441946" spans="1:1">
      <c r="A441946" s="590"/>
    </row>
    <row r="441947" spans="1:1">
      <c r="A441947" s="590"/>
    </row>
    <row r="441948" spans="1:1">
      <c r="A441948" s="590"/>
    </row>
    <row r="441949" spans="1:1">
      <c r="A441949" s="590"/>
    </row>
    <row r="441950" spans="1:1">
      <c r="A441950" s="590"/>
    </row>
    <row r="441951" spans="1:1">
      <c r="A441951" s="590"/>
    </row>
    <row r="441952" spans="1:1">
      <c r="A441952" s="590"/>
    </row>
    <row r="441953" spans="1:1">
      <c r="A441953" s="590"/>
    </row>
    <row r="441954" spans="1:1">
      <c r="A441954" s="590"/>
    </row>
    <row r="441955" spans="1:1">
      <c r="A441955" s="590"/>
    </row>
    <row r="441956" spans="1:1">
      <c r="A441956" s="590"/>
    </row>
    <row r="441957" spans="1:1">
      <c r="A441957" s="590"/>
    </row>
    <row r="441958" spans="1:1">
      <c r="A441958" s="590"/>
    </row>
    <row r="441959" spans="1:1">
      <c r="A441959" s="590"/>
    </row>
    <row r="441960" spans="1:1">
      <c r="A441960" s="590"/>
    </row>
    <row r="441961" spans="1:1">
      <c r="A441961" s="590"/>
    </row>
    <row r="441962" spans="1:1">
      <c r="A441962" s="590"/>
    </row>
    <row r="441963" spans="1:1">
      <c r="A441963" s="590"/>
    </row>
    <row r="441964" spans="1:1">
      <c r="A441964" s="590"/>
    </row>
    <row r="441965" spans="1:1">
      <c r="A441965" s="590"/>
    </row>
    <row r="441966" spans="1:1">
      <c r="A441966" s="590"/>
    </row>
    <row r="441967" spans="1:1">
      <c r="A441967" s="590"/>
    </row>
    <row r="441968" spans="1:1">
      <c r="A441968" s="590"/>
    </row>
    <row r="441969" spans="1:1">
      <c r="A441969" s="590"/>
    </row>
    <row r="441970" spans="1:1">
      <c r="A441970" s="590"/>
    </row>
    <row r="441971" spans="1:1">
      <c r="A441971" s="590"/>
    </row>
    <row r="441972" spans="1:1">
      <c r="A441972" s="590"/>
    </row>
    <row r="441973" spans="1:1">
      <c r="A441973" s="590"/>
    </row>
    <row r="441974" spans="1:1">
      <c r="A441974" s="590"/>
    </row>
    <row r="441975" spans="1:1">
      <c r="A441975" s="590"/>
    </row>
    <row r="441976" spans="1:1">
      <c r="A441976" s="590"/>
    </row>
    <row r="441977" spans="1:1">
      <c r="A441977" s="590"/>
    </row>
    <row r="441978" spans="1:1">
      <c r="A441978" s="590"/>
    </row>
    <row r="441979" spans="1:1">
      <c r="A441979" s="590"/>
    </row>
    <row r="441980" spans="1:1">
      <c r="A441980" s="590"/>
    </row>
    <row r="441981" spans="1:1">
      <c r="A441981" s="590"/>
    </row>
    <row r="441982" spans="1:1">
      <c r="A441982" s="590"/>
    </row>
    <row r="441983" spans="1:1">
      <c r="A441983" s="590"/>
    </row>
    <row r="441984" spans="1:1">
      <c r="A441984" s="590"/>
    </row>
    <row r="441985" spans="1:1">
      <c r="A441985" s="590"/>
    </row>
    <row r="441986" spans="1:1">
      <c r="A441986" s="590"/>
    </row>
    <row r="441987" spans="1:1">
      <c r="A441987" s="590"/>
    </row>
    <row r="441988" spans="1:1">
      <c r="A441988" s="590"/>
    </row>
    <row r="441989" spans="1:1">
      <c r="A441989" s="590"/>
    </row>
    <row r="441990" spans="1:1">
      <c r="A441990" s="590"/>
    </row>
    <row r="441991" spans="1:1">
      <c r="A441991" s="590"/>
    </row>
    <row r="441992" spans="1:1">
      <c r="A441992" s="590"/>
    </row>
    <row r="441993" spans="1:1">
      <c r="A441993" s="590"/>
    </row>
    <row r="441994" spans="1:1">
      <c r="A441994" s="590"/>
    </row>
    <row r="441995" spans="1:1">
      <c r="A441995" s="590"/>
    </row>
    <row r="441996" spans="1:1">
      <c r="A441996" s="590"/>
    </row>
    <row r="441997" spans="1:1">
      <c r="A441997" s="590"/>
    </row>
    <row r="441998" spans="1:1">
      <c r="A441998" s="590"/>
    </row>
    <row r="441999" spans="1:1">
      <c r="A441999" s="590"/>
    </row>
    <row r="442000" spans="1:1">
      <c r="A442000" s="590"/>
    </row>
    <row r="442001" spans="1:1">
      <c r="A442001" s="590"/>
    </row>
    <row r="442002" spans="1:1">
      <c r="A442002" s="590"/>
    </row>
    <row r="442003" spans="1:1">
      <c r="A442003" s="590"/>
    </row>
    <row r="442004" spans="1:1">
      <c r="A442004" s="590"/>
    </row>
    <row r="442005" spans="1:1">
      <c r="A442005" s="590"/>
    </row>
    <row r="442006" spans="1:1">
      <c r="A442006" s="590"/>
    </row>
    <row r="442007" spans="1:1">
      <c r="A442007" s="590"/>
    </row>
    <row r="442008" spans="1:1">
      <c r="A442008" s="590"/>
    </row>
    <row r="442009" spans="1:1">
      <c r="A442009" s="590"/>
    </row>
    <row r="442010" spans="1:1">
      <c r="A442010" s="590"/>
    </row>
    <row r="442011" spans="1:1">
      <c r="A442011" s="590"/>
    </row>
    <row r="442012" spans="1:1">
      <c r="A442012" s="590"/>
    </row>
    <row r="442013" spans="1:1">
      <c r="A442013" s="590"/>
    </row>
    <row r="442014" spans="1:1">
      <c r="A442014" s="590"/>
    </row>
    <row r="442015" spans="1:1">
      <c r="A442015" s="590"/>
    </row>
    <row r="442016" spans="1:1">
      <c r="A442016" s="590"/>
    </row>
    <row r="442017" spans="1:1">
      <c r="A442017" s="590"/>
    </row>
    <row r="442018" spans="1:1">
      <c r="A442018" s="590"/>
    </row>
    <row r="442019" spans="1:1">
      <c r="A442019" s="590"/>
    </row>
    <row r="442020" spans="1:1">
      <c r="A442020" s="590"/>
    </row>
    <row r="442021" spans="1:1">
      <c r="A442021" s="590"/>
    </row>
    <row r="442022" spans="1:1">
      <c r="A442022" s="590"/>
    </row>
    <row r="442023" spans="1:1">
      <c r="A442023" s="590"/>
    </row>
    <row r="442024" spans="1:1">
      <c r="A442024" s="590"/>
    </row>
    <row r="442025" spans="1:1">
      <c r="A442025" s="590"/>
    </row>
    <row r="442026" spans="1:1">
      <c r="A442026" s="590"/>
    </row>
    <row r="442027" spans="1:1">
      <c r="A442027" s="590"/>
    </row>
    <row r="442028" spans="1:1">
      <c r="A442028" s="590"/>
    </row>
    <row r="442029" spans="1:1">
      <c r="A442029" s="590"/>
    </row>
    <row r="442030" spans="1:1">
      <c r="A442030" s="590"/>
    </row>
    <row r="442031" spans="1:1">
      <c r="A442031" s="590"/>
    </row>
    <row r="442032" spans="1:1">
      <c r="A442032" s="590"/>
    </row>
    <row r="442033" spans="1:1">
      <c r="A442033" s="590"/>
    </row>
    <row r="442034" spans="1:1">
      <c r="A442034" s="590"/>
    </row>
    <row r="442035" spans="1:1">
      <c r="A442035" s="590"/>
    </row>
    <row r="442036" spans="1:1">
      <c r="A442036" s="590"/>
    </row>
    <row r="442037" spans="1:1">
      <c r="A442037" s="590"/>
    </row>
    <row r="442038" spans="1:1">
      <c r="A442038" s="590"/>
    </row>
    <row r="442039" spans="1:1">
      <c r="A442039" s="590"/>
    </row>
    <row r="442040" spans="1:1">
      <c r="A442040" s="590"/>
    </row>
    <row r="442041" spans="1:1">
      <c r="A442041" s="590"/>
    </row>
    <row r="442042" spans="1:1">
      <c r="A442042" s="590"/>
    </row>
    <row r="442043" spans="1:1">
      <c r="A442043" s="590"/>
    </row>
    <row r="442044" spans="1:1">
      <c r="A442044" s="590"/>
    </row>
    <row r="442045" spans="1:1">
      <c r="A442045" s="590"/>
    </row>
    <row r="442046" spans="1:1">
      <c r="A442046" s="590"/>
    </row>
    <row r="442047" spans="1:1">
      <c r="A442047" s="590"/>
    </row>
    <row r="442048" spans="1:1">
      <c r="A442048" s="590"/>
    </row>
    <row r="442049" spans="1:1">
      <c r="A442049" s="590"/>
    </row>
    <row r="442050" spans="1:1">
      <c r="A442050" s="590"/>
    </row>
    <row r="442051" spans="1:1">
      <c r="A442051" s="590"/>
    </row>
    <row r="442052" spans="1:1">
      <c r="A442052" s="590"/>
    </row>
    <row r="442053" spans="1:1">
      <c r="A442053" s="590"/>
    </row>
    <row r="442054" spans="1:1">
      <c r="A442054" s="590"/>
    </row>
    <row r="442055" spans="1:1">
      <c r="A442055" s="590"/>
    </row>
    <row r="442056" spans="1:1">
      <c r="A442056" s="590"/>
    </row>
    <row r="442057" spans="1:1">
      <c r="A442057" s="590"/>
    </row>
    <row r="442058" spans="1:1">
      <c r="A442058" s="590"/>
    </row>
    <row r="442059" spans="1:1">
      <c r="A442059" s="590"/>
    </row>
    <row r="442060" spans="1:1">
      <c r="A442060" s="590"/>
    </row>
    <row r="442061" spans="1:1">
      <c r="A442061" s="590"/>
    </row>
    <row r="442062" spans="1:1">
      <c r="A442062" s="590"/>
    </row>
    <row r="442063" spans="1:1">
      <c r="A442063" s="590"/>
    </row>
    <row r="442064" spans="1:1">
      <c r="A442064" s="590"/>
    </row>
    <row r="442065" spans="1:1">
      <c r="A442065" s="590"/>
    </row>
    <row r="442066" spans="1:1">
      <c r="A442066" s="590"/>
    </row>
    <row r="442067" spans="1:1">
      <c r="A442067" s="590"/>
    </row>
    <row r="442068" spans="1:1">
      <c r="A442068" s="590"/>
    </row>
    <row r="442069" spans="1:1">
      <c r="A442069" s="590"/>
    </row>
    <row r="442070" spans="1:1">
      <c r="A442070" s="590"/>
    </row>
    <row r="442071" spans="1:1">
      <c r="A442071" s="590"/>
    </row>
    <row r="442072" spans="1:1">
      <c r="A442072" s="590"/>
    </row>
    <row r="442073" spans="1:1">
      <c r="A442073" s="590"/>
    </row>
    <row r="442074" spans="1:1">
      <c r="A442074" s="590"/>
    </row>
    <row r="442075" spans="1:1">
      <c r="A442075" s="590"/>
    </row>
    <row r="442076" spans="1:1">
      <c r="A442076" s="590"/>
    </row>
    <row r="442077" spans="1:1">
      <c r="A442077" s="590"/>
    </row>
    <row r="442078" spans="1:1">
      <c r="A442078" s="590"/>
    </row>
    <row r="442079" spans="1:1">
      <c r="A442079" s="590"/>
    </row>
    <row r="442080" spans="1:1">
      <c r="A442080" s="590"/>
    </row>
    <row r="442081" spans="1:1">
      <c r="A442081" s="590"/>
    </row>
    <row r="442082" spans="1:1">
      <c r="A442082" s="590"/>
    </row>
    <row r="442083" spans="1:1">
      <c r="A442083" s="590"/>
    </row>
    <row r="442084" spans="1:1">
      <c r="A442084" s="590"/>
    </row>
    <row r="442085" spans="1:1">
      <c r="A442085" s="590"/>
    </row>
    <row r="442086" spans="1:1">
      <c r="A442086" s="590"/>
    </row>
    <row r="442087" spans="1:1">
      <c r="A442087" s="590"/>
    </row>
    <row r="442088" spans="1:1">
      <c r="A442088" s="590"/>
    </row>
    <row r="442089" spans="1:1">
      <c r="A442089" s="590"/>
    </row>
    <row r="442090" spans="1:1">
      <c r="A442090" s="590"/>
    </row>
    <row r="442091" spans="1:1">
      <c r="A442091" s="590"/>
    </row>
    <row r="442092" spans="1:1">
      <c r="A442092" s="590"/>
    </row>
    <row r="442093" spans="1:1">
      <c r="A442093" s="590"/>
    </row>
    <row r="442094" spans="1:1">
      <c r="A442094" s="590"/>
    </row>
    <row r="442095" spans="1:1">
      <c r="A442095" s="590"/>
    </row>
    <row r="442096" spans="1:1">
      <c r="A442096" s="590"/>
    </row>
    <row r="442097" spans="1:1">
      <c r="A442097" s="590"/>
    </row>
    <row r="442098" spans="1:1">
      <c r="A442098" s="590"/>
    </row>
    <row r="442099" spans="1:1">
      <c r="A442099" s="590"/>
    </row>
    <row r="442100" spans="1:1">
      <c r="A442100" s="590"/>
    </row>
    <row r="442101" spans="1:1">
      <c r="A442101" s="590"/>
    </row>
    <row r="442102" spans="1:1">
      <c r="A442102" s="590"/>
    </row>
    <row r="442103" spans="1:1">
      <c r="A442103" s="590"/>
    </row>
    <row r="442104" spans="1:1">
      <c r="A442104" s="590"/>
    </row>
    <row r="442105" spans="1:1">
      <c r="A442105" s="590"/>
    </row>
    <row r="442106" spans="1:1">
      <c r="A442106" s="590"/>
    </row>
    <row r="442107" spans="1:1">
      <c r="A442107" s="590"/>
    </row>
    <row r="442108" spans="1:1">
      <c r="A442108" s="590"/>
    </row>
    <row r="442109" spans="1:1">
      <c r="A442109" s="590"/>
    </row>
    <row r="442110" spans="1:1">
      <c r="A442110" s="590"/>
    </row>
    <row r="442111" spans="1:1">
      <c r="A442111" s="590"/>
    </row>
    <row r="442112" spans="1:1">
      <c r="A442112" s="590"/>
    </row>
    <row r="442113" spans="1:1">
      <c r="A442113" s="590"/>
    </row>
    <row r="442114" spans="1:1">
      <c r="A442114" s="590"/>
    </row>
    <row r="442115" spans="1:1">
      <c r="A442115" s="590"/>
    </row>
    <row r="442116" spans="1:1">
      <c r="A442116" s="590"/>
    </row>
    <row r="442117" spans="1:1">
      <c r="A442117" s="590"/>
    </row>
    <row r="442118" spans="1:1">
      <c r="A442118" s="590"/>
    </row>
    <row r="442119" spans="1:1">
      <c r="A442119" s="590"/>
    </row>
    <row r="442120" spans="1:1">
      <c r="A442120" s="590"/>
    </row>
    <row r="442121" spans="1:1">
      <c r="A442121" s="590"/>
    </row>
    <row r="442122" spans="1:1">
      <c r="A442122" s="590"/>
    </row>
    <row r="442123" spans="1:1">
      <c r="A442123" s="590"/>
    </row>
    <row r="442124" spans="1:1">
      <c r="A442124" s="590"/>
    </row>
    <row r="442125" spans="1:1">
      <c r="A442125" s="590"/>
    </row>
    <row r="442126" spans="1:1">
      <c r="A442126" s="590"/>
    </row>
    <row r="442127" spans="1:1">
      <c r="A442127" s="590"/>
    </row>
    <row r="442128" spans="1:1">
      <c r="A442128" s="590"/>
    </row>
    <row r="442129" spans="1:1">
      <c r="A442129" s="590"/>
    </row>
    <row r="442130" spans="1:1">
      <c r="A442130" s="590"/>
    </row>
    <row r="442131" spans="1:1">
      <c r="A442131" s="590"/>
    </row>
    <row r="442132" spans="1:1">
      <c r="A442132" s="590"/>
    </row>
    <row r="442133" spans="1:1">
      <c r="A442133" s="590"/>
    </row>
    <row r="442134" spans="1:1">
      <c r="A442134" s="590"/>
    </row>
    <row r="442135" spans="1:1">
      <c r="A442135" s="590"/>
    </row>
    <row r="442136" spans="1:1">
      <c r="A442136" s="590"/>
    </row>
    <row r="442137" spans="1:1">
      <c r="A442137" s="590"/>
    </row>
    <row r="442138" spans="1:1">
      <c r="A442138" s="590"/>
    </row>
    <row r="442139" spans="1:1">
      <c r="A442139" s="590"/>
    </row>
    <row r="442140" spans="1:1">
      <c r="A442140" s="590"/>
    </row>
    <row r="442141" spans="1:1">
      <c r="A442141" s="590"/>
    </row>
    <row r="442142" spans="1:1">
      <c r="A442142" s="590"/>
    </row>
    <row r="442143" spans="1:1">
      <c r="A442143" s="590"/>
    </row>
    <row r="442144" spans="1:1">
      <c r="A442144" s="590"/>
    </row>
    <row r="442145" spans="1:1">
      <c r="A442145" s="590"/>
    </row>
    <row r="442146" spans="1:1">
      <c r="A442146" s="590"/>
    </row>
    <row r="442147" spans="1:1">
      <c r="A442147" s="590"/>
    </row>
    <row r="442148" spans="1:1">
      <c r="A442148" s="590"/>
    </row>
    <row r="442149" spans="1:1">
      <c r="A442149" s="590"/>
    </row>
    <row r="442150" spans="1:1">
      <c r="A442150" s="590"/>
    </row>
    <row r="442151" spans="1:1">
      <c r="A442151" s="590"/>
    </row>
    <row r="442152" spans="1:1">
      <c r="A442152" s="590"/>
    </row>
    <row r="442153" spans="1:1">
      <c r="A442153" s="590"/>
    </row>
    <row r="442154" spans="1:1">
      <c r="A442154" s="590"/>
    </row>
    <row r="442155" spans="1:1">
      <c r="A442155" s="590"/>
    </row>
    <row r="442156" spans="1:1">
      <c r="A442156" s="590"/>
    </row>
    <row r="442157" spans="1:1">
      <c r="A442157" s="590"/>
    </row>
    <row r="442158" spans="1:1">
      <c r="A442158" s="590"/>
    </row>
    <row r="442159" spans="1:1">
      <c r="A442159" s="590"/>
    </row>
    <row r="442160" spans="1:1">
      <c r="A442160" s="590"/>
    </row>
    <row r="442161" spans="1:1">
      <c r="A442161" s="590"/>
    </row>
    <row r="442162" spans="1:1">
      <c r="A442162" s="590"/>
    </row>
    <row r="442163" spans="1:1">
      <c r="A442163" s="590"/>
    </row>
    <row r="442164" spans="1:1">
      <c r="A442164" s="590"/>
    </row>
    <row r="442165" spans="1:1">
      <c r="A442165" s="590"/>
    </row>
    <row r="442166" spans="1:1">
      <c r="A442166" s="590"/>
    </row>
    <row r="442167" spans="1:1">
      <c r="A442167" s="590"/>
    </row>
    <row r="442168" spans="1:1">
      <c r="A442168" s="590"/>
    </row>
    <row r="442169" spans="1:1">
      <c r="A442169" s="590"/>
    </row>
    <row r="442170" spans="1:1">
      <c r="A442170" s="590"/>
    </row>
    <row r="442171" spans="1:1">
      <c r="A442171" s="590"/>
    </row>
    <row r="442172" spans="1:1">
      <c r="A442172" s="590"/>
    </row>
    <row r="442173" spans="1:1">
      <c r="A442173" s="590"/>
    </row>
    <row r="442174" spans="1:1">
      <c r="A442174" s="590"/>
    </row>
    <row r="442175" spans="1:1">
      <c r="A442175" s="590"/>
    </row>
    <row r="442176" spans="1:1">
      <c r="A442176" s="590"/>
    </row>
    <row r="442177" spans="1:1">
      <c r="A442177" s="590"/>
    </row>
    <row r="442178" spans="1:1">
      <c r="A442178" s="590"/>
    </row>
    <row r="442179" spans="1:1">
      <c r="A442179" s="590"/>
    </row>
    <row r="442180" spans="1:1">
      <c r="A442180" s="590"/>
    </row>
    <row r="442181" spans="1:1">
      <c r="A442181" s="590"/>
    </row>
    <row r="442182" spans="1:1">
      <c r="A442182" s="590"/>
    </row>
    <row r="442183" spans="1:1">
      <c r="A442183" s="590"/>
    </row>
    <row r="442184" spans="1:1">
      <c r="A442184" s="590"/>
    </row>
    <row r="442185" spans="1:1">
      <c r="A442185" s="590"/>
    </row>
    <row r="442186" spans="1:1">
      <c r="A442186" s="590"/>
    </row>
    <row r="442187" spans="1:1">
      <c r="A442187" s="590"/>
    </row>
    <row r="442188" spans="1:1">
      <c r="A442188" s="590"/>
    </row>
    <row r="442189" spans="1:1">
      <c r="A442189" s="590"/>
    </row>
    <row r="442190" spans="1:1">
      <c r="A442190" s="590"/>
    </row>
    <row r="442191" spans="1:1">
      <c r="A442191" s="590"/>
    </row>
    <row r="442192" spans="1:1">
      <c r="A442192" s="590"/>
    </row>
    <row r="442193" spans="1:1">
      <c r="A442193" s="590"/>
    </row>
    <row r="442194" spans="1:1">
      <c r="A442194" s="590"/>
    </row>
    <row r="442195" spans="1:1">
      <c r="A442195" s="590"/>
    </row>
    <row r="442196" spans="1:1">
      <c r="A442196" s="590"/>
    </row>
    <row r="442197" spans="1:1">
      <c r="A442197" s="590"/>
    </row>
    <row r="442198" spans="1:1">
      <c r="A442198" s="590"/>
    </row>
    <row r="442199" spans="1:1">
      <c r="A442199" s="590"/>
    </row>
    <row r="442200" spans="1:1">
      <c r="A442200" s="590"/>
    </row>
    <row r="442201" spans="1:1">
      <c r="A442201" s="590"/>
    </row>
    <row r="442202" spans="1:1">
      <c r="A442202" s="590"/>
    </row>
    <row r="442203" spans="1:1">
      <c r="A442203" s="590"/>
    </row>
    <row r="442204" spans="1:1">
      <c r="A442204" s="590"/>
    </row>
    <row r="442205" spans="1:1">
      <c r="A442205" s="590"/>
    </row>
    <row r="442206" spans="1:1">
      <c r="A442206" s="590"/>
    </row>
    <row r="442207" spans="1:1">
      <c r="A442207" s="590"/>
    </row>
    <row r="442208" spans="1:1">
      <c r="A442208" s="590"/>
    </row>
    <row r="442209" spans="1:1">
      <c r="A442209" s="590"/>
    </row>
    <row r="442210" spans="1:1">
      <c r="A442210" s="590"/>
    </row>
    <row r="442211" spans="1:1">
      <c r="A442211" s="590"/>
    </row>
    <row r="442212" spans="1:1">
      <c r="A442212" s="590"/>
    </row>
    <row r="442213" spans="1:1">
      <c r="A442213" s="590"/>
    </row>
    <row r="442214" spans="1:1">
      <c r="A442214" s="590"/>
    </row>
    <row r="442215" spans="1:1">
      <c r="A442215" s="590"/>
    </row>
    <row r="442216" spans="1:1">
      <c r="A442216" s="590"/>
    </row>
    <row r="442217" spans="1:1">
      <c r="A442217" s="590"/>
    </row>
    <row r="442218" spans="1:1">
      <c r="A442218" s="590"/>
    </row>
    <row r="442219" spans="1:1">
      <c r="A442219" s="590"/>
    </row>
    <row r="442220" spans="1:1">
      <c r="A442220" s="590"/>
    </row>
    <row r="442221" spans="1:1">
      <c r="A442221" s="590"/>
    </row>
    <row r="442222" spans="1:1">
      <c r="A442222" s="590"/>
    </row>
    <row r="442223" spans="1:1">
      <c r="A442223" s="590"/>
    </row>
    <row r="442224" spans="1:1">
      <c r="A442224" s="590"/>
    </row>
    <row r="442225" spans="1:1">
      <c r="A442225" s="590"/>
    </row>
    <row r="442226" spans="1:1">
      <c r="A442226" s="590"/>
    </row>
    <row r="442227" spans="1:1">
      <c r="A442227" s="590"/>
    </row>
    <row r="442228" spans="1:1">
      <c r="A442228" s="590"/>
    </row>
    <row r="442229" spans="1:1">
      <c r="A442229" s="590"/>
    </row>
    <row r="442230" spans="1:1">
      <c r="A442230" s="590"/>
    </row>
    <row r="442231" spans="1:1">
      <c r="A442231" s="590"/>
    </row>
    <row r="442232" spans="1:1">
      <c r="A442232" s="590"/>
    </row>
    <row r="442233" spans="1:1">
      <c r="A442233" s="590"/>
    </row>
    <row r="442234" spans="1:1">
      <c r="A442234" s="590"/>
    </row>
    <row r="442235" spans="1:1">
      <c r="A442235" s="590"/>
    </row>
    <row r="442236" spans="1:1">
      <c r="A442236" s="590"/>
    </row>
    <row r="442237" spans="1:1">
      <c r="A442237" s="590"/>
    </row>
    <row r="442238" spans="1:1">
      <c r="A442238" s="590"/>
    </row>
    <row r="442239" spans="1:1">
      <c r="A442239" s="590"/>
    </row>
    <row r="442240" spans="1:1">
      <c r="A442240" s="590"/>
    </row>
    <row r="442241" spans="1:1">
      <c r="A442241" s="590"/>
    </row>
    <row r="442242" spans="1:1">
      <c r="A442242" s="590"/>
    </row>
    <row r="442243" spans="1:1">
      <c r="A442243" s="590"/>
    </row>
    <row r="442244" spans="1:1">
      <c r="A442244" s="590"/>
    </row>
    <row r="442245" spans="1:1">
      <c r="A442245" s="590"/>
    </row>
    <row r="442246" spans="1:1">
      <c r="A442246" s="590"/>
    </row>
    <row r="442247" spans="1:1">
      <c r="A442247" s="590"/>
    </row>
    <row r="442248" spans="1:1">
      <c r="A442248" s="590"/>
    </row>
    <row r="442249" spans="1:1">
      <c r="A442249" s="590"/>
    </row>
    <row r="442250" spans="1:1">
      <c r="A442250" s="590"/>
    </row>
    <row r="442251" spans="1:1">
      <c r="A442251" s="590"/>
    </row>
    <row r="442252" spans="1:1">
      <c r="A442252" s="590"/>
    </row>
    <row r="442253" spans="1:1">
      <c r="A442253" s="590"/>
    </row>
    <row r="442254" spans="1:1">
      <c r="A442254" s="590"/>
    </row>
    <row r="442255" spans="1:1">
      <c r="A442255" s="590"/>
    </row>
    <row r="442256" spans="1:1">
      <c r="A442256" s="590"/>
    </row>
    <row r="442257" spans="1:1">
      <c r="A442257" s="590"/>
    </row>
    <row r="442258" spans="1:1">
      <c r="A442258" s="590"/>
    </row>
    <row r="442259" spans="1:1">
      <c r="A442259" s="590"/>
    </row>
    <row r="442260" spans="1:1">
      <c r="A442260" s="590"/>
    </row>
    <row r="442261" spans="1:1">
      <c r="A442261" s="590"/>
    </row>
    <row r="442262" spans="1:1">
      <c r="A442262" s="590"/>
    </row>
    <row r="442263" spans="1:1">
      <c r="A442263" s="590"/>
    </row>
    <row r="442264" spans="1:1">
      <c r="A442264" s="590"/>
    </row>
    <row r="442265" spans="1:1">
      <c r="A442265" s="590"/>
    </row>
    <row r="442266" spans="1:1">
      <c r="A442266" s="590"/>
    </row>
    <row r="442267" spans="1:1">
      <c r="A442267" s="590"/>
    </row>
    <row r="442268" spans="1:1">
      <c r="A442268" s="590"/>
    </row>
    <row r="442269" spans="1:1">
      <c r="A442269" s="590"/>
    </row>
    <row r="442270" spans="1:1">
      <c r="A442270" s="590"/>
    </row>
    <row r="442271" spans="1:1">
      <c r="A442271" s="590"/>
    </row>
    <row r="442272" spans="1:1">
      <c r="A442272" s="590"/>
    </row>
    <row r="442273" spans="1:1">
      <c r="A442273" s="590"/>
    </row>
    <row r="442274" spans="1:1">
      <c r="A442274" s="590"/>
    </row>
    <row r="442275" spans="1:1">
      <c r="A442275" s="590"/>
    </row>
    <row r="442276" spans="1:1">
      <c r="A442276" s="590"/>
    </row>
    <row r="442277" spans="1:1">
      <c r="A442277" s="590"/>
    </row>
    <row r="442278" spans="1:1">
      <c r="A442278" s="590"/>
    </row>
    <row r="442279" spans="1:1">
      <c r="A442279" s="590"/>
    </row>
    <row r="442280" spans="1:1">
      <c r="A442280" s="590"/>
    </row>
    <row r="442281" spans="1:1">
      <c r="A442281" s="590"/>
    </row>
    <row r="442282" spans="1:1">
      <c r="A442282" s="590"/>
    </row>
    <row r="442283" spans="1:1">
      <c r="A442283" s="590"/>
    </row>
    <row r="442284" spans="1:1">
      <c r="A442284" s="590"/>
    </row>
    <row r="442285" spans="1:1">
      <c r="A442285" s="590"/>
    </row>
    <row r="442286" spans="1:1">
      <c r="A442286" s="590"/>
    </row>
    <row r="442287" spans="1:1">
      <c r="A442287" s="590"/>
    </row>
    <row r="442288" spans="1:1">
      <c r="A442288" s="590"/>
    </row>
    <row r="442289" spans="1:1">
      <c r="A442289" s="590"/>
    </row>
    <row r="442290" spans="1:1">
      <c r="A442290" s="590"/>
    </row>
    <row r="442291" spans="1:1">
      <c r="A442291" s="590"/>
    </row>
    <row r="442292" spans="1:1">
      <c r="A442292" s="590"/>
    </row>
    <row r="442293" spans="1:1">
      <c r="A442293" s="590"/>
    </row>
    <row r="442294" spans="1:1">
      <c r="A442294" s="590"/>
    </row>
    <row r="442295" spans="1:1">
      <c r="A442295" s="590"/>
    </row>
    <row r="442296" spans="1:1">
      <c r="A442296" s="590"/>
    </row>
    <row r="442297" spans="1:1">
      <c r="A442297" s="590"/>
    </row>
    <row r="442298" spans="1:1">
      <c r="A442298" s="590"/>
    </row>
    <row r="442299" spans="1:1">
      <c r="A442299" s="590"/>
    </row>
    <row r="442300" spans="1:1">
      <c r="A442300" s="590"/>
    </row>
    <row r="442301" spans="1:1">
      <c r="A442301" s="590"/>
    </row>
    <row r="442302" spans="1:1">
      <c r="A442302" s="590"/>
    </row>
    <row r="442303" spans="1:1">
      <c r="A442303" s="590"/>
    </row>
    <row r="442304" spans="1:1">
      <c r="A442304" s="590"/>
    </row>
    <row r="442305" spans="1:1">
      <c r="A442305" s="590"/>
    </row>
    <row r="442306" spans="1:1">
      <c r="A442306" s="590"/>
    </row>
    <row r="442307" spans="1:1">
      <c r="A442307" s="590"/>
    </row>
    <row r="442308" spans="1:1">
      <c r="A442308" s="590"/>
    </row>
    <row r="442309" spans="1:1">
      <c r="A442309" s="590"/>
    </row>
    <row r="442310" spans="1:1">
      <c r="A442310" s="590"/>
    </row>
    <row r="442311" spans="1:1">
      <c r="A442311" s="590"/>
    </row>
    <row r="442312" spans="1:1">
      <c r="A442312" s="590"/>
    </row>
    <row r="442313" spans="1:1">
      <c r="A442313" s="590"/>
    </row>
    <row r="442314" spans="1:1">
      <c r="A442314" s="590"/>
    </row>
    <row r="442315" spans="1:1">
      <c r="A442315" s="590"/>
    </row>
    <row r="442316" spans="1:1">
      <c r="A442316" s="590"/>
    </row>
    <row r="442317" spans="1:1">
      <c r="A442317" s="590"/>
    </row>
    <row r="442318" spans="1:1">
      <c r="A442318" s="590"/>
    </row>
    <row r="442319" spans="1:1">
      <c r="A442319" s="590"/>
    </row>
    <row r="442320" spans="1:1">
      <c r="A442320" s="590"/>
    </row>
    <row r="442321" spans="1:1">
      <c r="A442321" s="590"/>
    </row>
    <row r="442322" spans="1:1">
      <c r="A442322" s="590"/>
    </row>
    <row r="442323" spans="1:1">
      <c r="A442323" s="590"/>
    </row>
    <row r="442324" spans="1:1">
      <c r="A442324" s="590"/>
    </row>
    <row r="442325" spans="1:1">
      <c r="A442325" s="590"/>
    </row>
    <row r="442326" spans="1:1">
      <c r="A442326" s="590"/>
    </row>
    <row r="442327" spans="1:1">
      <c r="A442327" s="590"/>
    </row>
    <row r="442328" spans="1:1">
      <c r="A442328" s="590"/>
    </row>
    <row r="442329" spans="1:1">
      <c r="A442329" s="590"/>
    </row>
    <row r="442330" spans="1:1">
      <c r="A442330" s="590"/>
    </row>
    <row r="442331" spans="1:1">
      <c r="A442331" s="590"/>
    </row>
    <row r="442332" spans="1:1">
      <c r="A442332" s="590"/>
    </row>
    <row r="442333" spans="1:1">
      <c r="A442333" s="590"/>
    </row>
    <row r="442334" spans="1:1">
      <c r="A442334" s="590"/>
    </row>
    <row r="442335" spans="1:1">
      <c r="A442335" s="590"/>
    </row>
    <row r="442336" spans="1:1">
      <c r="A442336" s="590"/>
    </row>
    <row r="442337" spans="1:1">
      <c r="A442337" s="590"/>
    </row>
    <row r="442338" spans="1:1">
      <c r="A442338" s="590"/>
    </row>
    <row r="442339" spans="1:1">
      <c r="A442339" s="590"/>
    </row>
    <row r="442340" spans="1:1">
      <c r="A442340" s="590"/>
    </row>
    <row r="442341" spans="1:1">
      <c r="A442341" s="590"/>
    </row>
    <row r="442342" spans="1:1">
      <c r="A442342" s="590"/>
    </row>
    <row r="442343" spans="1:1">
      <c r="A442343" s="590"/>
    </row>
    <row r="442344" spans="1:1">
      <c r="A442344" s="590"/>
    </row>
    <row r="442345" spans="1:1">
      <c r="A442345" s="590"/>
    </row>
    <row r="442346" spans="1:1">
      <c r="A442346" s="590"/>
    </row>
    <row r="442347" spans="1:1">
      <c r="A442347" s="590"/>
    </row>
    <row r="442348" spans="1:1">
      <c r="A442348" s="590"/>
    </row>
    <row r="442349" spans="1:1">
      <c r="A442349" s="590"/>
    </row>
    <row r="442350" spans="1:1">
      <c r="A442350" s="590"/>
    </row>
    <row r="442351" spans="1:1">
      <c r="A442351" s="590"/>
    </row>
    <row r="442352" spans="1:1">
      <c r="A442352" s="590"/>
    </row>
    <row r="442353" spans="1:1">
      <c r="A442353" s="590"/>
    </row>
    <row r="442354" spans="1:1">
      <c r="A442354" s="590"/>
    </row>
    <row r="442355" spans="1:1">
      <c r="A442355" s="590"/>
    </row>
    <row r="442356" spans="1:1">
      <c r="A442356" s="590"/>
    </row>
    <row r="442357" spans="1:1">
      <c r="A442357" s="590"/>
    </row>
    <row r="442358" spans="1:1">
      <c r="A442358" s="590"/>
    </row>
    <row r="442359" spans="1:1">
      <c r="A442359" s="590"/>
    </row>
    <row r="442360" spans="1:1">
      <c r="A442360" s="590"/>
    </row>
    <row r="442361" spans="1:1">
      <c r="A442361" s="590"/>
    </row>
    <row r="442362" spans="1:1">
      <c r="A442362" s="590"/>
    </row>
    <row r="442363" spans="1:1">
      <c r="A442363" s="590"/>
    </row>
    <row r="442364" spans="1:1">
      <c r="A442364" s="590"/>
    </row>
    <row r="442365" spans="1:1">
      <c r="A442365" s="590"/>
    </row>
    <row r="442366" spans="1:1">
      <c r="A442366" s="590"/>
    </row>
    <row r="442367" spans="1:1">
      <c r="A442367" s="590"/>
    </row>
    <row r="442368" spans="1:1">
      <c r="A442368" s="590"/>
    </row>
    <row r="442369" spans="1:1">
      <c r="A442369" s="590"/>
    </row>
    <row r="442370" spans="1:1">
      <c r="A442370" s="590"/>
    </row>
    <row r="442371" spans="1:1">
      <c r="A442371" s="590"/>
    </row>
    <row r="442372" spans="1:1">
      <c r="A442372" s="590"/>
    </row>
    <row r="442373" spans="1:1">
      <c r="A442373" s="590"/>
    </row>
    <row r="442374" spans="1:1">
      <c r="A442374" s="590"/>
    </row>
    <row r="442375" spans="1:1">
      <c r="A442375" s="590"/>
    </row>
    <row r="442376" spans="1:1">
      <c r="A442376" s="590"/>
    </row>
    <row r="442377" spans="1:1">
      <c r="A442377" s="590"/>
    </row>
    <row r="442378" spans="1:1">
      <c r="A442378" s="590"/>
    </row>
    <row r="442379" spans="1:1">
      <c r="A442379" s="590"/>
    </row>
    <row r="442380" spans="1:1">
      <c r="A442380" s="590"/>
    </row>
    <row r="442381" spans="1:1">
      <c r="A442381" s="590"/>
    </row>
    <row r="442382" spans="1:1">
      <c r="A442382" s="590"/>
    </row>
    <row r="442383" spans="1:1">
      <c r="A442383" s="590"/>
    </row>
    <row r="442384" spans="1:1">
      <c r="A442384" s="590"/>
    </row>
    <row r="442385" spans="1:1">
      <c r="A442385" s="590"/>
    </row>
    <row r="442386" spans="1:1">
      <c r="A442386" s="590"/>
    </row>
    <row r="442387" spans="1:1">
      <c r="A442387" s="590"/>
    </row>
    <row r="442388" spans="1:1">
      <c r="A442388" s="590"/>
    </row>
    <row r="442389" spans="1:1">
      <c r="A442389" s="590"/>
    </row>
    <row r="442390" spans="1:1">
      <c r="A442390" s="590"/>
    </row>
    <row r="442391" spans="1:1">
      <c r="A442391" s="590"/>
    </row>
    <row r="442392" spans="1:1">
      <c r="A442392" s="590"/>
    </row>
    <row r="442393" spans="1:1">
      <c r="A442393" s="590"/>
    </row>
    <row r="442394" spans="1:1">
      <c r="A442394" s="590"/>
    </row>
    <row r="442395" spans="1:1">
      <c r="A442395" s="590"/>
    </row>
    <row r="442396" spans="1:1">
      <c r="A442396" s="590"/>
    </row>
    <row r="442397" spans="1:1">
      <c r="A442397" s="590"/>
    </row>
    <row r="442398" spans="1:1">
      <c r="A442398" s="590"/>
    </row>
    <row r="442399" spans="1:1">
      <c r="A442399" s="590"/>
    </row>
    <row r="442400" spans="1:1">
      <c r="A442400" s="590"/>
    </row>
    <row r="442401" spans="1:1">
      <c r="A442401" s="590"/>
    </row>
    <row r="442402" spans="1:1">
      <c r="A442402" s="590"/>
    </row>
    <row r="442403" spans="1:1">
      <c r="A442403" s="590"/>
    </row>
    <row r="442404" spans="1:1">
      <c r="A442404" s="590"/>
    </row>
    <row r="442405" spans="1:1">
      <c r="A442405" s="590"/>
    </row>
    <row r="442406" spans="1:1">
      <c r="A442406" s="590"/>
    </row>
    <row r="442407" spans="1:1">
      <c r="A442407" s="590"/>
    </row>
    <row r="442408" spans="1:1">
      <c r="A442408" s="590"/>
    </row>
    <row r="442409" spans="1:1">
      <c r="A442409" s="590"/>
    </row>
    <row r="442410" spans="1:1">
      <c r="A442410" s="590"/>
    </row>
    <row r="442411" spans="1:1">
      <c r="A442411" s="590"/>
    </row>
    <row r="442412" spans="1:1">
      <c r="A442412" s="590"/>
    </row>
    <row r="442413" spans="1:1">
      <c r="A442413" s="590"/>
    </row>
    <row r="442414" spans="1:1">
      <c r="A442414" s="590"/>
    </row>
    <row r="442415" spans="1:1">
      <c r="A442415" s="590"/>
    </row>
    <row r="442416" spans="1:1">
      <c r="A442416" s="590"/>
    </row>
    <row r="442417" spans="1:1">
      <c r="A442417" s="590"/>
    </row>
    <row r="442418" spans="1:1">
      <c r="A442418" s="590"/>
    </row>
    <row r="442419" spans="1:1">
      <c r="A442419" s="590"/>
    </row>
    <row r="442420" spans="1:1">
      <c r="A442420" s="590"/>
    </row>
    <row r="442421" spans="1:1">
      <c r="A442421" s="590"/>
    </row>
    <row r="442422" spans="1:1">
      <c r="A442422" s="590"/>
    </row>
    <row r="442423" spans="1:1">
      <c r="A442423" s="590"/>
    </row>
    <row r="442424" spans="1:1">
      <c r="A442424" s="590"/>
    </row>
    <row r="442425" spans="1:1">
      <c r="A442425" s="590"/>
    </row>
    <row r="442426" spans="1:1">
      <c r="A442426" s="590"/>
    </row>
    <row r="442427" spans="1:1">
      <c r="A442427" s="590"/>
    </row>
    <row r="442428" spans="1:1">
      <c r="A442428" s="590"/>
    </row>
    <row r="442429" spans="1:1">
      <c r="A442429" s="590"/>
    </row>
    <row r="442430" spans="1:1">
      <c r="A442430" s="590"/>
    </row>
    <row r="442431" spans="1:1">
      <c r="A442431" s="590"/>
    </row>
    <row r="442432" spans="1:1">
      <c r="A442432" s="590"/>
    </row>
    <row r="442433" spans="1:1">
      <c r="A442433" s="590"/>
    </row>
    <row r="442434" spans="1:1">
      <c r="A442434" s="590"/>
    </row>
    <row r="442435" spans="1:1">
      <c r="A442435" s="590"/>
    </row>
    <row r="442436" spans="1:1">
      <c r="A442436" s="590"/>
    </row>
    <row r="442437" spans="1:1">
      <c r="A442437" s="590"/>
    </row>
    <row r="442438" spans="1:1">
      <c r="A442438" s="590"/>
    </row>
    <row r="442439" spans="1:1">
      <c r="A442439" s="590"/>
    </row>
    <row r="442440" spans="1:1">
      <c r="A442440" s="590"/>
    </row>
    <row r="442441" spans="1:1">
      <c r="A442441" s="590"/>
    </row>
    <row r="442442" spans="1:1">
      <c r="A442442" s="590"/>
    </row>
    <row r="442443" spans="1:1">
      <c r="A442443" s="590"/>
    </row>
    <row r="442444" spans="1:1">
      <c r="A442444" s="590"/>
    </row>
    <row r="442445" spans="1:1">
      <c r="A442445" s="590"/>
    </row>
    <row r="442446" spans="1:1">
      <c r="A442446" s="590"/>
    </row>
    <row r="442447" spans="1:1">
      <c r="A442447" s="590"/>
    </row>
    <row r="442448" spans="1:1">
      <c r="A442448" s="590"/>
    </row>
    <row r="442449" spans="1:1">
      <c r="A442449" s="590"/>
    </row>
    <row r="442450" spans="1:1">
      <c r="A442450" s="590"/>
    </row>
    <row r="442451" spans="1:1">
      <c r="A442451" s="590"/>
    </row>
    <row r="442452" spans="1:1">
      <c r="A442452" s="590"/>
    </row>
    <row r="442453" spans="1:1">
      <c r="A442453" s="590"/>
    </row>
    <row r="442454" spans="1:1">
      <c r="A442454" s="590"/>
    </row>
    <row r="442455" spans="1:1">
      <c r="A442455" s="590"/>
    </row>
    <row r="442456" spans="1:1">
      <c r="A442456" s="590"/>
    </row>
    <row r="442457" spans="1:1">
      <c r="A442457" s="590"/>
    </row>
    <row r="442458" spans="1:1">
      <c r="A442458" s="590"/>
    </row>
    <row r="442459" spans="1:1">
      <c r="A442459" s="590"/>
    </row>
    <row r="442460" spans="1:1">
      <c r="A442460" s="590"/>
    </row>
    <row r="442461" spans="1:1">
      <c r="A442461" s="590"/>
    </row>
    <row r="442462" spans="1:1">
      <c r="A442462" s="590"/>
    </row>
    <row r="442463" spans="1:1">
      <c r="A442463" s="590"/>
    </row>
    <row r="442464" spans="1:1">
      <c r="A442464" s="590"/>
    </row>
    <row r="442465" spans="1:1">
      <c r="A442465" s="590"/>
    </row>
    <row r="442466" spans="1:1">
      <c r="A442466" s="590"/>
    </row>
    <row r="442467" spans="1:1">
      <c r="A442467" s="590"/>
    </row>
    <row r="442468" spans="1:1">
      <c r="A442468" s="590"/>
    </row>
    <row r="442469" spans="1:1">
      <c r="A442469" s="590"/>
    </row>
    <row r="442470" spans="1:1">
      <c r="A442470" s="590"/>
    </row>
    <row r="442471" spans="1:1">
      <c r="A442471" s="590"/>
    </row>
    <row r="442472" spans="1:1">
      <c r="A442472" s="590"/>
    </row>
    <row r="442473" spans="1:1">
      <c r="A442473" s="590"/>
    </row>
    <row r="442474" spans="1:1">
      <c r="A442474" s="590"/>
    </row>
    <row r="442475" spans="1:1">
      <c r="A442475" s="590"/>
    </row>
    <row r="442476" spans="1:1">
      <c r="A442476" s="590"/>
    </row>
    <row r="442477" spans="1:1">
      <c r="A442477" s="590"/>
    </row>
    <row r="442478" spans="1:1">
      <c r="A442478" s="590"/>
    </row>
    <row r="442479" spans="1:1">
      <c r="A442479" s="590"/>
    </row>
    <row r="442480" spans="1:1">
      <c r="A442480" s="590"/>
    </row>
    <row r="442481" spans="1:1">
      <c r="A442481" s="590"/>
    </row>
    <row r="442482" spans="1:1">
      <c r="A442482" s="590"/>
    </row>
    <row r="442483" spans="1:1">
      <c r="A442483" s="590"/>
    </row>
    <row r="442484" spans="1:1">
      <c r="A442484" s="590"/>
    </row>
    <row r="442485" spans="1:1">
      <c r="A442485" s="590"/>
    </row>
    <row r="442486" spans="1:1">
      <c r="A442486" s="590"/>
    </row>
    <row r="442487" spans="1:1">
      <c r="A442487" s="590"/>
    </row>
    <row r="442488" spans="1:1">
      <c r="A442488" s="590"/>
    </row>
    <row r="442489" spans="1:1">
      <c r="A442489" s="590"/>
    </row>
    <row r="442490" spans="1:1">
      <c r="A442490" s="590"/>
    </row>
    <row r="442491" spans="1:1">
      <c r="A442491" s="590"/>
    </row>
    <row r="442492" spans="1:1">
      <c r="A442492" s="590"/>
    </row>
    <row r="442493" spans="1:1">
      <c r="A442493" s="590"/>
    </row>
    <row r="442494" spans="1:1">
      <c r="A442494" s="590"/>
    </row>
    <row r="442495" spans="1:1">
      <c r="A442495" s="590"/>
    </row>
    <row r="442496" spans="1:1">
      <c r="A442496" s="590"/>
    </row>
    <row r="442497" spans="1:1">
      <c r="A442497" s="590"/>
    </row>
    <row r="442498" spans="1:1">
      <c r="A442498" s="590"/>
    </row>
    <row r="442499" spans="1:1">
      <c r="A442499" s="590"/>
    </row>
    <row r="442500" spans="1:1">
      <c r="A442500" s="590"/>
    </row>
    <row r="442501" spans="1:1">
      <c r="A442501" s="590"/>
    </row>
    <row r="442502" spans="1:1">
      <c r="A442502" s="590"/>
    </row>
    <row r="442503" spans="1:1">
      <c r="A442503" s="590"/>
    </row>
    <row r="442504" spans="1:1">
      <c r="A442504" s="590"/>
    </row>
    <row r="442505" spans="1:1">
      <c r="A442505" s="590"/>
    </row>
    <row r="442506" spans="1:1">
      <c r="A442506" s="590"/>
    </row>
    <row r="442507" spans="1:1">
      <c r="A442507" s="590"/>
    </row>
    <row r="442508" spans="1:1">
      <c r="A442508" s="590"/>
    </row>
    <row r="442509" spans="1:1">
      <c r="A442509" s="590"/>
    </row>
    <row r="442510" spans="1:1">
      <c r="A442510" s="590"/>
    </row>
    <row r="442511" spans="1:1">
      <c r="A442511" s="590"/>
    </row>
    <row r="442512" spans="1:1">
      <c r="A442512" s="590"/>
    </row>
    <row r="442513" spans="1:1">
      <c r="A442513" s="590"/>
    </row>
    <row r="442514" spans="1:1">
      <c r="A442514" s="590"/>
    </row>
    <row r="442515" spans="1:1">
      <c r="A442515" s="590"/>
    </row>
    <row r="442516" spans="1:1">
      <c r="A442516" s="590"/>
    </row>
    <row r="442517" spans="1:1">
      <c r="A442517" s="590"/>
    </row>
    <row r="442518" spans="1:1">
      <c r="A442518" s="590"/>
    </row>
    <row r="442519" spans="1:1">
      <c r="A442519" s="590"/>
    </row>
    <row r="442520" spans="1:1">
      <c r="A442520" s="590"/>
    </row>
    <row r="442521" spans="1:1">
      <c r="A442521" s="590"/>
    </row>
    <row r="442522" spans="1:1">
      <c r="A442522" s="590"/>
    </row>
    <row r="442523" spans="1:1">
      <c r="A442523" s="590"/>
    </row>
    <row r="442524" spans="1:1">
      <c r="A442524" s="590"/>
    </row>
    <row r="442525" spans="1:1">
      <c r="A442525" s="590"/>
    </row>
    <row r="442526" spans="1:1">
      <c r="A442526" s="590"/>
    </row>
    <row r="442527" spans="1:1">
      <c r="A442527" s="590"/>
    </row>
    <row r="442528" spans="1:1">
      <c r="A442528" s="590"/>
    </row>
    <row r="442529" spans="1:1">
      <c r="A442529" s="590"/>
    </row>
    <row r="442530" spans="1:1">
      <c r="A442530" s="590"/>
    </row>
    <row r="442531" spans="1:1">
      <c r="A442531" s="590"/>
    </row>
    <row r="442532" spans="1:1">
      <c r="A442532" s="590"/>
    </row>
    <row r="442533" spans="1:1">
      <c r="A442533" s="590"/>
    </row>
    <row r="442534" spans="1:1">
      <c r="A442534" s="590"/>
    </row>
    <row r="442535" spans="1:1">
      <c r="A442535" s="590"/>
    </row>
    <row r="442536" spans="1:1">
      <c r="A442536" s="590"/>
    </row>
    <row r="442537" spans="1:1">
      <c r="A442537" s="590"/>
    </row>
    <row r="442538" spans="1:1">
      <c r="A442538" s="590"/>
    </row>
    <row r="442539" spans="1:1">
      <c r="A442539" s="590"/>
    </row>
    <row r="442540" spans="1:1">
      <c r="A442540" s="590"/>
    </row>
    <row r="442541" spans="1:1">
      <c r="A442541" s="590"/>
    </row>
    <row r="442542" spans="1:1">
      <c r="A442542" s="590"/>
    </row>
    <row r="442543" spans="1:1">
      <c r="A442543" s="590"/>
    </row>
    <row r="442544" spans="1:1">
      <c r="A442544" s="590"/>
    </row>
    <row r="442545" spans="1:1">
      <c r="A442545" s="590"/>
    </row>
    <row r="442546" spans="1:1">
      <c r="A442546" s="590"/>
    </row>
    <row r="442547" spans="1:1">
      <c r="A442547" s="590"/>
    </row>
    <row r="442548" spans="1:1">
      <c r="A442548" s="590"/>
    </row>
    <row r="442549" spans="1:1">
      <c r="A442549" s="590"/>
    </row>
    <row r="442550" spans="1:1">
      <c r="A442550" s="590"/>
    </row>
    <row r="442551" spans="1:1">
      <c r="A442551" s="590"/>
    </row>
    <row r="442552" spans="1:1">
      <c r="A442552" s="590"/>
    </row>
    <row r="442553" spans="1:1">
      <c r="A442553" s="590"/>
    </row>
    <row r="442554" spans="1:1">
      <c r="A442554" s="590"/>
    </row>
    <row r="442555" spans="1:1">
      <c r="A442555" s="590"/>
    </row>
    <row r="442556" spans="1:1">
      <c r="A442556" s="590"/>
    </row>
    <row r="442557" spans="1:1">
      <c r="A442557" s="590"/>
    </row>
    <row r="442558" spans="1:1">
      <c r="A442558" s="590"/>
    </row>
    <row r="442559" spans="1:1">
      <c r="A442559" s="590"/>
    </row>
    <row r="442560" spans="1:1">
      <c r="A442560" s="590"/>
    </row>
    <row r="442561" spans="1:1">
      <c r="A442561" s="590"/>
    </row>
    <row r="442562" spans="1:1">
      <c r="A442562" s="590"/>
    </row>
    <row r="442563" spans="1:1">
      <c r="A442563" s="590"/>
    </row>
    <row r="442564" spans="1:1">
      <c r="A442564" s="590"/>
    </row>
    <row r="442565" spans="1:1">
      <c r="A442565" s="590"/>
    </row>
    <row r="442566" spans="1:1">
      <c r="A442566" s="590"/>
    </row>
    <row r="442567" spans="1:1">
      <c r="A442567" s="590"/>
    </row>
    <row r="442568" spans="1:1">
      <c r="A442568" s="590"/>
    </row>
    <row r="442569" spans="1:1">
      <c r="A442569" s="590"/>
    </row>
    <row r="442570" spans="1:1">
      <c r="A442570" s="590"/>
    </row>
    <row r="442571" spans="1:1">
      <c r="A442571" s="590"/>
    </row>
    <row r="442572" spans="1:1">
      <c r="A442572" s="590"/>
    </row>
    <row r="442573" spans="1:1">
      <c r="A442573" s="590"/>
    </row>
    <row r="442574" spans="1:1">
      <c r="A442574" s="590"/>
    </row>
    <row r="442575" spans="1:1">
      <c r="A442575" s="590"/>
    </row>
    <row r="442576" spans="1:1">
      <c r="A442576" s="590"/>
    </row>
    <row r="442577" spans="1:1">
      <c r="A442577" s="590"/>
    </row>
    <row r="442578" spans="1:1">
      <c r="A442578" s="590"/>
    </row>
    <row r="442579" spans="1:1">
      <c r="A442579" s="590"/>
    </row>
    <row r="442580" spans="1:1">
      <c r="A442580" s="590"/>
    </row>
    <row r="442581" spans="1:1">
      <c r="A442581" s="590"/>
    </row>
    <row r="442582" spans="1:1">
      <c r="A442582" s="590"/>
    </row>
    <row r="442583" spans="1:1">
      <c r="A442583" s="590"/>
    </row>
    <row r="442584" spans="1:1">
      <c r="A442584" s="590"/>
    </row>
    <row r="442585" spans="1:1">
      <c r="A442585" s="590"/>
    </row>
    <row r="442586" spans="1:1">
      <c r="A442586" s="590"/>
    </row>
    <row r="442587" spans="1:1">
      <c r="A442587" s="590"/>
    </row>
    <row r="442588" spans="1:1">
      <c r="A442588" s="590"/>
    </row>
    <row r="442589" spans="1:1">
      <c r="A442589" s="590"/>
    </row>
    <row r="442590" spans="1:1">
      <c r="A442590" s="590"/>
    </row>
    <row r="442591" spans="1:1">
      <c r="A442591" s="590"/>
    </row>
    <row r="442592" spans="1:1">
      <c r="A442592" s="590"/>
    </row>
    <row r="442593" spans="1:1">
      <c r="A442593" s="590"/>
    </row>
    <row r="442594" spans="1:1">
      <c r="A442594" s="590"/>
    </row>
    <row r="442595" spans="1:1">
      <c r="A442595" s="590"/>
    </row>
    <row r="442596" spans="1:1">
      <c r="A442596" s="590"/>
    </row>
    <row r="442597" spans="1:1">
      <c r="A442597" s="590"/>
    </row>
    <row r="442598" spans="1:1">
      <c r="A442598" s="590"/>
    </row>
    <row r="442599" spans="1:1">
      <c r="A442599" s="590"/>
    </row>
    <row r="442600" spans="1:1">
      <c r="A442600" s="590"/>
    </row>
    <row r="442601" spans="1:1">
      <c r="A442601" s="590"/>
    </row>
    <row r="442602" spans="1:1">
      <c r="A442602" s="590"/>
    </row>
    <row r="442603" spans="1:1">
      <c r="A442603" s="590"/>
    </row>
    <row r="442604" spans="1:1">
      <c r="A442604" s="590"/>
    </row>
    <row r="442605" spans="1:1">
      <c r="A442605" s="590"/>
    </row>
    <row r="442606" spans="1:1">
      <c r="A442606" s="590"/>
    </row>
    <row r="442607" spans="1:1">
      <c r="A442607" s="590"/>
    </row>
    <row r="442608" spans="1:1">
      <c r="A442608" s="590"/>
    </row>
    <row r="442609" spans="1:1">
      <c r="A442609" s="590"/>
    </row>
    <row r="442610" spans="1:1">
      <c r="A442610" s="590"/>
    </row>
    <row r="442611" spans="1:1">
      <c r="A442611" s="590"/>
    </row>
    <row r="442612" spans="1:1">
      <c r="A442612" s="590"/>
    </row>
    <row r="442613" spans="1:1">
      <c r="A442613" s="590"/>
    </row>
    <row r="442614" spans="1:1">
      <c r="A442614" s="590"/>
    </row>
    <row r="442615" spans="1:1">
      <c r="A442615" s="590"/>
    </row>
    <row r="442616" spans="1:1">
      <c r="A442616" s="590"/>
    </row>
    <row r="442617" spans="1:1">
      <c r="A442617" s="590"/>
    </row>
    <row r="442618" spans="1:1">
      <c r="A442618" s="590"/>
    </row>
    <row r="442619" spans="1:1">
      <c r="A442619" s="590"/>
    </row>
    <row r="442620" spans="1:1">
      <c r="A442620" s="590"/>
    </row>
    <row r="442621" spans="1:1">
      <c r="A442621" s="590"/>
    </row>
    <row r="442622" spans="1:1">
      <c r="A442622" s="590"/>
    </row>
    <row r="442623" spans="1:1">
      <c r="A442623" s="590"/>
    </row>
    <row r="442624" spans="1:1">
      <c r="A442624" s="590"/>
    </row>
    <row r="442625" spans="1:1">
      <c r="A442625" s="590"/>
    </row>
    <row r="442626" spans="1:1">
      <c r="A442626" s="590"/>
    </row>
    <row r="442627" spans="1:1">
      <c r="A442627" s="590"/>
    </row>
    <row r="442628" spans="1:1">
      <c r="A442628" s="590"/>
    </row>
    <row r="442629" spans="1:1">
      <c r="A442629" s="590"/>
    </row>
    <row r="442630" spans="1:1">
      <c r="A442630" s="590"/>
    </row>
    <row r="442631" spans="1:1">
      <c r="A442631" s="590"/>
    </row>
    <row r="442632" spans="1:1">
      <c r="A442632" s="590"/>
    </row>
    <row r="442633" spans="1:1">
      <c r="A442633" s="590"/>
    </row>
    <row r="442634" spans="1:1">
      <c r="A442634" s="590"/>
    </row>
    <row r="442635" spans="1:1">
      <c r="A442635" s="590"/>
    </row>
    <row r="442636" spans="1:1">
      <c r="A442636" s="590"/>
    </row>
    <row r="442637" spans="1:1">
      <c r="A442637" s="590"/>
    </row>
    <row r="442638" spans="1:1">
      <c r="A442638" s="590"/>
    </row>
    <row r="442639" spans="1:1">
      <c r="A442639" s="590"/>
    </row>
    <row r="442640" spans="1:1">
      <c r="A442640" s="590"/>
    </row>
    <row r="442641" spans="1:1">
      <c r="A442641" s="590"/>
    </row>
    <row r="442642" spans="1:1">
      <c r="A442642" s="590"/>
    </row>
    <row r="442643" spans="1:1">
      <c r="A442643" s="590"/>
    </row>
    <row r="442644" spans="1:1">
      <c r="A442644" s="590"/>
    </row>
    <row r="442645" spans="1:1">
      <c r="A442645" s="590"/>
    </row>
    <row r="442646" spans="1:1">
      <c r="A442646" s="590"/>
    </row>
    <row r="442647" spans="1:1">
      <c r="A442647" s="590"/>
    </row>
    <row r="442648" spans="1:1">
      <c r="A442648" s="590"/>
    </row>
    <row r="442649" spans="1:1">
      <c r="A442649" s="590"/>
    </row>
    <row r="442650" spans="1:1">
      <c r="A442650" s="590"/>
    </row>
    <row r="442651" spans="1:1">
      <c r="A442651" s="590"/>
    </row>
    <row r="442652" spans="1:1">
      <c r="A442652" s="590"/>
    </row>
    <row r="442653" spans="1:1">
      <c r="A442653" s="590"/>
    </row>
    <row r="442654" spans="1:1">
      <c r="A442654" s="590"/>
    </row>
    <row r="442655" spans="1:1">
      <c r="A442655" s="590"/>
    </row>
    <row r="442656" spans="1:1">
      <c r="A442656" s="590"/>
    </row>
    <row r="442657" spans="1:1">
      <c r="A442657" s="590"/>
    </row>
    <row r="442658" spans="1:1">
      <c r="A442658" s="590"/>
    </row>
    <row r="442659" spans="1:1">
      <c r="A442659" s="590"/>
    </row>
    <row r="442660" spans="1:1">
      <c r="A442660" s="590"/>
    </row>
    <row r="442661" spans="1:1">
      <c r="A442661" s="590"/>
    </row>
    <row r="442662" spans="1:1">
      <c r="A442662" s="590"/>
    </row>
    <row r="442663" spans="1:1">
      <c r="A442663" s="590"/>
    </row>
    <row r="442664" spans="1:1">
      <c r="A442664" s="590"/>
    </row>
    <row r="442665" spans="1:1">
      <c r="A442665" s="590"/>
    </row>
    <row r="442666" spans="1:1">
      <c r="A442666" s="590"/>
    </row>
    <row r="442667" spans="1:1">
      <c r="A442667" s="590"/>
    </row>
    <row r="442668" spans="1:1">
      <c r="A442668" s="590"/>
    </row>
    <row r="442669" spans="1:1">
      <c r="A442669" s="590"/>
    </row>
    <row r="442670" spans="1:1">
      <c r="A442670" s="590"/>
    </row>
    <row r="442671" spans="1:1">
      <c r="A442671" s="590"/>
    </row>
    <row r="442672" spans="1:1">
      <c r="A442672" s="590"/>
    </row>
    <row r="442673" spans="1:1">
      <c r="A442673" s="590"/>
    </row>
    <row r="442674" spans="1:1">
      <c r="A442674" s="590"/>
    </row>
    <row r="442675" spans="1:1">
      <c r="A442675" s="590"/>
    </row>
    <row r="442676" spans="1:1">
      <c r="A442676" s="590"/>
    </row>
    <row r="442677" spans="1:1">
      <c r="A442677" s="590"/>
    </row>
    <row r="442678" spans="1:1">
      <c r="A442678" s="590"/>
    </row>
    <row r="442679" spans="1:1">
      <c r="A442679" s="590"/>
    </row>
    <row r="442680" spans="1:1">
      <c r="A442680" s="590"/>
    </row>
    <row r="442681" spans="1:1">
      <c r="A442681" s="590"/>
    </row>
    <row r="442682" spans="1:1">
      <c r="A442682" s="590"/>
    </row>
    <row r="442683" spans="1:1">
      <c r="A442683" s="590"/>
    </row>
    <row r="442684" spans="1:1">
      <c r="A442684" s="590"/>
    </row>
    <row r="442685" spans="1:1">
      <c r="A442685" s="590"/>
    </row>
    <row r="442686" spans="1:1">
      <c r="A442686" s="590"/>
    </row>
    <row r="442687" spans="1:1">
      <c r="A442687" s="590"/>
    </row>
    <row r="442688" spans="1:1">
      <c r="A442688" s="590"/>
    </row>
    <row r="442689" spans="1:1">
      <c r="A442689" s="590"/>
    </row>
    <row r="442690" spans="1:1">
      <c r="A442690" s="590"/>
    </row>
    <row r="442691" spans="1:1">
      <c r="A442691" s="590"/>
    </row>
    <row r="442692" spans="1:1">
      <c r="A442692" s="590"/>
    </row>
    <row r="442693" spans="1:1">
      <c r="A442693" s="590"/>
    </row>
    <row r="442694" spans="1:1">
      <c r="A442694" s="590"/>
    </row>
    <row r="442695" spans="1:1">
      <c r="A442695" s="590"/>
    </row>
    <row r="442696" spans="1:1">
      <c r="A442696" s="590"/>
    </row>
    <row r="442697" spans="1:1">
      <c r="A442697" s="590"/>
    </row>
    <row r="442698" spans="1:1">
      <c r="A442698" s="590"/>
    </row>
    <row r="442699" spans="1:1">
      <c r="A442699" s="590"/>
    </row>
    <row r="442700" spans="1:1">
      <c r="A442700" s="590"/>
    </row>
    <row r="442701" spans="1:1">
      <c r="A442701" s="590"/>
    </row>
    <row r="442702" spans="1:1">
      <c r="A442702" s="590"/>
    </row>
    <row r="442703" spans="1:1">
      <c r="A442703" s="590"/>
    </row>
    <row r="442704" spans="1:1">
      <c r="A442704" s="590"/>
    </row>
    <row r="442705" spans="1:1">
      <c r="A442705" s="590"/>
    </row>
    <row r="442706" spans="1:1">
      <c r="A442706" s="590"/>
    </row>
    <row r="442707" spans="1:1">
      <c r="A442707" s="590"/>
    </row>
    <row r="442708" spans="1:1">
      <c r="A442708" s="590"/>
    </row>
    <row r="442709" spans="1:1">
      <c r="A442709" s="590"/>
    </row>
    <row r="442710" spans="1:1">
      <c r="A442710" s="590"/>
    </row>
    <row r="442711" spans="1:1">
      <c r="A442711" s="590"/>
    </row>
    <row r="442712" spans="1:1">
      <c r="A442712" s="590"/>
    </row>
    <row r="442713" spans="1:1">
      <c r="A442713" s="590"/>
    </row>
    <row r="442714" spans="1:1">
      <c r="A442714" s="590"/>
    </row>
    <row r="442715" spans="1:1">
      <c r="A442715" s="590"/>
    </row>
    <row r="442716" spans="1:1">
      <c r="A442716" s="590"/>
    </row>
    <row r="442717" spans="1:1">
      <c r="A442717" s="590"/>
    </row>
    <row r="442718" spans="1:1">
      <c r="A442718" s="590"/>
    </row>
    <row r="442719" spans="1:1">
      <c r="A442719" s="590"/>
    </row>
    <row r="442720" spans="1:1">
      <c r="A442720" s="590"/>
    </row>
    <row r="442721" spans="1:1">
      <c r="A442721" s="590"/>
    </row>
    <row r="442722" spans="1:1">
      <c r="A442722" s="590"/>
    </row>
    <row r="442723" spans="1:1">
      <c r="A442723" s="590"/>
    </row>
    <row r="442724" spans="1:1">
      <c r="A442724" s="590"/>
    </row>
    <row r="442725" spans="1:1">
      <c r="A442725" s="590"/>
    </row>
    <row r="442726" spans="1:1">
      <c r="A442726" s="590"/>
    </row>
    <row r="442727" spans="1:1">
      <c r="A442727" s="590"/>
    </row>
    <row r="442728" spans="1:1">
      <c r="A442728" s="590"/>
    </row>
    <row r="442729" spans="1:1">
      <c r="A442729" s="590"/>
    </row>
    <row r="442730" spans="1:1">
      <c r="A442730" s="590"/>
    </row>
    <row r="442731" spans="1:1">
      <c r="A442731" s="590"/>
    </row>
    <row r="442732" spans="1:1">
      <c r="A442732" s="590"/>
    </row>
    <row r="442733" spans="1:1">
      <c r="A442733" s="590"/>
    </row>
    <row r="442734" spans="1:1">
      <c r="A442734" s="590"/>
    </row>
    <row r="442735" spans="1:1">
      <c r="A442735" s="590"/>
    </row>
    <row r="442736" spans="1:1">
      <c r="A442736" s="590"/>
    </row>
    <row r="442737" spans="1:1">
      <c r="A442737" s="590"/>
    </row>
    <row r="442738" spans="1:1">
      <c r="A442738" s="590"/>
    </row>
    <row r="442739" spans="1:1">
      <c r="A442739" s="590"/>
    </row>
    <row r="442740" spans="1:1">
      <c r="A442740" s="590"/>
    </row>
    <row r="442741" spans="1:1">
      <c r="A442741" s="590"/>
    </row>
    <row r="442742" spans="1:1">
      <c r="A442742" s="590"/>
    </row>
    <row r="442743" spans="1:1">
      <c r="A442743" s="590"/>
    </row>
    <row r="442744" spans="1:1">
      <c r="A442744" s="590"/>
    </row>
    <row r="442745" spans="1:1">
      <c r="A442745" s="590"/>
    </row>
    <row r="442746" spans="1:1">
      <c r="A442746" s="590"/>
    </row>
    <row r="442747" spans="1:1">
      <c r="A442747" s="590"/>
    </row>
    <row r="442748" spans="1:1">
      <c r="A442748" s="590"/>
    </row>
    <row r="442749" spans="1:1">
      <c r="A442749" s="590"/>
    </row>
    <row r="442750" spans="1:1">
      <c r="A442750" s="590"/>
    </row>
    <row r="442751" spans="1:1">
      <c r="A442751" s="590"/>
    </row>
    <row r="442752" spans="1:1">
      <c r="A442752" s="590"/>
    </row>
    <row r="442753" spans="1:1">
      <c r="A442753" s="590"/>
    </row>
    <row r="442754" spans="1:1">
      <c r="A442754" s="590"/>
    </row>
    <row r="442755" spans="1:1">
      <c r="A442755" s="590"/>
    </row>
    <row r="442756" spans="1:1">
      <c r="A442756" s="590"/>
    </row>
    <row r="442757" spans="1:1">
      <c r="A442757" s="590"/>
    </row>
    <row r="442758" spans="1:1">
      <c r="A442758" s="590"/>
    </row>
    <row r="442759" spans="1:1">
      <c r="A442759" s="590"/>
    </row>
    <row r="442760" spans="1:1">
      <c r="A442760" s="590"/>
    </row>
    <row r="442761" spans="1:1">
      <c r="A442761" s="590"/>
    </row>
    <row r="442762" spans="1:1">
      <c r="A442762" s="590"/>
    </row>
    <row r="442763" spans="1:1">
      <c r="A442763" s="590"/>
    </row>
    <row r="442764" spans="1:1">
      <c r="A442764" s="590"/>
    </row>
    <row r="442765" spans="1:1">
      <c r="A442765" s="590"/>
    </row>
    <row r="442766" spans="1:1">
      <c r="A442766" s="590"/>
    </row>
    <row r="442767" spans="1:1">
      <c r="A442767" s="590"/>
    </row>
    <row r="442768" spans="1:1">
      <c r="A442768" s="590"/>
    </row>
    <row r="442769" spans="1:1">
      <c r="A442769" s="590"/>
    </row>
    <row r="442770" spans="1:1">
      <c r="A442770" s="590"/>
    </row>
    <row r="442771" spans="1:1">
      <c r="A442771" s="590"/>
    </row>
    <row r="442772" spans="1:1">
      <c r="A442772" s="590"/>
    </row>
    <row r="442773" spans="1:1">
      <c r="A442773" s="590"/>
    </row>
    <row r="442774" spans="1:1">
      <c r="A442774" s="590"/>
    </row>
    <row r="442775" spans="1:1">
      <c r="A442775" s="590"/>
    </row>
    <row r="442776" spans="1:1">
      <c r="A442776" s="590"/>
    </row>
    <row r="442777" spans="1:1">
      <c r="A442777" s="590"/>
    </row>
    <row r="442778" spans="1:1">
      <c r="A442778" s="590"/>
    </row>
    <row r="442779" spans="1:1">
      <c r="A442779" s="590"/>
    </row>
    <row r="442780" spans="1:1">
      <c r="A442780" s="590"/>
    </row>
    <row r="442781" spans="1:1">
      <c r="A442781" s="590"/>
    </row>
    <row r="442782" spans="1:1">
      <c r="A442782" s="590"/>
    </row>
    <row r="442783" spans="1:1">
      <c r="A442783" s="590"/>
    </row>
    <row r="442784" spans="1:1">
      <c r="A442784" s="590"/>
    </row>
    <row r="442785" spans="1:1">
      <c r="A442785" s="590"/>
    </row>
    <row r="442786" spans="1:1">
      <c r="A442786" s="590"/>
    </row>
    <row r="442787" spans="1:1">
      <c r="A442787" s="590"/>
    </row>
    <row r="442788" spans="1:1">
      <c r="A442788" s="590"/>
    </row>
    <row r="442789" spans="1:1">
      <c r="A442789" s="590"/>
    </row>
    <row r="442790" spans="1:1">
      <c r="A442790" s="590"/>
    </row>
    <row r="442791" spans="1:1">
      <c r="A442791" s="590"/>
    </row>
    <row r="442792" spans="1:1">
      <c r="A442792" s="590"/>
    </row>
    <row r="442793" spans="1:1">
      <c r="A442793" s="590"/>
    </row>
    <row r="442794" spans="1:1">
      <c r="A442794" s="590"/>
    </row>
    <row r="442795" spans="1:1">
      <c r="A442795" s="590"/>
    </row>
    <row r="442796" spans="1:1">
      <c r="A442796" s="590"/>
    </row>
    <row r="442797" spans="1:1">
      <c r="A442797" s="590"/>
    </row>
    <row r="442798" spans="1:1">
      <c r="A442798" s="590"/>
    </row>
    <row r="442799" spans="1:1">
      <c r="A442799" s="590"/>
    </row>
    <row r="442800" spans="1:1">
      <c r="A442800" s="590"/>
    </row>
    <row r="442801" spans="1:1">
      <c r="A442801" s="590"/>
    </row>
    <row r="442802" spans="1:1">
      <c r="A442802" s="590"/>
    </row>
    <row r="442803" spans="1:1">
      <c r="A442803" s="590"/>
    </row>
    <row r="442804" spans="1:1">
      <c r="A442804" s="590"/>
    </row>
    <row r="442805" spans="1:1">
      <c r="A442805" s="590"/>
    </row>
    <row r="442806" spans="1:1">
      <c r="A442806" s="590"/>
    </row>
    <row r="442807" spans="1:1">
      <c r="A442807" s="590"/>
    </row>
    <row r="442808" spans="1:1">
      <c r="A442808" s="590"/>
    </row>
    <row r="442809" spans="1:1">
      <c r="A442809" s="590"/>
    </row>
    <row r="442810" spans="1:1">
      <c r="A442810" s="590"/>
    </row>
    <row r="442811" spans="1:1">
      <c r="A442811" s="590"/>
    </row>
    <row r="442812" spans="1:1">
      <c r="A442812" s="590"/>
    </row>
    <row r="442813" spans="1:1">
      <c r="A442813" s="590"/>
    </row>
    <row r="442814" spans="1:1">
      <c r="A442814" s="590"/>
    </row>
    <row r="442815" spans="1:1">
      <c r="A442815" s="590"/>
    </row>
    <row r="442816" spans="1:1">
      <c r="A442816" s="590"/>
    </row>
    <row r="442817" spans="1:1">
      <c r="A442817" s="590"/>
    </row>
    <row r="442818" spans="1:1">
      <c r="A442818" s="590"/>
    </row>
    <row r="442819" spans="1:1">
      <c r="A442819" s="590"/>
    </row>
    <row r="442820" spans="1:1">
      <c r="A442820" s="590"/>
    </row>
    <row r="442821" spans="1:1">
      <c r="A442821" s="590"/>
    </row>
    <row r="442822" spans="1:1">
      <c r="A442822" s="590"/>
    </row>
    <row r="442823" spans="1:1">
      <c r="A442823" s="590"/>
    </row>
    <row r="442824" spans="1:1">
      <c r="A442824" s="590"/>
    </row>
    <row r="442825" spans="1:1">
      <c r="A442825" s="590"/>
    </row>
    <row r="442826" spans="1:1">
      <c r="A442826" s="590"/>
    </row>
    <row r="442827" spans="1:1">
      <c r="A442827" s="590"/>
    </row>
    <row r="442828" spans="1:1">
      <c r="A442828" s="590"/>
    </row>
    <row r="442829" spans="1:1">
      <c r="A442829" s="590"/>
    </row>
    <row r="442830" spans="1:1">
      <c r="A442830" s="590"/>
    </row>
    <row r="442831" spans="1:1">
      <c r="A442831" s="590"/>
    </row>
    <row r="442832" spans="1:1">
      <c r="A442832" s="590"/>
    </row>
    <row r="442833" spans="1:1">
      <c r="A442833" s="590"/>
    </row>
    <row r="442834" spans="1:1">
      <c r="A442834" s="590"/>
    </row>
    <row r="442835" spans="1:1">
      <c r="A442835" s="590"/>
    </row>
    <row r="442836" spans="1:1">
      <c r="A442836" s="590"/>
    </row>
    <row r="442837" spans="1:1">
      <c r="A442837" s="590"/>
    </row>
    <row r="442838" spans="1:1">
      <c r="A442838" s="590"/>
    </row>
    <row r="442839" spans="1:1">
      <c r="A442839" s="590"/>
    </row>
    <row r="442840" spans="1:1">
      <c r="A442840" s="590"/>
    </row>
    <row r="442841" spans="1:1">
      <c r="A442841" s="590"/>
    </row>
    <row r="442842" spans="1:1">
      <c r="A442842" s="590"/>
    </row>
    <row r="442843" spans="1:1">
      <c r="A442843" s="590"/>
    </row>
    <row r="442844" spans="1:1">
      <c r="A442844" s="590"/>
    </row>
    <row r="442845" spans="1:1">
      <c r="A442845" s="590"/>
    </row>
    <row r="442846" spans="1:1">
      <c r="A442846" s="590"/>
    </row>
    <row r="442847" spans="1:1">
      <c r="A442847" s="590"/>
    </row>
    <row r="442848" spans="1:1">
      <c r="A442848" s="590"/>
    </row>
    <row r="442849" spans="1:1">
      <c r="A442849" s="590"/>
    </row>
    <row r="442850" spans="1:1">
      <c r="A442850" s="590"/>
    </row>
    <row r="442851" spans="1:1">
      <c r="A442851" s="590"/>
    </row>
    <row r="442852" spans="1:1">
      <c r="A442852" s="590"/>
    </row>
    <row r="442853" spans="1:1">
      <c r="A442853" s="590"/>
    </row>
    <row r="442854" spans="1:1">
      <c r="A442854" s="590"/>
    </row>
    <row r="442855" spans="1:1">
      <c r="A442855" s="590"/>
    </row>
    <row r="442856" spans="1:1">
      <c r="A442856" s="590"/>
    </row>
    <row r="442857" spans="1:1">
      <c r="A442857" s="590"/>
    </row>
    <row r="442858" spans="1:1">
      <c r="A442858" s="590"/>
    </row>
    <row r="442859" spans="1:1">
      <c r="A442859" s="590"/>
    </row>
    <row r="442860" spans="1:1">
      <c r="A442860" s="590"/>
    </row>
    <row r="442861" spans="1:1">
      <c r="A442861" s="590"/>
    </row>
    <row r="442862" spans="1:1">
      <c r="A442862" s="590"/>
    </row>
    <row r="442863" spans="1:1">
      <c r="A442863" s="590"/>
    </row>
    <row r="442864" spans="1:1">
      <c r="A442864" s="590"/>
    </row>
    <row r="442865" spans="1:1">
      <c r="A442865" s="590"/>
    </row>
    <row r="442866" spans="1:1">
      <c r="A442866" s="590"/>
    </row>
    <row r="442867" spans="1:1">
      <c r="A442867" s="590"/>
    </row>
    <row r="442868" spans="1:1">
      <c r="A442868" s="590"/>
    </row>
    <row r="442869" spans="1:1">
      <c r="A442869" s="590"/>
    </row>
    <row r="442870" spans="1:1">
      <c r="A442870" s="590"/>
    </row>
    <row r="442871" spans="1:1">
      <c r="A442871" s="590"/>
    </row>
    <row r="442872" spans="1:1">
      <c r="A442872" s="590"/>
    </row>
    <row r="442873" spans="1:1">
      <c r="A442873" s="590"/>
    </row>
    <row r="442874" spans="1:1">
      <c r="A442874" s="590"/>
    </row>
    <row r="442875" spans="1:1">
      <c r="A442875" s="590"/>
    </row>
    <row r="442876" spans="1:1">
      <c r="A442876" s="590"/>
    </row>
    <row r="442877" spans="1:1">
      <c r="A442877" s="590"/>
    </row>
    <row r="442878" spans="1:1">
      <c r="A442878" s="590"/>
    </row>
    <row r="442879" spans="1:1">
      <c r="A442879" s="590"/>
    </row>
    <row r="442880" spans="1:1">
      <c r="A442880" s="590"/>
    </row>
    <row r="442881" spans="1:1">
      <c r="A442881" s="590"/>
    </row>
    <row r="442882" spans="1:1">
      <c r="A442882" s="590"/>
    </row>
    <row r="442883" spans="1:1">
      <c r="A442883" s="590"/>
    </row>
    <row r="442884" spans="1:1">
      <c r="A442884" s="590"/>
    </row>
    <row r="442885" spans="1:1">
      <c r="A442885" s="590"/>
    </row>
    <row r="442886" spans="1:1">
      <c r="A442886" s="590"/>
    </row>
    <row r="442887" spans="1:1">
      <c r="A442887" s="590"/>
    </row>
    <row r="442888" spans="1:1">
      <c r="A442888" s="590"/>
    </row>
    <row r="442889" spans="1:1">
      <c r="A442889" s="590"/>
    </row>
    <row r="442890" spans="1:1">
      <c r="A442890" s="590"/>
    </row>
    <row r="442891" spans="1:1">
      <c r="A442891" s="590"/>
    </row>
    <row r="442892" spans="1:1">
      <c r="A442892" s="590"/>
    </row>
    <row r="442893" spans="1:1">
      <c r="A442893" s="590"/>
    </row>
    <row r="442894" spans="1:1">
      <c r="A442894" s="590"/>
    </row>
    <row r="442895" spans="1:1">
      <c r="A442895" s="590"/>
    </row>
    <row r="442896" spans="1:1">
      <c r="A442896" s="590"/>
    </row>
    <row r="442897" spans="1:1">
      <c r="A442897" s="590"/>
    </row>
    <row r="442898" spans="1:1">
      <c r="A442898" s="590"/>
    </row>
    <row r="442899" spans="1:1">
      <c r="A442899" s="590"/>
    </row>
    <row r="442900" spans="1:1">
      <c r="A442900" s="590"/>
    </row>
    <row r="442901" spans="1:1">
      <c r="A442901" s="590"/>
    </row>
    <row r="442902" spans="1:1">
      <c r="A442902" s="590"/>
    </row>
    <row r="442903" spans="1:1">
      <c r="A442903" s="590"/>
    </row>
    <row r="442904" spans="1:1">
      <c r="A442904" s="590"/>
    </row>
    <row r="442905" spans="1:1">
      <c r="A442905" s="590"/>
    </row>
    <row r="442906" spans="1:1">
      <c r="A442906" s="590"/>
    </row>
    <row r="442907" spans="1:1">
      <c r="A442907" s="590"/>
    </row>
    <row r="442908" spans="1:1">
      <c r="A442908" s="590"/>
    </row>
    <row r="442909" spans="1:1">
      <c r="A442909" s="590"/>
    </row>
    <row r="442910" spans="1:1">
      <c r="A442910" s="590"/>
    </row>
    <row r="442911" spans="1:1">
      <c r="A442911" s="590"/>
    </row>
    <row r="442912" spans="1:1">
      <c r="A442912" s="590"/>
    </row>
    <row r="442913" spans="1:1">
      <c r="A442913" s="590"/>
    </row>
    <row r="442914" spans="1:1">
      <c r="A442914" s="590"/>
    </row>
    <row r="442915" spans="1:1">
      <c r="A442915" s="590"/>
    </row>
    <row r="442916" spans="1:1">
      <c r="A442916" s="590"/>
    </row>
    <row r="442917" spans="1:1">
      <c r="A442917" s="590"/>
    </row>
    <row r="442918" spans="1:1">
      <c r="A442918" s="590"/>
    </row>
    <row r="442919" spans="1:1">
      <c r="A442919" s="590"/>
    </row>
    <row r="442920" spans="1:1">
      <c r="A442920" s="590"/>
    </row>
    <row r="442921" spans="1:1">
      <c r="A442921" s="590"/>
    </row>
    <row r="442922" spans="1:1">
      <c r="A442922" s="590"/>
    </row>
    <row r="442923" spans="1:1">
      <c r="A442923" s="590"/>
    </row>
    <row r="442924" spans="1:1">
      <c r="A442924" s="590"/>
    </row>
    <row r="442925" spans="1:1">
      <c r="A442925" s="590"/>
    </row>
    <row r="442926" spans="1:1">
      <c r="A442926" s="590"/>
    </row>
    <row r="442927" spans="1:1">
      <c r="A442927" s="590"/>
    </row>
    <row r="442928" spans="1:1">
      <c r="A442928" s="590"/>
    </row>
    <row r="442929" spans="1:1">
      <c r="A442929" s="590"/>
    </row>
    <row r="442930" spans="1:1">
      <c r="A442930" s="590"/>
    </row>
    <row r="442931" spans="1:1">
      <c r="A442931" s="590"/>
    </row>
    <row r="442932" spans="1:1">
      <c r="A442932" s="590"/>
    </row>
    <row r="442933" spans="1:1">
      <c r="A442933" s="590"/>
    </row>
    <row r="442934" spans="1:1">
      <c r="A442934" s="590"/>
    </row>
    <row r="442935" spans="1:1">
      <c r="A442935" s="590"/>
    </row>
    <row r="442936" spans="1:1">
      <c r="A442936" s="590"/>
    </row>
    <row r="442937" spans="1:1">
      <c r="A442937" s="590"/>
    </row>
    <row r="442938" spans="1:1">
      <c r="A442938" s="590"/>
    </row>
    <row r="442939" spans="1:1">
      <c r="A442939" s="590"/>
    </row>
    <row r="442940" spans="1:1">
      <c r="A442940" s="590"/>
    </row>
    <row r="442941" spans="1:1">
      <c r="A442941" s="590"/>
    </row>
    <row r="442942" spans="1:1">
      <c r="A442942" s="590"/>
    </row>
    <row r="442943" spans="1:1">
      <c r="A442943" s="590"/>
    </row>
    <row r="442944" spans="1:1">
      <c r="A442944" s="590"/>
    </row>
    <row r="442945" spans="1:1">
      <c r="A442945" s="590"/>
    </row>
    <row r="442946" spans="1:1">
      <c r="A442946" s="590"/>
    </row>
    <row r="442947" spans="1:1">
      <c r="A442947" s="590"/>
    </row>
    <row r="442948" spans="1:1">
      <c r="A442948" s="590"/>
    </row>
    <row r="442949" spans="1:1">
      <c r="A442949" s="590"/>
    </row>
    <row r="442950" spans="1:1">
      <c r="A442950" s="590"/>
    </row>
    <row r="442951" spans="1:1">
      <c r="A442951" s="590"/>
    </row>
    <row r="442952" spans="1:1">
      <c r="A442952" s="590"/>
    </row>
    <row r="442953" spans="1:1">
      <c r="A442953" s="590"/>
    </row>
    <row r="442954" spans="1:1">
      <c r="A442954" s="590"/>
    </row>
    <row r="442955" spans="1:1">
      <c r="A442955" s="590"/>
    </row>
    <row r="442956" spans="1:1">
      <c r="A442956" s="590"/>
    </row>
    <row r="442957" spans="1:1">
      <c r="A442957" s="590"/>
    </row>
    <row r="442958" spans="1:1">
      <c r="A442958" s="590"/>
    </row>
    <row r="442959" spans="1:1">
      <c r="A442959" s="590"/>
    </row>
    <row r="442960" spans="1:1">
      <c r="A442960" s="590"/>
    </row>
    <row r="442961" spans="1:1">
      <c r="A442961" s="590"/>
    </row>
    <row r="442962" spans="1:1">
      <c r="A442962" s="590"/>
    </row>
    <row r="442963" spans="1:1">
      <c r="A442963" s="590"/>
    </row>
    <row r="442964" spans="1:1">
      <c r="A442964" s="590"/>
    </row>
    <row r="442965" spans="1:1">
      <c r="A442965" s="590"/>
    </row>
    <row r="442966" spans="1:1">
      <c r="A442966" s="590"/>
    </row>
    <row r="442967" spans="1:1">
      <c r="A442967" s="590"/>
    </row>
    <row r="442968" spans="1:1">
      <c r="A442968" s="590"/>
    </row>
    <row r="442969" spans="1:1">
      <c r="A442969" s="590"/>
    </row>
    <row r="442970" spans="1:1">
      <c r="A442970" s="590"/>
    </row>
    <row r="442971" spans="1:1">
      <c r="A442971" s="590"/>
    </row>
    <row r="442972" spans="1:1">
      <c r="A442972" s="590"/>
    </row>
    <row r="442973" spans="1:1">
      <c r="A442973" s="590"/>
    </row>
    <row r="442974" spans="1:1">
      <c r="A442974" s="590"/>
    </row>
    <row r="442975" spans="1:1">
      <c r="A442975" s="590"/>
    </row>
    <row r="442976" spans="1:1">
      <c r="A442976" s="590"/>
    </row>
    <row r="442977" spans="1:1">
      <c r="A442977" s="590"/>
    </row>
    <row r="442978" spans="1:1">
      <c r="A442978" s="590"/>
    </row>
    <row r="442979" spans="1:1">
      <c r="A442979" s="590"/>
    </row>
    <row r="442980" spans="1:1">
      <c r="A442980" s="590"/>
    </row>
    <row r="442981" spans="1:1">
      <c r="A442981" s="590"/>
    </row>
    <row r="442982" spans="1:1">
      <c r="A442982" s="590"/>
    </row>
    <row r="442983" spans="1:1">
      <c r="A442983" s="590"/>
    </row>
    <row r="442984" spans="1:1">
      <c r="A442984" s="590"/>
    </row>
    <row r="442985" spans="1:1">
      <c r="A442985" s="590"/>
    </row>
    <row r="442986" spans="1:1">
      <c r="A442986" s="590"/>
    </row>
    <row r="442987" spans="1:1">
      <c r="A442987" s="590"/>
    </row>
    <row r="442988" spans="1:1">
      <c r="A442988" s="590"/>
    </row>
    <row r="442989" spans="1:1">
      <c r="A442989" s="590"/>
    </row>
    <row r="442990" spans="1:1">
      <c r="A442990" s="590"/>
    </row>
    <row r="442991" spans="1:1">
      <c r="A442991" s="590"/>
    </row>
    <row r="442992" spans="1:1">
      <c r="A442992" s="590"/>
    </row>
    <row r="442993" spans="1:1">
      <c r="A442993" s="590"/>
    </row>
    <row r="442994" spans="1:1">
      <c r="A442994" s="590"/>
    </row>
    <row r="442995" spans="1:1">
      <c r="A442995" s="590"/>
    </row>
    <row r="442996" spans="1:1">
      <c r="A442996" s="590"/>
    </row>
    <row r="442997" spans="1:1">
      <c r="A442997" s="590"/>
    </row>
    <row r="442998" spans="1:1">
      <c r="A442998" s="590"/>
    </row>
    <row r="442999" spans="1:1">
      <c r="A442999" s="590"/>
    </row>
    <row r="443000" spans="1:1">
      <c r="A443000" s="590"/>
    </row>
    <row r="443001" spans="1:1">
      <c r="A443001" s="590"/>
    </row>
    <row r="443002" spans="1:1">
      <c r="A443002" s="590"/>
    </row>
    <row r="443003" spans="1:1">
      <c r="A443003" s="590"/>
    </row>
    <row r="443004" spans="1:1">
      <c r="A443004" s="590"/>
    </row>
    <row r="443005" spans="1:1">
      <c r="A443005" s="590"/>
    </row>
    <row r="443006" spans="1:1">
      <c r="A443006" s="590"/>
    </row>
    <row r="443007" spans="1:1">
      <c r="A443007" s="590"/>
    </row>
    <row r="443008" spans="1:1">
      <c r="A443008" s="590"/>
    </row>
    <row r="443009" spans="1:1">
      <c r="A443009" s="590"/>
    </row>
    <row r="443010" spans="1:1">
      <c r="A443010" s="590"/>
    </row>
    <row r="443011" spans="1:1">
      <c r="A443011" s="590"/>
    </row>
    <row r="443012" spans="1:1">
      <c r="A443012" s="590"/>
    </row>
    <row r="443013" spans="1:1">
      <c r="A443013" s="590"/>
    </row>
    <row r="443014" spans="1:1">
      <c r="A443014" s="590"/>
    </row>
    <row r="443015" spans="1:1">
      <c r="A443015" s="590"/>
    </row>
    <row r="443016" spans="1:1">
      <c r="A443016" s="590"/>
    </row>
    <row r="443017" spans="1:1">
      <c r="A443017" s="590"/>
    </row>
    <row r="443018" spans="1:1">
      <c r="A443018" s="590"/>
    </row>
    <row r="443019" spans="1:1">
      <c r="A443019" s="590"/>
    </row>
    <row r="443020" spans="1:1">
      <c r="A443020" s="590"/>
    </row>
    <row r="443021" spans="1:1">
      <c r="A443021" s="590"/>
    </row>
    <row r="443022" spans="1:1">
      <c r="A443022" s="590"/>
    </row>
    <row r="443023" spans="1:1">
      <c r="A443023" s="590"/>
    </row>
    <row r="443024" spans="1:1">
      <c r="A443024" s="590"/>
    </row>
    <row r="443025" spans="1:1">
      <c r="A443025" s="590"/>
    </row>
    <row r="443026" spans="1:1">
      <c r="A443026" s="590"/>
    </row>
    <row r="443027" spans="1:1">
      <c r="A443027" s="590"/>
    </row>
    <row r="443028" spans="1:1">
      <c r="A443028" s="590"/>
    </row>
    <row r="443029" spans="1:1">
      <c r="A443029" s="590"/>
    </row>
    <row r="443030" spans="1:1">
      <c r="A443030" s="590"/>
    </row>
    <row r="443031" spans="1:1">
      <c r="A443031" s="590"/>
    </row>
    <row r="443032" spans="1:1">
      <c r="A443032" s="590"/>
    </row>
    <row r="443033" spans="1:1">
      <c r="A443033" s="590"/>
    </row>
    <row r="443034" spans="1:1">
      <c r="A443034" s="590"/>
    </row>
    <row r="443035" spans="1:1">
      <c r="A443035" s="590"/>
    </row>
    <row r="443036" spans="1:1">
      <c r="A443036" s="590"/>
    </row>
    <row r="443037" spans="1:1">
      <c r="A443037" s="590"/>
    </row>
    <row r="443038" spans="1:1">
      <c r="A443038" s="590"/>
    </row>
    <row r="443039" spans="1:1">
      <c r="A443039" s="590"/>
    </row>
    <row r="443040" spans="1:1">
      <c r="A443040" s="590"/>
    </row>
    <row r="443041" spans="1:1">
      <c r="A443041" s="590"/>
    </row>
    <row r="443042" spans="1:1">
      <c r="A443042" s="590"/>
    </row>
    <row r="443043" spans="1:1">
      <c r="A443043" s="590"/>
    </row>
    <row r="443044" spans="1:1">
      <c r="A443044" s="590"/>
    </row>
    <row r="443045" spans="1:1">
      <c r="A443045" s="590"/>
    </row>
    <row r="443046" spans="1:1">
      <c r="A443046" s="590"/>
    </row>
    <row r="443047" spans="1:1">
      <c r="A443047" s="590"/>
    </row>
    <row r="443048" spans="1:1">
      <c r="A443048" s="590"/>
    </row>
    <row r="443049" spans="1:1">
      <c r="A443049" s="590"/>
    </row>
    <row r="443050" spans="1:1">
      <c r="A443050" s="590"/>
    </row>
    <row r="443051" spans="1:1">
      <c r="A443051" s="590"/>
    </row>
    <row r="443052" spans="1:1">
      <c r="A443052" s="590"/>
    </row>
    <row r="443053" spans="1:1">
      <c r="A443053" s="590"/>
    </row>
    <row r="443054" spans="1:1">
      <c r="A443054" s="590"/>
    </row>
    <row r="443055" spans="1:1">
      <c r="A443055" s="590"/>
    </row>
    <row r="443056" spans="1:1">
      <c r="A443056" s="590"/>
    </row>
    <row r="443057" spans="1:1">
      <c r="A443057" s="590"/>
    </row>
    <row r="443058" spans="1:1">
      <c r="A443058" s="590"/>
    </row>
    <row r="443059" spans="1:1">
      <c r="A443059" s="590"/>
    </row>
    <row r="443060" spans="1:1">
      <c r="A443060" s="590"/>
    </row>
    <row r="443061" spans="1:1">
      <c r="A443061" s="590"/>
    </row>
    <row r="443062" spans="1:1">
      <c r="A443062" s="590"/>
    </row>
    <row r="443063" spans="1:1">
      <c r="A443063" s="590"/>
    </row>
    <row r="443064" spans="1:1">
      <c r="A443064" s="590"/>
    </row>
    <row r="443065" spans="1:1">
      <c r="A443065" s="590"/>
    </row>
    <row r="443066" spans="1:1">
      <c r="A443066" s="590"/>
    </row>
    <row r="443067" spans="1:1">
      <c r="A443067" s="590"/>
    </row>
    <row r="443068" spans="1:1">
      <c r="A443068" s="590"/>
    </row>
    <row r="443069" spans="1:1">
      <c r="A443069" s="590"/>
    </row>
    <row r="443070" spans="1:1">
      <c r="A443070" s="590"/>
    </row>
    <row r="443071" spans="1:1">
      <c r="A443071" s="590"/>
    </row>
    <row r="443072" spans="1:1">
      <c r="A443072" s="590"/>
    </row>
    <row r="443073" spans="1:1">
      <c r="A443073" s="590"/>
    </row>
    <row r="443074" spans="1:1">
      <c r="A443074" s="590"/>
    </row>
    <row r="443075" spans="1:1">
      <c r="A443075" s="590"/>
    </row>
    <row r="443076" spans="1:1">
      <c r="A443076" s="590"/>
    </row>
    <row r="443077" spans="1:1">
      <c r="A443077" s="590"/>
    </row>
    <row r="443078" spans="1:1">
      <c r="A443078" s="590"/>
    </row>
    <row r="443079" spans="1:1">
      <c r="A443079" s="590"/>
    </row>
    <row r="443080" spans="1:1">
      <c r="A443080" s="590"/>
    </row>
    <row r="443081" spans="1:1">
      <c r="A443081" s="590"/>
    </row>
    <row r="443082" spans="1:1">
      <c r="A443082" s="590"/>
    </row>
    <row r="443083" spans="1:1">
      <c r="A443083" s="590"/>
    </row>
    <row r="443084" spans="1:1">
      <c r="A443084" s="590"/>
    </row>
    <row r="443085" spans="1:1">
      <c r="A443085" s="590"/>
    </row>
    <row r="443086" spans="1:1">
      <c r="A443086" s="590"/>
    </row>
    <row r="443087" spans="1:1">
      <c r="A443087" s="590"/>
    </row>
    <row r="443088" spans="1:1">
      <c r="A443088" s="590"/>
    </row>
    <row r="443089" spans="1:1">
      <c r="A443089" s="590"/>
    </row>
    <row r="443090" spans="1:1">
      <c r="A443090" s="590"/>
    </row>
    <row r="443091" spans="1:1">
      <c r="A443091" s="590"/>
    </row>
    <row r="443092" spans="1:1">
      <c r="A443092" s="590"/>
    </row>
    <row r="443093" spans="1:1">
      <c r="A443093" s="590"/>
    </row>
    <row r="443094" spans="1:1">
      <c r="A443094" s="590"/>
    </row>
    <row r="443095" spans="1:1">
      <c r="A443095" s="590"/>
    </row>
    <row r="443096" spans="1:1">
      <c r="A443096" s="590"/>
    </row>
    <row r="443097" spans="1:1">
      <c r="A443097" s="590"/>
    </row>
    <row r="443098" spans="1:1">
      <c r="A443098" s="590"/>
    </row>
    <row r="443099" spans="1:1">
      <c r="A443099" s="590"/>
    </row>
    <row r="443100" spans="1:1">
      <c r="A443100" s="590"/>
    </row>
    <row r="443101" spans="1:1">
      <c r="A443101" s="590"/>
    </row>
    <row r="443102" spans="1:1">
      <c r="A443102" s="590"/>
    </row>
    <row r="443103" spans="1:1">
      <c r="A443103" s="590"/>
    </row>
    <row r="443104" spans="1:1">
      <c r="A443104" s="590"/>
    </row>
    <row r="443105" spans="1:1">
      <c r="A443105" s="590"/>
    </row>
    <row r="443106" spans="1:1">
      <c r="A443106" s="590"/>
    </row>
    <row r="443107" spans="1:1">
      <c r="A443107" s="590"/>
    </row>
    <row r="443108" spans="1:1">
      <c r="A443108" s="590"/>
    </row>
    <row r="443109" spans="1:1">
      <c r="A443109" s="590"/>
    </row>
    <row r="443110" spans="1:1">
      <c r="A443110" s="590"/>
    </row>
    <row r="443111" spans="1:1">
      <c r="A443111" s="590"/>
    </row>
    <row r="443112" spans="1:1">
      <c r="A443112" s="590"/>
    </row>
    <row r="443113" spans="1:1">
      <c r="A443113" s="590"/>
    </row>
    <row r="443114" spans="1:1">
      <c r="A443114" s="590"/>
    </row>
    <row r="443115" spans="1:1">
      <c r="A443115" s="590"/>
    </row>
    <row r="443116" spans="1:1">
      <c r="A443116" s="590"/>
    </row>
    <row r="443117" spans="1:1">
      <c r="A443117" s="590"/>
    </row>
    <row r="443118" spans="1:1">
      <c r="A443118" s="590"/>
    </row>
    <row r="443119" spans="1:1">
      <c r="A443119" s="590"/>
    </row>
    <row r="443120" spans="1:1">
      <c r="A443120" s="590"/>
    </row>
    <row r="443121" spans="1:1">
      <c r="A443121" s="590"/>
    </row>
    <row r="443122" spans="1:1">
      <c r="A443122" s="590"/>
    </row>
    <row r="443123" spans="1:1">
      <c r="A443123" s="590"/>
    </row>
    <row r="443124" spans="1:1">
      <c r="A443124" s="590"/>
    </row>
    <row r="443125" spans="1:1">
      <c r="A443125" s="590"/>
    </row>
    <row r="443126" spans="1:1">
      <c r="A443126" s="590"/>
    </row>
    <row r="443127" spans="1:1">
      <c r="A443127" s="590"/>
    </row>
    <row r="443128" spans="1:1">
      <c r="A443128" s="590"/>
    </row>
    <row r="443129" spans="1:1">
      <c r="A443129" s="590"/>
    </row>
    <row r="443130" spans="1:1">
      <c r="A443130" s="590"/>
    </row>
    <row r="443131" spans="1:1">
      <c r="A443131" s="590"/>
    </row>
    <row r="443132" spans="1:1">
      <c r="A443132" s="590"/>
    </row>
    <row r="443133" spans="1:1">
      <c r="A443133" s="590"/>
    </row>
    <row r="443134" spans="1:1">
      <c r="A443134" s="590"/>
    </row>
    <row r="443135" spans="1:1">
      <c r="A443135" s="590"/>
    </row>
    <row r="443136" spans="1:1">
      <c r="A443136" s="590"/>
    </row>
    <row r="443137" spans="1:1">
      <c r="A443137" s="590"/>
    </row>
    <row r="443138" spans="1:1">
      <c r="A443138" s="590"/>
    </row>
    <row r="443139" spans="1:1">
      <c r="A443139" s="590"/>
    </row>
    <row r="443140" spans="1:1">
      <c r="A443140" s="590"/>
    </row>
    <row r="443141" spans="1:1">
      <c r="A443141" s="590"/>
    </row>
    <row r="443142" spans="1:1">
      <c r="A443142" s="590"/>
    </row>
    <row r="443143" spans="1:1">
      <c r="A443143" s="590"/>
    </row>
    <row r="443144" spans="1:1">
      <c r="A443144" s="590"/>
    </row>
    <row r="443145" spans="1:1">
      <c r="A443145" s="590"/>
    </row>
    <row r="443146" spans="1:1">
      <c r="A443146" s="590"/>
    </row>
    <row r="443147" spans="1:1">
      <c r="A443147" s="590"/>
    </row>
    <row r="443148" spans="1:1">
      <c r="A443148" s="590"/>
    </row>
    <row r="443149" spans="1:1">
      <c r="A443149" s="590"/>
    </row>
    <row r="443150" spans="1:1">
      <c r="A443150" s="590"/>
    </row>
    <row r="443151" spans="1:1">
      <c r="A443151" s="590"/>
    </row>
    <row r="443152" spans="1:1">
      <c r="A443152" s="590"/>
    </row>
    <row r="443153" spans="1:1">
      <c r="A443153" s="590"/>
    </row>
    <row r="443154" spans="1:1">
      <c r="A443154" s="590"/>
    </row>
    <row r="443155" spans="1:1">
      <c r="A443155" s="590"/>
    </row>
    <row r="443156" spans="1:1">
      <c r="A443156" s="590"/>
    </row>
    <row r="443157" spans="1:1">
      <c r="A443157" s="590"/>
    </row>
    <row r="443158" spans="1:1">
      <c r="A443158" s="590"/>
    </row>
    <row r="443159" spans="1:1">
      <c r="A443159" s="590"/>
    </row>
    <row r="443160" spans="1:1">
      <c r="A443160" s="590"/>
    </row>
    <row r="443161" spans="1:1">
      <c r="A443161" s="590"/>
    </row>
    <row r="443162" spans="1:1">
      <c r="A443162" s="590"/>
    </row>
    <row r="443163" spans="1:1">
      <c r="A443163" s="590"/>
    </row>
    <row r="443164" spans="1:1">
      <c r="A443164" s="590"/>
    </row>
    <row r="443165" spans="1:1">
      <c r="A443165" s="590"/>
    </row>
    <row r="443166" spans="1:1">
      <c r="A443166" s="590"/>
    </row>
    <row r="443167" spans="1:1">
      <c r="A443167" s="590"/>
    </row>
    <row r="443168" spans="1:1">
      <c r="A443168" s="590"/>
    </row>
    <row r="443169" spans="1:1">
      <c r="A443169" s="590"/>
    </row>
    <row r="443170" spans="1:1">
      <c r="A443170" s="590"/>
    </row>
    <row r="443171" spans="1:1">
      <c r="A443171" s="590"/>
    </row>
    <row r="443172" spans="1:1">
      <c r="A443172" s="590"/>
    </row>
    <row r="443173" spans="1:1">
      <c r="A443173" s="590"/>
    </row>
    <row r="443174" spans="1:1">
      <c r="A443174" s="590"/>
    </row>
    <row r="443175" spans="1:1">
      <c r="A443175" s="590"/>
    </row>
    <row r="443176" spans="1:1">
      <c r="A443176" s="590"/>
    </row>
    <row r="443177" spans="1:1">
      <c r="A443177" s="590"/>
    </row>
    <row r="443178" spans="1:1">
      <c r="A443178" s="590"/>
    </row>
    <row r="443179" spans="1:1">
      <c r="A443179" s="590"/>
    </row>
    <row r="443180" spans="1:1">
      <c r="A443180" s="590"/>
    </row>
    <row r="443181" spans="1:1">
      <c r="A443181" s="590"/>
    </row>
    <row r="443182" spans="1:1">
      <c r="A443182" s="590"/>
    </row>
    <row r="443183" spans="1:1">
      <c r="A443183" s="590"/>
    </row>
    <row r="443184" spans="1:1">
      <c r="A443184" s="590"/>
    </row>
    <row r="443185" spans="1:1">
      <c r="A443185" s="590"/>
    </row>
    <row r="443186" spans="1:1">
      <c r="A443186" s="590"/>
    </row>
    <row r="443187" spans="1:1">
      <c r="A443187" s="590"/>
    </row>
    <row r="443188" spans="1:1">
      <c r="A443188" s="590"/>
    </row>
    <row r="443189" spans="1:1">
      <c r="A443189" s="590"/>
    </row>
    <row r="443190" spans="1:1">
      <c r="A443190" s="590"/>
    </row>
    <row r="443191" spans="1:1">
      <c r="A443191" s="590"/>
    </row>
    <row r="443192" spans="1:1">
      <c r="A443192" s="590"/>
    </row>
    <row r="443193" spans="1:1">
      <c r="A443193" s="590"/>
    </row>
    <row r="443194" spans="1:1">
      <c r="A443194" s="590"/>
    </row>
    <row r="443195" spans="1:1">
      <c r="A443195" s="590"/>
    </row>
    <row r="443196" spans="1:1">
      <c r="A443196" s="590"/>
    </row>
    <row r="443197" spans="1:1">
      <c r="A443197" s="590"/>
    </row>
    <row r="443198" spans="1:1">
      <c r="A443198" s="590"/>
    </row>
    <row r="443199" spans="1:1">
      <c r="A443199" s="590"/>
    </row>
    <row r="443200" spans="1:1">
      <c r="A443200" s="590"/>
    </row>
    <row r="443201" spans="1:1">
      <c r="A443201" s="590"/>
    </row>
    <row r="443202" spans="1:1">
      <c r="A443202" s="590"/>
    </row>
    <row r="443203" spans="1:1">
      <c r="A443203" s="590"/>
    </row>
    <row r="443204" spans="1:1">
      <c r="A443204" s="590"/>
    </row>
    <row r="443205" spans="1:1">
      <c r="A443205" s="590"/>
    </row>
    <row r="443206" spans="1:1">
      <c r="A443206" s="590"/>
    </row>
    <row r="443207" spans="1:1">
      <c r="A443207" s="590"/>
    </row>
    <row r="443208" spans="1:1">
      <c r="A443208" s="590"/>
    </row>
    <row r="443209" spans="1:1">
      <c r="A443209" s="590"/>
    </row>
    <row r="443210" spans="1:1">
      <c r="A443210" s="590"/>
    </row>
    <row r="443211" spans="1:1">
      <c r="A443211" s="590"/>
    </row>
    <row r="443212" spans="1:1">
      <c r="A443212" s="590"/>
    </row>
    <row r="443213" spans="1:1">
      <c r="A443213" s="590"/>
    </row>
    <row r="443214" spans="1:1">
      <c r="A443214" s="590"/>
    </row>
    <row r="443215" spans="1:1">
      <c r="A443215" s="590"/>
    </row>
    <row r="443216" spans="1:1">
      <c r="A443216" s="590"/>
    </row>
    <row r="443217" spans="1:1">
      <c r="A443217" s="590"/>
    </row>
    <row r="443218" spans="1:1">
      <c r="A443218" s="590"/>
    </row>
    <row r="443219" spans="1:1">
      <c r="A443219" s="590"/>
    </row>
    <row r="443220" spans="1:1">
      <c r="A443220" s="590"/>
    </row>
    <row r="443221" spans="1:1">
      <c r="A443221" s="590"/>
    </row>
    <row r="443222" spans="1:1">
      <c r="A443222" s="590"/>
    </row>
    <row r="443223" spans="1:1">
      <c r="A443223" s="590"/>
    </row>
    <row r="443224" spans="1:1">
      <c r="A443224" s="590"/>
    </row>
    <row r="443225" spans="1:1">
      <c r="A443225" s="590"/>
    </row>
    <row r="443226" spans="1:1">
      <c r="A443226" s="590"/>
    </row>
    <row r="443227" spans="1:1">
      <c r="A443227" s="590"/>
    </row>
    <row r="443228" spans="1:1">
      <c r="A443228" s="590"/>
    </row>
    <row r="443229" spans="1:1">
      <c r="A443229" s="590"/>
    </row>
    <row r="443230" spans="1:1">
      <c r="A443230" s="590"/>
    </row>
    <row r="443231" spans="1:1">
      <c r="A443231" s="590"/>
    </row>
    <row r="443232" spans="1:1">
      <c r="A443232" s="590"/>
    </row>
    <row r="443233" spans="1:1">
      <c r="A443233" s="590"/>
    </row>
    <row r="443234" spans="1:1">
      <c r="A443234" s="590"/>
    </row>
    <row r="443235" spans="1:1">
      <c r="A443235" s="590"/>
    </row>
    <row r="443236" spans="1:1">
      <c r="A443236" s="590"/>
    </row>
    <row r="443237" spans="1:1">
      <c r="A443237" s="590"/>
    </row>
    <row r="443238" spans="1:1">
      <c r="A443238" s="590"/>
    </row>
    <row r="443239" spans="1:1">
      <c r="A443239" s="590"/>
    </row>
    <row r="443240" spans="1:1">
      <c r="A443240" s="590"/>
    </row>
    <row r="443241" spans="1:1">
      <c r="A443241" s="590"/>
    </row>
    <row r="443242" spans="1:1">
      <c r="A443242" s="590"/>
    </row>
    <row r="443243" spans="1:1">
      <c r="A443243" s="590"/>
    </row>
    <row r="443244" spans="1:1">
      <c r="A443244" s="590"/>
    </row>
    <row r="443245" spans="1:1">
      <c r="A443245" s="590"/>
    </row>
    <row r="443246" spans="1:1">
      <c r="A443246" s="590"/>
    </row>
    <row r="443247" spans="1:1">
      <c r="A443247" s="590"/>
    </row>
    <row r="443248" spans="1:1">
      <c r="A443248" s="590"/>
    </row>
    <row r="443249" spans="1:1">
      <c r="A443249" s="590"/>
    </row>
    <row r="443250" spans="1:1">
      <c r="A443250" s="590"/>
    </row>
    <row r="443251" spans="1:1">
      <c r="A443251" s="590"/>
    </row>
    <row r="443252" spans="1:1">
      <c r="A443252" s="590"/>
    </row>
    <row r="443253" spans="1:1">
      <c r="A443253" s="590"/>
    </row>
    <row r="443254" spans="1:1">
      <c r="A443254" s="590"/>
    </row>
    <row r="443255" spans="1:1">
      <c r="A443255" s="590"/>
    </row>
    <row r="443256" spans="1:1">
      <c r="A443256" s="590"/>
    </row>
    <row r="443257" spans="1:1">
      <c r="A443257" s="590"/>
    </row>
    <row r="443258" spans="1:1">
      <c r="A443258" s="590"/>
    </row>
    <row r="443259" spans="1:1">
      <c r="A443259" s="590"/>
    </row>
    <row r="443260" spans="1:1">
      <c r="A443260" s="590"/>
    </row>
    <row r="443261" spans="1:1">
      <c r="A443261" s="590"/>
    </row>
    <row r="443262" spans="1:1">
      <c r="A443262" s="590"/>
    </row>
    <row r="443263" spans="1:1">
      <c r="A443263" s="590"/>
    </row>
    <row r="443264" spans="1:1">
      <c r="A443264" s="590"/>
    </row>
    <row r="443265" spans="1:1">
      <c r="A443265" s="590"/>
    </row>
    <row r="443266" spans="1:1">
      <c r="A443266" s="590"/>
    </row>
    <row r="443267" spans="1:1">
      <c r="A443267" s="590"/>
    </row>
    <row r="443268" spans="1:1">
      <c r="A443268" s="590"/>
    </row>
    <row r="443269" spans="1:1">
      <c r="A443269" s="590"/>
    </row>
    <row r="443270" spans="1:1">
      <c r="A443270" s="590"/>
    </row>
    <row r="443271" spans="1:1">
      <c r="A443271" s="590"/>
    </row>
    <row r="443272" spans="1:1">
      <c r="A443272" s="590"/>
    </row>
    <row r="443273" spans="1:1">
      <c r="A443273" s="590"/>
    </row>
    <row r="443274" spans="1:1">
      <c r="A443274" s="590"/>
    </row>
    <row r="443275" spans="1:1">
      <c r="A443275" s="590"/>
    </row>
    <row r="443276" spans="1:1">
      <c r="A443276" s="590"/>
    </row>
    <row r="443277" spans="1:1">
      <c r="A443277" s="590"/>
    </row>
    <row r="443278" spans="1:1">
      <c r="A443278" s="590"/>
    </row>
    <row r="443279" spans="1:1">
      <c r="A443279" s="590"/>
    </row>
    <row r="443280" spans="1:1">
      <c r="A443280" s="590"/>
    </row>
    <row r="443281" spans="1:1">
      <c r="A443281" s="590"/>
    </row>
    <row r="443282" spans="1:1">
      <c r="A443282" s="590"/>
    </row>
    <row r="443283" spans="1:1">
      <c r="A443283" s="590"/>
    </row>
    <row r="443284" spans="1:1">
      <c r="A443284" s="590"/>
    </row>
    <row r="443285" spans="1:1">
      <c r="A443285" s="590"/>
    </row>
    <row r="443286" spans="1:1">
      <c r="A443286" s="590"/>
    </row>
    <row r="443287" spans="1:1">
      <c r="A443287" s="590"/>
    </row>
    <row r="443288" spans="1:1">
      <c r="A443288" s="590"/>
    </row>
    <row r="443289" spans="1:1">
      <c r="A443289" s="590"/>
    </row>
    <row r="443290" spans="1:1">
      <c r="A443290" s="590"/>
    </row>
    <row r="443291" spans="1:1">
      <c r="A443291" s="590"/>
    </row>
    <row r="443292" spans="1:1">
      <c r="A443292" s="590"/>
    </row>
    <row r="443293" spans="1:1">
      <c r="A443293" s="590"/>
    </row>
    <row r="443294" spans="1:1">
      <c r="A443294" s="590"/>
    </row>
    <row r="443295" spans="1:1">
      <c r="A443295" s="590"/>
    </row>
    <row r="443296" spans="1:1">
      <c r="A443296" s="590"/>
    </row>
    <row r="443297" spans="1:1">
      <c r="A443297" s="590"/>
    </row>
    <row r="443298" spans="1:1">
      <c r="A443298" s="590"/>
    </row>
    <row r="443299" spans="1:1">
      <c r="A443299" s="590"/>
    </row>
    <row r="443300" spans="1:1">
      <c r="A443300" s="590"/>
    </row>
    <row r="443301" spans="1:1">
      <c r="A443301" s="590"/>
    </row>
    <row r="443302" spans="1:1">
      <c r="A443302" s="590"/>
    </row>
    <row r="443303" spans="1:1">
      <c r="A443303" s="590"/>
    </row>
    <row r="443304" spans="1:1">
      <c r="A443304" s="590"/>
    </row>
    <row r="443305" spans="1:1">
      <c r="A443305" s="590"/>
    </row>
    <row r="443306" spans="1:1">
      <c r="A443306" s="590"/>
    </row>
    <row r="443307" spans="1:1">
      <c r="A443307" s="590"/>
    </row>
    <row r="443308" spans="1:1">
      <c r="A443308" s="590"/>
    </row>
    <row r="443309" spans="1:1">
      <c r="A443309" s="590"/>
    </row>
    <row r="443310" spans="1:1">
      <c r="A443310" s="590"/>
    </row>
    <row r="443311" spans="1:1">
      <c r="A443311" s="590"/>
    </row>
    <row r="443312" spans="1:1">
      <c r="A443312" s="590"/>
    </row>
    <row r="443313" spans="1:1">
      <c r="A443313" s="590"/>
    </row>
    <row r="443314" spans="1:1">
      <c r="A443314" s="590"/>
    </row>
    <row r="443315" spans="1:1">
      <c r="A443315" s="590"/>
    </row>
    <row r="443316" spans="1:1">
      <c r="A443316" s="590"/>
    </row>
    <row r="443317" spans="1:1">
      <c r="A443317" s="590"/>
    </row>
    <row r="443318" spans="1:1">
      <c r="A443318" s="590"/>
    </row>
    <row r="443319" spans="1:1">
      <c r="A443319" s="590"/>
    </row>
    <row r="443320" spans="1:1">
      <c r="A443320" s="590"/>
    </row>
    <row r="443321" spans="1:1">
      <c r="A443321" s="590"/>
    </row>
    <row r="443322" spans="1:1">
      <c r="A443322" s="590"/>
    </row>
    <row r="443323" spans="1:1">
      <c r="A443323" s="590"/>
    </row>
    <row r="443324" spans="1:1">
      <c r="A443324" s="590"/>
    </row>
    <row r="443325" spans="1:1">
      <c r="A443325" s="590"/>
    </row>
    <row r="443326" spans="1:1">
      <c r="A443326" s="590"/>
    </row>
    <row r="443327" spans="1:1">
      <c r="A443327" s="590"/>
    </row>
    <row r="443328" spans="1:1">
      <c r="A443328" s="590"/>
    </row>
    <row r="443329" spans="1:1">
      <c r="A443329" s="590"/>
    </row>
    <row r="443330" spans="1:1">
      <c r="A443330" s="590"/>
    </row>
    <row r="443331" spans="1:1">
      <c r="A443331" s="590"/>
    </row>
    <row r="443332" spans="1:1">
      <c r="A443332" s="590"/>
    </row>
    <row r="443333" spans="1:1">
      <c r="A443333" s="590"/>
    </row>
    <row r="443334" spans="1:1">
      <c r="A443334" s="590"/>
    </row>
    <row r="443335" spans="1:1">
      <c r="A443335" s="590"/>
    </row>
    <row r="443336" spans="1:1">
      <c r="A443336" s="590"/>
    </row>
    <row r="443337" spans="1:1">
      <c r="A443337" s="590"/>
    </row>
    <row r="443338" spans="1:1">
      <c r="A443338" s="590"/>
    </row>
    <row r="443339" spans="1:1">
      <c r="A443339" s="590"/>
    </row>
    <row r="443340" spans="1:1">
      <c r="A443340" s="590"/>
    </row>
    <row r="443341" spans="1:1">
      <c r="A443341" s="590"/>
    </row>
    <row r="443342" spans="1:1">
      <c r="A443342" s="590"/>
    </row>
    <row r="443343" spans="1:1">
      <c r="A443343" s="590"/>
    </row>
    <row r="443344" spans="1:1">
      <c r="A443344" s="590"/>
    </row>
    <row r="443345" spans="1:1">
      <c r="A443345" s="590"/>
    </row>
    <row r="443346" spans="1:1">
      <c r="A443346" s="590"/>
    </row>
    <row r="443347" spans="1:1">
      <c r="A443347" s="590"/>
    </row>
    <row r="443348" spans="1:1">
      <c r="A443348" s="590"/>
    </row>
    <row r="443349" spans="1:1">
      <c r="A443349" s="590"/>
    </row>
    <row r="443350" spans="1:1">
      <c r="A443350" s="590"/>
    </row>
    <row r="443351" spans="1:1">
      <c r="A443351" s="590"/>
    </row>
    <row r="443352" spans="1:1">
      <c r="A443352" s="590"/>
    </row>
    <row r="443353" spans="1:1">
      <c r="A443353" s="590"/>
    </row>
    <row r="443354" spans="1:1">
      <c r="A443354" s="590"/>
    </row>
    <row r="443355" spans="1:1">
      <c r="A443355" s="590"/>
    </row>
    <row r="443356" spans="1:1">
      <c r="A443356" s="590"/>
    </row>
    <row r="443357" spans="1:1">
      <c r="A443357" s="590"/>
    </row>
    <row r="443358" spans="1:1">
      <c r="A443358" s="590"/>
    </row>
    <row r="443359" spans="1:1">
      <c r="A443359" s="590"/>
    </row>
    <row r="443360" spans="1:1">
      <c r="A443360" s="590"/>
    </row>
    <row r="443361" spans="1:1">
      <c r="A443361" s="590"/>
    </row>
    <row r="443362" spans="1:1">
      <c r="A443362" s="590"/>
    </row>
    <row r="443363" spans="1:1">
      <c r="A443363" s="590"/>
    </row>
    <row r="443364" spans="1:1">
      <c r="A443364" s="590"/>
    </row>
    <row r="443365" spans="1:1">
      <c r="A443365" s="590"/>
    </row>
    <row r="443366" spans="1:1">
      <c r="A443366" s="590"/>
    </row>
    <row r="443367" spans="1:1">
      <c r="A443367" s="590"/>
    </row>
    <row r="443368" spans="1:1">
      <c r="A443368" s="590"/>
    </row>
    <row r="443369" spans="1:1">
      <c r="A443369" s="590"/>
    </row>
    <row r="443370" spans="1:1">
      <c r="A443370" s="590"/>
    </row>
    <row r="443371" spans="1:1">
      <c r="A443371" s="590"/>
    </row>
    <row r="443372" spans="1:1">
      <c r="A443372" s="590"/>
    </row>
    <row r="443373" spans="1:1">
      <c r="A443373" s="590"/>
    </row>
    <row r="443374" spans="1:1">
      <c r="A443374" s="590"/>
    </row>
    <row r="443375" spans="1:1">
      <c r="A443375" s="590"/>
    </row>
    <row r="443376" spans="1:1">
      <c r="A443376" s="590"/>
    </row>
    <row r="443377" spans="1:1">
      <c r="A443377" s="590"/>
    </row>
    <row r="443378" spans="1:1">
      <c r="A443378" s="590"/>
    </row>
    <row r="443379" spans="1:1">
      <c r="A443379" s="590"/>
    </row>
    <row r="443380" spans="1:1">
      <c r="A443380" s="590"/>
    </row>
    <row r="443381" spans="1:1">
      <c r="A443381" s="590"/>
    </row>
    <row r="443382" spans="1:1">
      <c r="A443382" s="590"/>
    </row>
    <row r="443383" spans="1:1">
      <c r="A443383" s="590"/>
    </row>
    <row r="443384" spans="1:1">
      <c r="A443384" s="590"/>
    </row>
    <row r="443385" spans="1:1">
      <c r="A443385" s="590"/>
    </row>
    <row r="443386" spans="1:1">
      <c r="A443386" s="590"/>
    </row>
    <row r="443387" spans="1:1">
      <c r="A443387" s="590"/>
    </row>
    <row r="443388" spans="1:1">
      <c r="A443388" s="590"/>
    </row>
    <row r="443389" spans="1:1">
      <c r="A443389" s="590"/>
    </row>
    <row r="443390" spans="1:1">
      <c r="A443390" s="590"/>
    </row>
    <row r="443391" spans="1:1">
      <c r="A443391" s="590"/>
    </row>
    <row r="443392" spans="1:1">
      <c r="A443392" s="590"/>
    </row>
    <row r="443393" spans="1:1">
      <c r="A443393" s="590"/>
    </row>
    <row r="443394" spans="1:1">
      <c r="A443394" s="590"/>
    </row>
    <row r="443395" spans="1:1">
      <c r="A443395" s="590"/>
    </row>
    <row r="443396" spans="1:1">
      <c r="A443396" s="590"/>
    </row>
    <row r="443397" spans="1:1">
      <c r="A443397" s="590"/>
    </row>
    <row r="443398" spans="1:1">
      <c r="A443398" s="590"/>
    </row>
    <row r="443399" spans="1:1">
      <c r="A443399" s="590"/>
    </row>
    <row r="443400" spans="1:1">
      <c r="A443400" s="590"/>
    </row>
    <row r="443401" spans="1:1">
      <c r="A443401" s="590"/>
    </row>
    <row r="443402" spans="1:1">
      <c r="A443402" s="590"/>
    </row>
    <row r="443403" spans="1:1">
      <c r="A443403" s="590"/>
    </row>
    <row r="443404" spans="1:1">
      <c r="A443404" s="590"/>
    </row>
    <row r="443405" spans="1:1">
      <c r="A443405" s="590"/>
    </row>
    <row r="443406" spans="1:1">
      <c r="A443406" s="590"/>
    </row>
    <row r="443407" spans="1:1">
      <c r="A443407" s="590"/>
    </row>
    <row r="443408" spans="1:1">
      <c r="A443408" s="590"/>
    </row>
    <row r="443409" spans="1:1">
      <c r="A443409" s="590"/>
    </row>
    <row r="443410" spans="1:1">
      <c r="A443410" s="590"/>
    </row>
    <row r="443411" spans="1:1">
      <c r="A443411" s="590"/>
    </row>
    <row r="443412" spans="1:1">
      <c r="A443412" s="590"/>
    </row>
    <row r="443413" spans="1:1">
      <c r="A443413" s="590"/>
    </row>
    <row r="443414" spans="1:1">
      <c r="A443414" s="590"/>
    </row>
    <row r="443415" spans="1:1">
      <c r="A443415" s="590"/>
    </row>
    <row r="443416" spans="1:1">
      <c r="A443416" s="590"/>
    </row>
    <row r="443417" spans="1:1">
      <c r="A443417" s="590"/>
    </row>
    <row r="443418" spans="1:1">
      <c r="A443418" s="590"/>
    </row>
    <row r="443419" spans="1:1">
      <c r="A443419" s="590"/>
    </row>
    <row r="443420" spans="1:1">
      <c r="A443420" s="590"/>
    </row>
    <row r="443421" spans="1:1">
      <c r="A443421" s="590"/>
    </row>
    <row r="443422" spans="1:1">
      <c r="A443422" s="590"/>
    </row>
    <row r="443423" spans="1:1">
      <c r="A443423" s="590"/>
    </row>
    <row r="443424" spans="1:1">
      <c r="A443424" s="590"/>
    </row>
    <row r="443425" spans="1:1">
      <c r="A443425" s="590"/>
    </row>
    <row r="443426" spans="1:1">
      <c r="A443426" s="590"/>
    </row>
    <row r="443427" spans="1:1">
      <c r="A443427" s="590"/>
    </row>
    <row r="443428" spans="1:1">
      <c r="A443428" s="590"/>
    </row>
    <row r="443429" spans="1:1">
      <c r="A443429" s="590"/>
    </row>
    <row r="443430" spans="1:1">
      <c r="A443430" s="590"/>
    </row>
    <row r="443431" spans="1:1">
      <c r="A443431" s="590"/>
    </row>
    <row r="443432" spans="1:1">
      <c r="A443432" s="590"/>
    </row>
    <row r="443433" spans="1:1">
      <c r="A443433" s="590"/>
    </row>
    <row r="443434" spans="1:1">
      <c r="A443434" s="590"/>
    </row>
    <row r="443435" spans="1:1">
      <c r="A443435" s="590"/>
    </row>
    <row r="443436" spans="1:1">
      <c r="A443436" s="590"/>
    </row>
    <row r="443437" spans="1:1">
      <c r="A443437" s="590"/>
    </row>
    <row r="443438" spans="1:1">
      <c r="A443438" s="590"/>
    </row>
    <row r="443439" spans="1:1">
      <c r="A443439" s="590"/>
    </row>
    <row r="443440" spans="1:1">
      <c r="A443440" s="590"/>
    </row>
    <row r="443441" spans="1:1">
      <c r="A443441" s="590"/>
    </row>
    <row r="443442" spans="1:1">
      <c r="A443442" s="590"/>
    </row>
    <row r="443443" spans="1:1">
      <c r="A443443" s="590"/>
    </row>
    <row r="443444" spans="1:1">
      <c r="A443444" s="590"/>
    </row>
    <row r="443445" spans="1:1">
      <c r="A443445" s="590"/>
    </row>
    <row r="443446" spans="1:1">
      <c r="A443446" s="590"/>
    </row>
    <row r="443447" spans="1:1">
      <c r="A443447" s="590"/>
    </row>
    <row r="443448" spans="1:1">
      <c r="A443448" s="590"/>
    </row>
    <row r="443449" spans="1:1">
      <c r="A443449" s="590"/>
    </row>
    <row r="443450" spans="1:1">
      <c r="A443450" s="590"/>
    </row>
    <row r="443451" spans="1:1">
      <c r="A443451" s="590"/>
    </row>
    <row r="443452" spans="1:1">
      <c r="A443452" s="590"/>
    </row>
    <row r="443453" spans="1:1">
      <c r="A443453" s="590"/>
    </row>
    <row r="443454" spans="1:1">
      <c r="A443454" s="590"/>
    </row>
    <row r="443455" spans="1:1">
      <c r="A443455" s="590"/>
    </row>
    <row r="443456" spans="1:1">
      <c r="A443456" s="590"/>
    </row>
    <row r="443457" spans="1:1">
      <c r="A443457" s="590"/>
    </row>
    <row r="443458" spans="1:1">
      <c r="A443458" s="590"/>
    </row>
    <row r="443459" spans="1:1">
      <c r="A443459" s="590"/>
    </row>
    <row r="443460" spans="1:1">
      <c r="A443460" s="590"/>
    </row>
    <row r="443461" spans="1:1">
      <c r="A443461" s="590"/>
    </row>
    <row r="443462" spans="1:1">
      <c r="A443462" s="590"/>
    </row>
    <row r="443463" spans="1:1">
      <c r="A443463" s="590"/>
    </row>
    <row r="443464" spans="1:1">
      <c r="A443464" s="590"/>
    </row>
    <row r="443465" spans="1:1">
      <c r="A443465" s="590"/>
    </row>
    <row r="443466" spans="1:1">
      <c r="A443466" s="590"/>
    </row>
    <row r="443467" spans="1:1">
      <c r="A443467" s="590"/>
    </row>
    <row r="443468" spans="1:1">
      <c r="A443468" s="590"/>
    </row>
    <row r="443469" spans="1:1">
      <c r="A443469" s="590"/>
    </row>
    <row r="443470" spans="1:1">
      <c r="A443470" s="590"/>
    </row>
    <row r="443471" spans="1:1">
      <c r="A443471" s="590"/>
    </row>
    <row r="443472" spans="1:1">
      <c r="A443472" s="590"/>
    </row>
    <row r="443473" spans="1:1">
      <c r="A443473" s="590"/>
    </row>
    <row r="443474" spans="1:1">
      <c r="A443474" s="590"/>
    </row>
    <row r="443475" spans="1:1">
      <c r="A443475" s="590"/>
    </row>
    <row r="443476" spans="1:1">
      <c r="A443476" s="590"/>
    </row>
    <row r="443477" spans="1:1">
      <c r="A443477" s="590"/>
    </row>
    <row r="443478" spans="1:1">
      <c r="A443478" s="590"/>
    </row>
    <row r="443479" spans="1:1">
      <c r="A443479" s="590"/>
    </row>
    <row r="443480" spans="1:1">
      <c r="A443480" s="590"/>
    </row>
    <row r="443481" spans="1:1">
      <c r="A443481" s="590"/>
    </row>
    <row r="443482" spans="1:1">
      <c r="A443482" s="590"/>
    </row>
    <row r="443483" spans="1:1">
      <c r="A443483" s="590"/>
    </row>
    <row r="443484" spans="1:1">
      <c r="A443484" s="590"/>
    </row>
    <row r="443485" spans="1:1">
      <c r="A443485" s="590"/>
    </row>
    <row r="443486" spans="1:1">
      <c r="A443486" s="590"/>
    </row>
    <row r="443487" spans="1:1">
      <c r="A443487" s="590"/>
    </row>
    <row r="443488" spans="1:1">
      <c r="A443488" s="590"/>
    </row>
    <row r="443489" spans="1:1">
      <c r="A443489" s="590"/>
    </row>
    <row r="443490" spans="1:1">
      <c r="A443490" s="590"/>
    </row>
    <row r="443491" spans="1:1">
      <c r="A443491" s="590"/>
    </row>
    <row r="443492" spans="1:1">
      <c r="A443492" s="590"/>
    </row>
    <row r="443493" spans="1:1">
      <c r="A443493" s="590"/>
    </row>
    <row r="443494" spans="1:1">
      <c r="A443494" s="590"/>
    </row>
    <row r="443495" spans="1:1">
      <c r="A443495" s="590"/>
    </row>
    <row r="443496" spans="1:1">
      <c r="A443496" s="590"/>
    </row>
    <row r="443497" spans="1:1">
      <c r="A443497" s="590"/>
    </row>
    <row r="443498" spans="1:1">
      <c r="A443498" s="590"/>
    </row>
    <row r="443499" spans="1:1">
      <c r="A443499" s="590"/>
    </row>
    <row r="443500" spans="1:1">
      <c r="A443500" s="590"/>
    </row>
    <row r="443501" spans="1:1">
      <c r="A443501" s="590"/>
    </row>
    <row r="443502" spans="1:1">
      <c r="A443502" s="590"/>
    </row>
    <row r="443503" spans="1:1">
      <c r="A443503" s="590"/>
    </row>
    <row r="443504" spans="1:1">
      <c r="A443504" s="590"/>
    </row>
    <row r="443505" spans="1:1">
      <c r="A443505" s="590"/>
    </row>
    <row r="443506" spans="1:1">
      <c r="A443506" s="590"/>
    </row>
    <row r="443507" spans="1:1">
      <c r="A443507" s="590"/>
    </row>
    <row r="443508" spans="1:1">
      <c r="A443508" s="590"/>
    </row>
    <row r="443509" spans="1:1">
      <c r="A443509" s="590"/>
    </row>
    <row r="443510" spans="1:1">
      <c r="A443510" s="590"/>
    </row>
    <row r="443511" spans="1:1">
      <c r="A443511" s="590"/>
    </row>
    <row r="443512" spans="1:1">
      <c r="A443512" s="590"/>
    </row>
    <row r="443513" spans="1:1">
      <c r="A443513" s="590"/>
    </row>
    <row r="443514" spans="1:1">
      <c r="A443514" s="590"/>
    </row>
    <row r="443515" spans="1:1">
      <c r="A443515" s="590"/>
    </row>
    <row r="443516" spans="1:1">
      <c r="A443516" s="590"/>
    </row>
    <row r="443517" spans="1:1">
      <c r="A443517" s="590"/>
    </row>
    <row r="443518" spans="1:1">
      <c r="A443518" s="590"/>
    </row>
    <row r="443519" spans="1:1">
      <c r="A443519" s="590"/>
    </row>
    <row r="443520" spans="1:1">
      <c r="A443520" s="590"/>
    </row>
    <row r="443521" spans="1:1">
      <c r="A443521" s="590"/>
    </row>
    <row r="443522" spans="1:1">
      <c r="A443522" s="590"/>
    </row>
    <row r="443523" spans="1:1">
      <c r="A443523" s="590"/>
    </row>
    <row r="443524" spans="1:1">
      <c r="A443524" s="590"/>
    </row>
    <row r="443525" spans="1:1">
      <c r="A443525" s="590"/>
    </row>
    <row r="443526" spans="1:1">
      <c r="A443526" s="590"/>
    </row>
    <row r="443527" spans="1:1">
      <c r="A443527" s="590"/>
    </row>
    <row r="443528" spans="1:1">
      <c r="A443528" s="590"/>
    </row>
    <row r="443529" spans="1:1">
      <c r="A443529" s="590"/>
    </row>
    <row r="443530" spans="1:1">
      <c r="A443530" s="590"/>
    </row>
    <row r="443531" spans="1:1">
      <c r="A443531" s="590"/>
    </row>
    <row r="443532" spans="1:1">
      <c r="A443532" s="590"/>
    </row>
    <row r="443533" spans="1:1">
      <c r="A443533" s="590"/>
    </row>
    <row r="443534" spans="1:1">
      <c r="A443534" s="590"/>
    </row>
    <row r="443535" spans="1:1">
      <c r="A443535" s="590"/>
    </row>
    <row r="443536" spans="1:1">
      <c r="A443536" s="590"/>
    </row>
    <row r="443537" spans="1:1">
      <c r="A443537" s="590"/>
    </row>
    <row r="443538" spans="1:1">
      <c r="A443538" s="590"/>
    </row>
    <row r="443539" spans="1:1">
      <c r="A443539" s="590"/>
    </row>
    <row r="443540" spans="1:1">
      <c r="A443540" s="590"/>
    </row>
    <row r="443541" spans="1:1">
      <c r="A443541" s="590"/>
    </row>
    <row r="443542" spans="1:1">
      <c r="A443542" s="590"/>
    </row>
    <row r="443543" spans="1:1">
      <c r="A443543" s="590"/>
    </row>
    <row r="443544" spans="1:1">
      <c r="A443544" s="590"/>
    </row>
    <row r="443545" spans="1:1">
      <c r="A443545" s="590"/>
    </row>
    <row r="443546" spans="1:1">
      <c r="A443546" s="590"/>
    </row>
    <row r="443547" spans="1:1">
      <c r="A443547" s="590"/>
    </row>
    <row r="443548" spans="1:1">
      <c r="A443548" s="590"/>
    </row>
    <row r="443549" spans="1:1">
      <c r="A443549" s="590"/>
    </row>
    <row r="443550" spans="1:1">
      <c r="A443550" s="590"/>
    </row>
    <row r="443551" spans="1:1">
      <c r="A443551" s="590"/>
    </row>
    <row r="443552" spans="1:1">
      <c r="A443552" s="590"/>
    </row>
    <row r="443553" spans="1:1">
      <c r="A443553" s="590"/>
    </row>
    <row r="443554" spans="1:1">
      <c r="A443554" s="590"/>
    </row>
    <row r="443555" spans="1:1">
      <c r="A443555" s="590"/>
    </row>
    <row r="443556" spans="1:1">
      <c r="A443556" s="590"/>
    </row>
    <row r="443557" spans="1:1">
      <c r="A443557" s="590"/>
    </row>
    <row r="443558" spans="1:1">
      <c r="A443558" s="590"/>
    </row>
    <row r="443559" spans="1:1">
      <c r="A443559" s="590"/>
    </row>
    <row r="443560" spans="1:1">
      <c r="A443560" s="590"/>
    </row>
    <row r="443561" spans="1:1">
      <c r="A443561" s="590"/>
    </row>
    <row r="443562" spans="1:1">
      <c r="A443562" s="590"/>
    </row>
    <row r="443563" spans="1:1">
      <c r="A443563" s="590"/>
    </row>
    <row r="443564" spans="1:1">
      <c r="A443564" s="590"/>
    </row>
    <row r="443565" spans="1:1">
      <c r="A443565" s="590"/>
    </row>
    <row r="443566" spans="1:1">
      <c r="A443566" s="590"/>
    </row>
    <row r="443567" spans="1:1">
      <c r="A443567" s="590"/>
    </row>
    <row r="443568" spans="1:1">
      <c r="A443568" s="590"/>
    </row>
    <row r="443569" spans="1:1">
      <c r="A443569" s="590"/>
    </row>
    <row r="443570" spans="1:1">
      <c r="A443570" s="590"/>
    </row>
    <row r="443571" spans="1:1">
      <c r="A443571" s="590"/>
    </row>
    <row r="443572" spans="1:1">
      <c r="A443572" s="590"/>
    </row>
    <row r="443573" spans="1:1">
      <c r="A443573" s="590"/>
    </row>
    <row r="443574" spans="1:1">
      <c r="A443574" s="590"/>
    </row>
    <row r="443575" spans="1:1">
      <c r="A443575" s="590"/>
    </row>
    <row r="443576" spans="1:1">
      <c r="A443576" s="590"/>
    </row>
    <row r="443577" spans="1:1">
      <c r="A443577" s="590"/>
    </row>
    <row r="443578" spans="1:1">
      <c r="A443578" s="590"/>
    </row>
    <row r="443579" spans="1:1">
      <c r="A443579" s="590"/>
    </row>
    <row r="443580" spans="1:1">
      <c r="A443580" s="590"/>
    </row>
    <row r="443581" spans="1:1">
      <c r="A443581" s="590"/>
    </row>
    <row r="443582" spans="1:1">
      <c r="A443582" s="590"/>
    </row>
    <row r="443583" spans="1:1">
      <c r="A443583" s="590"/>
    </row>
    <row r="443584" spans="1:1">
      <c r="A443584" s="590"/>
    </row>
    <row r="443585" spans="1:1">
      <c r="A443585" s="590"/>
    </row>
    <row r="443586" spans="1:1">
      <c r="A443586" s="590"/>
    </row>
    <row r="443587" spans="1:1">
      <c r="A443587" s="590"/>
    </row>
    <row r="443588" spans="1:1">
      <c r="A443588" s="590"/>
    </row>
    <row r="443589" spans="1:1">
      <c r="A443589" s="590"/>
    </row>
    <row r="443590" spans="1:1">
      <c r="A443590" s="590"/>
    </row>
    <row r="443591" spans="1:1">
      <c r="A443591" s="590"/>
    </row>
    <row r="443592" spans="1:1">
      <c r="A443592" s="590"/>
    </row>
    <row r="443593" spans="1:1">
      <c r="A443593" s="590"/>
    </row>
    <row r="443594" spans="1:1">
      <c r="A443594" s="590"/>
    </row>
    <row r="443595" spans="1:1">
      <c r="A443595" s="590"/>
    </row>
    <row r="443596" spans="1:1">
      <c r="A443596" s="590"/>
    </row>
    <row r="443597" spans="1:1">
      <c r="A443597" s="590"/>
    </row>
    <row r="443598" spans="1:1">
      <c r="A443598" s="590"/>
    </row>
    <row r="443599" spans="1:1">
      <c r="A443599" s="590"/>
    </row>
    <row r="443600" spans="1:1">
      <c r="A443600" s="590"/>
    </row>
    <row r="443601" spans="1:1">
      <c r="A443601" s="590"/>
    </row>
    <row r="443602" spans="1:1">
      <c r="A443602" s="590"/>
    </row>
    <row r="443603" spans="1:1">
      <c r="A443603" s="590"/>
    </row>
    <row r="443604" spans="1:1">
      <c r="A443604" s="590"/>
    </row>
    <row r="443605" spans="1:1">
      <c r="A443605" s="590"/>
    </row>
    <row r="443606" spans="1:1">
      <c r="A443606" s="590"/>
    </row>
    <row r="443607" spans="1:1">
      <c r="A443607" s="590"/>
    </row>
    <row r="443608" spans="1:1">
      <c r="A443608" s="590"/>
    </row>
    <row r="443609" spans="1:1">
      <c r="A443609" s="590"/>
    </row>
    <row r="443610" spans="1:1">
      <c r="A443610" s="590"/>
    </row>
    <row r="443611" spans="1:1">
      <c r="A443611" s="590"/>
    </row>
    <row r="443612" spans="1:1">
      <c r="A443612" s="590"/>
    </row>
    <row r="443613" spans="1:1">
      <c r="A443613" s="590"/>
    </row>
    <row r="443614" spans="1:1">
      <c r="A443614" s="590"/>
    </row>
    <row r="443615" spans="1:1">
      <c r="A443615" s="590"/>
    </row>
    <row r="443616" spans="1:1">
      <c r="A443616" s="590"/>
    </row>
    <row r="443617" spans="1:1">
      <c r="A443617" s="590"/>
    </row>
    <row r="443618" spans="1:1">
      <c r="A443618" s="590"/>
    </row>
    <row r="443619" spans="1:1">
      <c r="A443619" s="590"/>
    </row>
    <row r="443620" spans="1:1">
      <c r="A443620" s="590"/>
    </row>
    <row r="443621" spans="1:1">
      <c r="A443621" s="590"/>
    </row>
    <row r="443622" spans="1:1">
      <c r="A443622" s="590"/>
    </row>
    <row r="443623" spans="1:1">
      <c r="A443623" s="590"/>
    </row>
    <row r="443624" spans="1:1">
      <c r="A443624" s="590"/>
    </row>
    <row r="443625" spans="1:1">
      <c r="A443625" s="590"/>
    </row>
    <row r="443626" spans="1:1">
      <c r="A443626" s="590"/>
    </row>
    <row r="443627" spans="1:1">
      <c r="A443627" s="590"/>
    </row>
    <row r="443628" spans="1:1">
      <c r="A443628" s="590"/>
    </row>
    <row r="443629" spans="1:1">
      <c r="A443629" s="590"/>
    </row>
    <row r="443630" spans="1:1">
      <c r="A443630" s="590"/>
    </row>
    <row r="443631" spans="1:1">
      <c r="A443631" s="590"/>
    </row>
    <row r="443632" spans="1:1">
      <c r="A443632" s="590"/>
    </row>
    <row r="443633" spans="1:1">
      <c r="A443633" s="590"/>
    </row>
    <row r="443634" spans="1:1">
      <c r="A443634" s="590"/>
    </row>
    <row r="443635" spans="1:1">
      <c r="A443635" s="590"/>
    </row>
    <row r="443636" spans="1:1">
      <c r="A443636" s="590"/>
    </row>
    <row r="443637" spans="1:1">
      <c r="A443637" s="590"/>
    </row>
    <row r="443638" spans="1:1">
      <c r="A443638" s="590"/>
    </row>
    <row r="443639" spans="1:1">
      <c r="A443639" s="590"/>
    </row>
    <row r="443640" spans="1:1">
      <c r="A443640" s="590"/>
    </row>
    <row r="443641" spans="1:1">
      <c r="A443641" s="590"/>
    </row>
    <row r="443642" spans="1:1">
      <c r="A443642" s="590"/>
    </row>
    <row r="443643" spans="1:1">
      <c r="A443643" s="590"/>
    </row>
    <row r="443644" spans="1:1">
      <c r="A443644" s="590"/>
    </row>
    <row r="443645" spans="1:1">
      <c r="A443645" s="590"/>
    </row>
    <row r="443646" spans="1:1">
      <c r="A443646" s="590"/>
    </row>
    <row r="443647" spans="1:1">
      <c r="A443647" s="590"/>
    </row>
    <row r="443648" spans="1:1">
      <c r="A443648" s="590"/>
    </row>
    <row r="443649" spans="1:1">
      <c r="A443649" s="590"/>
    </row>
    <row r="443650" spans="1:1">
      <c r="A443650" s="590"/>
    </row>
    <row r="443651" spans="1:1">
      <c r="A443651" s="590"/>
    </row>
    <row r="443652" spans="1:1">
      <c r="A443652" s="590"/>
    </row>
    <row r="443653" spans="1:1">
      <c r="A443653" s="590"/>
    </row>
    <row r="443654" spans="1:1">
      <c r="A443654" s="590"/>
    </row>
    <row r="443655" spans="1:1">
      <c r="A443655" s="590"/>
    </row>
    <row r="443656" spans="1:1">
      <c r="A443656" s="590"/>
    </row>
    <row r="443657" spans="1:1">
      <c r="A443657" s="590"/>
    </row>
    <row r="443658" spans="1:1">
      <c r="A443658" s="590"/>
    </row>
    <row r="443659" spans="1:1">
      <c r="A443659" s="590"/>
    </row>
    <row r="443660" spans="1:1">
      <c r="A443660" s="590"/>
    </row>
    <row r="443661" spans="1:1">
      <c r="A443661" s="590"/>
    </row>
    <row r="443662" spans="1:1">
      <c r="A443662" s="590"/>
    </row>
    <row r="443663" spans="1:1">
      <c r="A443663" s="590"/>
    </row>
    <row r="443664" spans="1:1">
      <c r="A443664" s="590"/>
    </row>
    <row r="443665" spans="1:1">
      <c r="A443665" s="590"/>
    </row>
    <row r="443666" spans="1:1">
      <c r="A443666" s="590"/>
    </row>
    <row r="443667" spans="1:1">
      <c r="A443667" s="590"/>
    </row>
    <row r="443668" spans="1:1">
      <c r="A443668" s="590"/>
    </row>
    <row r="443669" spans="1:1">
      <c r="A443669" s="590"/>
    </row>
    <row r="443670" spans="1:1">
      <c r="A443670" s="590"/>
    </row>
    <row r="443671" spans="1:1">
      <c r="A443671" s="590"/>
    </row>
    <row r="443672" spans="1:1">
      <c r="A443672" s="590"/>
    </row>
    <row r="443673" spans="1:1">
      <c r="A443673" s="590"/>
    </row>
    <row r="443674" spans="1:1">
      <c r="A443674" s="590"/>
    </row>
    <row r="443675" spans="1:1">
      <c r="A443675" s="590"/>
    </row>
    <row r="443676" spans="1:1">
      <c r="A443676" s="590"/>
    </row>
    <row r="443677" spans="1:1">
      <c r="A443677" s="590"/>
    </row>
    <row r="443678" spans="1:1">
      <c r="A443678" s="590"/>
    </row>
    <row r="443679" spans="1:1">
      <c r="A443679" s="590"/>
    </row>
    <row r="443680" spans="1:1">
      <c r="A443680" s="590"/>
    </row>
    <row r="443681" spans="1:1">
      <c r="A443681" s="590"/>
    </row>
    <row r="443682" spans="1:1">
      <c r="A443682" s="590"/>
    </row>
    <row r="443683" spans="1:1">
      <c r="A443683" s="590"/>
    </row>
    <row r="443684" spans="1:1">
      <c r="A443684" s="590"/>
    </row>
    <row r="443685" spans="1:1">
      <c r="A443685" s="590"/>
    </row>
    <row r="443686" spans="1:1">
      <c r="A443686" s="590"/>
    </row>
    <row r="443687" spans="1:1">
      <c r="A443687" s="590"/>
    </row>
    <row r="443688" spans="1:1">
      <c r="A443688" s="590"/>
    </row>
    <row r="443689" spans="1:1">
      <c r="A443689" s="590"/>
    </row>
    <row r="443690" spans="1:1">
      <c r="A443690" s="590"/>
    </row>
    <row r="443691" spans="1:1">
      <c r="A443691" s="590"/>
    </row>
    <row r="443692" spans="1:1">
      <c r="A443692" s="590"/>
    </row>
    <row r="443693" spans="1:1">
      <c r="A443693" s="590"/>
    </row>
    <row r="443694" spans="1:1">
      <c r="A443694" s="590"/>
    </row>
    <row r="443695" spans="1:1">
      <c r="A443695" s="590"/>
    </row>
    <row r="443696" spans="1:1">
      <c r="A443696" s="590"/>
    </row>
    <row r="443697" spans="1:1">
      <c r="A443697" s="590"/>
    </row>
    <row r="443698" spans="1:1">
      <c r="A443698" s="590"/>
    </row>
    <row r="443699" spans="1:1">
      <c r="A443699" s="590"/>
    </row>
    <row r="443700" spans="1:1">
      <c r="A443700" s="590"/>
    </row>
    <row r="443701" spans="1:1">
      <c r="A443701" s="590"/>
    </row>
    <row r="443702" spans="1:1">
      <c r="A443702" s="590"/>
    </row>
    <row r="443703" spans="1:1">
      <c r="A443703" s="590"/>
    </row>
    <row r="443704" spans="1:1">
      <c r="A443704" s="590"/>
    </row>
    <row r="443705" spans="1:1">
      <c r="A443705" s="590"/>
    </row>
    <row r="443706" spans="1:1">
      <c r="A443706" s="590"/>
    </row>
    <row r="443707" spans="1:1">
      <c r="A443707" s="590"/>
    </row>
    <row r="443708" spans="1:1">
      <c r="A443708" s="590"/>
    </row>
    <row r="443709" spans="1:1">
      <c r="A443709" s="590"/>
    </row>
    <row r="443710" spans="1:1">
      <c r="A443710" s="590"/>
    </row>
    <row r="443711" spans="1:1">
      <c r="A443711" s="590"/>
    </row>
    <row r="443712" spans="1:1">
      <c r="A443712" s="590"/>
    </row>
    <row r="443713" spans="1:1">
      <c r="A443713" s="590"/>
    </row>
    <row r="443714" spans="1:1">
      <c r="A443714" s="590"/>
    </row>
    <row r="443715" spans="1:1">
      <c r="A443715" s="590"/>
    </row>
    <row r="443716" spans="1:1">
      <c r="A443716" s="590"/>
    </row>
    <row r="443717" spans="1:1">
      <c r="A443717" s="590"/>
    </row>
    <row r="443718" spans="1:1">
      <c r="A443718" s="590"/>
    </row>
    <row r="443719" spans="1:1">
      <c r="A443719" s="590"/>
    </row>
    <row r="443720" spans="1:1">
      <c r="A443720" s="590"/>
    </row>
    <row r="443721" spans="1:1">
      <c r="A443721" s="590"/>
    </row>
    <row r="443722" spans="1:1">
      <c r="A443722" s="590"/>
    </row>
    <row r="443723" spans="1:1">
      <c r="A443723" s="590"/>
    </row>
    <row r="443724" spans="1:1">
      <c r="A443724" s="590"/>
    </row>
    <row r="443725" spans="1:1">
      <c r="A443725" s="590"/>
    </row>
    <row r="443726" spans="1:1">
      <c r="A443726" s="590"/>
    </row>
    <row r="443727" spans="1:1">
      <c r="A443727" s="590"/>
    </row>
    <row r="443728" spans="1:1">
      <c r="A443728" s="590"/>
    </row>
    <row r="443729" spans="1:1">
      <c r="A443729" s="590"/>
    </row>
    <row r="443730" spans="1:1">
      <c r="A443730" s="590"/>
    </row>
    <row r="443731" spans="1:1">
      <c r="A443731" s="590"/>
    </row>
    <row r="443732" spans="1:1">
      <c r="A443732" s="590"/>
    </row>
    <row r="443733" spans="1:1">
      <c r="A443733" s="590"/>
    </row>
    <row r="443734" spans="1:1">
      <c r="A443734" s="590"/>
    </row>
    <row r="443735" spans="1:1">
      <c r="A443735" s="590"/>
    </row>
    <row r="443736" spans="1:1">
      <c r="A443736" s="590"/>
    </row>
    <row r="443737" spans="1:1">
      <c r="A443737" s="590"/>
    </row>
    <row r="443738" spans="1:1">
      <c r="A443738" s="590"/>
    </row>
    <row r="443739" spans="1:1">
      <c r="A443739" s="590"/>
    </row>
    <row r="443740" spans="1:1">
      <c r="A443740" s="590"/>
    </row>
    <row r="443741" spans="1:1">
      <c r="A443741" s="590"/>
    </row>
    <row r="443742" spans="1:1">
      <c r="A443742" s="590"/>
    </row>
    <row r="443743" spans="1:1">
      <c r="A443743" s="590"/>
    </row>
    <row r="443744" spans="1:1">
      <c r="A443744" s="590"/>
    </row>
    <row r="443745" spans="1:1">
      <c r="A443745" s="590"/>
    </row>
    <row r="443746" spans="1:1">
      <c r="A443746" s="590"/>
    </row>
    <row r="443747" spans="1:1">
      <c r="A443747" s="590"/>
    </row>
    <row r="443748" spans="1:1">
      <c r="A443748" s="590"/>
    </row>
    <row r="443749" spans="1:1">
      <c r="A443749" s="590"/>
    </row>
    <row r="443750" spans="1:1">
      <c r="A443750" s="590"/>
    </row>
    <row r="443751" spans="1:1">
      <c r="A443751" s="590"/>
    </row>
    <row r="443752" spans="1:1">
      <c r="A443752" s="590"/>
    </row>
    <row r="443753" spans="1:1">
      <c r="A443753" s="590"/>
    </row>
    <row r="443754" spans="1:1">
      <c r="A443754" s="590"/>
    </row>
    <row r="443755" spans="1:1">
      <c r="A443755" s="590"/>
    </row>
    <row r="443756" spans="1:1">
      <c r="A443756" s="590"/>
    </row>
    <row r="443757" spans="1:1">
      <c r="A443757" s="590"/>
    </row>
    <row r="443758" spans="1:1">
      <c r="A443758" s="590"/>
    </row>
    <row r="443759" spans="1:1">
      <c r="A443759" s="590"/>
    </row>
    <row r="443760" spans="1:1">
      <c r="A443760" s="590"/>
    </row>
    <row r="443761" spans="1:1">
      <c r="A443761" s="590"/>
    </row>
    <row r="443762" spans="1:1">
      <c r="A443762" s="590"/>
    </row>
    <row r="443763" spans="1:1">
      <c r="A443763" s="590"/>
    </row>
    <row r="443764" spans="1:1">
      <c r="A443764" s="590"/>
    </row>
    <row r="443765" spans="1:1">
      <c r="A443765" s="590"/>
    </row>
    <row r="443766" spans="1:1">
      <c r="A443766" s="590"/>
    </row>
    <row r="443767" spans="1:1">
      <c r="A443767" s="590"/>
    </row>
    <row r="443768" spans="1:1">
      <c r="A443768" s="590"/>
    </row>
    <row r="443769" spans="1:1">
      <c r="A443769" s="590"/>
    </row>
    <row r="443770" spans="1:1">
      <c r="A443770" s="590"/>
    </row>
    <row r="443771" spans="1:1">
      <c r="A443771" s="590"/>
    </row>
    <row r="443772" spans="1:1">
      <c r="A443772" s="590"/>
    </row>
    <row r="443773" spans="1:1">
      <c r="A443773" s="590"/>
    </row>
    <row r="443774" spans="1:1">
      <c r="A443774" s="590"/>
    </row>
    <row r="443775" spans="1:1">
      <c r="A443775" s="590"/>
    </row>
    <row r="443776" spans="1:1">
      <c r="A443776" s="590"/>
    </row>
    <row r="443777" spans="1:1">
      <c r="A443777" s="590"/>
    </row>
    <row r="443778" spans="1:1">
      <c r="A443778" s="590"/>
    </row>
    <row r="443779" spans="1:1">
      <c r="A443779" s="590"/>
    </row>
    <row r="443780" spans="1:1">
      <c r="A443780" s="590"/>
    </row>
    <row r="443781" spans="1:1">
      <c r="A443781" s="590"/>
    </row>
    <row r="443782" spans="1:1">
      <c r="A443782" s="590"/>
    </row>
    <row r="443783" spans="1:1">
      <c r="A443783" s="590"/>
    </row>
    <row r="443784" spans="1:1">
      <c r="A443784" s="590"/>
    </row>
    <row r="443785" spans="1:1">
      <c r="A443785" s="590"/>
    </row>
    <row r="443786" spans="1:1">
      <c r="A443786" s="590"/>
    </row>
    <row r="443787" spans="1:1">
      <c r="A443787" s="590"/>
    </row>
    <row r="443788" spans="1:1">
      <c r="A443788" s="590"/>
    </row>
    <row r="443789" spans="1:1">
      <c r="A443789" s="590"/>
    </row>
    <row r="443790" spans="1:1">
      <c r="A443790" s="590"/>
    </row>
    <row r="443791" spans="1:1">
      <c r="A443791" s="590"/>
    </row>
    <row r="443792" spans="1:1">
      <c r="A443792" s="590"/>
    </row>
    <row r="443793" spans="1:1">
      <c r="A443793" s="590"/>
    </row>
    <row r="443794" spans="1:1">
      <c r="A443794" s="590"/>
    </row>
    <row r="443795" spans="1:1">
      <c r="A443795" s="590"/>
    </row>
    <row r="443796" spans="1:1">
      <c r="A443796" s="590"/>
    </row>
    <row r="443797" spans="1:1">
      <c r="A443797" s="590"/>
    </row>
    <row r="443798" spans="1:1">
      <c r="A443798" s="590"/>
    </row>
    <row r="443799" spans="1:1">
      <c r="A443799" s="590"/>
    </row>
    <row r="443800" spans="1:1">
      <c r="A443800" s="590"/>
    </row>
    <row r="443801" spans="1:1">
      <c r="A443801" s="590"/>
    </row>
    <row r="443802" spans="1:1">
      <c r="A443802" s="590"/>
    </row>
    <row r="443803" spans="1:1">
      <c r="A443803" s="590"/>
    </row>
    <row r="443804" spans="1:1">
      <c r="A443804" s="590"/>
    </row>
    <row r="443805" spans="1:1">
      <c r="A443805" s="590"/>
    </row>
    <row r="443806" spans="1:1">
      <c r="A443806" s="590"/>
    </row>
    <row r="443807" spans="1:1">
      <c r="A443807" s="590"/>
    </row>
    <row r="443808" spans="1:1">
      <c r="A443808" s="590"/>
    </row>
    <row r="443809" spans="1:1">
      <c r="A443809" s="590"/>
    </row>
    <row r="443810" spans="1:1">
      <c r="A443810" s="590"/>
    </row>
    <row r="443811" spans="1:1">
      <c r="A443811" s="590"/>
    </row>
    <row r="443812" spans="1:1">
      <c r="A443812" s="590"/>
    </row>
    <row r="443813" spans="1:1">
      <c r="A443813" s="590"/>
    </row>
    <row r="443814" spans="1:1">
      <c r="A443814" s="590"/>
    </row>
    <row r="443815" spans="1:1">
      <c r="A443815" s="590"/>
    </row>
    <row r="443816" spans="1:1">
      <c r="A443816" s="590"/>
    </row>
    <row r="443817" spans="1:1">
      <c r="A443817" s="590"/>
    </row>
    <row r="443818" spans="1:1">
      <c r="A443818" s="590"/>
    </row>
    <row r="443819" spans="1:1">
      <c r="A443819" s="590"/>
    </row>
    <row r="443820" spans="1:1">
      <c r="A443820" s="590"/>
    </row>
    <row r="443821" spans="1:1">
      <c r="A443821" s="590"/>
    </row>
    <row r="443822" spans="1:1">
      <c r="A443822" s="590"/>
    </row>
    <row r="443823" spans="1:1">
      <c r="A443823" s="590"/>
    </row>
    <row r="443824" spans="1:1">
      <c r="A443824" s="590"/>
    </row>
    <row r="443825" spans="1:1">
      <c r="A443825" s="590"/>
    </row>
    <row r="443826" spans="1:1">
      <c r="A443826" s="590"/>
    </row>
    <row r="443827" spans="1:1">
      <c r="A443827" s="590"/>
    </row>
    <row r="443828" spans="1:1">
      <c r="A443828" s="590"/>
    </row>
    <row r="443829" spans="1:1">
      <c r="A443829" s="590"/>
    </row>
    <row r="443830" spans="1:1">
      <c r="A443830" s="590"/>
    </row>
    <row r="443831" spans="1:1">
      <c r="A443831" s="590"/>
    </row>
    <row r="443832" spans="1:1">
      <c r="A443832" s="590"/>
    </row>
    <row r="443833" spans="1:1">
      <c r="A443833" s="590"/>
    </row>
    <row r="443834" spans="1:1">
      <c r="A443834" s="590"/>
    </row>
    <row r="443835" spans="1:1">
      <c r="A443835" s="590"/>
    </row>
    <row r="443836" spans="1:1">
      <c r="A443836" s="590"/>
    </row>
    <row r="443837" spans="1:1">
      <c r="A443837" s="590"/>
    </row>
    <row r="443838" spans="1:1">
      <c r="A443838" s="590"/>
    </row>
    <row r="443839" spans="1:1">
      <c r="A443839" s="590"/>
    </row>
    <row r="443840" spans="1:1">
      <c r="A443840" s="590"/>
    </row>
    <row r="443841" spans="1:1">
      <c r="A443841" s="590"/>
    </row>
    <row r="443842" spans="1:1">
      <c r="A443842" s="590"/>
    </row>
    <row r="443843" spans="1:1">
      <c r="A443843" s="590"/>
    </row>
    <row r="443844" spans="1:1">
      <c r="A443844" s="590"/>
    </row>
    <row r="443845" spans="1:1">
      <c r="A443845" s="590"/>
    </row>
    <row r="443846" spans="1:1">
      <c r="A443846" s="590"/>
    </row>
    <row r="443847" spans="1:1">
      <c r="A443847" s="590"/>
    </row>
    <row r="443848" spans="1:1">
      <c r="A443848" s="590"/>
    </row>
    <row r="443849" spans="1:1">
      <c r="A443849" s="590"/>
    </row>
    <row r="443850" spans="1:1">
      <c r="A443850" s="590"/>
    </row>
    <row r="443851" spans="1:1">
      <c r="A443851" s="590"/>
    </row>
    <row r="443852" spans="1:1">
      <c r="A443852" s="590"/>
    </row>
    <row r="443853" spans="1:1">
      <c r="A443853" s="590"/>
    </row>
    <row r="443854" spans="1:1">
      <c r="A443854" s="590"/>
    </row>
    <row r="443855" spans="1:1">
      <c r="A443855" s="590"/>
    </row>
    <row r="443856" spans="1:1">
      <c r="A443856" s="590"/>
    </row>
    <row r="443857" spans="1:1">
      <c r="A443857" s="590"/>
    </row>
    <row r="443858" spans="1:1">
      <c r="A443858" s="590"/>
    </row>
    <row r="443859" spans="1:1">
      <c r="A443859" s="590"/>
    </row>
    <row r="443860" spans="1:1">
      <c r="A443860" s="590"/>
    </row>
    <row r="443861" spans="1:1">
      <c r="A443861" s="590"/>
    </row>
    <row r="443862" spans="1:1">
      <c r="A443862" s="590"/>
    </row>
    <row r="443863" spans="1:1">
      <c r="A443863" s="590"/>
    </row>
    <row r="443864" spans="1:1">
      <c r="A443864" s="590"/>
    </row>
    <row r="443865" spans="1:1">
      <c r="A443865" s="590"/>
    </row>
    <row r="443866" spans="1:1">
      <c r="A443866" s="590"/>
    </row>
    <row r="443867" spans="1:1">
      <c r="A443867" s="590"/>
    </row>
    <row r="443868" spans="1:1">
      <c r="A443868" s="590"/>
    </row>
    <row r="443869" spans="1:1">
      <c r="A443869" s="590"/>
    </row>
    <row r="443870" spans="1:1">
      <c r="A443870" s="590"/>
    </row>
    <row r="443871" spans="1:1">
      <c r="A443871" s="590"/>
    </row>
    <row r="443872" spans="1:1">
      <c r="A443872" s="590"/>
    </row>
    <row r="443873" spans="1:1">
      <c r="A443873" s="590"/>
    </row>
    <row r="443874" spans="1:1">
      <c r="A443874" s="590"/>
    </row>
    <row r="443875" spans="1:1">
      <c r="A443875" s="590"/>
    </row>
    <row r="443876" spans="1:1">
      <c r="A443876" s="590"/>
    </row>
    <row r="443877" spans="1:1">
      <c r="A443877" s="590"/>
    </row>
    <row r="443878" spans="1:1">
      <c r="A443878" s="590"/>
    </row>
    <row r="443879" spans="1:1">
      <c r="A443879" s="590"/>
    </row>
    <row r="443880" spans="1:1">
      <c r="A443880" s="590"/>
    </row>
    <row r="443881" spans="1:1">
      <c r="A443881" s="590"/>
    </row>
    <row r="443882" spans="1:1">
      <c r="A443882" s="590"/>
    </row>
    <row r="443883" spans="1:1">
      <c r="A443883" s="590"/>
    </row>
    <row r="443884" spans="1:1">
      <c r="A443884" s="590"/>
    </row>
    <row r="443885" spans="1:1">
      <c r="A443885" s="590"/>
    </row>
    <row r="443886" spans="1:1">
      <c r="A443886" s="590"/>
    </row>
    <row r="443887" spans="1:1">
      <c r="A443887" s="590"/>
    </row>
    <row r="443888" spans="1:1">
      <c r="A443888" s="590"/>
    </row>
    <row r="443889" spans="1:1">
      <c r="A443889" s="590"/>
    </row>
    <row r="443890" spans="1:1">
      <c r="A443890" s="590"/>
    </row>
    <row r="443891" spans="1:1">
      <c r="A443891" s="590"/>
    </row>
    <row r="443892" spans="1:1">
      <c r="A443892" s="590"/>
    </row>
    <row r="443893" spans="1:1">
      <c r="A443893" s="590"/>
    </row>
    <row r="443894" spans="1:1">
      <c r="A443894" s="590"/>
    </row>
    <row r="443895" spans="1:1">
      <c r="A443895" s="590"/>
    </row>
    <row r="443896" spans="1:1">
      <c r="A443896" s="590"/>
    </row>
    <row r="443897" spans="1:1">
      <c r="A443897" s="590"/>
    </row>
    <row r="443898" spans="1:1">
      <c r="A443898" s="590"/>
    </row>
    <row r="443899" spans="1:1">
      <c r="A443899" s="590"/>
    </row>
    <row r="443900" spans="1:1">
      <c r="A443900" s="590"/>
    </row>
    <row r="443901" spans="1:1">
      <c r="A443901" s="590"/>
    </row>
    <row r="443902" spans="1:1">
      <c r="A443902" s="590"/>
    </row>
    <row r="443903" spans="1:1">
      <c r="A443903" s="590"/>
    </row>
    <row r="443904" spans="1:1">
      <c r="A443904" s="590"/>
    </row>
    <row r="443905" spans="1:1">
      <c r="A443905" s="590"/>
    </row>
    <row r="443906" spans="1:1">
      <c r="A443906" s="590"/>
    </row>
    <row r="443907" spans="1:1">
      <c r="A443907" s="590"/>
    </row>
    <row r="443908" spans="1:1">
      <c r="A443908" s="590"/>
    </row>
    <row r="443909" spans="1:1">
      <c r="A443909" s="590"/>
    </row>
    <row r="443910" spans="1:1">
      <c r="A443910" s="590"/>
    </row>
    <row r="443911" spans="1:1">
      <c r="A443911" s="590"/>
    </row>
    <row r="443912" spans="1:1">
      <c r="A443912" s="590"/>
    </row>
    <row r="443913" spans="1:1">
      <c r="A443913" s="590"/>
    </row>
    <row r="443914" spans="1:1">
      <c r="A443914" s="590"/>
    </row>
    <row r="443915" spans="1:1">
      <c r="A443915" s="590"/>
    </row>
    <row r="443916" spans="1:1">
      <c r="A443916" s="590"/>
    </row>
    <row r="443917" spans="1:1">
      <c r="A443917" s="590"/>
    </row>
    <row r="443918" spans="1:1">
      <c r="A443918" s="590"/>
    </row>
    <row r="443919" spans="1:1">
      <c r="A443919" s="590"/>
    </row>
    <row r="443920" spans="1:1">
      <c r="A443920" s="590"/>
    </row>
    <row r="443921" spans="1:1">
      <c r="A443921" s="590"/>
    </row>
    <row r="443922" spans="1:1">
      <c r="A443922" s="590"/>
    </row>
    <row r="443923" spans="1:1">
      <c r="A443923" s="590"/>
    </row>
    <row r="443924" spans="1:1">
      <c r="A443924" s="590"/>
    </row>
    <row r="443925" spans="1:1">
      <c r="A443925" s="590"/>
    </row>
    <row r="443926" spans="1:1">
      <c r="A443926" s="590"/>
    </row>
    <row r="443927" spans="1:1">
      <c r="A443927" s="590"/>
    </row>
    <row r="443928" spans="1:1">
      <c r="A443928" s="590"/>
    </row>
    <row r="443929" spans="1:1">
      <c r="A443929" s="590"/>
    </row>
    <row r="443930" spans="1:1">
      <c r="A443930" s="590"/>
    </row>
    <row r="443931" spans="1:1">
      <c r="A443931" s="590"/>
    </row>
    <row r="443932" spans="1:1">
      <c r="A443932" s="590"/>
    </row>
    <row r="443933" spans="1:1">
      <c r="A443933" s="590"/>
    </row>
    <row r="443934" spans="1:1">
      <c r="A443934" s="590"/>
    </row>
    <row r="443935" spans="1:1">
      <c r="A443935" s="590"/>
    </row>
    <row r="443936" spans="1:1">
      <c r="A443936" s="590"/>
    </row>
    <row r="443937" spans="1:1">
      <c r="A443937" s="590"/>
    </row>
    <row r="443938" spans="1:1">
      <c r="A443938" s="590"/>
    </row>
    <row r="443939" spans="1:1">
      <c r="A443939" s="590"/>
    </row>
    <row r="443940" spans="1:1">
      <c r="A443940" s="590"/>
    </row>
    <row r="443941" spans="1:1">
      <c r="A443941" s="590"/>
    </row>
    <row r="443942" spans="1:1">
      <c r="A443942" s="590"/>
    </row>
    <row r="443943" spans="1:1">
      <c r="A443943" s="590"/>
    </row>
    <row r="443944" spans="1:1">
      <c r="A443944" s="590"/>
    </row>
    <row r="443945" spans="1:1">
      <c r="A443945" s="590"/>
    </row>
    <row r="443946" spans="1:1">
      <c r="A443946" s="590"/>
    </row>
    <row r="443947" spans="1:1">
      <c r="A443947" s="590"/>
    </row>
    <row r="443948" spans="1:1">
      <c r="A443948" s="590"/>
    </row>
    <row r="443949" spans="1:1">
      <c r="A443949" s="590"/>
    </row>
    <row r="443950" spans="1:1">
      <c r="A443950" s="590"/>
    </row>
    <row r="443951" spans="1:1">
      <c r="A443951" s="590"/>
    </row>
    <row r="443952" spans="1:1">
      <c r="A443952" s="590"/>
    </row>
    <row r="443953" spans="1:1">
      <c r="A443953" s="590"/>
    </row>
    <row r="443954" spans="1:1">
      <c r="A443954" s="590"/>
    </row>
    <row r="443955" spans="1:1">
      <c r="A443955" s="590"/>
    </row>
    <row r="443956" spans="1:1">
      <c r="A443956" s="590"/>
    </row>
    <row r="443957" spans="1:1">
      <c r="A443957" s="590"/>
    </row>
    <row r="443958" spans="1:1">
      <c r="A443958" s="590"/>
    </row>
    <row r="443959" spans="1:1">
      <c r="A443959" s="590"/>
    </row>
    <row r="443960" spans="1:1">
      <c r="A443960" s="590"/>
    </row>
    <row r="443961" spans="1:1">
      <c r="A443961" s="590"/>
    </row>
    <row r="443962" spans="1:1">
      <c r="A443962" s="590"/>
    </row>
    <row r="443963" spans="1:1">
      <c r="A443963" s="590"/>
    </row>
    <row r="443964" spans="1:1">
      <c r="A443964" s="590"/>
    </row>
    <row r="443965" spans="1:1">
      <c r="A443965" s="590"/>
    </row>
    <row r="443966" spans="1:1">
      <c r="A443966" s="590"/>
    </row>
    <row r="443967" spans="1:1">
      <c r="A443967" s="590"/>
    </row>
    <row r="443968" spans="1:1">
      <c r="A443968" s="590"/>
    </row>
    <row r="443969" spans="1:1">
      <c r="A443969" s="590"/>
    </row>
    <row r="443970" spans="1:1">
      <c r="A443970" s="590"/>
    </row>
    <row r="443971" spans="1:1">
      <c r="A443971" s="590"/>
    </row>
    <row r="443972" spans="1:1">
      <c r="A443972" s="590"/>
    </row>
    <row r="443973" spans="1:1">
      <c r="A443973" s="590"/>
    </row>
    <row r="443974" spans="1:1">
      <c r="A443974" s="590"/>
    </row>
    <row r="443975" spans="1:1">
      <c r="A443975" s="590"/>
    </row>
    <row r="443976" spans="1:1">
      <c r="A443976" s="590"/>
    </row>
    <row r="443977" spans="1:1">
      <c r="A443977" s="590"/>
    </row>
    <row r="443978" spans="1:1">
      <c r="A443978" s="590"/>
    </row>
    <row r="443979" spans="1:1">
      <c r="A443979" s="590"/>
    </row>
    <row r="443980" spans="1:1">
      <c r="A443980" s="590"/>
    </row>
    <row r="443981" spans="1:1">
      <c r="A443981" s="590"/>
    </row>
    <row r="443982" spans="1:1">
      <c r="A443982" s="590"/>
    </row>
    <row r="443983" spans="1:1">
      <c r="A443983" s="590"/>
    </row>
    <row r="443984" spans="1:1">
      <c r="A443984" s="590"/>
    </row>
    <row r="443985" spans="1:1">
      <c r="A443985" s="590"/>
    </row>
    <row r="443986" spans="1:1">
      <c r="A443986" s="590"/>
    </row>
    <row r="443987" spans="1:1">
      <c r="A443987" s="590"/>
    </row>
    <row r="443988" spans="1:1">
      <c r="A443988" s="590"/>
    </row>
    <row r="443989" spans="1:1">
      <c r="A443989" s="590"/>
    </row>
    <row r="443990" spans="1:1">
      <c r="A443990" s="590"/>
    </row>
    <row r="443991" spans="1:1">
      <c r="A443991" s="590"/>
    </row>
    <row r="443992" spans="1:1">
      <c r="A443992" s="590"/>
    </row>
    <row r="443993" spans="1:1">
      <c r="A443993" s="590"/>
    </row>
    <row r="443994" spans="1:1">
      <c r="A443994" s="590"/>
    </row>
    <row r="443995" spans="1:1">
      <c r="A443995" s="590"/>
    </row>
    <row r="443996" spans="1:1">
      <c r="A443996" s="590"/>
    </row>
    <row r="443997" spans="1:1">
      <c r="A443997" s="590"/>
    </row>
    <row r="443998" spans="1:1">
      <c r="A443998" s="590"/>
    </row>
    <row r="443999" spans="1:1">
      <c r="A443999" s="590"/>
    </row>
    <row r="444000" spans="1:1">
      <c r="A444000" s="590"/>
    </row>
    <row r="444001" spans="1:1">
      <c r="A444001" s="590"/>
    </row>
    <row r="444002" spans="1:1">
      <c r="A444002" s="590"/>
    </row>
    <row r="444003" spans="1:1">
      <c r="A444003" s="590"/>
    </row>
    <row r="444004" spans="1:1">
      <c r="A444004" s="590"/>
    </row>
    <row r="444005" spans="1:1">
      <c r="A444005" s="590"/>
    </row>
    <row r="444006" spans="1:1">
      <c r="A444006" s="590"/>
    </row>
    <row r="444007" spans="1:1">
      <c r="A444007" s="590"/>
    </row>
    <row r="444008" spans="1:1">
      <c r="A444008" s="590"/>
    </row>
    <row r="444009" spans="1:1">
      <c r="A444009" s="590"/>
    </row>
    <row r="444010" spans="1:1">
      <c r="A444010" s="590"/>
    </row>
    <row r="444011" spans="1:1">
      <c r="A444011" s="590"/>
    </row>
    <row r="444012" spans="1:1">
      <c r="A444012" s="590"/>
    </row>
    <row r="444013" spans="1:1">
      <c r="A444013" s="590"/>
    </row>
    <row r="444014" spans="1:1">
      <c r="A444014" s="590"/>
    </row>
    <row r="444015" spans="1:1">
      <c r="A444015" s="590"/>
    </row>
    <row r="444016" spans="1:1">
      <c r="A444016" s="590"/>
    </row>
    <row r="444017" spans="1:1">
      <c r="A444017" s="590"/>
    </row>
    <row r="444018" spans="1:1">
      <c r="A444018" s="590"/>
    </row>
    <row r="444019" spans="1:1">
      <c r="A444019" s="590"/>
    </row>
    <row r="444020" spans="1:1">
      <c r="A444020" s="590"/>
    </row>
    <row r="444021" spans="1:1">
      <c r="A444021" s="590"/>
    </row>
    <row r="444022" spans="1:1">
      <c r="A444022" s="590"/>
    </row>
    <row r="444023" spans="1:1">
      <c r="A444023" s="590"/>
    </row>
    <row r="444024" spans="1:1">
      <c r="A444024" s="590"/>
    </row>
    <row r="444025" spans="1:1">
      <c r="A444025" s="590"/>
    </row>
    <row r="444026" spans="1:1">
      <c r="A444026" s="590"/>
    </row>
    <row r="444027" spans="1:1">
      <c r="A444027" s="590"/>
    </row>
    <row r="444028" spans="1:1">
      <c r="A444028" s="590"/>
    </row>
    <row r="444029" spans="1:1">
      <c r="A444029" s="590"/>
    </row>
    <row r="444030" spans="1:1">
      <c r="A444030" s="590"/>
    </row>
    <row r="444031" spans="1:1">
      <c r="A444031" s="590"/>
    </row>
    <row r="444032" spans="1:1">
      <c r="A444032" s="590"/>
    </row>
    <row r="444033" spans="1:1">
      <c r="A444033" s="590"/>
    </row>
    <row r="444034" spans="1:1">
      <c r="A444034" s="590"/>
    </row>
    <row r="444035" spans="1:1">
      <c r="A444035" s="590"/>
    </row>
    <row r="444036" spans="1:1">
      <c r="A444036" s="590"/>
    </row>
    <row r="444037" spans="1:1">
      <c r="A444037" s="590"/>
    </row>
    <row r="444038" spans="1:1">
      <c r="A444038" s="590"/>
    </row>
    <row r="444039" spans="1:1">
      <c r="A444039" s="590"/>
    </row>
    <row r="444040" spans="1:1">
      <c r="A444040" s="590"/>
    </row>
    <row r="444041" spans="1:1">
      <c r="A444041" s="590"/>
    </row>
    <row r="444042" spans="1:1">
      <c r="A444042" s="590"/>
    </row>
    <row r="444043" spans="1:1">
      <c r="A444043" s="590"/>
    </row>
    <row r="444044" spans="1:1">
      <c r="A444044" s="590"/>
    </row>
    <row r="444045" spans="1:1">
      <c r="A444045" s="590"/>
    </row>
    <row r="444046" spans="1:1">
      <c r="A444046" s="590"/>
    </row>
    <row r="444047" spans="1:1">
      <c r="A444047" s="590"/>
    </row>
    <row r="444048" spans="1:1">
      <c r="A444048" s="590"/>
    </row>
    <row r="444049" spans="1:1">
      <c r="A444049" s="590"/>
    </row>
    <row r="444050" spans="1:1">
      <c r="A444050" s="590"/>
    </row>
    <row r="444051" spans="1:1">
      <c r="A444051" s="590"/>
    </row>
    <row r="444052" spans="1:1">
      <c r="A444052" s="590"/>
    </row>
    <row r="444053" spans="1:1">
      <c r="A444053" s="590"/>
    </row>
    <row r="444054" spans="1:1">
      <c r="A444054" s="590"/>
    </row>
    <row r="444055" spans="1:1">
      <c r="A444055" s="590"/>
    </row>
    <row r="444056" spans="1:1">
      <c r="A444056" s="590"/>
    </row>
    <row r="444057" spans="1:1">
      <c r="A444057" s="590"/>
    </row>
    <row r="444058" spans="1:1">
      <c r="A444058" s="590"/>
    </row>
    <row r="444059" spans="1:1">
      <c r="A444059" s="590"/>
    </row>
    <row r="444060" spans="1:1">
      <c r="A444060" s="590"/>
    </row>
    <row r="444061" spans="1:1">
      <c r="A444061" s="590"/>
    </row>
    <row r="444062" spans="1:1">
      <c r="A444062" s="590"/>
    </row>
    <row r="444063" spans="1:1">
      <c r="A444063" s="590"/>
    </row>
    <row r="444064" spans="1:1">
      <c r="A444064" s="590"/>
    </row>
    <row r="444065" spans="1:1">
      <c r="A444065" s="590"/>
    </row>
    <row r="444066" spans="1:1">
      <c r="A444066" s="590"/>
    </row>
    <row r="444067" spans="1:1">
      <c r="A444067" s="590"/>
    </row>
    <row r="444068" spans="1:1">
      <c r="A444068" s="590"/>
    </row>
    <row r="444069" spans="1:1">
      <c r="A444069" s="590"/>
    </row>
    <row r="444070" spans="1:1">
      <c r="A444070" s="590"/>
    </row>
    <row r="444071" spans="1:1">
      <c r="A444071" s="590"/>
    </row>
    <row r="444072" spans="1:1">
      <c r="A444072" s="590"/>
    </row>
    <row r="444073" spans="1:1">
      <c r="A444073" s="590"/>
    </row>
    <row r="444074" spans="1:1">
      <c r="A444074" s="590"/>
    </row>
    <row r="444075" spans="1:1">
      <c r="A444075" s="590"/>
    </row>
    <row r="444076" spans="1:1">
      <c r="A444076" s="590"/>
    </row>
    <row r="444077" spans="1:1">
      <c r="A444077" s="590"/>
    </row>
    <row r="444078" spans="1:1">
      <c r="A444078" s="590"/>
    </row>
    <row r="444079" spans="1:1">
      <c r="A444079" s="590"/>
    </row>
    <row r="444080" spans="1:1">
      <c r="A444080" s="590"/>
    </row>
    <row r="444081" spans="1:1">
      <c r="A444081" s="590"/>
    </row>
    <row r="444082" spans="1:1">
      <c r="A444082" s="590"/>
    </row>
    <row r="444083" spans="1:1">
      <c r="A444083" s="590"/>
    </row>
    <row r="444084" spans="1:1">
      <c r="A444084" s="590"/>
    </row>
    <row r="444085" spans="1:1">
      <c r="A444085" s="590"/>
    </row>
    <row r="444086" spans="1:1">
      <c r="A444086" s="590"/>
    </row>
    <row r="444087" spans="1:1">
      <c r="A444087" s="590"/>
    </row>
    <row r="444088" spans="1:1">
      <c r="A444088" s="590"/>
    </row>
    <row r="444089" spans="1:1">
      <c r="A444089" s="590"/>
    </row>
    <row r="444090" spans="1:1">
      <c r="A444090" s="590"/>
    </row>
    <row r="444091" spans="1:1">
      <c r="A444091" s="590"/>
    </row>
    <row r="444092" spans="1:1">
      <c r="A444092" s="590"/>
    </row>
    <row r="444093" spans="1:1">
      <c r="A444093" s="590"/>
    </row>
    <row r="444094" spans="1:1">
      <c r="A444094" s="590"/>
    </row>
    <row r="444095" spans="1:1">
      <c r="A444095" s="590"/>
    </row>
    <row r="444096" spans="1:1">
      <c r="A444096" s="590"/>
    </row>
    <row r="444097" spans="1:1">
      <c r="A444097" s="590"/>
    </row>
    <row r="444098" spans="1:1">
      <c r="A444098" s="590"/>
    </row>
    <row r="444099" spans="1:1">
      <c r="A444099" s="590"/>
    </row>
    <row r="444100" spans="1:1">
      <c r="A444100" s="590"/>
    </row>
    <row r="444101" spans="1:1">
      <c r="A444101" s="590"/>
    </row>
    <row r="444102" spans="1:1">
      <c r="A444102" s="590"/>
    </row>
    <row r="444103" spans="1:1">
      <c r="A444103" s="590"/>
    </row>
    <row r="444104" spans="1:1">
      <c r="A444104" s="590"/>
    </row>
    <row r="444105" spans="1:1">
      <c r="A444105" s="590"/>
    </row>
    <row r="444106" spans="1:1">
      <c r="A444106" s="590"/>
    </row>
    <row r="444107" spans="1:1">
      <c r="A444107" s="590"/>
    </row>
    <row r="444108" spans="1:1">
      <c r="A444108" s="590"/>
    </row>
    <row r="444109" spans="1:1">
      <c r="A444109" s="590"/>
    </row>
    <row r="444110" spans="1:1">
      <c r="A444110" s="590"/>
    </row>
    <row r="444111" spans="1:1">
      <c r="A444111" s="590"/>
    </row>
    <row r="444112" spans="1:1">
      <c r="A444112" s="590"/>
    </row>
    <row r="444113" spans="1:1">
      <c r="A444113" s="590"/>
    </row>
    <row r="444114" spans="1:1">
      <c r="A444114" s="590"/>
    </row>
    <row r="444115" spans="1:1">
      <c r="A444115" s="590"/>
    </row>
    <row r="444116" spans="1:1">
      <c r="A444116" s="590"/>
    </row>
    <row r="444117" spans="1:1">
      <c r="A444117" s="590"/>
    </row>
    <row r="444118" spans="1:1">
      <c r="A444118" s="590"/>
    </row>
    <row r="444119" spans="1:1">
      <c r="A444119" s="590"/>
    </row>
    <row r="444120" spans="1:1">
      <c r="A444120" s="590"/>
    </row>
    <row r="444121" spans="1:1">
      <c r="A444121" s="590"/>
    </row>
    <row r="444122" spans="1:1">
      <c r="A444122" s="590"/>
    </row>
    <row r="444123" spans="1:1">
      <c r="A444123" s="590"/>
    </row>
    <row r="444124" spans="1:1">
      <c r="A444124" s="590"/>
    </row>
    <row r="444125" spans="1:1">
      <c r="A444125" s="590"/>
    </row>
    <row r="444126" spans="1:1">
      <c r="A444126" s="590"/>
    </row>
    <row r="444127" spans="1:1">
      <c r="A444127" s="590"/>
    </row>
    <row r="444128" spans="1:1">
      <c r="A444128" s="590"/>
    </row>
    <row r="444129" spans="1:1">
      <c r="A444129" s="590"/>
    </row>
    <row r="444130" spans="1:1">
      <c r="A444130" s="590"/>
    </row>
    <row r="444131" spans="1:1">
      <c r="A444131" s="590"/>
    </row>
    <row r="444132" spans="1:1">
      <c r="A444132" s="590"/>
    </row>
    <row r="444133" spans="1:1">
      <c r="A444133" s="590"/>
    </row>
    <row r="444134" spans="1:1">
      <c r="A444134" s="590"/>
    </row>
    <row r="444135" spans="1:1">
      <c r="A444135" s="590"/>
    </row>
    <row r="444136" spans="1:1">
      <c r="A444136" s="590"/>
    </row>
    <row r="444137" spans="1:1">
      <c r="A444137" s="590"/>
    </row>
    <row r="444138" spans="1:1">
      <c r="A444138" s="590"/>
    </row>
    <row r="444139" spans="1:1">
      <c r="A444139" s="590"/>
    </row>
    <row r="444140" spans="1:1">
      <c r="A444140" s="590"/>
    </row>
    <row r="444141" spans="1:1">
      <c r="A444141" s="590"/>
    </row>
    <row r="444142" spans="1:1">
      <c r="A444142" s="590"/>
    </row>
    <row r="444143" spans="1:1">
      <c r="A444143" s="590"/>
    </row>
    <row r="444144" spans="1:1">
      <c r="A444144" s="590"/>
    </row>
    <row r="444145" spans="1:1">
      <c r="A444145" s="590"/>
    </row>
    <row r="444146" spans="1:1">
      <c r="A444146" s="590"/>
    </row>
    <row r="444147" spans="1:1">
      <c r="A444147" s="590"/>
    </row>
    <row r="444148" spans="1:1">
      <c r="A444148" s="590"/>
    </row>
    <row r="444149" spans="1:1">
      <c r="A444149" s="590"/>
    </row>
    <row r="444150" spans="1:1">
      <c r="A444150" s="590"/>
    </row>
    <row r="444151" spans="1:1">
      <c r="A444151" s="590"/>
    </row>
    <row r="444152" spans="1:1">
      <c r="A444152" s="590"/>
    </row>
    <row r="444153" spans="1:1">
      <c r="A444153" s="590"/>
    </row>
    <row r="444154" spans="1:1">
      <c r="A444154" s="590"/>
    </row>
    <row r="444155" spans="1:1">
      <c r="A444155" s="590"/>
    </row>
    <row r="444156" spans="1:1">
      <c r="A444156" s="590"/>
    </row>
    <row r="444157" spans="1:1">
      <c r="A444157" s="590"/>
    </row>
    <row r="444158" spans="1:1">
      <c r="A444158" s="590"/>
    </row>
    <row r="444159" spans="1:1">
      <c r="A444159" s="590"/>
    </row>
    <row r="444160" spans="1:1">
      <c r="A444160" s="590"/>
    </row>
    <row r="444161" spans="1:1">
      <c r="A444161" s="590"/>
    </row>
    <row r="444162" spans="1:1">
      <c r="A444162" s="590"/>
    </row>
    <row r="444163" spans="1:1">
      <c r="A444163" s="590"/>
    </row>
    <row r="444164" spans="1:1">
      <c r="A444164" s="590"/>
    </row>
    <row r="444165" spans="1:1">
      <c r="A444165" s="590"/>
    </row>
    <row r="444166" spans="1:1">
      <c r="A444166" s="590"/>
    </row>
    <row r="444167" spans="1:1">
      <c r="A444167" s="590"/>
    </row>
    <row r="444168" spans="1:1">
      <c r="A444168" s="590"/>
    </row>
    <row r="444169" spans="1:1">
      <c r="A444169" s="590"/>
    </row>
    <row r="444170" spans="1:1">
      <c r="A444170" s="590"/>
    </row>
    <row r="444171" spans="1:1">
      <c r="A444171" s="590"/>
    </row>
    <row r="444172" spans="1:1">
      <c r="A444172" s="590"/>
    </row>
    <row r="444173" spans="1:1">
      <c r="A444173" s="590"/>
    </row>
    <row r="444174" spans="1:1">
      <c r="A444174" s="590"/>
    </row>
    <row r="444175" spans="1:1">
      <c r="A444175" s="590"/>
    </row>
    <row r="444176" spans="1:1">
      <c r="A444176" s="590"/>
    </row>
    <row r="444177" spans="1:1">
      <c r="A444177" s="590"/>
    </row>
    <row r="444178" spans="1:1">
      <c r="A444178" s="590"/>
    </row>
    <row r="444179" spans="1:1">
      <c r="A444179" s="590"/>
    </row>
    <row r="444180" spans="1:1">
      <c r="A444180" s="590"/>
    </row>
    <row r="444181" spans="1:1">
      <c r="A444181" s="590"/>
    </row>
    <row r="444182" spans="1:1">
      <c r="A444182" s="590"/>
    </row>
    <row r="444183" spans="1:1">
      <c r="A444183" s="590"/>
    </row>
    <row r="444184" spans="1:1">
      <c r="A444184" s="590"/>
    </row>
    <row r="444185" spans="1:1">
      <c r="A444185" s="590"/>
    </row>
    <row r="444186" spans="1:1">
      <c r="A444186" s="590"/>
    </row>
    <row r="444187" spans="1:1">
      <c r="A444187" s="590"/>
    </row>
    <row r="444188" spans="1:1">
      <c r="A444188" s="590"/>
    </row>
    <row r="444189" spans="1:1">
      <c r="A444189" s="590"/>
    </row>
    <row r="444190" spans="1:1">
      <c r="A444190" s="590"/>
    </row>
    <row r="444191" spans="1:1">
      <c r="A444191" s="590"/>
    </row>
    <row r="444192" spans="1:1">
      <c r="A444192" s="590"/>
    </row>
    <row r="444193" spans="1:1">
      <c r="A444193" s="590"/>
    </row>
    <row r="444194" spans="1:1">
      <c r="A444194" s="590"/>
    </row>
    <row r="444195" spans="1:1">
      <c r="A444195" s="590"/>
    </row>
    <row r="444196" spans="1:1">
      <c r="A444196" s="590"/>
    </row>
    <row r="444197" spans="1:1">
      <c r="A444197" s="590"/>
    </row>
    <row r="444198" spans="1:1">
      <c r="A444198" s="590"/>
    </row>
    <row r="444199" spans="1:1">
      <c r="A444199" s="590"/>
    </row>
    <row r="444200" spans="1:1">
      <c r="A444200" s="590"/>
    </row>
    <row r="444201" spans="1:1">
      <c r="A444201" s="590"/>
    </row>
    <row r="444202" spans="1:1">
      <c r="A444202" s="590"/>
    </row>
    <row r="444203" spans="1:1">
      <c r="A444203" s="590"/>
    </row>
    <row r="444204" spans="1:1">
      <c r="A444204" s="590"/>
    </row>
    <row r="444205" spans="1:1">
      <c r="A444205" s="590"/>
    </row>
    <row r="444206" spans="1:1">
      <c r="A444206" s="590"/>
    </row>
    <row r="444207" spans="1:1">
      <c r="A444207" s="590"/>
    </row>
    <row r="444208" spans="1:1">
      <c r="A444208" s="590"/>
    </row>
    <row r="444209" spans="1:1">
      <c r="A444209" s="590"/>
    </row>
    <row r="444210" spans="1:1">
      <c r="A444210" s="590"/>
    </row>
    <row r="444211" spans="1:1">
      <c r="A444211" s="590"/>
    </row>
    <row r="444212" spans="1:1">
      <c r="A444212" s="590"/>
    </row>
    <row r="444213" spans="1:1">
      <c r="A444213" s="590"/>
    </row>
    <row r="444214" spans="1:1">
      <c r="A444214" s="590"/>
    </row>
    <row r="444215" spans="1:1">
      <c r="A444215" s="590"/>
    </row>
    <row r="444216" spans="1:1">
      <c r="A444216" s="590"/>
    </row>
    <row r="444217" spans="1:1">
      <c r="A444217" s="590"/>
    </row>
    <row r="444218" spans="1:1">
      <c r="A444218" s="590"/>
    </row>
    <row r="444219" spans="1:1">
      <c r="A444219" s="590"/>
    </row>
    <row r="444220" spans="1:1">
      <c r="A444220" s="590"/>
    </row>
    <row r="444221" spans="1:1">
      <c r="A444221" s="590"/>
    </row>
    <row r="444222" spans="1:1">
      <c r="A444222" s="590"/>
    </row>
    <row r="444223" spans="1:1">
      <c r="A444223" s="590"/>
    </row>
    <row r="444224" spans="1:1">
      <c r="A444224" s="590"/>
    </row>
    <row r="444225" spans="1:1">
      <c r="A444225" s="590"/>
    </row>
    <row r="444226" spans="1:1">
      <c r="A444226" s="590"/>
    </row>
    <row r="444227" spans="1:1">
      <c r="A444227" s="590"/>
    </row>
    <row r="444228" spans="1:1">
      <c r="A444228" s="590"/>
    </row>
    <row r="444229" spans="1:1">
      <c r="A444229" s="590"/>
    </row>
    <row r="444230" spans="1:1">
      <c r="A444230" s="590"/>
    </row>
    <row r="444231" spans="1:1">
      <c r="A444231" s="590"/>
    </row>
    <row r="444232" spans="1:1">
      <c r="A444232" s="590"/>
    </row>
    <row r="444233" spans="1:1">
      <c r="A444233" s="590"/>
    </row>
    <row r="444234" spans="1:1">
      <c r="A444234" s="590"/>
    </row>
    <row r="444235" spans="1:1">
      <c r="A444235" s="590"/>
    </row>
    <row r="444236" spans="1:1">
      <c r="A444236" s="590"/>
    </row>
    <row r="444237" spans="1:1">
      <c r="A444237" s="590"/>
    </row>
    <row r="444238" spans="1:1">
      <c r="A444238" s="590"/>
    </row>
    <row r="444239" spans="1:1">
      <c r="A444239" s="590"/>
    </row>
    <row r="444240" spans="1:1">
      <c r="A444240" s="590"/>
    </row>
    <row r="444241" spans="1:1">
      <c r="A444241" s="590"/>
    </row>
    <row r="444242" spans="1:1">
      <c r="A444242" s="590"/>
    </row>
    <row r="444243" spans="1:1">
      <c r="A444243" s="590"/>
    </row>
    <row r="444244" spans="1:1">
      <c r="A444244" s="590"/>
    </row>
    <row r="444245" spans="1:1">
      <c r="A444245" s="590"/>
    </row>
    <row r="444246" spans="1:1">
      <c r="A444246" s="590"/>
    </row>
    <row r="444247" spans="1:1">
      <c r="A444247" s="590"/>
    </row>
    <row r="444248" spans="1:1">
      <c r="A444248" s="590"/>
    </row>
    <row r="444249" spans="1:1">
      <c r="A444249" s="590"/>
    </row>
    <row r="444250" spans="1:1">
      <c r="A444250" s="590"/>
    </row>
    <row r="444251" spans="1:1">
      <c r="A444251" s="590"/>
    </row>
    <row r="444252" spans="1:1">
      <c r="A444252" s="590"/>
    </row>
    <row r="444253" spans="1:1">
      <c r="A444253" s="590"/>
    </row>
    <row r="444254" spans="1:1">
      <c r="A444254" s="590"/>
    </row>
    <row r="444255" spans="1:1">
      <c r="A444255" s="590"/>
    </row>
    <row r="444256" spans="1:1">
      <c r="A444256" s="590"/>
    </row>
    <row r="444257" spans="1:1">
      <c r="A444257" s="590"/>
    </row>
    <row r="444258" spans="1:1">
      <c r="A444258" s="590"/>
    </row>
    <row r="444259" spans="1:1">
      <c r="A444259" s="590"/>
    </row>
    <row r="444260" spans="1:1">
      <c r="A444260" s="590"/>
    </row>
    <row r="444261" spans="1:1">
      <c r="A444261" s="590"/>
    </row>
    <row r="444262" spans="1:1">
      <c r="A444262" s="590"/>
    </row>
    <row r="444263" spans="1:1">
      <c r="A444263" s="590"/>
    </row>
    <row r="444264" spans="1:1">
      <c r="A444264" s="590"/>
    </row>
    <row r="444265" spans="1:1">
      <c r="A444265" s="590"/>
    </row>
    <row r="444266" spans="1:1">
      <c r="A444266" s="590"/>
    </row>
    <row r="444267" spans="1:1">
      <c r="A444267" s="590"/>
    </row>
    <row r="444268" spans="1:1">
      <c r="A444268" s="590"/>
    </row>
    <row r="444269" spans="1:1">
      <c r="A444269" s="590"/>
    </row>
    <row r="444270" spans="1:1">
      <c r="A444270" s="590"/>
    </row>
    <row r="444271" spans="1:1">
      <c r="A444271" s="590"/>
    </row>
    <row r="444272" spans="1:1">
      <c r="A444272" s="590"/>
    </row>
    <row r="444273" spans="1:1">
      <c r="A444273" s="590"/>
    </row>
    <row r="444274" spans="1:1">
      <c r="A444274" s="590"/>
    </row>
    <row r="444275" spans="1:1">
      <c r="A444275" s="590"/>
    </row>
    <row r="444276" spans="1:1">
      <c r="A444276" s="590"/>
    </row>
    <row r="444277" spans="1:1">
      <c r="A444277" s="590"/>
    </row>
    <row r="444278" spans="1:1">
      <c r="A444278" s="590"/>
    </row>
    <row r="444279" spans="1:1">
      <c r="A444279" s="590"/>
    </row>
    <row r="444280" spans="1:1">
      <c r="A444280" s="590"/>
    </row>
    <row r="444281" spans="1:1">
      <c r="A444281" s="590"/>
    </row>
    <row r="444282" spans="1:1">
      <c r="A444282" s="590"/>
    </row>
    <row r="444283" spans="1:1">
      <c r="A444283" s="590"/>
    </row>
    <row r="444284" spans="1:1">
      <c r="A444284" s="590"/>
    </row>
    <row r="444285" spans="1:1">
      <c r="A444285" s="590"/>
    </row>
    <row r="444286" spans="1:1">
      <c r="A444286" s="590"/>
    </row>
    <row r="444287" spans="1:1">
      <c r="A444287" s="590"/>
    </row>
    <row r="444288" spans="1:1">
      <c r="A444288" s="590"/>
    </row>
    <row r="444289" spans="1:1">
      <c r="A444289" s="590"/>
    </row>
    <row r="444290" spans="1:1">
      <c r="A444290" s="590"/>
    </row>
    <row r="444291" spans="1:1">
      <c r="A444291" s="590"/>
    </row>
    <row r="444292" spans="1:1">
      <c r="A444292" s="590"/>
    </row>
    <row r="444293" spans="1:1">
      <c r="A444293" s="590"/>
    </row>
    <row r="444294" spans="1:1">
      <c r="A444294" s="590"/>
    </row>
    <row r="444295" spans="1:1">
      <c r="A444295" s="590"/>
    </row>
    <row r="444296" spans="1:1">
      <c r="A444296" s="590"/>
    </row>
    <row r="444297" spans="1:1">
      <c r="A444297" s="590"/>
    </row>
    <row r="444298" spans="1:1">
      <c r="A444298" s="590"/>
    </row>
    <row r="444299" spans="1:1">
      <c r="A444299" s="590"/>
    </row>
    <row r="444300" spans="1:1">
      <c r="A444300" s="590"/>
    </row>
    <row r="444301" spans="1:1">
      <c r="A444301" s="590"/>
    </row>
    <row r="444302" spans="1:1">
      <c r="A444302" s="590"/>
    </row>
    <row r="444303" spans="1:1">
      <c r="A444303" s="590"/>
    </row>
    <row r="444304" spans="1:1">
      <c r="A444304" s="590"/>
    </row>
    <row r="444305" spans="1:1">
      <c r="A444305" s="590"/>
    </row>
    <row r="444306" spans="1:1">
      <c r="A444306" s="590"/>
    </row>
    <row r="444307" spans="1:1">
      <c r="A444307" s="590"/>
    </row>
    <row r="444308" spans="1:1">
      <c r="A444308" s="590"/>
    </row>
    <row r="444309" spans="1:1">
      <c r="A444309" s="590"/>
    </row>
    <row r="444310" spans="1:1">
      <c r="A444310" s="590"/>
    </row>
    <row r="444311" spans="1:1">
      <c r="A444311" s="590"/>
    </row>
    <row r="444312" spans="1:1">
      <c r="A444312" s="590"/>
    </row>
    <row r="444313" spans="1:1">
      <c r="A444313" s="590"/>
    </row>
    <row r="444314" spans="1:1">
      <c r="A444314" s="590"/>
    </row>
    <row r="444315" spans="1:1">
      <c r="A444315" s="590"/>
    </row>
    <row r="444316" spans="1:1">
      <c r="A444316" s="590"/>
    </row>
    <row r="444317" spans="1:1">
      <c r="A444317" s="590"/>
    </row>
    <row r="444318" spans="1:1">
      <c r="A444318" s="590"/>
    </row>
    <row r="444319" spans="1:1">
      <c r="A444319" s="590"/>
    </row>
    <row r="444320" spans="1:1">
      <c r="A444320" s="590"/>
    </row>
    <row r="444321" spans="1:1">
      <c r="A444321" s="590"/>
    </row>
    <row r="444322" spans="1:1">
      <c r="A444322" s="590"/>
    </row>
    <row r="444323" spans="1:1">
      <c r="A444323" s="590"/>
    </row>
    <row r="444324" spans="1:1">
      <c r="A444324" s="590"/>
    </row>
    <row r="444325" spans="1:1">
      <c r="A444325" s="590"/>
    </row>
    <row r="444326" spans="1:1">
      <c r="A444326" s="590"/>
    </row>
    <row r="444327" spans="1:1">
      <c r="A444327" s="590"/>
    </row>
    <row r="444328" spans="1:1">
      <c r="A444328" s="590"/>
    </row>
    <row r="444329" spans="1:1">
      <c r="A444329" s="590"/>
    </row>
    <row r="444330" spans="1:1">
      <c r="A444330" s="590"/>
    </row>
    <row r="444331" spans="1:1">
      <c r="A444331" s="590"/>
    </row>
    <row r="444332" spans="1:1">
      <c r="A444332" s="590"/>
    </row>
    <row r="444333" spans="1:1">
      <c r="A444333" s="590"/>
    </row>
    <row r="444334" spans="1:1">
      <c r="A444334" s="590"/>
    </row>
    <row r="444335" spans="1:1">
      <c r="A444335" s="590"/>
    </row>
    <row r="444336" spans="1:1">
      <c r="A444336" s="590"/>
    </row>
    <row r="444337" spans="1:1">
      <c r="A444337" s="590"/>
    </row>
    <row r="444338" spans="1:1">
      <c r="A444338" s="590"/>
    </row>
    <row r="444339" spans="1:1">
      <c r="A444339" s="590"/>
    </row>
    <row r="444340" spans="1:1">
      <c r="A444340" s="590"/>
    </row>
    <row r="444341" spans="1:1">
      <c r="A444341" s="590"/>
    </row>
    <row r="444342" spans="1:1">
      <c r="A444342" s="590"/>
    </row>
    <row r="444343" spans="1:1">
      <c r="A444343" s="590"/>
    </row>
    <row r="444344" spans="1:1">
      <c r="A444344" s="590"/>
    </row>
    <row r="444345" spans="1:1">
      <c r="A444345" s="590"/>
    </row>
    <row r="444346" spans="1:1">
      <c r="A444346" s="590"/>
    </row>
    <row r="444347" spans="1:1">
      <c r="A444347" s="590"/>
    </row>
    <row r="444348" spans="1:1">
      <c r="A444348" s="590"/>
    </row>
    <row r="444349" spans="1:1">
      <c r="A444349" s="590"/>
    </row>
    <row r="444350" spans="1:1">
      <c r="A444350" s="590"/>
    </row>
    <row r="444351" spans="1:1">
      <c r="A444351" s="590"/>
    </row>
    <row r="444352" spans="1:1">
      <c r="A444352" s="590"/>
    </row>
    <row r="444353" spans="1:1">
      <c r="A444353" s="590"/>
    </row>
    <row r="444354" spans="1:1">
      <c r="A444354" s="590"/>
    </row>
    <row r="444355" spans="1:1">
      <c r="A444355" s="590"/>
    </row>
    <row r="444356" spans="1:1">
      <c r="A444356" s="590"/>
    </row>
    <row r="444357" spans="1:1">
      <c r="A444357" s="590"/>
    </row>
    <row r="444358" spans="1:1">
      <c r="A444358" s="590"/>
    </row>
    <row r="444359" spans="1:1">
      <c r="A444359" s="590"/>
    </row>
    <row r="444360" spans="1:1">
      <c r="A444360" s="590"/>
    </row>
    <row r="444361" spans="1:1">
      <c r="A444361" s="590"/>
    </row>
    <row r="444362" spans="1:1">
      <c r="A444362" s="590"/>
    </row>
    <row r="444363" spans="1:1">
      <c r="A444363" s="590"/>
    </row>
    <row r="444364" spans="1:1">
      <c r="A444364" s="590"/>
    </row>
    <row r="444365" spans="1:1">
      <c r="A444365" s="590"/>
    </row>
    <row r="444366" spans="1:1">
      <c r="A444366" s="590"/>
    </row>
    <row r="444367" spans="1:1">
      <c r="A444367" s="590"/>
    </row>
    <row r="444368" spans="1:1">
      <c r="A444368" s="590"/>
    </row>
    <row r="444369" spans="1:1">
      <c r="A444369" s="590"/>
    </row>
    <row r="444370" spans="1:1">
      <c r="A444370" s="590"/>
    </row>
    <row r="444371" spans="1:1">
      <c r="A444371" s="590"/>
    </row>
    <row r="444372" spans="1:1">
      <c r="A444372" s="590"/>
    </row>
    <row r="444373" spans="1:1">
      <c r="A444373" s="590"/>
    </row>
    <row r="444374" spans="1:1">
      <c r="A444374" s="590"/>
    </row>
    <row r="444375" spans="1:1">
      <c r="A444375" s="590"/>
    </row>
    <row r="444376" spans="1:1">
      <c r="A444376" s="590"/>
    </row>
    <row r="444377" spans="1:1">
      <c r="A444377" s="590"/>
    </row>
    <row r="444378" spans="1:1">
      <c r="A444378" s="590"/>
    </row>
    <row r="444379" spans="1:1">
      <c r="A444379" s="590"/>
    </row>
    <row r="444380" spans="1:1">
      <c r="A444380" s="590"/>
    </row>
    <row r="444381" spans="1:1">
      <c r="A444381" s="590"/>
    </row>
    <row r="444382" spans="1:1">
      <c r="A444382" s="590"/>
    </row>
    <row r="444383" spans="1:1">
      <c r="A444383" s="590"/>
    </row>
    <row r="444384" spans="1:1">
      <c r="A444384" s="590"/>
    </row>
    <row r="444385" spans="1:1">
      <c r="A444385" s="590"/>
    </row>
    <row r="444386" spans="1:1">
      <c r="A444386" s="590"/>
    </row>
    <row r="444387" spans="1:1">
      <c r="A444387" s="590"/>
    </row>
    <row r="444388" spans="1:1">
      <c r="A444388" s="590"/>
    </row>
    <row r="444389" spans="1:1">
      <c r="A444389" s="590"/>
    </row>
    <row r="444390" spans="1:1">
      <c r="A444390" s="590"/>
    </row>
    <row r="444391" spans="1:1">
      <c r="A444391" s="590"/>
    </row>
    <row r="444392" spans="1:1">
      <c r="A444392" s="590"/>
    </row>
    <row r="444393" spans="1:1">
      <c r="A444393" s="590"/>
    </row>
    <row r="444394" spans="1:1">
      <c r="A444394" s="590"/>
    </row>
    <row r="444395" spans="1:1">
      <c r="A444395" s="590"/>
    </row>
    <row r="444396" spans="1:1">
      <c r="A444396" s="590"/>
    </row>
    <row r="444397" spans="1:1">
      <c r="A444397" s="590"/>
    </row>
    <row r="444398" spans="1:1">
      <c r="A444398" s="590"/>
    </row>
    <row r="444399" spans="1:1">
      <c r="A444399" s="590"/>
    </row>
    <row r="444400" spans="1:1">
      <c r="A444400" s="590"/>
    </row>
    <row r="444401" spans="1:1">
      <c r="A444401" s="590"/>
    </row>
    <row r="444402" spans="1:1">
      <c r="A444402" s="590"/>
    </row>
    <row r="444403" spans="1:1">
      <c r="A444403" s="590"/>
    </row>
    <row r="444404" spans="1:1">
      <c r="A444404" s="590"/>
    </row>
    <row r="444405" spans="1:1">
      <c r="A444405" s="590"/>
    </row>
    <row r="444406" spans="1:1">
      <c r="A444406" s="590"/>
    </row>
    <row r="444407" spans="1:1">
      <c r="A444407" s="590"/>
    </row>
    <row r="444408" spans="1:1">
      <c r="A444408" s="590"/>
    </row>
    <row r="444409" spans="1:1">
      <c r="A444409" s="590"/>
    </row>
    <row r="444410" spans="1:1">
      <c r="A444410" s="590"/>
    </row>
    <row r="444411" spans="1:1">
      <c r="A444411" s="590"/>
    </row>
    <row r="444412" spans="1:1">
      <c r="A444412" s="590"/>
    </row>
    <row r="444413" spans="1:1">
      <c r="A444413" s="590"/>
    </row>
    <row r="444414" spans="1:1">
      <c r="A444414" s="590"/>
    </row>
    <row r="444415" spans="1:1">
      <c r="A444415" s="590"/>
    </row>
    <row r="444416" spans="1:1">
      <c r="A444416" s="590"/>
    </row>
    <row r="444417" spans="1:1">
      <c r="A444417" s="590"/>
    </row>
    <row r="444418" spans="1:1">
      <c r="A444418" s="590"/>
    </row>
    <row r="444419" spans="1:1">
      <c r="A444419" s="590"/>
    </row>
    <row r="444420" spans="1:1">
      <c r="A444420" s="590"/>
    </row>
    <row r="444421" spans="1:1">
      <c r="A444421" s="590"/>
    </row>
    <row r="444422" spans="1:1">
      <c r="A444422" s="590"/>
    </row>
    <row r="444423" spans="1:1">
      <c r="A444423" s="590"/>
    </row>
    <row r="444424" spans="1:1">
      <c r="A444424" s="590"/>
    </row>
    <row r="444425" spans="1:1">
      <c r="A444425" s="590"/>
    </row>
    <row r="444426" spans="1:1">
      <c r="A444426" s="590"/>
    </row>
    <row r="444427" spans="1:1">
      <c r="A444427" s="590"/>
    </row>
    <row r="444428" spans="1:1">
      <c r="A444428" s="590"/>
    </row>
    <row r="444429" spans="1:1">
      <c r="A444429" s="590"/>
    </row>
    <row r="444430" spans="1:1">
      <c r="A444430" s="590"/>
    </row>
    <row r="444431" spans="1:1">
      <c r="A444431" s="590"/>
    </row>
    <row r="444432" spans="1:1">
      <c r="A444432" s="590"/>
    </row>
    <row r="444433" spans="1:1">
      <c r="A444433" s="590"/>
    </row>
    <row r="444434" spans="1:1">
      <c r="A444434" s="590"/>
    </row>
    <row r="444435" spans="1:1">
      <c r="A444435" s="590"/>
    </row>
    <row r="444436" spans="1:1">
      <c r="A444436" s="590"/>
    </row>
    <row r="444437" spans="1:1">
      <c r="A444437" s="590"/>
    </row>
    <row r="444438" spans="1:1">
      <c r="A444438" s="590"/>
    </row>
    <row r="444439" spans="1:1">
      <c r="A444439" s="590"/>
    </row>
    <row r="444440" spans="1:1">
      <c r="A444440" s="590"/>
    </row>
    <row r="444441" spans="1:1">
      <c r="A444441" s="590"/>
    </row>
    <row r="444442" spans="1:1">
      <c r="A444442" s="590"/>
    </row>
    <row r="444443" spans="1:1">
      <c r="A444443" s="590"/>
    </row>
    <row r="444444" spans="1:1">
      <c r="A444444" s="590"/>
    </row>
    <row r="444445" spans="1:1">
      <c r="A444445" s="590"/>
    </row>
    <row r="444446" spans="1:1">
      <c r="A444446" s="590"/>
    </row>
    <row r="444447" spans="1:1">
      <c r="A444447" s="590"/>
    </row>
    <row r="444448" spans="1:1">
      <c r="A444448" s="590"/>
    </row>
    <row r="444449" spans="1:1">
      <c r="A444449" s="590"/>
    </row>
    <row r="444450" spans="1:1">
      <c r="A444450" s="590"/>
    </row>
    <row r="444451" spans="1:1">
      <c r="A444451" s="590"/>
    </row>
    <row r="444452" spans="1:1">
      <c r="A444452" s="590"/>
    </row>
    <row r="444453" spans="1:1">
      <c r="A444453" s="590"/>
    </row>
    <row r="444454" spans="1:1">
      <c r="A444454" s="590"/>
    </row>
    <row r="444455" spans="1:1">
      <c r="A444455" s="590"/>
    </row>
    <row r="444456" spans="1:1">
      <c r="A444456" s="590"/>
    </row>
    <row r="444457" spans="1:1">
      <c r="A444457" s="590"/>
    </row>
    <row r="444458" spans="1:1">
      <c r="A444458" s="590"/>
    </row>
    <row r="444459" spans="1:1">
      <c r="A444459" s="590"/>
    </row>
    <row r="444460" spans="1:1">
      <c r="A444460" s="590"/>
    </row>
    <row r="444461" spans="1:1">
      <c r="A444461" s="590"/>
    </row>
    <row r="444462" spans="1:1">
      <c r="A444462" s="590"/>
    </row>
    <row r="444463" spans="1:1">
      <c r="A444463" s="590"/>
    </row>
    <row r="444464" spans="1:1">
      <c r="A444464" s="590"/>
    </row>
    <row r="444465" spans="1:1">
      <c r="A444465" s="590"/>
    </row>
    <row r="444466" spans="1:1">
      <c r="A444466" s="590"/>
    </row>
    <row r="444467" spans="1:1">
      <c r="A444467" s="590"/>
    </row>
    <row r="444468" spans="1:1">
      <c r="A444468" s="590"/>
    </row>
    <row r="444469" spans="1:1">
      <c r="A444469" s="590"/>
    </row>
    <row r="444470" spans="1:1">
      <c r="A444470" s="590"/>
    </row>
    <row r="444471" spans="1:1">
      <c r="A444471" s="590"/>
    </row>
    <row r="444472" spans="1:1">
      <c r="A444472" s="590"/>
    </row>
    <row r="444473" spans="1:1">
      <c r="A444473" s="590"/>
    </row>
    <row r="444474" spans="1:1">
      <c r="A444474" s="590"/>
    </row>
    <row r="444475" spans="1:1">
      <c r="A444475" s="590"/>
    </row>
    <row r="444476" spans="1:1">
      <c r="A444476" s="590"/>
    </row>
    <row r="444477" spans="1:1">
      <c r="A444477" s="590"/>
    </row>
    <row r="444478" spans="1:1">
      <c r="A444478" s="590"/>
    </row>
    <row r="444479" spans="1:1">
      <c r="A444479" s="590"/>
    </row>
    <row r="444480" spans="1:1">
      <c r="A444480" s="590"/>
    </row>
    <row r="444481" spans="1:1">
      <c r="A444481" s="590"/>
    </row>
    <row r="444482" spans="1:1">
      <c r="A444482" s="590"/>
    </row>
    <row r="444483" spans="1:1">
      <c r="A444483" s="590"/>
    </row>
    <row r="444484" spans="1:1">
      <c r="A444484" s="590"/>
    </row>
    <row r="444485" spans="1:1">
      <c r="A444485" s="590"/>
    </row>
    <row r="444486" spans="1:1">
      <c r="A444486" s="590"/>
    </row>
    <row r="444487" spans="1:1">
      <c r="A444487" s="590"/>
    </row>
    <row r="444488" spans="1:1">
      <c r="A444488" s="590"/>
    </row>
    <row r="444489" spans="1:1">
      <c r="A444489" s="590"/>
    </row>
    <row r="444490" spans="1:1">
      <c r="A444490" s="590"/>
    </row>
    <row r="444491" spans="1:1">
      <c r="A444491" s="590"/>
    </row>
    <row r="444492" spans="1:1">
      <c r="A444492" s="590"/>
    </row>
    <row r="444493" spans="1:1">
      <c r="A444493" s="590"/>
    </row>
    <row r="444494" spans="1:1">
      <c r="A444494" s="590"/>
    </row>
    <row r="444495" spans="1:1">
      <c r="A444495" s="590"/>
    </row>
    <row r="444496" spans="1:1">
      <c r="A444496" s="590"/>
    </row>
    <row r="444497" spans="1:1">
      <c r="A444497" s="590"/>
    </row>
    <row r="444498" spans="1:1">
      <c r="A444498" s="590"/>
    </row>
    <row r="444499" spans="1:1">
      <c r="A444499" s="590"/>
    </row>
    <row r="444500" spans="1:1">
      <c r="A444500" s="590"/>
    </row>
    <row r="444501" spans="1:1">
      <c r="A444501" s="590"/>
    </row>
    <row r="444502" spans="1:1">
      <c r="A444502" s="590"/>
    </row>
    <row r="444503" spans="1:1">
      <c r="A444503" s="590"/>
    </row>
    <row r="444504" spans="1:1">
      <c r="A444504" s="590"/>
    </row>
    <row r="444505" spans="1:1">
      <c r="A444505" s="590"/>
    </row>
    <row r="444506" spans="1:1">
      <c r="A444506" s="590"/>
    </row>
    <row r="444507" spans="1:1">
      <c r="A444507" s="590"/>
    </row>
    <row r="444508" spans="1:1">
      <c r="A444508" s="590"/>
    </row>
    <row r="444509" spans="1:1">
      <c r="A444509" s="590"/>
    </row>
    <row r="444510" spans="1:1">
      <c r="A444510" s="590"/>
    </row>
    <row r="444511" spans="1:1">
      <c r="A444511" s="590"/>
    </row>
    <row r="444512" spans="1:1">
      <c r="A444512" s="590"/>
    </row>
    <row r="444513" spans="1:1">
      <c r="A444513" s="590"/>
    </row>
    <row r="444514" spans="1:1">
      <c r="A444514" s="590"/>
    </row>
    <row r="444515" spans="1:1">
      <c r="A444515" s="590"/>
    </row>
    <row r="444516" spans="1:1">
      <c r="A444516" s="590"/>
    </row>
    <row r="444517" spans="1:1">
      <c r="A444517" s="590"/>
    </row>
    <row r="444518" spans="1:1">
      <c r="A444518" s="590"/>
    </row>
    <row r="444519" spans="1:1">
      <c r="A444519" s="590"/>
    </row>
    <row r="444520" spans="1:1">
      <c r="A444520" s="590"/>
    </row>
    <row r="444521" spans="1:1">
      <c r="A444521" s="590"/>
    </row>
    <row r="444522" spans="1:1">
      <c r="A444522" s="590"/>
    </row>
    <row r="444523" spans="1:1">
      <c r="A444523" s="590"/>
    </row>
    <row r="444524" spans="1:1">
      <c r="A444524" s="590"/>
    </row>
    <row r="444525" spans="1:1">
      <c r="A444525" s="590"/>
    </row>
    <row r="444526" spans="1:1">
      <c r="A444526" s="590"/>
    </row>
    <row r="444527" spans="1:1">
      <c r="A444527" s="590"/>
    </row>
    <row r="444528" spans="1:1">
      <c r="A444528" s="590"/>
    </row>
    <row r="444529" spans="1:1">
      <c r="A444529" s="590"/>
    </row>
    <row r="444530" spans="1:1">
      <c r="A444530" s="590"/>
    </row>
    <row r="444531" spans="1:1">
      <c r="A444531" s="590"/>
    </row>
    <row r="444532" spans="1:1">
      <c r="A444532" s="590"/>
    </row>
    <row r="444533" spans="1:1">
      <c r="A444533" s="590"/>
    </row>
    <row r="444534" spans="1:1">
      <c r="A444534" s="590"/>
    </row>
    <row r="444535" spans="1:1">
      <c r="A444535" s="590"/>
    </row>
    <row r="444536" spans="1:1">
      <c r="A444536" s="590"/>
    </row>
    <row r="444537" spans="1:1">
      <c r="A444537" s="590"/>
    </row>
    <row r="444538" spans="1:1">
      <c r="A444538" s="590"/>
    </row>
    <row r="444539" spans="1:1">
      <c r="A444539" s="590"/>
    </row>
    <row r="444540" spans="1:1">
      <c r="A444540" s="590"/>
    </row>
    <row r="444541" spans="1:1">
      <c r="A444541" s="590"/>
    </row>
    <row r="444542" spans="1:1">
      <c r="A444542" s="590"/>
    </row>
    <row r="444543" spans="1:1">
      <c r="A444543" s="590"/>
    </row>
    <row r="444544" spans="1:1">
      <c r="A444544" s="590"/>
    </row>
    <row r="444545" spans="1:1">
      <c r="A444545" s="590"/>
    </row>
    <row r="444546" spans="1:1">
      <c r="A444546" s="590"/>
    </row>
    <row r="444547" spans="1:1">
      <c r="A444547" s="590"/>
    </row>
    <row r="444548" spans="1:1">
      <c r="A444548" s="590"/>
    </row>
    <row r="444549" spans="1:1">
      <c r="A444549" s="590"/>
    </row>
    <row r="444550" spans="1:1">
      <c r="A444550" s="590"/>
    </row>
    <row r="444551" spans="1:1">
      <c r="A444551" s="590"/>
    </row>
    <row r="444552" spans="1:1">
      <c r="A444552" s="590"/>
    </row>
    <row r="444553" spans="1:1">
      <c r="A444553" s="590"/>
    </row>
    <row r="444554" spans="1:1">
      <c r="A444554" s="590"/>
    </row>
    <row r="444555" spans="1:1">
      <c r="A444555" s="590"/>
    </row>
    <row r="444556" spans="1:1">
      <c r="A444556" s="590"/>
    </row>
    <row r="444557" spans="1:1">
      <c r="A444557" s="590"/>
    </row>
    <row r="444558" spans="1:1">
      <c r="A444558" s="590"/>
    </row>
    <row r="444559" spans="1:1">
      <c r="A444559" s="590"/>
    </row>
    <row r="444560" spans="1:1">
      <c r="A444560" s="590"/>
    </row>
    <row r="444561" spans="1:1">
      <c r="A444561" s="590"/>
    </row>
    <row r="444562" spans="1:1">
      <c r="A444562" s="590"/>
    </row>
    <row r="444563" spans="1:1">
      <c r="A444563" s="590"/>
    </row>
    <row r="444564" spans="1:1">
      <c r="A444564" s="590"/>
    </row>
    <row r="444565" spans="1:1">
      <c r="A444565" s="590"/>
    </row>
    <row r="444566" spans="1:1">
      <c r="A444566" s="590"/>
    </row>
    <row r="444567" spans="1:1">
      <c r="A444567" s="590"/>
    </row>
    <row r="444568" spans="1:1">
      <c r="A444568" s="590"/>
    </row>
    <row r="444569" spans="1:1">
      <c r="A444569" s="590"/>
    </row>
    <row r="444570" spans="1:1">
      <c r="A444570" s="590"/>
    </row>
    <row r="444571" spans="1:1">
      <c r="A444571" s="590"/>
    </row>
    <row r="444572" spans="1:1">
      <c r="A444572" s="590"/>
    </row>
    <row r="444573" spans="1:1">
      <c r="A444573" s="590"/>
    </row>
    <row r="444574" spans="1:1">
      <c r="A444574" s="590"/>
    </row>
    <row r="444575" spans="1:1">
      <c r="A444575" s="590"/>
    </row>
    <row r="444576" spans="1:1">
      <c r="A444576" s="590"/>
    </row>
    <row r="444577" spans="1:1">
      <c r="A444577" s="590"/>
    </row>
    <row r="444578" spans="1:1">
      <c r="A444578" s="590"/>
    </row>
    <row r="444579" spans="1:1">
      <c r="A444579" s="590"/>
    </row>
    <row r="444580" spans="1:1">
      <c r="A444580" s="590"/>
    </row>
    <row r="444581" spans="1:1">
      <c r="A444581" s="590"/>
    </row>
    <row r="444582" spans="1:1">
      <c r="A444582" s="590"/>
    </row>
    <row r="444583" spans="1:1">
      <c r="A444583" s="590"/>
    </row>
    <row r="444584" spans="1:1">
      <c r="A444584" s="590"/>
    </row>
    <row r="444585" spans="1:1">
      <c r="A444585" s="590"/>
    </row>
    <row r="444586" spans="1:1">
      <c r="A444586" s="590"/>
    </row>
    <row r="444587" spans="1:1">
      <c r="A444587" s="590"/>
    </row>
    <row r="444588" spans="1:1">
      <c r="A444588" s="590"/>
    </row>
    <row r="444589" spans="1:1">
      <c r="A444589" s="590"/>
    </row>
    <row r="444590" spans="1:1">
      <c r="A444590" s="590"/>
    </row>
    <row r="444591" spans="1:1">
      <c r="A444591" s="590"/>
    </row>
    <row r="444592" spans="1:1">
      <c r="A444592" s="590"/>
    </row>
    <row r="444593" spans="1:1">
      <c r="A444593" s="590"/>
    </row>
    <row r="444594" spans="1:1">
      <c r="A444594" s="590"/>
    </row>
    <row r="444595" spans="1:1">
      <c r="A444595" s="590"/>
    </row>
    <row r="444596" spans="1:1">
      <c r="A444596" s="590"/>
    </row>
    <row r="444597" spans="1:1">
      <c r="A444597" s="590"/>
    </row>
    <row r="444598" spans="1:1">
      <c r="A444598" s="590"/>
    </row>
    <row r="444599" spans="1:1">
      <c r="A444599" s="590"/>
    </row>
    <row r="444600" spans="1:1">
      <c r="A444600" s="590"/>
    </row>
    <row r="444601" spans="1:1">
      <c r="A444601" s="590"/>
    </row>
    <row r="444602" spans="1:1">
      <c r="A444602" s="590"/>
    </row>
    <row r="444603" spans="1:1">
      <c r="A444603" s="590"/>
    </row>
    <row r="444604" spans="1:1">
      <c r="A444604" s="590"/>
    </row>
    <row r="444605" spans="1:1">
      <c r="A444605" s="590"/>
    </row>
    <row r="444606" spans="1:1">
      <c r="A444606" s="590"/>
    </row>
    <row r="444607" spans="1:1">
      <c r="A444607" s="590"/>
    </row>
    <row r="444608" spans="1:1">
      <c r="A444608" s="590"/>
    </row>
    <row r="444609" spans="1:1">
      <c r="A444609" s="590"/>
    </row>
    <row r="444610" spans="1:1">
      <c r="A444610" s="590"/>
    </row>
    <row r="444611" spans="1:1">
      <c r="A444611" s="590"/>
    </row>
    <row r="444612" spans="1:1">
      <c r="A444612" s="590"/>
    </row>
    <row r="444613" spans="1:1">
      <c r="A444613" s="590"/>
    </row>
    <row r="444614" spans="1:1">
      <c r="A444614" s="590"/>
    </row>
    <row r="444615" spans="1:1">
      <c r="A444615" s="590"/>
    </row>
    <row r="444616" spans="1:1">
      <c r="A444616" s="590"/>
    </row>
    <row r="444617" spans="1:1">
      <c r="A444617" s="590"/>
    </row>
    <row r="444618" spans="1:1">
      <c r="A444618" s="590"/>
    </row>
    <row r="444619" spans="1:1">
      <c r="A444619" s="590"/>
    </row>
    <row r="444620" spans="1:1">
      <c r="A444620" s="590"/>
    </row>
    <row r="444621" spans="1:1">
      <c r="A444621" s="590"/>
    </row>
    <row r="444622" spans="1:1">
      <c r="A444622" s="590"/>
    </row>
    <row r="444623" spans="1:1">
      <c r="A444623" s="590"/>
    </row>
    <row r="444624" spans="1:1">
      <c r="A444624" s="590"/>
    </row>
    <row r="444625" spans="1:1">
      <c r="A444625" s="590"/>
    </row>
    <row r="444626" spans="1:1">
      <c r="A444626" s="590"/>
    </row>
    <row r="444627" spans="1:1">
      <c r="A444627" s="590"/>
    </row>
    <row r="444628" spans="1:1">
      <c r="A444628" s="590"/>
    </row>
    <row r="444629" spans="1:1">
      <c r="A444629" s="590"/>
    </row>
    <row r="444630" spans="1:1">
      <c r="A444630" s="590"/>
    </row>
    <row r="444631" spans="1:1">
      <c r="A444631" s="590"/>
    </row>
    <row r="444632" spans="1:1">
      <c r="A444632" s="590"/>
    </row>
    <row r="444633" spans="1:1">
      <c r="A444633" s="590"/>
    </row>
    <row r="444634" spans="1:1">
      <c r="A444634" s="590"/>
    </row>
    <row r="444635" spans="1:1">
      <c r="A444635" s="590"/>
    </row>
    <row r="444636" spans="1:1">
      <c r="A444636" s="590"/>
    </row>
    <row r="444637" spans="1:1">
      <c r="A444637" s="590"/>
    </row>
    <row r="444638" spans="1:1">
      <c r="A444638" s="590"/>
    </row>
    <row r="444639" spans="1:1">
      <c r="A444639" s="590"/>
    </row>
    <row r="444640" spans="1:1">
      <c r="A444640" s="590"/>
    </row>
    <row r="444641" spans="1:1">
      <c r="A444641" s="590"/>
    </row>
    <row r="444642" spans="1:1">
      <c r="A444642" s="590"/>
    </row>
    <row r="444643" spans="1:1">
      <c r="A444643" s="590"/>
    </row>
    <row r="444644" spans="1:1">
      <c r="A444644" s="590"/>
    </row>
    <row r="444645" spans="1:1">
      <c r="A444645" s="590"/>
    </row>
    <row r="444646" spans="1:1">
      <c r="A444646" s="590"/>
    </row>
    <row r="444647" spans="1:1">
      <c r="A444647" s="590"/>
    </row>
    <row r="444648" spans="1:1">
      <c r="A444648" s="590"/>
    </row>
    <row r="444649" spans="1:1">
      <c r="A444649" s="590"/>
    </row>
    <row r="444650" spans="1:1">
      <c r="A444650" s="590"/>
    </row>
    <row r="444651" spans="1:1">
      <c r="A444651" s="590"/>
    </row>
    <row r="444652" spans="1:1">
      <c r="A444652" s="590"/>
    </row>
    <row r="444653" spans="1:1">
      <c r="A444653" s="590"/>
    </row>
    <row r="444654" spans="1:1">
      <c r="A444654" s="590"/>
    </row>
    <row r="444655" spans="1:1">
      <c r="A444655" s="590"/>
    </row>
    <row r="444656" spans="1:1">
      <c r="A444656" s="590"/>
    </row>
    <row r="444657" spans="1:1">
      <c r="A444657" s="590"/>
    </row>
    <row r="444658" spans="1:1">
      <c r="A444658" s="590"/>
    </row>
    <row r="444659" spans="1:1">
      <c r="A444659" s="590"/>
    </row>
    <row r="444660" spans="1:1">
      <c r="A444660" s="590"/>
    </row>
    <row r="444661" spans="1:1">
      <c r="A444661" s="590"/>
    </row>
    <row r="444662" spans="1:1">
      <c r="A444662" s="590"/>
    </row>
    <row r="444663" spans="1:1">
      <c r="A444663" s="590"/>
    </row>
    <row r="444664" spans="1:1">
      <c r="A444664" s="590"/>
    </row>
    <row r="444665" spans="1:1">
      <c r="A444665" s="590"/>
    </row>
    <row r="444666" spans="1:1">
      <c r="A444666" s="590"/>
    </row>
    <row r="444667" spans="1:1">
      <c r="A444667" s="590"/>
    </row>
    <row r="444668" spans="1:1">
      <c r="A444668" s="590"/>
    </row>
    <row r="444669" spans="1:1">
      <c r="A444669" s="590"/>
    </row>
    <row r="444670" spans="1:1">
      <c r="A444670" s="590"/>
    </row>
    <row r="444671" spans="1:1">
      <c r="A444671" s="590"/>
    </row>
    <row r="444672" spans="1:1">
      <c r="A444672" s="590"/>
    </row>
    <row r="444673" spans="1:1">
      <c r="A444673" s="590"/>
    </row>
    <row r="444674" spans="1:1">
      <c r="A444674" s="590"/>
    </row>
    <row r="444675" spans="1:1">
      <c r="A444675" s="590"/>
    </row>
    <row r="444676" spans="1:1">
      <c r="A444676" s="590"/>
    </row>
    <row r="444677" spans="1:1">
      <c r="A444677" s="590"/>
    </row>
    <row r="444678" spans="1:1">
      <c r="A444678" s="590"/>
    </row>
    <row r="444679" spans="1:1">
      <c r="A444679" s="590"/>
    </row>
    <row r="444680" spans="1:1">
      <c r="A444680" s="590"/>
    </row>
    <row r="444681" spans="1:1">
      <c r="A444681" s="590"/>
    </row>
    <row r="444682" spans="1:1">
      <c r="A444682" s="590"/>
    </row>
    <row r="444683" spans="1:1">
      <c r="A444683" s="590"/>
    </row>
    <row r="444684" spans="1:1">
      <c r="A444684" s="590"/>
    </row>
    <row r="444685" spans="1:1">
      <c r="A444685" s="590"/>
    </row>
    <row r="444686" spans="1:1">
      <c r="A444686" s="590"/>
    </row>
    <row r="444687" spans="1:1">
      <c r="A444687" s="590"/>
    </row>
    <row r="444688" spans="1:1">
      <c r="A444688" s="590"/>
    </row>
    <row r="444689" spans="1:1">
      <c r="A444689" s="590"/>
    </row>
    <row r="444690" spans="1:1">
      <c r="A444690" s="590"/>
    </row>
    <row r="444691" spans="1:1">
      <c r="A444691" s="590"/>
    </row>
    <row r="444692" spans="1:1">
      <c r="A444692" s="590"/>
    </row>
    <row r="444693" spans="1:1">
      <c r="A444693" s="590"/>
    </row>
    <row r="444694" spans="1:1">
      <c r="A444694" s="590"/>
    </row>
    <row r="444695" spans="1:1">
      <c r="A444695" s="590"/>
    </row>
    <row r="444696" spans="1:1">
      <c r="A444696" s="590"/>
    </row>
    <row r="444697" spans="1:1">
      <c r="A444697" s="590"/>
    </row>
    <row r="444698" spans="1:1">
      <c r="A444698" s="590"/>
    </row>
    <row r="444699" spans="1:1">
      <c r="A444699" s="590"/>
    </row>
    <row r="444700" spans="1:1">
      <c r="A444700" s="590"/>
    </row>
    <row r="444701" spans="1:1">
      <c r="A444701" s="590"/>
    </row>
    <row r="444702" spans="1:1">
      <c r="A444702" s="590"/>
    </row>
    <row r="444703" spans="1:1">
      <c r="A444703" s="590"/>
    </row>
    <row r="444704" spans="1:1">
      <c r="A444704" s="590"/>
    </row>
    <row r="444705" spans="1:1">
      <c r="A444705" s="590"/>
    </row>
    <row r="444706" spans="1:1">
      <c r="A444706" s="590"/>
    </row>
    <row r="444707" spans="1:1">
      <c r="A444707" s="590"/>
    </row>
    <row r="444708" spans="1:1">
      <c r="A444708" s="590"/>
    </row>
    <row r="444709" spans="1:1">
      <c r="A444709" s="590"/>
    </row>
    <row r="444710" spans="1:1">
      <c r="A444710" s="590"/>
    </row>
    <row r="444711" spans="1:1">
      <c r="A444711" s="590"/>
    </row>
    <row r="444712" spans="1:1">
      <c r="A444712" s="590"/>
    </row>
    <row r="444713" spans="1:1">
      <c r="A444713" s="590"/>
    </row>
    <row r="444714" spans="1:1">
      <c r="A444714" s="590"/>
    </row>
    <row r="444715" spans="1:1">
      <c r="A444715" s="590"/>
    </row>
    <row r="444716" spans="1:1">
      <c r="A444716" s="590"/>
    </row>
    <row r="444717" spans="1:1">
      <c r="A444717" s="590"/>
    </row>
    <row r="444718" spans="1:1">
      <c r="A444718" s="590"/>
    </row>
    <row r="444719" spans="1:1">
      <c r="A444719" s="590"/>
    </row>
    <row r="444720" spans="1:1">
      <c r="A444720" s="590"/>
    </row>
    <row r="444721" spans="1:1">
      <c r="A444721" s="590"/>
    </row>
    <row r="444722" spans="1:1">
      <c r="A444722" s="590"/>
    </row>
    <row r="444723" spans="1:1">
      <c r="A444723" s="590"/>
    </row>
    <row r="444724" spans="1:1">
      <c r="A444724" s="590"/>
    </row>
    <row r="444725" spans="1:1">
      <c r="A444725" s="590"/>
    </row>
    <row r="444726" spans="1:1">
      <c r="A444726" s="590"/>
    </row>
    <row r="444727" spans="1:1">
      <c r="A444727" s="590"/>
    </row>
    <row r="444728" spans="1:1">
      <c r="A444728" s="590"/>
    </row>
    <row r="444729" spans="1:1">
      <c r="A444729" s="590"/>
    </row>
    <row r="444730" spans="1:1">
      <c r="A444730" s="590"/>
    </row>
    <row r="444731" spans="1:1">
      <c r="A444731" s="590"/>
    </row>
    <row r="444732" spans="1:1">
      <c r="A444732" s="590"/>
    </row>
    <row r="444733" spans="1:1">
      <c r="A444733" s="590"/>
    </row>
    <row r="444734" spans="1:1">
      <c r="A444734" s="590"/>
    </row>
    <row r="444735" spans="1:1">
      <c r="A444735" s="590"/>
    </row>
    <row r="444736" spans="1:1">
      <c r="A444736" s="590"/>
    </row>
    <row r="444737" spans="1:1">
      <c r="A444737" s="590"/>
    </row>
    <row r="444738" spans="1:1">
      <c r="A444738" s="590"/>
    </row>
    <row r="444739" spans="1:1">
      <c r="A444739" s="590"/>
    </row>
    <row r="444740" spans="1:1">
      <c r="A444740" s="590"/>
    </row>
    <row r="444741" spans="1:1">
      <c r="A444741" s="590"/>
    </row>
    <row r="444742" spans="1:1">
      <c r="A444742" s="590"/>
    </row>
    <row r="444743" spans="1:1">
      <c r="A444743" s="590"/>
    </row>
    <row r="444744" spans="1:1">
      <c r="A444744" s="590"/>
    </row>
    <row r="444745" spans="1:1">
      <c r="A444745" s="590"/>
    </row>
    <row r="444746" spans="1:1">
      <c r="A444746" s="590"/>
    </row>
    <row r="444747" spans="1:1">
      <c r="A444747" s="590"/>
    </row>
    <row r="444748" spans="1:1">
      <c r="A444748" s="590"/>
    </row>
    <row r="444749" spans="1:1">
      <c r="A444749" s="590"/>
    </row>
    <row r="444750" spans="1:1">
      <c r="A444750" s="590"/>
    </row>
    <row r="444751" spans="1:1">
      <c r="A444751" s="590"/>
    </row>
    <row r="444752" spans="1:1">
      <c r="A444752" s="590"/>
    </row>
    <row r="444753" spans="1:1">
      <c r="A444753" s="590"/>
    </row>
    <row r="444754" spans="1:1">
      <c r="A444754" s="590"/>
    </row>
    <row r="444755" spans="1:1">
      <c r="A444755" s="590"/>
    </row>
    <row r="444756" spans="1:1">
      <c r="A444756" s="590"/>
    </row>
    <row r="444757" spans="1:1">
      <c r="A444757" s="590"/>
    </row>
    <row r="444758" spans="1:1">
      <c r="A444758" s="590"/>
    </row>
    <row r="444759" spans="1:1">
      <c r="A444759" s="590"/>
    </row>
    <row r="444760" spans="1:1">
      <c r="A444760" s="590"/>
    </row>
    <row r="444761" spans="1:1">
      <c r="A444761" s="590"/>
    </row>
    <row r="444762" spans="1:1">
      <c r="A444762" s="590"/>
    </row>
    <row r="444763" spans="1:1">
      <c r="A444763" s="590"/>
    </row>
    <row r="444764" spans="1:1">
      <c r="A444764" s="590"/>
    </row>
    <row r="444765" spans="1:1">
      <c r="A444765" s="590"/>
    </row>
    <row r="444766" spans="1:1">
      <c r="A444766" s="590"/>
    </row>
    <row r="444767" spans="1:1">
      <c r="A444767" s="590"/>
    </row>
    <row r="444768" spans="1:1">
      <c r="A444768" s="590"/>
    </row>
    <row r="444769" spans="1:1">
      <c r="A444769" s="590"/>
    </row>
    <row r="444770" spans="1:1">
      <c r="A444770" s="590"/>
    </row>
    <row r="444771" spans="1:1">
      <c r="A444771" s="590"/>
    </row>
    <row r="444772" spans="1:1">
      <c r="A444772" s="590"/>
    </row>
    <row r="444773" spans="1:1">
      <c r="A444773" s="590"/>
    </row>
    <row r="444774" spans="1:1">
      <c r="A444774" s="590"/>
    </row>
    <row r="444775" spans="1:1">
      <c r="A444775" s="590"/>
    </row>
    <row r="444776" spans="1:1">
      <c r="A444776" s="590"/>
    </row>
    <row r="444777" spans="1:1">
      <c r="A444777" s="590"/>
    </row>
    <row r="444778" spans="1:1">
      <c r="A444778" s="590"/>
    </row>
    <row r="444779" spans="1:1">
      <c r="A444779" s="590"/>
    </row>
    <row r="444780" spans="1:1">
      <c r="A444780" s="590"/>
    </row>
    <row r="444781" spans="1:1">
      <c r="A444781" s="590"/>
    </row>
    <row r="444782" spans="1:1">
      <c r="A444782" s="590"/>
    </row>
    <row r="444783" spans="1:1">
      <c r="A444783" s="590"/>
    </row>
    <row r="444784" spans="1:1">
      <c r="A444784" s="590"/>
    </row>
    <row r="444785" spans="1:1">
      <c r="A444785" s="590"/>
    </row>
    <row r="444786" spans="1:1">
      <c r="A444786" s="590"/>
    </row>
    <row r="444787" spans="1:1">
      <c r="A444787" s="590"/>
    </row>
    <row r="444788" spans="1:1">
      <c r="A444788" s="590"/>
    </row>
    <row r="444789" spans="1:1">
      <c r="A444789" s="590"/>
    </row>
    <row r="444790" spans="1:1">
      <c r="A444790" s="590"/>
    </row>
    <row r="444791" spans="1:1">
      <c r="A444791" s="590"/>
    </row>
    <row r="444792" spans="1:1">
      <c r="A444792" s="590"/>
    </row>
    <row r="444793" spans="1:1">
      <c r="A444793" s="590"/>
    </row>
    <row r="444794" spans="1:1">
      <c r="A444794" s="590"/>
    </row>
    <row r="444795" spans="1:1">
      <c r="A444795" s="590"/>
    </row>
    <row r="444796" spans="1:1">
      <c r="A444796" s="590"/>
    </row>
    <row r="444797" spans="1:1">
      <c r="A444797" s="590"/>
    </row>
    <row r="444798" spans="1:1">
      <c r="A444798" s="590"/>
    </row>
    <row r="444799" spans="1:1">
      <c r="A444799" s="590"/>
    </row>
    <row r="444800" spans="1:1">
      <c r="A444800" s="590"/>
    </row>
    <row r="444801" spans="1:1">
      <c r="A444801" s="590"/>
    </row>
    <row r="444802" spans="1:1">
      <c r="A444802" s="590"/>
    </row>
    <row r="444803" spans="1:1">
      <c r="A444803" s="590"/>
    </row>
    <row r="444804" spans="1:1">
      <c r="A444804" s="590"/>
    </row>
    <row r="444805" spans="1:1">
      <c r="A444805" s="590"/>
    </row>
    <row r="444806" spans="1:1">
      <c r="A444806" s="590"/>
    </row>
    <row r="444807" spans="1:1">
      <c r="A444807" s="590"/>
    </row>
    <row r="444808" spans="1:1">
      <c r="A444808" s="590"/>
    </row>
    <row r="444809" spans="1:1">
      <c r="A444809" s="590"/>
    </row>
    <row r="444810" spans="1:1">
      <c r="A444810" s="590"/>
    </row>
    <row r="444811" spans="1:1">
      <c r="A444811" s="590"/>
    </row>
    <row r="444812" spans="1:1">
      <c r="A444812" s="590"/>
    </row>
    <row r="444813" spans="1:1">
      <c r="A444813" s="590"/>
    </row>
    <row r="444814" spans="1:1">
      <c r="A444814" s="590"/>
    </row>
    <row r="444815" spans="1:1">
      <c r="A444815" s="590"/>
    </row>
    <row r="444816" spans="1:1">
      <c r="A444816" s="590"/>
    </row>
    <row r="444817" spans="1:1">
      <c r="A444817" s="590"/>
    </row>
    <row r="444818" spans="1:1">
      <c r="A444818" s="590"/>
    </row>
    <row r="444819" spans="1:1">
      <c r="A444819" s="590"/>
    </row>
    <row r="444820" spans="1:1">
      <c r="A444820" s="590"/>
    </row>
    <row r="444821" spans="1:1">
      <c r="A444821" s="590"/>
    </row>
    <row r="444822" spans="1:1">
      <c r="A444822" s="590"/>
    </row>
    <row r="444823" spans="1:1">
      <c r="A444823" s="590"/>
    </row>
    <row r="444824" spans="1:1">
      <c r="A444824" s="590"/>
    </row>
    <row r="444825" spans="1:1">
      <c r="A444825" s="590"/>
    </row>
    <row r="444826" spans="1:1">
      <c r="A444826" s="590"/>
    </row>
    <row r="444827" spans="1:1">
      <c r="A444827" s="590"/>
    </row>
    <row r="444828" spans="1:1">
      <c r="A444828" s="590"/>
    </row>
    <row r="444829" spans="1:1">
      <c r="A444829" s="590"/>
    </row>
    <row r="444830" spans="1:1">
      <c r="A444830" s="590"/>
    </row>
    <row r="444831" spans="1:1">
      <c r="A444831" s="590"/>
    </row>
    <row r="444832" spans="1:1">
      <c r="A444832" s="590"/>
    </row>
    <row r="444833" spans="1:1">
      <c r="A444833" s="590"/>
    </row>
    <row r="444834" spans="1:1">
      <c r="A444834" s="590"/>
    </row>
    <row r="444835" spans="1:1">
      <c r="A444835" s="590"/>
    </row>
    <row r="444836" spans="1:1">
      <c r="A444836" s="590"/>
    </row>
    <row r="444837" spans="1:1">
      <c r="A444837" s="590"/>
    </row>
    <row r="444838" spans="1:1">
      <c r="A444838" s="590"/>
    </row>
    <row r="444839" spans="1:1">
      <c r="A444839" s="590"/>
    </row>
    <row r="444840" spans="1:1">
      <c r="A444840" s="590"/>
    </row>
    <row r="444841" spans="1:1">
      <c r="A444841" s="590"/>
    </row>
    <row r="444842" spans="1:1">
      <c r="A444842" s="590"/>
    </row>
    <row r="444843" spans="1:1">
      <c r="A444843" s="590"/>
    </row>
    <row r="444844" spans="1:1">
      <c r="A444844" s="590"/>
    </row>
    <row r="444845" spans="1:1">
      <c r="A444845" s="590"/>
    </row>
    <row r="444846" spans="1:1">
      <c r="A444846" s="590"/>
    </row>
    <row r="444847" spans="1:1">
      <c r="A444847" s="590"/>
    </row>
    <row r="444848" spans="1:1">
      <c r="A444848" s="590"/>
    </row>
    <row r="444849" spans="1:1">
      <c r="A444849" s="590"/>
    </row>
    <row r="444850" spans="1:1">
      <c r="A444850" s="590"/>
    </row>
    <row r="444851" spans="1:1">
      <c r="A444851" s="590"/>
    </row>
    <row r="444852" spans="1:1">
      <c r="A444852" s="590"/>
    </row>
    <row r="444853" spans="1:1">
      <c r="A444853" s="590"/>
    </row>
    <row r="444854" spans="1:1">
      <c r="A444854" s="590"/>
    </row>
    <row r="444855" spans="1:1">
      <c r="A444855" s="590"/>
    </row>
    <row r="444856" spans="1:1">
      <c r="A444856" s="590"/>
    </row>
    <row r="444857" spans="1:1">
      <c r="A444857" s="590"/>
    </row>
    <row r="444858" spans="1:1">
      <c r="A444858" s="590"/>
    </row>
    <row r="444859" spans="1:1">
      <c r="A444859" s="590"/>
    </row>
    <row r="444860" spans="1:1">
      <c r="A444860" s="590"/>
    </row>
    <row r="444861" spans="1:1">
      <c r="A444861" s="590"/>
    </row>
    <row r="444862" spans="1:1">
      <c r="A444862" s="590"/>
    </row>
    <row r="444863" spans="1:1">
      <c r="A444863" s="590"/>
    </row>
    <row r="444864" spans="1:1">
      <c r="A444864" s="590"/>
    </row>
    <row r="444865" spans="1:1">
      <c r="A444865" s="590"/>
    </row>
    <row r="444866" spans="1:1">
      <c r="A444866" s="590"/>
    </row>
    <row r="444867" spans="1:1">
      <c r="A444867" s="590"/>
    </row>
    <row r="444868" spans="1:1">
      <c r="A444868" s="590"/>
    </row>
    <row r="444869" spans="1:1">
      <c r="A444869" s="590"/>
    </row>
    <row r="444870" spans="1:1">
      <c r="A444870" s="590"/>
    </row>
    <row r="444871" spans="1:1">
      <c r="A444871" s="590"/>
    </row>
    <row r="444872" spans="1:1">
      <c r="A444872" s="590"/>
    </row>
    <row r="444873" spans="1:1">
      <c r="A444873" s="590"/>
    </row>
    <row r="444874" spans="1:1">
      <c r="A444874" s="590"/>
    </row>
    <row r="444875" spans="1:1">
      <c r="A444875" s="590"/>
    </row>
    <row r="444876" spans="1:1">
      <c r="A444876" s="590"/>
    </row>
    <row r="444877" spans="1:1">
      <c r="A444877" s="590"/>
    </row>
    <row r="444878" spans="1:1">
      <c r="A444878" s="590"/>
    </row>
    <row r="444879" spans="1:1">
      <c r="A444879" s="590"/>
    </row>
    <row r="444880" spans="1:1">
      <c r="A444880" s="590"/>
    </row>
    <row r="444881" spans="1:1">
      <c r="A444881" s="590"/>
    </row>
    <row r="444882" spans="1:1">
      <c r="A444882" s="590"/>
    </row>
    <row r="444883" spans="1:1">
      <c r="A444883" s="590"/>
    </row>
    <row r="444884" spans="1:1">
      <c r="A444884" s="590"/>
    </row>
    <row r="444885" spans="1:1">
      <c r="A444885" s="590"/>
    </row>
    <row r="444886" spans="1:1">
      <c r="A444886" s="590"/>
    </row>
    <row r="444887" spans="1:1">
      <c r="A444887" s="590"/>
    </row>
    <row r="444888" spans="1:1">
      <c r="A444888" s="590"/>
    </row>
    <row r="444889" spans="1:1">
      <c r="A444889" s="590"/>
    </row>
    <row r="444890" spans="1:1">
      <c r="A444890" s="590"/>
    </row>
    <row r="444891" spans="1:1">
      <c r="A444891" s="590"/>
    </row>
    <row r="444892" spans="1:1">
      <c r="A444892" s="590"/>
    </row>
    <row r="444893" spans="1:1">
      <c r="A444893" s="590"/>
    </row>
    <row r="444894" spans="1:1">
      <c r="A444894" s="590"/>
    </row>
    <row r="444895" spans="1:1">
      <c r="A444895" s="590"/>
    </row>
    <row r="444896" spans="1:1">
      <c r="A444896" s="590"/>
    </row>
    <row r="444897" spans="1:1">
      <c r="A444897" s="590"/>
    </row>
    <row r="444898" spans="1:1">
      <c r="A444898" s="590"/>
    </row>
    <row r="444899" spans="1:1">
      <c r="A444899" s="590"/>
    </row>
    <row r="444900" spans="1:1">
      <c r="A444900" s="590"/>
    </row>
    <row r="444901" spans="1:1">
      <c r="A444901" s="590"/>
    </row>
    <row r="444902" spans="1:1">
      <c r="A444902" s="590"/>
    </row>
    <row r="444903" spans="1:1">
      <c r="A444903" s="590"/>
    </row>
    <row r="444904" spans="1:1">
      <c r="A444904" s="590"/>
    </row>
    <row r="444905" spans="1:1">
      <c r="A444905" s="590"/>
    </row>
    <row r="444906" spans="1:1">
      <c r="A444906" s="590"/>
    </row>
    <row r="444907" spans="1:1">
      <c r="A444907" s="590"/>
    </row>
    <row r="444908" spans="1:1">
      <c r="A444908" s="590"/>
    </row>
    <row r="444909" spans="1:1">
      <c r="A444909" s="590"/>
    </row>
    <row r="444910" spans="1:1">
      <c r="A444910" s="590"/>
    </row>
    <row r="444911" spans="1:1">
      <c r="A444911" s="590"/>
    </row>
    <row r="444912" spans="1:1">
      <c r="A444912" s="590"/>
    </row>
    <row r="444913" spans="1:1">
      <c r="A444913" s="590"/>
    </row>
    <row r="444914" spans="1:1">
      <c r="A444914" s="590"/>
    </row>
    <row r="444915" spans="1:1">
      <c r="A444915" s="590"/>
    </row>
    <row r="444916" spans="1:1">
      <c r="A444916" s="590"/>
    </row>
    <row r="444917" spans="1:1">
      <c r="A444917" s="590"/>
    </row>
    <row r="444918" spans="1:1">
      <c r="A444918" s="590"/>
    </row>
    <row r="444919" spans="1:1">
      <c r="A444919" s="590"/>
    </row>
    <row r="444920" spans="1:1">
      <c r="A444920" s="590"/>
    </row>
    <row r="444921" spans="1:1">
      <c r="A444921" s="590"/>
    </row>
    <row r="444922" spans="1:1">
      <c r="A444922" s="590"/>
    </row>
    <row r="444923" spans="1:1">
      <c r="A444923" s="590"/>
    </row>
    <row r="444924" spans="1:1">
      <c r="A444924" s="590"/>
    </row>
    <row r="444925" spans="1:1">
      <c r="A444925" s="590"/>
    </row>
    <row r="444926" spans="1:1">
      <c r="A444926" s="590"/>
    </row>
    <row r="444927" spans="1:1">
      <c r="A444927" s="590"/>
    </row>
    <row r="444928" spans="1:1">
      <c r="A444928" s="590"/>
    </row>
    <row r="444929" spans="1:1">
      <c r="A444929" s="590"/>
    </row>
    <row r="444930" spans="1:1">
      <c r="A444930" s="590"/>
    </row>
    <row r="444931" spans="1:1">
      <c r="A444931" s="590"/>
    </row>
    <row r="444932" spans="1:1">
      <c r="A444932" s="590"/>
    </row>
    <row r="444933" spans="1:1">
      <c r="A444933" s="590"/>
    </row>
    <row r="444934" spans="1:1">
      <c r="A444934" s="590"/>
    </row>
    <row r="444935" spans="1:1">
      <c r="A444935" s="590"/>
    </row>
    <row r="444936" spans="1:1">
      <c r="A444936" s="590"/>
    </row>
    <row r="444937" spans="1:1">
      <c r="A444937" s="590"/>
    </row>
    <row r="444938" spans="1:1">
      <c r="A444938" s="590"/>
    </row>
    <row r="444939" spans="1:1">
      <c r="A444939" s="590"/>
    </row>
    <row r="444940" spans="1:1">
      <c r="A444940" s="590"/>
    </row>
    <row r="444941" spans="1:1">
      <c r="A444941" s="590"/>
    </row>
    <row r="444942" spans="1:1">
      <c r="A444942" s="590"/>
    </row>
    <row r="444943" spans="1:1">
      <c r="A444943" s="590"/>
    </row>
    <row r="444944" spans="1:1">
      <c r="A444944" s="590"/>
    </row>
    <row r="444945" spans="1:1">
      <c r="A444945" s="590"/>
    </row>
    <row r="444946" spans="1:1">
      <c r="A444946" s="590"/>
    </row>
    <row r="444947" spans="1:1">
      <c r="A444947" s="590"/>
    </row>
    <row r="444948" spans="1:1">
      <c r="A444948" s="590"/>
    </row>
    <row r="444949" spans="1:1">
      <c r="A444949" s="590"/>
    </row>
    <row r="444950" spans="1:1">
      <c r="A444950" s="590"/>
    </row>
    <row r="444951" spans="1:1">
      <c r="A444951" s="590"/>
    </row>
    <row r="444952" spans="1:1">
      <c r="A444952" s="590"/>
    </row>
    <row r="444953" spans="1:1">
      <c r="A444953" s="590"/>
    </row>
    <row r="444954" spans="1:1">
      <c r="A444954" s="590"/>
    </row>
    <row r="444955" spans="1:1">
      <c r="A444955" s="590"/>
    </row>
    <row r="444956" spans="1:1">
      <c r="A444956" s="590"/>
    </row>
    <row r="444957" spans="1:1">
      <c r="A444957" s="590"/>
    </row>
    <row r="444958" spans="1:1">
      <c r="A444958" s="590"/>
    </row>
    <row r="444959" spans="1:1">
      <c r="A444959" s="590"/>
    </row>
    <row r="444960" spans="1:1">
      <c r="A444960" s="590"/>
    </row>
    <row r="444961" spans="1:1">
      <c r="A444961" s="590"/>
    </row>
    <row r="444962" spans="1:1">
      <c r="A444962" s="590"/>
    </row>
    <row r="444963" spans="1:1">
      <c r="A444963" s="590"/>
    </row>
    <row r="444964" spans="1:1">
      <c r="A444964" s="590"/>
    </row>
    <row r="444965" spans="1:1">
      <c r="A444965" s="590"/>
    </row>
    <row r="444966" spans="1:1">
      <c r="A444966" s="590"/>
    </row>
    <row r="444967" spans="1:1">
      <c r="A444967" s="590"/>
    </row>
    <row r="444968" spans="1:1">
      <c r="A444968" s="590"/>
    </row>
    <row r="444969" spans="1:1">
      <c r="A444969" s="590"/>
    </row>
    <row r="444970" spans="1:1">
      <c r="A444970" s="590"/>
    </row>
    <row r="444971" spans="1:1">
      <c r="A444971" s="590"/>
    </row>
    <row r="444972" spans="1:1">
      <c r="A444972" s="590"/>
    </row>
    <row r="444973" spans="1:1">
      <c r="A444973" s="590"/>
    </row>
    <row r="444974" spans="1:1">
      <c r="A444974" s="590"/>
    </row>
    <row r="444975" spans="1:1">
      <c r="A444975" s="590"/>
    </row>
    <row r="444976" spans="1:1">
      <c r="A444976" s="590"/>
    </row>
    <row r="444977" spans="1:1">
      <c r="A444977" s="590"/>
    </row>
    <row r="444978" spans="1:1">
      <c r="A444978" s="590"/>
    </row>
    <row r="444979" spans="1:1">
      <c r="A444979" s="590"/>
    </row>
    <row r="444980" spans="1:1">
      <c r="A444980" s="590"/>
    </row>
    <row r="444981" spans="1:1">
      <c r="A444981" s="590"/>
    </row>
    <row r="444982" spans="1:1">
      <c r="A444982" s="590"/>
    </row>
    <row r="444983" spans="1:1">
      <c r="A444983" s="590"/>
    </row>
    <row r="444984" spans="1:1">
      <c r="A444984" s="590"/>
    </row>
    <row r="444985" spans="1:1">
      <c r="A444985" s="590"/>
    </row>
    <row r="444986" spans="1:1">
      <c r="A444986" s="590"/>
    </row>
    <row r="444987" spans="1:1">
      <c r="A444987" s="590"/>
    </row>
    <row r="444988" spans="1:1">
      <c r="A444988" s="590"/>
    </row>
    <row r="444989" spans="1:1">
      <c r="A444989" s="590"/>
    </row>
    <row r="444990" spans="1:1">
      <c r="A444990" s="590"/>
    </row>
    <row r="444991" spans="1:1">
      <c r="A444991" s="590"/>
    </row>
    <row r="444992" spans="1:1">
      <c r="A444992" s="590"/>
    </row>
    <row r="444993" spans="1:1">
      <c r="A444993" s="590"/>
    </row>
    <row r="444994" spans="1:1">
      <c r="A444994" s="590"/>
    </row>
    <row r="444995" spans="1:1">
      <c r="A444995" s="590"/>
    </row>
    <row r="444996" spans="1:1">
      <c r="A444996" s="590"/>
    </row>
    <row r="444997" spans="1:1">
      <c r="A444997" s="590"/>
    </row>
    <row r="444998" spans="1:1">
      <c r="A444998" s="590"/>
    </row>
    <row r="444999" spans="1:1">
      <c r="A444999" s="590"/>
    </row>
    <row r="445000" spans="1:1">
      <c r="A445000" s="590"/>
    </row>
    <row r="445001" spans="1:1">
      <c r="A445001" s="590"/>
    </row>
    <row r="445002" spans="1:1">
      <c r="A445002" s="590"/>
    </row>
    <row r="445003" spans="1:1">
      <c r="A445003" s="590"/>
    </row>
    <row r="445004" spans="1:1">
      <c r="A445004" s="590"/>
    </row>
    <row r="445005" spans="1:1">
      <c r="A445005" s="590"/>
    </row>
    <row r="445006" spans="1:1">
      <c r="A445006" s="590"/>
    </row>
    <row r="445007" spans="1:1">
      <c r="A445007" s="590"/>
    </row>
    <row r="445008" spans="1:1">
      <c r="A445008" s="590"/>
    </row>
    <row r="445009" spans="1:1">
      <c r="A445009" s="590"/>
    </row>
    <row r="445010" spans="1:1">
      <c r="A445010" s="590"/>
    </row>
    <row r="445011" spans="1:1">
      <c r="A445011" s="590"/>
    </row>
    <row r="445012" spans="1:1">
      <c r="A445012" s="590"/>
    </row>
    <row r="445013" spans="1:1">
      <c r="A445013" s="590"/>
    </row>
    <row r="445014" spans="1:1">
      <c r="A445014" s="590"/>
    </row>
    <row r="445015" spans="1:1">
      <c r="A445015" s="590"/>
    </row>
    <row r="445016" spans="1:1">
      <c r="A445016" s="590"/>
    </row>
    <row r="445017" spans="1:1">
      <c r="A445017" s="590"/>
    </row>
    <row r="445018" spans="1:1">
      <c r="A445018" s="590"/>
    </row>
    <row r="445019" spans="1:1">
      <c r="A445019" s="590"/>
    </row>
    <row r="445020" spans="1:1">
      <c r="A445020" s="590"/>
    </row>
    <row r="445021" spans="1:1">
      <c r="A445021" s="590"/>
    </row>
    <row r="445022" spans="1:1">
      <c r="A445022" s="590"/>
    </row>
    <row r="445023" spans="1:1">
      <c r="A445023" s="590"/>
    </row>
    <row r="445024" spans="1:1">
      <c r="A445024" s="590"/>
    </row>
    <row r="445025" spans="1:1">
      <c r="A445025" s="590"/>
    </row>
    <row r="445026" spans="1:1">
      <c r="A445026" s="590"/>
    </row>
    <row r="445027" spans="1:1">
      <c r="A445027" s="590"/>
    </row>
    <row r="445028" spans="1:1">
      <c r="A445028" s="590"/>
    </row>
    <row r="445029" spans="1:1">
      <c r="A445029" s="590"/>
    </row>
    <row r="445030" spans="1:1">
      <c r="A445030" s="590"/>
    </row>
    <row r="445031" spans="1:1">
      <c r="A445031" s="590"/>
    </row>
    <row r="445032" spans="1:1">
      <c r="A445032" s="590"/>
    </row>
    <row r="445033" spans="1:1">
      <c r="A445033" s="590"/>
    </row>
    <row r="445034" spans="1:1">
      <c r="A445034" s="590"/>
    </row>
    <row r="445035" spans="1:1">
      <c r="A445035" s="590"/>
    </row>
    <row r="445036" spans="1:1">
      <c r="A445036" s="590"/>
    </row>
    <row r="445037" spans="1:1">
      <c r="A445037" s="590"/>
    </row>
    <row r="445038" spans="1:1">
      <c r="A445038" s="590"/>
    </row>
    <row r="445039" spans="1:1">
      <c r="A445039" s="590"/>
    </row>
    <row r="445040" spans="1:1">
      <c r="A445040" s="590"/>
    </row>
    <row r="445041" spans="1:1">
      <c r="A445041" s="590"/>
    </row>
    <row r="445042" spans="1:1">
      <c r="A445042" s="590"/>
    </row>
    <row r="445043" spans="1:1">
      <c r="A445043" s="590"/>
    </row>
    <row r="445044" spans="1:1">
      <c r="A445044" s="590"/>
    </row>
    <row r="445045" spans="1:1">
      <c r="A445045" s="590"/>
    </row>
    <row r="445046" spans="1:1">
      <c r="A445046" s="590"/>
    </row>
    <row r="445047" spans="1:1">
      <c r="A445047" s="590"/>
    </row>
    <row r="445048" spans="1:1">
      <c r="A445048" s="590"/>
    </row>
    <row r="445049" spans="1:1">
      <c r="A445049" s="590"/>
    </row>
    <row r="445050" spans="1:1">
      <c r="A445050" s="590"/>
    </row>
    <row r="445051" spans="1:1">
      <c r="A445051" s="590"/>
    </row>
    <row r="445052" spans="1:1">
      <c r="A445052" s="590"/>
    </row>
    <row r="445053" spans="1:1">
      <c r="A445053" s="590"/>
    </row>
    <row r="445054" spans="1:1">
      <c r="A445054" s="590"/>
    </row>
    <row r="445055" spans="1:1">
      <c r="A445055" s="590"/>
    </row>
    <row r="445056" spans="1:1">
      <c r="A445056" s="590"/>
    </row>
    <row r="445057" spans="1:1">
      <c r="A445057" s="590"/>
    </row>
    <row r="445058" spans="1:1">
      <c r="A445058" s="590"/>
    </row>
    <row r="445059" spans="1:1">
      <c r="A445059" s="590"/>
    </row>
    <row r="445060" spans="1:1">
      <c r="A445060" s="590"/>
    </row>
    <row r="445061" spans="1:1">
      <c r="A445061" s="590"/>
    </row>
    <row r="445062" spans="1:1">
      <c r="A445062" s="590"/>
    </row>
    <row r="445063" spans="1:1">
      <c r="A445063" s="590"/>
    </row>
    <row r="445064" spans="1:1">
      <c r="A445064" s="590"/>
    </row>
    <row r="445065" spans="1:1">
      <c r="A445065" s="590"/>
    </row>
    <row r="445066" spans="1:1">
      <c r="A445066" s="590"/>
    </row>
    <row r="445067" spans="1:1">
      <c r="A445067" s="590"/>
    </row>
    <row r="445068" spans="1:1">
      <c r="A445068" s="590"/>
    </row>
    <row r="445069" spans="1:1">
      <c r="A445069" s="590"/>
    </row>
    <row r="445070" spans="1:1">
      <c r="A445070" s="590"/>
    </row>
    <row r="445071" spans="1:1">
      <c r="A445071" s="590"/>
    </row>
    <row r="445072" spans="1:1">
      <c r="A445072" s="590"/>
    </row>
    <row r="445073" spans="1:1">
      <c r="A445073" s="590"/>
    </row>
    <row r="445074" spans="1:1">
      <c r="A445074" s="590"/>
    </row>
    <row r="445075" spans="1:1">
      <c r="A445075" s="590"/>
    </row>
    <row r="445076" spans="1:1">
      <c r="A445076" s="590"/>
    </row>
    <row r="445077" spans="1:1">
      <c r="A445077" s="590"/>
    </row>
    <row r="445078" spans="1:1">
      <c r="A445078" s="590"/>
    </row>
    <row r="445079" spans="1:1">
      <c r="A445079" s="590"/>
    </row>
    <row r="445080" spans="1:1">
      <c r="A445080" s="590"/>
    </row>
    <row r="445081" spans="1:1">
      <c r="A445081" s="590"/>
    </row>
    <row r="445082" spans="1:1">
      <c r="A445082" s="590"/>
    </row>
    <row r="445083" spans="1:1">
      <c r="A445083" s="590"/>
    </row>
    <row r="445084" spans="1:1">
      <c r="A445084" s="590"/>
    </row>
    <row r="445085" spans="1:1">
      <c r="A445085" s="590"/>
    </row>
    <row r="445086" spans="1:1">
      <c r="A445086" s="590"/>
    </row>
    <row r="445087" spans="1:1">
      <c r="A445087" s="590"/>
    </row>
    <row r="445088" spans="1:1">
      <c r="A445088" s="590"/>
    </row>
    <row r="445089" spans="1:1">
      <c r="A445089" s="590"/>
    </row>
    <row r="445090" spans="1:1">
      <c r="A445090" s="590"/>
    </row>
    <row r="445091" spans="1:1">
      <c r="A445091" s="590"/>
    </row>
    <row r="445092" spans="1:1">
      <c r="A445092" s="590"/>
    </row>
    <row r="445093" spans="1:1">
      <c r="A445093" s="590"/>
    </row>
    <row r="445094" spans="1:1">
      <c r="A445094" s="590"/>
    </row>
    <row r="445095" spans="1:1">
      <c r="A445095" s="590"/>
    </row>
    <row r="445096" spans="1:1">
      <c r="A445096" s="590"/>
    </row>
    <row r="445097" spans="1:1">
      <c r="A445097" s="590"/>
    </row>
    <row r="445098" spans="1:1">
      <c r="A445098" s="590"/>
    </row>
    <row r="445099" spans="1:1">
      <c r="A445099" s="590"/>
    </row>
    <row r="445100" spans="1:1">
      <c r="A445100" s="590"/>
    </row>
    <row r="445101" spans="1:1">
      <c r="A445101" s="590"/>
    </row>
    <row r="445102" spans="1:1">
      <c r="A445102" s="590"/>
    </row>
    <row r="445103" spans="1:1">
      <c r="A445103" s="590"/>
    </row>
    <row r="445104" spans="1:1">
      <c r="A445104" s="590"/>
    </row>
    <row r="445105" spans="1:1">
      <c r="A445105" s="590"/>
    </row>
    <row r="445106" spans="1:1">
      <c r="A445106" s="590"/>
    </row>
    <row r="445107" spans="1:1">
      <c r="A445107" s="590"/>
    </row>
    <row r="445108" spans="1:1">
      <c r="A445108" s="590"/>
    </row>
    <row r="445109" spans="1:1">
      <c r="A445109" s="590"/>
    </row>
    <row r="445110" spans="1:1">
      <c r="A445110" s="590"/>
    </row>
    <row r="445111" spans="1:1">
      <c r="A445111" s="590"/>
    </row>
    <row r="445112" spans="1:1">
      <c r="A445112" s="590"/>
    </row>
    <row r="445113" spans="1:1">
      <c r="A445113" s="590"/>
    </row>
    <row r="445114" spans="1:1">
      <c r="A445114" s="590"/>
    </row>
    <row r="445115" spans="1:1">
      <c r="A445115" s="590"/>
    </row>
    <row r="445116" spans="1:1">
      <c r="A445116" s="590"/>
    </row>
    <row r="445117" spans="1:1">
      <c r="A445117" s="590"/>
    </row>
    <row r="445118" spans="1:1">
      <c r="A445118" s="590"/>
    </row>
    <row r="445119" spans="1:1">
      <c r="A445119" s="590"/>
    </row>
    <row r="445120" spans="1:1">
      <c r="A445120" s="590"/>
    </row>
    <row r="445121" spans="1:1">
      <c r="A445121" s="590"/>
    </row>
    <row r="445122" spans="1:1">
      <c r="A445122" s="590"/>
    </row>
    <row r="445123" spans="1:1">
      <c r="A445123" s="590"/>
    </row>
    <row r="445124" spans="1:1">
      <c r="A445124" s="590"/>
    </row>
    <row r="445125" spans="1:1">
      <c r="A445125" s="590"/>
    </row>
    <row r="445126" spans="1:1">
      <c r="A445126" s="590"/>
    </row>
    <row r="445127" spans="1:1">
      <c r="A445127" s="590"/>
    </row>
    <row r="445128" spans="1:1">
      <c r="A445128" s="590"/>
    </row>
    <row r="445129" spans="1:1">
      <c r="A445129" s="590"/>
    </row>
    <row r="445130" spans="1:1">
      <c r="A445130" s="590"/>
    </row>
    <row r="445131" spans="1:1">
      <c r="A445131" s="590"/>
    </row>
    <row r="445132" spans="1:1">
      <c r="A445132" s="590"/>
    </row>
    <row r="445133" spans="1:1">
      <c r="A445133" s="590"/>
    </row>
    <row r="445134" spans="1:1">
      <c r="A445134" s="590"/>
    </row>
    <row r="445135" spans="1:1">
      <c r="A445135" s="590"/>
    </row>
    <row r="445136" spans="1:1">
      <c r="A445136" s="590"/>
    </row>
    <row r="445137" spans="1:1">
      <c r="A445137" s="590"/>
    </row>
    <row r="445138" spans="1:1">
      <c r="A445138" s="590"/>
    </row>
    <row r="445139" spans="1:1">
      <c r="A445139" s="590"/>
    </row>
    <row r="445140" spans="1:1">
      <c r="A445140" s="590"/>
    </row>
    <row r="445141" spans="1:1">
      <c r="A445141" s="590"/>
    </row>
    <row r="445142" spans="1:1">
      <c r="A445142" s="590"/>
    </row>
    <row r="445143" spans="1:1">
      <c r="A445143" s="590"/>
    </row>
    <row r="445144" spans="1:1">
      <c r="A445144" s="590"/>
    </row>
    <row r="445145" spans="1:1">
      <c r="A445145" s="590"/>
    </row>
    <row r="445146" spans="1:1">
      <c r="A445146" s="590"/>
    </row>
    <row r="445147" spans="1:1">
      <c r="A445147" s="590"/>
    </row>
    <row r="445148" spans="1:1">
      <c r="A445148" s="590"/>
    </row>
    <row r="445149" spans="1:1">
      <c r="A445149" s="590"/>
    </row>
    <row r="445150" spans="1:1">
      <c r="A445150" s="590"/>
    </row>
    <row r="445151" spans="1:1">
      <c r="A445151" s="590"/>
    </row>
    <row r="445152" spans="1:1">
      <c r="A445152" s="590"/>
    </row>
    <row r="445153" spans="1:1">
      <c r="A445153" s="590"/>
    </row>
    <row r="445154" spans="1:1">
      <c r="A445154" s="590"/>
    </row>
    <row r="445155" spans="1:1">
      <c r="A445155" s="590"/>
    </row>
    <row r="445156" spans="1:1">
      <c r="A445156" s="590"/>
    </row>
    <row r="445157" spans="1:1">
      <c r="A445157" s="590"/>
    </row>
    <row r="445158" spans="1:1">
      <c r="A445158" s="590"/>
    </row>
    <row r="445159" spans="1:1">
      <c r="A445159" s="590"/>
    </row>
    <row r="445160" spans="1:1">
      <c r="A445160" s="590"/>
    </row>
    <row r="445161" spans="1:1">
      <c r="A445161" s="590"/>
    </row>
    <row r="445162" spans="1:1">
      <c r="A445162" s="590"/>
    </row>
    <row r="445163" spans="1:1">
      <c r="A445163" s="590"/>
    </row>
    <row r="445164" spans="1:1">
      <c r="A445164" s="590"/>
    </row>
    <row r="445165" spans="1:1">
      <c r="A445165" s="590"/>
    </row>
    <row r="445166" spans="1:1">
      <c r="A445166" s="590"/>
    </row>
    <row r="445167" spans="1:1">
      <c r="A445167" s="590"/>
    </row>
    <row r="445168" spans="1:1">
      <c r="A445168" s="590"/>
    </row>
    <row r="445169" spans="1:1">
      <c r="A445169" s="590"/>
    </row>
    <row r="445170" spans="1:1">
      <c r="A445170" s="590"/>
    </row>
    <row r="445171" spans="1:1">
      <c r="A445171" s="590"/>
    </row>
    <row r="445172" spans="1:1">
      <c r="A445172" s="590"/>
    </row>
    <row r="445173" spans="1:1">
      <c r="A445173" s="590"/>
    </row>
    <row r="445174" spans="1:1">
      <c r="A445174" s="590"/>
    </row>
    <row r="445175" spans="1:1">
      <c r="A445175" s="590"/>
    </row>
    <row r="445176" spans="1:1">
      <c r="A445176" s="590"/>
    </row>
    <row r="445177" spans="1:1">
      <c r="A445177" s="590"/>
    </row>
    <row r="445178" spans="1:1">
      <c r="A445178" s="590"/>
    </row>
    <row r="445179" spans="1:1">
      <c r="A445179" s="590"/>
    </row>
    <row r="445180" spans="1:1">
      <c r="A445180" s="590"/>
    </row>
    <row r="445181" spans="1:1">
      <c r="A445181" s="590"/>
    </row>
    <row r="445182" spans="1:1">
      <c r="A445182" s="590"/>
    </row>
    <row r="445183" spans="1:1">
      <c r="A445183" s="590"/>
    </row>
    <row r="445184" spans="1:1">
      <c r="A445184" s="590"/>
    </row>
    <row r="445185" spans="1:1">
      <c r="A445185" s="590"/>
    </row>
    <row r="445186" spans="1:1">
      <c r="A445186" s="590"/>
    </row>
    <row r="445187" spans="1:1">
      <c r="A445187" s="590"/>
    </row>
    <row r="445188" spans="1:1">
      <c r="A445188" s="590"/>
    </row>
    <row r="445189" spans="1:1">
      <c r="A445189" s="590"/>
    </row>
    <row r="445190" spans="1:1">
      <c r="A445190" s="590"/>
    </row>
    <row r="445191" spans="1:1">
      <c r="A445191" s="590"/>
    </row>
    <row r="445192" spans="1:1">
      <c r="A445192" s="590"/>
    </row>
    <row r="445193" spans="1:1">
      <c r="A445193" s="590"/>
    </row>
    <row r="445194" spans="1:1">
      <c r="A445194" s="590"/>
    </row>
    <row r="445195" spans="1:1">
      <c r="A445195" s="590"/>
    </row>
    <row r="445196" spans="1:1">
      <c r="A445196" s="590"/>
    </row>
    <row r="445197" spans="1:1">
      <c r="A445197" s="590"/>
    </row>
    <row r="445198" spans="1:1">
      <c r="A445198" s="590"/>
    </row>
    <row r="445199" spans="1:1">
      <c r="A445199" s="590"/>
    </row>
    <row r="445200" spans="1:1">
      <c r="A445200" s="590"/>
    </row>
    <row r="445201" spans="1:1">
      <c r="A445201" s="590"/>
    </row>
    <row r="445202" spans="1:1">
      <c r="A445202" s="590"/>
    </row>
    <row r="445203" spans="1:1">
      <c r="A445203" s="590"/>
    </row>
    <row r="445204" spans="1:1">
      <c r="A445204" s="590"/>
    </row>
    <row r="445205" spans="1:1">
      <c r="A445205" s="590"/>
    </row>
    <row r="445206" spans="1:1">
      <c r="A445206" s="590"/>
    </row>
    <row r="445207" spans="1:1">
      <c r="A445207" s="590"/>
    </row>
    <row r="445208" spans="1:1">
      <c r="A445208" s="590"/>
    </row>
    <row r="445209" spans="1:1">
      <c r="A445209" s="590"/>
    </row>
    <row r="445210" spans="1:1">
      <c r="A445210" s="590"/>
    </row>
    <row r="445211" spans="1:1">
      <c r="A445211" s="590"/>
    </row>
    <row r="445212" spans="1:1">
      <c r="A445212" s="590"/>
    </row>
    <row r="445213" spans="1:1">
      <c r="A445213" s="590"/>
    </row>
    <row r="445214" spans="1:1">
      <c r="A445214" s="590"/>
    </row>
    <row r="445215" spans="1:1">
      <c r="A445215" s="590"/>
    </row>
    <row r="445216" spans="1:1">
      <c r="A445216" s="590"/>
    </row>
    <row r="445217" spans="1:1">
      <c r="A445217" s="590"/>
    </row>
    <row r="445218" spans="1:1">
      <c r="A445218" s="590"/>
    </row>
    <row r="445219" spans="1:1">
      <c r="A445219" s="590"/>
    </row>
    <row r="445220" spans="1:1">
      <c r="A445220" s="590"/>
    </row>
    <row r="445221" spans="1:1">
      <c r="A445221" s="590"/>
    </row>
    <row r="445222" spans="1:1">
      <c r="A445222" s="590"/>
    </row>
    <row r="445223" spans="1:1">
      <c r="A445223" s="590"/>
    </row>
    <row r="445224" spans="1:1">
      <c r="A445224" s="590"/>
    </row>
    <row r="445225" spans="1:1">
      <c r="A445225" s="590"/>
    </row>
    <row r="445226" spans="1:1">
      <c r="A445226" s="590"/>
    </row>
    <row r="445227" spans="1:1">
      <c r="A445227" s="590"/>
    </row>
    <row r="445228" spans="1:1">
      <c r="A445228" s="590"/>
    </row>
    <row r="445229" spans="1:1">
      <c r="A445229" s="590"/>
    </row>
    <row r="445230" spans="1:1">
      <c r="A445230" s="590"/>
    </row>
    <row r="445231" spans="1:1">
      <c r="A445231" s="590"/>
    </row>
    <row r="445232" spans="1:1">
      <c r="A445232" s="590"/>
    </row>
    <row r="445233" spans="1:1">
      <c r="A445233" s="590"/>
    </row>
    <row r="445234" spans="1:1">
      <c r="A445234" s="590"/>
    </row>
    <row r="445235" spans="1:1">
      <c r="A445235" s="590"/>
    </row>
    <row r="445236" spans="1:1">
      <c r="A445236" s="590"/>
    </row>
    <row r="445237" spans="1:1">
      <c r="A445237" s="590"/>
    </row>
    <row r="445238" spans="1:1">
      <c r="A445238" s="590"/>
    </row>
    <row r="445239" spans="1:1">
      <c r="A445239" s="590"/>
    </row>
    <row r="445240" spans="1:1">
      <c r="A445240" s="590"/>
    </row>
    <row r="445241" spans="1:1">
      <c r="A445241" s="590"/>
    </row>
    <row r="445242" spans="1:1">
      <c r="A445242" s="590"/>
    </row>
    <row r="445243" spans="1:1">
      <c r="A445243" s="590"/>
    </row>
    <row r="445244" spans="1:1">
      <c r="A445244" s="590"/>
    </row>
    <row r="445245" spans="1:1">
      <c r="A445245" s="590"/>
    </row>
    <row r="445246" spans="1:1">
      <c r="A445246" s="590"/>
    </row>
    <row r="445247" spans="1:1">
      <c r="A445247" s="590"/>
    </row>
    <row r="445248" spans="1:1">
      <c r="A445248" s="590"/>
    </row>
    <row r="445249" spans="1:1">
      <c r="A445249" s="590"/>
    </row>
    <row r="445250" spans="1:1">
      <c r="A445250" s="590"/>
    </row>
    <row r="445251" spans="1:1">
      <c r="A445251" s="590"/>
    </row>
    <row r="445252" spans="1:1">
      <c r="A445252" s="590"/>
    </row>
    <row r="445253" spans="1:1">
      <c r="A445253" s="590"/>
    </row>
    <row r="445254" spans="1:1">
      <c r="A445254" s="590"/>
    </row>
    <row r="445255" spans="1:1">
      <c r="A445255" s="590"/>
    </row>
    <row r="445256" spans="1:1">
      <c r="A445256" s="590"/>
    </row>
    <row r="445257" spans="1:1">
      <c r="A445257" s="590"/>
    </row>
    <row r="445258" spans="1:1">
      <c r="A445258" s="590"/>
    </row>
    <row r="445259" spans="1:1">
      <c r="A445259" s="590"/>
    </row>
    <row r="445260" spans="1:1">
      <c r="A445260" s="590"/>
    </row>
    <row r="445261" spans="1:1">
      <c r="A445261" s="590"/>
    </row>
    <row r="445262" spans="1:1">
      <c r="A445262" s="590"/>
    </row>
    <row r="445263" spans="1:1">
      <c r="A445263" s="590"/>
    </row>
    <row r="445264" spans="1:1">
      <c r="A445264" s="590"/>
    </row>
    <row r="445265" spans="1:1">
      <c r="A445265" s="590"/>
    </row>
    <row r="445266" spans="1:1">
      <c r="A445266" s="590"/>
    </row>
    <row r="445267" spans="1:1">
      <c r="A445267" s="590"/>
    </row>
    <row r="445268" spans="1:1">
      <c r="A445268" s="590"/>
    </row>
    <row r="445269" spans="1:1">
      <c r="A445269" s="590"/>
    </row>
    <row r="445270" spans="1:1">
      <c r="A445270" s="590"/>
    </row>
    <row r="445271" spans="1:1">
      <c r="A445271" s="590"/>
    </row>
    <row r="445272" spans="1:1">
      <c r="A445272" s="590"/>
    </row>
    <row r="445273" spans="1:1">
      <c r="A445273" s="590"/>
    </row>
    <row r="445274" spans="1:1">
      <c r="A445274" s="590"/>
    </row>
    <row r="445275" spans="1:1">
      <c r="A445275" s="590"/>
    </row>
    <row r="445276" spans="1:1">
      <c r="A445276" s="590"/>
    </row>
    <row r="445277" spans="1:1">
      <c r="A445277" s="590"/>
    </row>
    <row r="445278" spans="1:1">
      <c r="A445278" s="590"/>
    </row>
    <row r="445279" spans="1:1">
      <c r="A445279" s="590"/>
    </row>
    <row r="445280" spans="1:1">
      <c r="A445280" s="590"/>
    </row>
    <row r="445281" spans="1:1">
      <c r="A445281" s="590"/>
    </row>
    <row r="445282" spans="1:1">
      <c r="A445282" s="590"/>
    </row>
    <row r="445283" spans="1:1">
      <c r="A445283" s="590"/>
    </row>
    <row r="445284" spans="1:1">
      <c r="A445284" s="590"/>
    </row>
    <row r="445285" spans="1:1">
      <c r="A445285" s="590"/>
    </row>
    <row r="445286" spans="1:1">
      <c r="A445286" s="590"/>
    </row>
    <row r="445287" spans="1:1">
      <c r="A445287" s="590"/>
    </row>
    <row r="445288" spans="1:1">
      <c r="A445288" s="590"/>
    </row>
    <row r="445289" spans="1:1">
      <c r="A445289" s="590"/>
    </row>
    <row r="445290" spans="1:1">
      <c r="A445290" s="590"/>
    </row>
    <row r="445291" spans="1:1">
      <c r="A445291" s="590"/>
    </row>
    <row r="445292" spans="1:1">
      <c r="A445292" s="590"/>
    </row>
    <row r="445293" spans="1:1">
      <c r="A445293" s="590"/>
    </row>
    <row r="445294" spans="1:1">
      <c r="A445294" s="590"/>
    </row>
    <row r="445295" spans="1:1">
      <c r="A445295" s="590"/>
    </row>
    <row r="445296" spans="1:1">
      <c r="A445296" s="590"/>
    </row>
    <row r="445297" spans="1:1">
      <c r="A445297" s="590"/>
    </row>
    <row r="445298" spans="1:1">
      <c r="A445298" s="590"/>
    </row>
    <row r="445299" spans="1:1">
      <c r="A445299" s="590"/>
    </row>
    <row r="445300" spans="1:1">
      <c r="A445300" s="590"/>
    </row>
    <row r="445301" spans="1:1">
      <c r="A445301" s="590"/>
    </row>
    <row r="445302" spans="1:1">
      <c r="A445302" s="590"/>
    </row>
    <row r="445303" spans="1:1">
      <c r="A445303" s="590"/>
    </row>
    <row r="445304" spans="1:1">
      <c r="A445304" s="590"/>
    </row>
    <row r="445305" spans="1:1">
      <c r="A445305" s="590"/>
    </row>
    <row r="445306" spans="1:1">
      <c r="A445306" s="590"/>
    </row>
    <row r="445307" spans="1:1">
      <c r="A445307" s="590"/>
    </row>
    <row r="445308" spans="1:1">
      <c r="A445308" s="590"/>
    </row>
    <row r="445309" spans="1:1">
      <c r="A445309" s="590"/>
    </row>
    <row r="445310" spans="1:1">
      <c r="A445310" s="590"/>
    </row>
    <row r="445311" spans="1:1">
      <c r="A445311" s="590"/>
    </row>
    <row r="445312" spans="1:1">
      <c r="A445312" s="590"/>
    </row>
    <row r="445313" spans="1:1">
      <c r="A445313" s="590"/>
    </row>
    <row r="445314" spans="1:1">
      <c r="A445314" s="590"/>
    </row>
    <row r="445315" spans="1:1">
      <c r="A445315" s="590"/>
    </row>
    <row r="445316" spans="1:1">
      <c r="A445316" s="590"/>
    </row>
    <row r="445317" spans="1:1">
      <c r="A445317" s="590"/>
    </row>
    <row r="445318" spans="1:1">
      <c r="A445318" s="590"/>
    </row>
    <row r="445319" spans="1:1">
      <c r="A445319" s="590"/>
    </row>
    <row r="445320" spans="1:1">
      <c r="A445320" s="590"/>
    </row>
    <row r="445321" spans="1:1">
      <c r="A445321" s="590"/>
    </row>
    <row r="445322" spans="1:1">
      <c r="A445322" s="590"/>
    </row>
    <row r="445323" spans="1:1">
      <c r="A445323" s="590"/>
    </row>
    <row r="445324" spans="1:1">
      <c r="A445324" s="590"/>
    </row>
    <row r="445325" spans="1:1">
      <c r="A445325" s="590"/>
    </row>
    <row r="445326" spans="1:1">
      <c r="A445326" s="590"/>
    </row>
    <row r="445327" spans="1:1">
      <c r="A445327" s="590"/>
    </row>
    <row r="445328" spans="1:1">
      <c r="A445328" s="590"/>
    </row>
    <row r="445329" spans="1:1">
      <c r="A445329" s="590"/>
    </row>
    <row r="445330" spans="1:1">
      <c r="A445330" s="590"/>
    </row>
    <row r="445331" spans="1:1">
      <c r="A445331" s="590"/>
    </row>
    <row r="445332" spans="1:1">
      <c r="A445332" s="590"/>
    </row>
    <row r="445333" spans="1:1">
      <c r="A445333" s="590"/>
    </row>
    <row r="445334" spans="1:1">
      <c r="A445334" s="590"/>
    </row>
    <row r="445335" spans="1:1">
      <c r="A445335" s="590"/>
    </row>
    <row r="445336" spans="1:1">
      <c r="A445336" s="590"/>
    </row>
    <row r="445337" spans="1:1">
      <c r="A445337" s="590"/>
    </row>
    <row r="445338" spans="1:1">
      <c r="A445338" s="590"/>
    </row>
    <row r="445339" spans="1:1">
      <c r="A445339" s="590"/>
    </row>
    <row r="445340" spans="1:1">
      <c r="A445340" s="590"/>
    </row>
    <row r="445341" spans="1:1">
      <c r="A445341" s="590"/>
    </row>
    <row r="445342" spans="1:1">
      <c r="A445342" s="590"/>
    </row>
    <row r="445343" spans="1:1">
      <c r="A445343" s="590"/>
    </row>
    <row r="445344" spans="1:1">
      <c r="A445344" s="590"/>
    </row>
    <row r="445345" spans="1:1">
      <c r="A445345" s="590"/>
    </row>
    <row r="445346" spans="1:1">
      <c r="A445346" s="590"/>
    </row>
    <row r="445347" spans="1:1">
      <c r="A445347" s="590"/>
    </row>
    <row r="445348" spans="1:1">
      <c r="A445348" s="590"/>
    </row>
    <row r="445349" spans="1:1">
      <c r="A445349" s="590"/>
    </row>
    <row r="445350" spans="1:1">
      <c r="A445350" s="590"/>
    </row>
    <row r="445351" spans="1:1">
      <c r="A445351" s="590"/>
    </row>
    <row r="445352" spans="1:1">
      <c r="A445352" s="590"/>
    </row>
    <row r="445353" spans="1:1">
      <c r="A445353" s="590"/>
    </row>
    <row r="445354" spans="1:1">
      <c r="A445354" s="590"/>
    </row>
    <row r="445355" spans="1:1">
      <c r="A445355" s="590"/>
    </row>
    <row r="445356" spans="1:1">
      <c r="A445356" s="590"/>
    </row>
    <row r="445357" spans="1:1">
      <c r="A445357" s="590"/>
    </row>
    <row r="445358" spans="1:1">
      <c r="A445358" s="590"/>
    </row>
    <row r="445359" spans="1:1">
      <c r="A445359" s="590"/>
    </row>
    <row r="445360" spans="1:1">
      <c r="A445360" s="590"/>
    </row>
    <row r="445361" spans="1:1">
      <c r="A445361" s="590"/>
    </row>
    <row r="445362" spans="1:1">
      <c r="A445362" s="590"/>
    </row>
    <row r="445363" spans="1:1">
      <c r="A445363" s="590"/>
    </row>
    <row r="445364" spans="1:1">
      <c r="A445364" s="590"/>
    </row>
    <row r="445365" spans="1:1">
      <c r="A445365" s="590"/>
    </row>
    <row r="445366" spans="1:1">
      <c r="A445366" s="590"/>
    </row>
    <row r="445367" spans="1:1">
      <c r="A445367" s="590"/>
    </row>
    <row r="445368" spans="1:1">
      <c r="A445368" s="590"/>
    </row>
    <row r="445369" spans="1:1">
      <c r="A445369" s="590"/>
    </row>
    <row r="445370" spans="1:1">
      <c r="A445370" s="590"/>
    </row>
    <row r="445371" spans="1:1">
      <c r="A445371" s="590"/>
    </row>
    <row r="445372" spans="1:1">
      <c r="A445372" s="590"/>
    </row>
    <row r="445373" spans="1:1">
      <c r="A445373" s="590"/>
    </row>
    <row r="445374" spans="1:1">
      <c r="A445374" s="590"/>
    </row>
    <row r="445375" spans="1:1">
      <c r="A445375" s="590"/>
    </row>
    <row r="445376" spans="1:1">
      <c r="A445376" s="590"/>
    </row>
    <row r="445377" spans="1:1">
      <c r="A445377" s="590"/>
    </row>
    <row r="445378" spans="1:1">
      <c r="A445378" s="590"/>
    </row>
    <row r="445379" spans="1:1">
      <c r="A445379" s="590"/>
    </row>
    <row r="445380" spans="1:1">
      <c r="A445380" s="590"/>
    </row>
    <row r="445381" spans="1:1">
      <c r="A445381" s="590"/>
    </row>
    <row r="445382" spans="1:1">
      <c r="A445382" s="590"/>
    </row>
    <row r="445383" spans="1:1">
      <c r="A445383" s="590"/>
    </row>
    <row r="445384" spans="1:1">
      <c r="A445384" s="590"/>
    </row>
    <row r="445385" spans="1:1">
      <c r="A445385" s="590"/>
    </row>
    <row r="445386" spans="1:1">
      <c r="A445386" s="590"/>
    </row>
    <row r="445387" spans="1:1">
      <c r="A445387" s="590"/>
    </row>
    <row r="445388" spans="1:1">
      <c r="A445388" s="590"/>
    </row>
    <row r="445389" spans="1:1">
      <c r="A445389" s="590"/>
    </row>
    <row r="445390" spans="1:1">
      <c r="A445390" s="590"/>
    </row>
    <row r="445391" spans="1:1">
      <c r="A445391" s="590"/>
    </row>
    <row r="445392" spans="1:1">
      <c r="A445392" s="590"/>
    </row>
    <row r="445393" spans="1:1">
      <c r="A445393" s="590"/>
    </row>
    <row r="445394" spans="1:1">
      <c r="A445394" s="590"/>
    </row>
    <row r="445395" spans="1:1">
      <c r="A445395" s="590"/>
    </row>
    <row r="445396" spans="1:1">
      <c r="A445396" s="590"/>
    </row>
    <row r="445397" spans="1:1">
      <c r="A445397" s="590"/>
    </row>
    <row r="445398" spans="1:1">
      <c r="A445398" s="590"/>
    </row>
    <row r="445399" spans="1:1">
      <c r="A445399" s="590"/>
    </row>
    <row r="445400" spans="1:1">
      <c r="A445400" s="590"/>
    </row>
    <row r="445401" spans="1:1">
      <c r="A445401" s="590"/>
    </row>
    <row r="445402" spans="1:1">
      <c r="A445402" s="590"/>
    </row>
    <row r="445403" spans="1:1">
      <c r="A445403" s="590"/>
    </row>
    <row r="445404" spans="1:1">
      <c r="A445404" s="590"/>
    </row>
    <row r="445405" spans="1:1">
      <c r="A445405" s="590"/>
    </row>
    <row r="445406" spans="1:1">
      <c r="A445406" s="590"/>
    </row>
    <row r="445407" spans="1:1">
      <c r="A445407" s="590"/>
    </row>
    <row r="445408" spans="1:1">
      <c r="A445408" s="590"/>
    </row>
    <row r="445409" spans="1:1">
      <c r="A445409" s="590"/>
    </row>
    <row r="445410" spans="1:1">
      <c r="A445410" s="590"/>
    </row>
    <row r="445411" spans="1:1">
      <c r="A445411" s="590"/>
    </row>
    <row r="445412" spans="1:1">
      <c r="A445412" s="590"/>
    </row>
    <row r="445413" spans="1:1">
      <c r="A445413" s="590"/>
    </row>
    <row r="445414" spans="1:1">
      <c r="A445414" s="590"/>
    </row>
    <row r="445415" spans="1:1">
      <c r="A445415" s="590"/>
    </row>
    <row r="445416" spans="1:1">
      <c r="A445416" s="590"/>
    </row>
    <row r="445417" spans="1:1">
      <c r="A445417" s="590"/>
    </row>
    <row r="445418" spans="1:1">
      <c r="A445418" s="590"/>
    </row>
    <row r="445419" spans="1:1">
      <c r="A445419" s="590"/>
    </row>
    <row r="445420" spans="1:1">
      <c r="A445420" s="590"/>
    </row>
    <row r="445421" spans="1:1">
      <c r="A445421" s="590"/>
    </row>
    <row r="445422" spans="1:1">
      <c r="A445422" s="590"/>
    </row>
    <row r="445423" spans="1:1">
      <c r="A445423" s="590"/>
    </row>
    <row r="445424" spans="1:1">
      <c r="A445424" s="590"/>
    </row>
    <row r="445425" spans="1:1">
      <c r="A445425" s="590"/>
    </row>
    <row r="445426" spans="1:1">
      <c r="A445426" s="590"/>
    </row>
    <row r="445427" spans="1:1">
      <c r="A445427" s="590"/>
    </row>
    <row r="445428" spans="1:1">
      <c r="A445428" s="590"/>
    </row>
    <row r="445429" spans="1:1">
      <c r="A445429" s="590"/>
    </row>
    <row r="445430" spans="1:1">
      <c r="A445430" s="590"/>
    </row>
    <row r="445431" spans="1:1">
      <c r="A445431" s="590"/>
    </row>
    <row r="445432" spans="1:1">
      <c r="A445432" s="590"/>
    </row>
    <row r="445433" spans="1:1">
      <c r="A445433" s="590"/>
    </row>
    <row r="445434" spans="1:1">
      <c r="A445434" s="590"/>
    </row>
    <row r="445435" spans="1:1">
      <c r="A445435" s="590"/>
    </row>
    <row r="445436" spans="1:1">
      <c r="A445436" s="590"/>
    </row>
    <row r="445437" spans="1:1">
      <c r="A445437" s="590"/>
    </row>
    <row r="445438" spans="1:1">
      <c r="A445438" s="590"/>
    </row>
    <row r="445439" spans="1:1">
      <c r="A445439" s="590"/>
    </row>
    <row r="445440" spans="1:1">
      <c r="A445440" s="590"/>
    </row>
    <row r="445441" spans="1:1">
      <c r="A445441" s="590"/>
    </row>
    <row r="445442" spans="1:1">
      <c r="A445442" s="590"/>
    </row>
    <row r="445443" spans="1:1">
      <c r="A445443" s="590"/>
    </row>
    <row r="445444" spans="1:1">
      <c r="A445444" s="590"/>
    </row>
    <row r="445445" spans="1:1">
      <c r="A445445" s="590"/>
    </row>
    <row r="445446" spans="1:1">
      <c r="A445446" s="590"/>
    </row>
    <row r="445447" spans="1:1">
      <c r="A445447" s="590"/>
    </row>
    <row r="445448" spans="1:1">
      <c r="A445448" s="590"/>
    </row>
    <row r="445449" spans="1:1">
      <c r="A445449" s="590"/>
    </row>
    <row r="445450" spans="1:1">
      <c r="A445450" s="590"/>
    </row>
    <row r="445451" spans="1:1">
      <c r="A445451" s="590"/>
    </row>
    <row r="445452" spans="1:1">
      <c r="A445452" s="590"/>
    </row>
    <row r="445453" spans="1:1">
      <c r="A445453" s="590"/>
    </row>
    <row r="445454" spans="1:1">
      <c r="A445454" s="590"/>
    </row>
    <row r="445455" spans="1:1">
      <c r="A445455" s="590"/>
    </row>
    <row r="445456" spans="1:1">
      <c r="A445456" s="590"/>
    </row>
    <row r="445457" spans="1:1">
      <c r="A445457" s="590"/>
    </row>
    <row r="445458" spans="1:1">
      <c r="A445458" s="590"/>
    </row>
    <row r="445459" spans="1:1">
      <c r="A445459" s="590"/>
    </row>
    <row r="445460" spans="1:1">
      <c r="A445460" s="590"/>
    </row>
    <row r="445461" spans="1:1">
      <c r="A445461" s="590"/>
    </row>
    <row r="445462" spans="1:1">
      <c r="A445462" s="590"/>
    </row>
    <row r="445463" spans="1:1">
      <c r="A445463" s="590"/>
    </row>
    <row r="445464" spans="1:1">
      <c r="A445464" s="590"/>
    </row>
    <row r="445465" spans="1:1">
      <c r="A445465" s="590"/>
    </row>
    <row r="445466" spans="1:1">
      <c r="A445466" s="590"/>
    </row>
    <row r="445467" spans="1:1">
      <c r="A445467" s="590"/>
    </row>
    <row r="445468" spans="1:1">
      <c r="A445468" s="590"/>
    </row>
    <row r="445469" spans="1:1">
      <c r="A445469" s="590"/>
    </row>
    <row r="445470" spans="1:1">
      <c r="A445470" s="590"/>
    </row>
    <row r="445471" spans="1:1">
      <c r="A445471" s="590"/>
    </row>
    <row r="445472" spans="1:1">
      <c r="A445472" s="590"/>
    </row>
    <row r="445473" spans="1:1">
      <c r="A445473" s="590"/>
    </row>
    <row r="445474" spans="1:1">
      <c r="A445474" s="590"/>
    </row>
    <row r="445475" spans="1:1">
      <c r="A445475" s="590"/>
    </row>
    <row r="445476" spans="1:1">
      <c r="A445476" s="590"/>
    </row>
    <row r="445477" spans="1:1">
      <c r="A445477" s="590"/>
    </row>
    <row r="445478" spans="1:1">
      <c r="A445478" s="590"/>
    </row>
    <row r="445479" spans="1:1">
      <c r="A445479" s="590"/>
    </row>
    <row r="445480" spans="1:1">
      <c r="A445480" s="590"/>
    </row>
    <row r="445481" spans="1:1">
      <c r="A445481" s="590"/>
    </row>
    <row r="445482" spans="1:1">
      <c r="A445482" s="590"/>
    </row>
    <row r="445483" spans="1:1">
      <c r="A445483" s="590"/>
    </row>
    <row r="445484" spans="1:1">
      <c r="A445484" s="590"/>
    </row>
    <row r="445485" spans="1:1">
      <c r="A445485" s="590"/>
    </row>
    <row r="445486" spans="1:1">
      <c r="A445486" s="590"/>
    </row>
    <row r="445487" spans="1:1">
      <c r="A445487" s="590"/>
    </row>
    <row r="445488" spans="1:1">
      <c r="A445488" s="590"/>
    </row>
    <row r="445489" spans="1:1">
      <c r="A445489" s="590"/>
    </row>
    <row r="445490" spans="1:1">
      <c r="A445490" s="590"/>
    </row>
    <row r="445491" spans="1:1">
      <c r="A445491" s="590"/>
    </row>
    <row r="445492" spans="1:1">
      <c r="A445492" s="590"/>
    </row>
    <row r="445493" spans="1:1">
      <c r="A445493" s="590"/>
    </row>
    <row r="445494" spans="1:1">
      <c r="A445494" s="590"/>
    </row>
    <row r="445495" spans="1:1">
      <c r="A445495" s="590"/>
    </row>
    <row r="445496" spans="1:1">
      <c r="A445496" s="590"/>
    </row>
    <row r="445497" spans="1:1">
      <c r="A445497" s="590"/>
    </row>
    <row r="445498" spans="1:1">
      <c r="A445498" s="590"/>
    </row>
    <row r="445499" spans="1:1">
      <c r="A445499" s="590"/>
    </row>
    <row r="445500" spans="1:1">
      <c r="A445500" s="590"/>
    </row>
    <row r="445501" spans="1:1">
      <c r="A445501" s="590"/>
    </row>
    <row r="445502" spans="1:1">
      <c r="A445502" s="590"/>
    </row>
    <row r="445503" spans="1:1">
      <c r="A445503" s="590"/>
    </row>
    <row r="445504" spans="1:1">
      <c r="A445504" s="590"/>
    </row>
    <row r="445505" spans="1:1">
      <c r="A445505" s="590"/>
    </row>
    <row r="445506" spans="1:1">
      <c r="A445506" s="590"/>
    </row>
    <row r="445507" spans="1:1">
      <c r="A445507" s="590"/>
    </row>
    <row r="445508" spans="1:1">
      <c r="A445508" s="590"/>
    </row>
    <row r="445509" spans="1:1">
      <c r="A445509" s="590"/>
    </row>
    <row r="445510" spans="1:1">
      <c r="A445510" s="590"/>
    </row>
    <row r="445511" spans="1:1">
      <c r="A445511" s="590"/>
    </row>
    <row r="445512" spans="1:1">
      <c r="A445512" s="590"/>
    </row>
    <row r="445513" spans="1:1">
      <c r="A445513" s="590"/>
    </row>
    <row r="445514" spans="1:1">
      <c r="A445514" s="590"/>
    </row>
    <row r="445515" spans="1:1">
      <c r="A445515" s="590"/>
    </row>
    <row r="445516" spans="1:1">
      <c r="A445516" s="590"/>
    </row>
    <row r="445517" spans="1:1">
      <c r="A445517" s="590"/>
    </row>
    <row r="445518" spans="1:1">
      <c r="A445518" s="590"/>
    </row>
    <row r="445519" spans="1:1">
      <c r="A445519" s="590"/>
    </row>
    <row r="445520" spans="1:1">
      <c r="A445520" s="590"/>
    </row>
    <row r="445521" spans="1:1">
      <c r="A445521" s="590"/>
    </row>
    <row r="445522" spans="1:1">
      <c r="A445522" s="590"/>
    </row>
    <row r="445523" spans="1:1">
      <c r="A445523" s="590"/>
    </row>
    <row r="445524" spans="1:1">
      <c r="A445524" s="590"/>
    </row>
    <row r="445525" spans="1:1">
      <c r="A445525" s="590"/>
    </row>
    <row r="445526" spans="1:1">
      <c r="A445526" s="590"/>
    </row>
    <row r="445527" spans="1:1">
      <c r="A445527" s="590"/>
    </row>
    <row r="445528" spans="1:1">
      <c r="A445528" s="590"/>
    </row>
    <row r="445529" spans="1:1">
      <c r="A445529" s="590"/>
    </row>
    <row r="445530" spans="1:1">
      <c r="A445530" s="590"/>
    </row>
    <row r="445531" spans="1:1">
      <c r="A445531" s="590"/>
    </row>
    <row r="445532" spans="1:1">
      <c r="A445532" s="590"/>
    </row>
    <row r="445533" spans="1:1">
      <c r="A445533" s="590"/>
    </row>
    <row r="445534" spans="1:1">
      <c r="A445534" s="590"/>
    </row>
    <row r="445535" spans="1:1">
      <c r="A445535" s="590"/>
    </row>
    <row r="445536" spans="1:1">
      <c r="A445536" s="590"/>
    </row>
    <row r="445537" spans="1:1">
      <c r="A445537" s="590"/>
    </row>
    <row r="445538" spans="1:1">
      <c r="A445538" s="590"/>
    </row>
    <row r="445539" spans="1:1">
      <c r="A445539" s="590"/>
    </row>
    <row r="445540" spans="1:1">
      <c r="A445540" s="590"/>
    </row>
    <row r="445541" spans="1:1">
      <c r="A445541" s="590"/>
    </row>
    <row r="445542" spans="1:1">
      <c r="A445542" s="590"/>
    </row>
    <row r="445543" spans="1:1">
      <c r="A445543" s="590"/>
    </row>
    <row r="445544" spans="1:1">
      <c r="A445544" s="590"/>
    </row>
    <row r="445545" spans="1:1">
      <c r="A445545" s="590"/>
    </row>
    <row r="445546" spans="1:1">
      <c r="A445546" s="590"/>
    </row>
    <row r="445547" spans="1:1">
      <c r="A445547" s="590"/>
    </row>
    <row r="445548" spans="1:1">
      <c r="A445548" s="590"/>
    </row>
    <row r="445549" spans="1:1">
      <c r="A445549" s="590"/>
    </row>
    <row r="445550" spans="1:1">
      <c r="A445550" s="590"/>
    </row>
    <row r="445551" spans="1:1">
      <c r="A445551" s="590"/>
    </row>
    <row r="445552" spans="1:1">
      <c r="A445552" s="590"/>
    </row>
    <row r="445553" spans="1:1">
      <c r="A445553" s="590"/>
    </row>
    <row r="445554" spans="1:1">
      <c r="A445554" s="590"/>
    </row>
    <row r="445555" spans="1:1">
      <c r="A445555" s="590"/>
    </row>
    <row r="445556" spans="1:1">
      <c r="A445556" s="590"/>
    </row>
    <row r="445557" spans="1:1">
      <c r="A445557" s="590"/>
    </row>
    <row r="445558" spans="1:1">
      <c r="A445558" s="590"/>
    </row>
    <row r="445559" spans="1:1">
      <c r="A445559" s="590"/>
    </row>
    <row r="445560" spans="1:1">
      <c r="A445560" s="590"/>
    </row>
    <row r="445561" spans="1:1">
      <c r="A445561" s="590"/>
    </row>
    <row r="445562" spans="1:1">
      <c r="A445562" s="590"/>
    </row>
    <row r="445563" spans="1:1">
      <c r="A445563" s="590"/>
    </row>
    <row r="445564" spans="1:1">
      <c r="A445564" s="590"/>
    </row>
    <row r="445565" spans="1:1">
      <c r="A445565" s="590"/>
    </row>
    <row r="445566" spans="1:1">
      <c r="A445566" s="590"/>
    </row>
    <row r="445567" spans="1:1">
      <c r="A445567" s="590"/>
    </row>
    <row r="445568" spans="1:1">
      <c r="A445568" s="590"/>
    </row>
    <row r="445569" spans="1:1">
      <c r="A445569" s="590"/>
    </row>
    <row r="445570" spans="1:1">
      <c r="A445570" s="590"/>
    </row>
    <row r="445571" spans="1:1">
      <c r="A445571" s="590"/>
    </row>
    <row r="445572" spans="1:1">
      <c r="A445572" s="590"/>
    </row>
    <row r="445573" spans="1:1">
      <c r="A445573" s="590"/>
    </row>
    <row r="445574" spans="1:1">
      <c r="A445574" s="590"/>
    </row>
    <row r="445575" spans="1:1">
      <c r="A445575" s="590"/>
    </row>
    <row r="445576" spans="1:1">
      <c r="A445576" s="590"/>
    </row>
    <row r="445577" spans="1:1">
      <c r="A445577" s="590"/>
    </row>
    <row r="445578" spans="1:1">
      <c r="A445578" s="590"/>
    </row>
    <row r="445579" spans="1:1">
      <c r="A445579" s="590"/>
    </row>
    <row r="445580" spans="1:1">
      <c r="A445580" s="590"/>
    </row>
    <row r="445581" spans="1:1">
      <c r="A445581" s="590"/>
    </row>
    <row r="445582" spans="1:1">
      <c r="A445582" s="590"/>
    </row>
    <row r="445583" spans="1:1">
      <c r="A445583" s="590"/>
    </row>
    <row r="445584" spans="1:1">
      <c r="A445584" s="590"/>
    </row>
    <row r="445585" spans="1:1">
      <c r="A445585" s="590"/>
    </row>
    <row r="445586" spans="1:1">
      <c r="A445586" s="590"/>
    </row>
    <row r="445587" spans="1:1">
      <c r="A445587" s="590"/>
    </row>
    <row r="445588" spans="1:1">
      <c r="A445588" s="590"/>
    </row>
    <row r="445589" spans="1:1">
      <c r="A445589" s="590"/>
    </row>
    <row r="445590" spans="1:1">
      <c r="A445590" s="590"/>
    </row>
    <row r="445591" spans="1:1">
      <c r="A445591" s="590"/>
    </row>
    <row r="445592" spans="1:1">
      <c r="A445592" s="590"/>
    </row>
    <row r="445593" spans="1:1">
      <c r="A445593" s="590"/>
    </row>
    <row r="445594" spans="1:1">
      <c r="A445594" s="590"/>
    </row>
    <row r="445595" spans="1:1">
      <c r="A445595" s="590"/>
    </row>
    <row r="445596" spans="1:1">
      <c r="A445596" s="590"/>
    </row>
    <row r="445597" spans="1:1">
      <c r="A445597" s="590"/>
    </row>
    <row r="445598" spans="1:1">
      <c r="A445598" s="590"/>
    </row>
    <row r="445599" spans="1:1">
      <c r="A445599" s="590"/>
    </row>
    <row r="445600" spans="1:1">
      <c r="A445600" s="590"/>
    </row>
    <row r="445601" spans="1:1">
      <c r="A445601" s="590"/>
    </row>
    <row r="445602" spans="1:1">
      <c r="A445602" s="590"/>
    </row>
    <row r="445603" spans="1:1">
      <c r="A445603" s="590"/>
    </row>
    <row r="445604" spans="1:1">
      <c r="A445604" s="590"/>
    </row>
    <row r="445605" spans="1:1">
      <c r="A445605" s="590"/>
    </row>
    <row r="445606" spans="1:1">
      <c r="A445606" s="590"/>
    </row>
    <row r="445607" spans="1:1">
      <c r="A445607" s="590"/>
    </row>
    <row r="445608" spans="1:1">
      <c r="A445608" s="590"/>
    </row>
    <row r="445609" spans="1:1">
      <c r="A445609" s="590"/>
    </row>
    <row r="445610" spans="1:1">
      <c r="A445610" s="590"/>
    </row>
    <row r="445611" spans="1:1">
      <c r="A445611" s="590"/>
    </row>
    <row r="445612" spans="1:1">
      <c r="A445612" s="590"/>
    </row>
    <row r="445613" spans="1:1">
      <c r="A445613" s="590"/>
    </row>
    <row r="445614" spans="1:1">
      <c r="A445614" s="590"/>
    </row>
    <row r="445615" spans="1:1">
      <c r="A445615" s="590"/>
    </row>
    <row r="445616" spans="1:1">
      <c r="A445616" s="590"/>
    </row>
    <row r="445617" spans="1:1">
      <c r="A445617" s="590"/>
    </row>
    <row r="445618" spans="1:1">
      <c r="A445618" s="590"/>
    </row>
    <row r="445619" spans="1:1">
      <c r="A445619" s="590"/>
    </row>
    <row r="445620" spans="1:1">
      <c r="A445620" s="590"/>
    </row>
    <row r="445621" spans="1:1">
      <c r="A445621" s="590"/>
    </row>
    <row r="445622" spans="1:1">
      <c r="A445622" s="590"/>
    </row>
    <row r="445623" spans="1:1">
      <c r="A445623" s="590"/>
    </row>
    <row r="445624" spans="1:1">
      <c r="A445624" s="590"/>
    </row>
    <row r="445625" spans="1:1">
      <c r="A445625" s="590"/>
    </row>
    <row r="445626" spans="1:1">
      <c r="A445626" s="590"/>
    </row>
    <row r="445627" spans="1:1">
      <c r="A445627" s="590"/>
    </row>
    <row r="445628" spans="1:1">
      <c r="A445628" s="590"/>
    </row>
    <row r="445629" spans="1:1">
      <c r="A445629" s="590"/>
    </row>
    <row r="445630" spans="1:1">
      <c r="A445630" s="590"/>
    </row>
    <row r="445631" spans="1:1">
      <c r="A445631" s="590"/>
    </row>
    <row r="445632" spans="1:1">
      <c r="A445632" s="590"/>
    </row>
    <row r="445633" spans="1:1">
      <c r="A445633" s="590"/>
    </row>
    <row r="445634" spans="1:1">
      <c r="A445634" s="590"/>
    </row>
    <row r="445635" spans="1:1">
      <c r="A445635" s="590"/>
    </row>
    <row r="445636" spans="1:1">
      <c r="A445636" s="590"/>
    </row>
    <row r="445637" spans="1:1">
      <c r="A445637" s="590"/>
    </row>
    <row r="445638" spans="1:1">
      <c r="A445638" s="590"/>
    </row>
    <row r="445639" spans="1:1">
      <c r="A445639" s="590"/>
    </row>
    <row r="445640" spans="1:1">
      <c r="A445640" s="590"/>
    </row>
    <row r="445641" spans="1:1">
      <c r="A445641" s="590"/>
    </row>
    <row r="445642" spans="1:1">
      <c r="A445642" s="590"/>
    </row>
    <row r="445643" spans="1:1">
      <c r="A445643" s="590"/>
    </row>
    <row r="445644" spans="1:1">
      <c r="A445644" s="590"/>
    </row>
    <row r="445645" spans="1:1">
      <c r="A445645" s="590"/>
    </row>
    <row r="445646" spans="1:1">
      <c r="A445646" s="590"/>
    </row>
    <row r="445647" spans="1:1">
      <c r="A445647" s="590"/>
    </row>
    <row r="445648" spans="1:1">
      <c r="A445648" s="590"/>
    </row>
    <row r="445649" spans="1:1">
      <c r="A445649" s="590"/>
    </row>
    <row r="445650" spans="1:1">
      <c r="A445650" s="590"/>
    </row>
    <row r="445651" spans="1:1">
      <c r="A445651" s="590"/>
    </row>
    <row r="445652" spans="1:1">
      <c r="A445652" s="590"/>
    </row>
    <row r="445653" spans="1:1">
      <c r="A445653" s="590"/>
    </row>
    <row r="445654" spans="1:1">
      <c r="A445654" s="590"/>
    </row>
    <row r="445655" spans="1:1">
      <c r="A445655" s="590"/>
    </row>
    <row r="445656" spans="1:1">
      <c r="A445656" s="590"/>
    </row>
    <row r="445657" spans="1:1">
      <c r="A445657" s="590"/>
    </row>
    <row r="445658" spans="1:1">
      <c r="A445658" s="590"/>
    </row>
    <row r="445659" spans="1:1">
      <c r="A445659" s="590"/>
    </row>
    <row r="445660" spans="1:1">
      <c r="A445660" s="590"/>
    </row>
    <row r="445661" spans="1:1">
      <c r="A445661" s="590"/>
    </row>
    <row r="445662" spans="1:1">
      <c r="A445662" s="590"/>
    </row>
    <row r="445663" spans="1:1">
      <c r="A445663" s="590"/>
    </row>
    <row r="445664" spans="1:1">
      <c r="A445664" s="590"/>
    </row>
    <row r="445665" spans="1:1">
      <c r="A445665" s="590"/>
    </row>
    <row r="445666" spans="1:1">
      <c r="A445666" s="590"/>
    </row>
    <row r="445667" spans="1:1">
      <c r="A445667" s="590"/>
    </row>
    <row r="445668" spans="1:1">
      <c r="A445668" s="590"/>
    </row>
    <row r="445669" spans="1:1">
      <c r="A445669" s="590"/>
    </row>
    <row r="445670" spans="1:1">
      <c r="A445670" s="590"/>
    </row>
    <row r="445671" spans="1:1">
      <c r="A445671" s="590"/>
    </row>
    <row r="445672" spans="1:1">
      <c r="A445672" s="590"/>
    </row>
    <row r="445673" spans="1:1">
      <c r="A445673" s="590"/>
    </row>
    <row r="445674" spans="1:1">
      <c r="A445674" s="590"/>
    </row>
    <row r="445675" spans="1:1">
      <c r="A445675" s="590"/>
    </row>
    <row r="445676" spans="1:1">
      <c r="A445676" s="590"/>
    </row>
    <row r="445677" spans="1:1">
      <c r="A445677" s="590"/>
    </row>
    <row r="445678" spans="1:1">
      <c r="A445678" s="590"/>
    </row>
    <row r="445679" spans="1:1">
      <c r="A445679" s="590"/>
    </row>
    <row r="445680" spans="1:1">
      <c r="A445680" s="590"/>
    </row>
    <row r="445681" spans="1:1">
      <c r="A445681" s="590"/>
    </row>
    <row r="445682" spans="1:1">
      <c r="A445682" s="590"/>
    </row>
    <row r="445683" spans="1:1">
      <c r="A445683" s="590"/>
    </row>
    <row r="445684" spans="1:1">
      <c r="A445684" s="590"/>
    </row>
    <row r="445685" spans="1:1">
      <c r="A445685" s="590"/>
    </row>
    <row r="445686" spans="1:1">
      <c r="A445686" s="590"/>
    </row>
    <row r="445687" spans="1:1">
      <c r="A445687" s="590"/>
    </row>
    <row r="445688" spans="1:1">
      <c r="A445688" s="590"/>
    </row>
    <row r="445689" spans="1:1">
      <c r="A445689" s="590"/>
    </row>
    <row r="445690" spans="1:1">
      <c r="A445690" s="590"/>
    </row>
    <row r="445691" spans="1:1">
      <c r="A445691" s="590"/>
    </row>
    <row r="445692" spans="1:1">
      <c r="A445692" s="590"/>
    </row>
    <row r="445693" spans="1:1">
      <c r="A445693" s="590"/>
    </row>
    <row r="445694" spans="1:1">
      <c r="A445694" s="590"/>
    </row>
    <row r="445695" spans="1:1">
      <c r="A445695" s="590"/>
    </row>
    <row r="445696" spans="1:1">
      <c r="A445696" s="590"/>
    </row>
    <row r="445697" spans="1:1">
      <c r="A445697" s="590"/>
    </row>
    <row r="445698" spans="1:1">
      <c r="A445698" s="590"/>
    </row>
    <row r="445699" spans="1:1">
      <c r="A445699" s="590"/>
    </row>
    <row r="445700" spans="1:1">
      <c r="A445700" s="590"/>
    </row>
    <row r="445701" spans="1:1">
      <c r="A445701" s="590"/>
    </row>
    <row r="445702" spans="1:1">
      <c r="A445702" s="590"/>
    </row>
    <row r="445703" spans="1:1">
      <c r="A445703" s="590"/>
    </row>
    <row r="445704" spans="1:1">
      <c r="A445704" s="590"/>
    </row>
    <row r="445705" spans="1:1">
      <c r="A445705" s="590"/>
    </row>
    <row r="445706" spans="1:1">
      <c r="A445706" s="590"/>
    </row>
    <row r="445707" spans="1:1">
      <c r="A445707" s="590"/>
    </row>
    <row r="445708" spans="1:1">
      <c r="A445708" s="590"/>
    </row>
    <row r="445709" spans="1:1">
      <c r="A445709" s="590"/>
    </row>
    <row r="445710" spans="1:1">
      <c r="A445710" s="590"/>
    </row>
    <row r="445711" spans="1:1">
      <c r="A445711" s="590"/>
    </row>
    <row r="445712" spans="1:1">
      <c r="A445712" s="590"/>
    </row>
    <row r="445713" spans="1:1">
      <c r="A445713" s="590"/>
    </row>
    <row r="445714" spans="1:1">
      <c r="A445714" s="590"/>
    </row>
    <row r="445715" spans="1:1">
      <c r="A445715" s="590"/>
    </row>
    <row r="445716" spans="1:1">
      <c r="A445716" s="590"/>
    </row>
    <row r="445717" spans="1:1">
      <c r="A445717" s="590"/>
    </row>
    <row r="445718" spans="1:1">
      <c r="A445718" s="590"/>
    </row>
    <row r="445719" spans="1:1">
      <c r="A445719" s="590"/>
    </row>
    <row r="445720" spans="1:1">
      <c r="A445720" s="590"/>
    </row>
    <row r="445721" spans="1:1">
      <c r="A445721" s="590"/>
    </row>
    <row r="445722" spans="1:1">
      <c r="A445722" s="590"/>
    </row>
    <row r="445723" spans="1:1">
      <c r="A445723" s="590"/>
    </row>
    <row r="445724" spans="1:1">
      <c r="A445724" s="590"/>
    </row>
    <row r="445725" spans="1:1">
      <c r="A445725" s="590"/>
    </row>
    <row r="445726" spans="1:1">
      <c r="A445726" s="590"/>
    </row>
    <row r="445727" spans="1:1">
      <c r="A445727" s="590"/>
    </row>
    <row r="445728" spans="1:1">
      <c r="A445728" s="590"/>
    </row>
    <row r="445729" spans="1:1">
      <c r="A445729" s="590"/>
    </row>
    <row r="445730" spans="1:1">
      <c r="A445730" s="590"/>
    </row>
    <row r="445731" spans="1:1">
      <c r="A445731" s="590"/>
    </row>
    <row r="445732" spans="1:1">
      <c r="A445732" s="590"/>
    </row>
    <row r="445733" spans="1:1">
      <c r="A445733" s="590"/>
    </row>
    <row r="445734" spans="1:1">
      <c r="A445734" s="590"/>
    </row>
    <row r="445735" spans="1:1">
      <c r="A445735" s="590"/>
    </row>
    <row r="445736" spans="1:1">
      <c r="A445736" s="590"/>
    </row>
    <row r="445737" spans="1:1">
      <c r="A445737" s="590"/>
    </row>
    <row r="445738" spans="1:1">
      <c r="A445738" s="590"/>
    </row>
    <row r="445739" spans="1:1">
      <c r="A445739" s="590"/>
    </row>
    <row r="445740" spans="1:1">
      <c r="A445740" s="590"/>
    </row>
    <row r="445741" spans="1:1">
      <c r="A445741" s="590"/>
    </row>
    <row r="445742" spans="1:1">
      <c r="A445742" s="590"/>
    </row>
    <row r="445743" spans="1:1">
      <c r="A445743" s="590"/>
    </row>
    <row r="445744" spans="1:1">
      <c r="A445744" s="590"/>
    </row>
    <row r="445745" spans="1:1">
      <c r="A445745" s="590"/>
    </row>
    <row r="445746" spans="1:1">
      <c r="A445746" s="590"/>
    </row>
    <row r="445747" spans="1:1">
      <c r="A445747" s="590"/>
    </row>
    <row r="445748" spans="1:1">
      <c r="A445748" s="590"/>
    </row>
    <row r="445749" spans="1:1">
      <c r="A445749" s="590"/>
    </row>
    <row r="445750" spans="1:1">
      <c r="A445750" s="590"/>
    </row>
    <row r="445751" spans="1:1">
      <c r="A445751" s="590"/>
    </row>
    <row r="445752" spans="1:1">
      <c r="A445752" s="590"/>
    </row>
    <row r="445753" spans="1:1">
      <c r="A445753" s="590"/>
    </row>
    <row r="445754" spans="1:1">
      <c r="A445754" s="590"/>
    </row>
    <row r="445755" spans="1:1">
      <c r="A445755" s="590"/>
    </row>
    <row r="445756" spans="1:1">
      <c r="A445756" s="590"/>
    </row>
    <row r="445757" spans="1:1">
      <c r="A445757" s="590"/>
    </row>
    <row r="445758" spans="1:1">
      <c r="A445758" s="590"/>
    </row>
    <row r="445759" spans="1:1">
      <c r="A445759" s="590"/>
    </row>
    <row r="445760" spans="1:1">
      <c r="A445760" s="590"/>
    </row>
    <row r="445761" spans="1:1">
      <c r="A445761" s="590"/>
    </row>
    <row r="445762" spans="1:1">
      <c r="A445762" s="590"/>
    </row>
    <row r="445763" spans="1:1">
      <c r="A445763" s="590"/>
    </row>
    <row r="445764" spans="1:1">
      <c r="A445764" s="590"/>
    </row>
    <row r="445765" spans="1:1">
      <c r="A445765" s="590"/>
    </row>
    <row r="445766" spans="1:1">
      <c r="A445766" s="590"/>
    </row>
    <row r="445767" spans="1:1">
      <c r="A445767" s="590"/>
    </row>
    <row r="445768" spans="1:1">
      <c r="A445768" s="590"/>
    </row>
    <row r="445769" spans="1:1">
      <c r="A445769" s="590"/>
    </row>
    <row r="445770" spans="1:1">
      <c r="A445770" s="590"/>
    </row>
    <row r="445771" spans="1:1">
      <c r="A445771" s="590"/>
    </row>
    <row r="445772" spans="1:1">
      <c r="A445772" s="590"/>
    </row>
    <row r="445773" spans="1:1">
      <c r="A445773" s="590"/>
    </row>
    <row r="445774" spans="1:1">
      <c r="A445774" s="590"/>
    </row>
    <row r="445775" spans="1:1">
      <c r="A445775" s="590"/>
    </row>
    <row r="445776" spans="1:1">
      <c r="A445776" s="590"/>
    </row>
    <row r="445777" spans="1:1">
      <c r="A445777" s="590"/>
    </row>
    <row r="445778" spans="1:1">
      <c r="A445778" s="590"/>
    </row>
    <row r="445779" spans="1:1">
      <c r="A445779" s="590"/>
    </row>
    <row r="445780" spans="1:1">
      <c r="A445780" s="590"/>
    </row>
    <row r="445781" spans="1:1">
      <c r="A445781" s="590"/>
    </row>
    <row r="445782" spans="1:1">
      <c r="A445782" s="590"/>
    </row>
    <row r="445783" spans="1:1">
      <c r="A445783" s="590"/>
    </row>
    <row r="445784" spans="1:1">
      <c r="A445784" s="590"/>
    </row>
    <row r="445785" spans="1:1">
      <c r="A445785" s="590"/>
    </row>
    <row r="445786" spans="1:1">
      <c r="A445786" s="590"/>
    </row>
    <row r="445787" spans="1:1">
      <c r="A445787" s="590"/>
    </row>
    <row r="445788" spans="1:1">
      <c r="A445788" s="590"/>
    </row>
    <row r="445789" spans="1:1">
      <c r="A445789" s="590"/>
    </row>
    <row r="445790" spans="1:1">
      <c r="A445790" s="590"/>
    </row>
    <row r="445791" spans="1:1">
      <c r="A445791" s="590"/>
    </row>
    <row r="445792" spans="1:1">
      <c r="A445792" s="590"/>
    </row>
    <row r="445793" spans="1:1">
      <c r="A445793" s="590"/>
    </row>
    <row r="445794" spans="1:1">
      <c r="A445794" s="590"/>
    </row>
    <row r="445795" spans="1:1">
      <c r="A445795" s="590"/>
    </row>
    <row r="445796" spans="1:1">
      <c r="A445796" s="590"/>
    </row>
    <row r="445797" spans="1:1">
      <c r="A445797" s="590"/>
    </row>
    <row r="445798" spans="1:1">
      <c r="A445798" s="590"/>
    </row>
    <row r="445799" spans="1:1">
      <c r="A445799" s="590"/>
    </row>
    <row r="445800" spans="1:1">
      <c r="A445800" s="590"/>
    </row>
    <row r="445801" spans="1:1">
      <c r="A445801" s="590"/>
    </row>
    <row r="445802" spans="1:1">
      <c r="A445802" s="590"/>
    </row>
    <row r="445803" spans="1:1">
      <c r="A445803" s="590"/>
    </row>
    <row r="445804" spans="1:1">
      <c r="A445804" s="590"/>
    </row>
    <row r="445805" spans="1:1">
      <c r="A445805" s="590"/>
    </row>
    <row r="445806" spans="1:1">
      <c r="A445806" s="590"/>
    </row>
    <row r="445807" spans="1:1">
      <c r="A445807" s="590"/>
    </row>
    <row r="445808" spans="1:1">
      <c r="A445808" s="590"/>
    </row>
    <row r="445809" spans="1:1">
      <c r="A445809" s="590"/>
    </row>
    <row r="445810" spans="1:1">
      <c r="A445810" s="590"/>
    </row>
    <row r="445811" spans="1:1">
      <c r="A445811" s="590"/>
    </row>
    <row r="445812" spans="1:1">
      <c r="A445812" s="590"/>
    </row>
    <row r="445813" spans="1:1">
      <c r="A445813" s="590"/>
    </row>
    <row r="445814" spans="1:1">
      <c r="A445814" s="590"/>
    </row>
    <row r="445815" spans="1:1">
      <c r="A445815" s="590"/>
    </row>
    <row r="445816" spans="1:1">
      <c r="A445816" s="590"/>
    </row>
    <row r="445817" spans="1:1">
      <c r="A445817" s="590"/>
    </row>
    <row r="445818" spans="1:1">
      <c r="A445818" s="590"/>
    </row>
    <row r="445819" spans="1:1">
      <c r="A445819" s="590"/>
    </row>
    <row r="445820" spans="1:1">
      <c r="A445820" s="590"/>
    </row>
    <row r="445821" spans="1:1">
      <c r="A445821" s="590"/>
    </row>
    <row r="445822" spans="1:1">
      <c r="A445822" s="590"/>
    </row>
    <row r="445823" spans="1:1">
      <c r="A445823" s="590"/>
    </row>
    <row r="445824" spans="1:1">
      <c r="A445824" s="590"/>
    </row>
    <row r="445825" spans="1:1">
      <c r="A445825" s="590"/>
    </row>
    <row r="445826" spans="1:1">
      <c r="A445826" s="590"/>
    </row>
    <row r="445827" spans="1:1">
      <c r="A445827" s="590"/>
    </row>
    <row r="445828" spans="1:1">
      <c r="A445828" s="590"/>
    </row>
    <row r="445829" spans="1:1">
      <c r="A445829" s="590"/>
    </row>
    <row r="445830" spans="1:1">
      <c r="A445830" s="590"/>
    </row>
    <row r="445831" spans="1:1">
      <c r="A445831" s="590"/>
    </row>
    <row r="445832" spans="1:1">
      <c r="A445832" s="590"/>
    </row>
    <row r="445833" spans="1:1">
      <c r="A445833" s="590"/>
    </row>
    <row r="445834" spans="1:1">
      <c r="A445834" s="590"/>
    </row>
    <row r="445835" spans="1:1">
      <c r="A445835" s="590"/>
    </row>
    <row r="445836" spans="1:1">
      <c r="A445836" s="590"/>
    </row>
    <row r="445837" spans="1:1">
      <c r="A445837" s="590"/>
    </row>
    <row r="445838" spans="1:1">
      <c r="A445838" s="590"/>
    </row>
    <row r="445839" spans="1:1">
      <c r="A445839" s="590"/>
    </row>
    <row r="445840" spans="1:1">
      <c r="A445840" s="590"/>
    </row>
    <row r="445841" spans="1:1">
      <c r="A445841" s="590"/>
    </row>
    <row r="445842" spans="1:1">
      <c r="A445842" s="590"/>
    </row>
    <row r="445843" spans="1:1">
      <c r="A445843" s="590"/>
    </row>
    <row r="445844" spans="1:1">
      <c r="A445844" s="590"/>
    </row>
    <row r="445845" spans="1:1">
      <c r="A445845" s="590"/>
    </row>
    <row r="445846" spans="1:1">
      <c r="A445846" s="590"/>
    </row>
    <row r="445847" spans="1:1">
      <c r="A445847" s="590"/>
    </row>
    <row r="445848" spans="1:1">
      <c r="A445848" s="590"/>
    </row>
    <row r="445849" spans="1:1">
      <c r="A445849" s="590"/>
    </row>
    <row r="445850" spans="1:1">
      <c r="A445850" s="590"/>
    </row>
    <row r="445851" spans="1:1">
      <c r="A445851" s="590"/>
    </row>
    <row r="445852" spans="1:1">
      <c r="A445852" s="590"/>
    </row>
    <row r="445853" spans="1:1">
      <c r="A445853" s="590"/>
    </row>
    <row r="445854" spans="1:1">
      <c r="A445854" s="590"/>
    </row>
    <row r="445855" spans="1:1">
      <c r="A445855" s="590"/>
    </row>
    <row r="445856" spans="1:1">
      <c r="A445856" s="590"/>
    </row>
    <row r="445857" spans="1:1">
      <c r="A445857" s="590"/>
    </row>
    <row r="445858" spans="1:1">
      <c r="A445858" s="590"/>
    </row>
    <row r="445859" spans="1:1">
      <c r="A445859" s="590"/>
    </row>
    <row r="445860" spans="1:1">
      <c r="A445860" s="590"/>
    </row>
    <row r="445861" spans="1:1">
      <c r="A445861" s="590"/>
    </row>
    <row r="445862" spans="1:1">
      <c r="A445862" s="590"/>
    </row>
    <row r="445863" spans="1:1">
      <c r="A445863" s="590"/>
    </row>
    <row r="445864" spans="1:1">
      <c r="A445864" s="590"/>
    </row>
    <row r="445865" spans="1:1">
      <c r="A445865" s="590"/>
    </row>
    <row r="445866" spans="1:1">
      <c r="A445866" s="590"/>
    </row>
    <row r="445867" spans="1:1">
      <c r="A445867" s="590"/>
    </row>
    <row r="445868" spans="1:1">
      <c r="A445868" s="590"/>
    </row>
    <row r="445869" spans="1:1">
      <c r="A445869" s="590"/>
    </row>
    <row r="445870" spans="1:1">
      <c r="A445870" s="590"/>
    </row>
    <row r="445871" spans="1:1">
      <c r="A445871" s="590"/>
    </row>
    <row r="445872" spans="1:1">
      <c r="A445872" s="590"/>
    </row>
    <row r="445873" spans="1:1">
      <c r="A445873" s="590"/>
    </row>
    <row r="445874" spans="1:1">
      <c r="A445874" s="590"/>
    </row>
    <row r="445875" spans="1:1">
      <c r="A445875" s="590"/>
    </row>
    <row r="445876" spans="1:1">
      <c r="A445876" s="590"/>
    </row>
    <row r="445877" spans="1:1">
      <c r="A445877" s="590"/>
    </row>
    <row r="445878" spans="1:1">
      <c r="A445878" s="590"/>
    </row>
    <row r="445879" spans="1:1">
      <c r="A445879" s="590"/>
    </row>
    <row r="445880" spans="1:1">
      <c r="A445880" s="590"/>
    </row>
    <row r="445881" spans="1:1">
      <c r="A445881" s="590"/>
    </row>
    <row r="445882" spans="1:1">
      <c r="A445882" s="590"/>
    </row>
    <row r="445883" spans="1:1">
      <c r="A445883" s="590"/>
    </row>
    <row r="445884" spans="1:1">
      <c r="A445884" s="590"/>
    </row>
    <row r="445885" spans="1:1">
      <c r="A445885" s="590"/>
    </row>
    <row r="445886" spans="1:1">
      <c r="A445886" s="590"/>
    </row>
    <row r="445887" spans="1:1">
      <c r="A445887" s="590"/>
    </row>
    <row r="445888" spans="1:1">
      <c r="A445888" s="590"/>
    </row>
    <row r="445889" spans="1:1">
      <c r="A445889" s="590"/>
    </row>
    <row r="445890" spans="1:1">
      <c r="A445890" s="590"/>
    </row>
    <row r="445891" spans="1:1">
      <c r="A445891" s="590"/>
    </row>
    <row r="445892" spans="1:1">
      <c r="A445892" s="590"/>
    </row>
    <row r="445893" spans="1:1">
      <c r="A445893" s="590"/>
    </row>
    <row r="445894" spans="1:1">
      <c r="A445894" s="590"/>
    </row>
    <row r="445895" spans="1:1">
      <c r="A445895" s="590"/>
    </row>
    <row r="445896" spans="1:1">
      <c r="A445896" s="590"/>
    </row>
    <row r="445897" spans="1:1">
      <c r="A445897" s="590"/>
    </row>
    <row r="445898" spans="1:1">
      <c r="A445898" s="590"/>
    </row>
    <row r="445899" spans="1:1">
      <c r="A445899" s="590"/>
    </row>
    <row r="445900" spans="1:1">
      <c r="A445900" s="590"/>
    </row>
    <row r="445901" spans="1:1">
      <c r="A445901" s="590"/>
    </row>
    <row r="445902" spans="1:1">
      <c r="A445902" s="590"/>
    </row>
    <row r="445903" spans="1:1">
      <c r="A445903" s="590"/>
    </row>
    <row r="445904" spans="1:1">
      <c r="A445904" s="590"/>
    </row>
    <row r="445905" spans="1:1">
      <c r="A445905" s="590"/>
    </row>
    <row r="445906" spans="1:1">
      <c r="A445906" s="590"/>
    </row>
    <row r="445907" spans="1:1">
      <c r="A445907" s="590"/>
    </row>
    <row r="445908" spans="1:1">
      <c r="A445908" s="590"/>
    </row>
    <row r="445909" spans="1:1">
      <c r="A445909" s="590"/>
    </row>
    <row r="445910" spans="1:1">
      <c r="A445910" s="590"/>
    </row>
    <row r="445911" spans="1:1">
      <c r="A445911" s="590"/>
    </row>
    <row r="445912" spans="1:1">
      <c r="A445912" s="590"/>
    </row>
    <row r="445913" spans="1:1">
      <c r="A445913" s="590"/>
    </row>
    <row r="445914" spans="1:1">
      <c r="A445914" s="590"/>
    </row>
    <row r="445915" spans="1:1">
      <c r="A445915" s="590"/>
    </row>
    <row r="445916" spans="1:1">
      <c r="A445916" s="590"/>
    </row>
    <row r="445917" spans="1:1">
      <c r="A445917" s="590"/>
    </row>
    <row r="445918" spans="1:1">
      <c r="A445918" s="590"/>
    </row>
    <row r="445919" spans="1:1">
      <c r="A445919" s="590"/>
    </row>
    <row r="445920" spans="1:1">
      <c r="A445920" s="590"/>
    </row>
    <row r="445921" spans="1:1">
      <c r="A445921" s="590"/>
    </row>
    <row r="445922" spans="1:1">
      <c r="A445922" s="590"/>
    </row>
    <row r="445923" spans="1:1">
      <c r="A445923" s="590"/>
    </row>
    <row r="445924" spans="1:1">
      <c r="A445924" s="590"/>
    </row>
    <row r="445925" spans="1:1">
      <c r="A445925" s="590"/>
    </row>
    <row r="445926" spans="1:1">
      <c r="A445926" s="590"/>
    </row>
    <row r="445927" spans="1:1">
      <c r="A445927" s="590"/>
    </row>
    <row r="445928" spans="1:1">
      <c r="A445928" s="590"/>
    </row>
    <row r="445929" spans="1:1">
      <c r="A445929" s="590"/>
    </row>
    <row r="445930" spans="1:1">
      <c r="A445930" s="590"/>
    </row>
    <row r="445931" spans="1:1">
      <c r="A445931" s="590"/>
    </row>
    <row r="445932" spans="1:1">
      <c r="A445932" s="590"/>
    </row>
    <row r="445933" spans="1:1">
      <c r="A445933" s="590"/>
    </row>
    <row r="445934" spans="1:1">
      <c r="A445934" s="590"/>
    </row>
    <row r="445935" spans="1:1">
      <c r="A445935" s="590"/>
    </row>
    <row r="445936" spans="1:1">
      <c r="A445936" s="590"/>
    </row>
    <row r="445937" spans="1:1">
      <c r="A445937" s="590"/>
    </row>
    <row r="445938" spans="1:1">
      <c r="A445938" s="590"/>
    </row>
    <row r="445939" spans="1:1">
      <c r="A445939" s="590"/>
    </row>
    <row r="445940" spans="1:1">
      <c r="A445940" s="590"/>
    </row>
    <row r="445941" spans="1:1">
      <c r="A445941" s="590"/>
    </row>
    <row r="445942" spans="1:1">
      <c r="A445942" s="590"/>
    </row>
    <row r="445943" spans="1:1">
      <c r="A445943" s="590"/>
    </row>
    <row r="445944" spans="1:1">
      <c r="A445944" s="590"/>
    </row>
    <row r="445945" spans="1:1">
      <c r="A445945" s="590"/>
    </row>
    <row r="445946" spans="1:1">
      <c r="A445946" s="590"/>
    </row>
    <row r="445947" spans="1:1">
      <c r="A445947" s="590"/>
    </row>
    <row r="445948" spans="1:1">
      <c r="A445948" s="590"/>
    </row>
    <row r="445949" spans="1:1">
      <c r="A445949" s="590"/>
    </row>
    <row r="445950" spans="1:1">
      <c r="A445950" s="590"/>
    </row>
    <row r="445951" spans="1:1">
      <c r="A445951" s="590"/>
    </row>
    <row r="445952" spans="1:1">
      <c r="A445952" s="590"/>
    </row>
    <row r="445953" spans="1:1">
      <c r="A445953" s="590"/>
    </row>
    <row r="445954" spans="1:1">
      <c r="A445954" s="590"/>
    </row>
    <row r="445955" spans="1:1">
      <c r="A445955" s="590"/>
    </row>
    <row r="445956" spans="1:1">
      <c r="A445956" s="590"/>
    </row>
    <row r="445957" spans="1:1">
      <c r="A445957" s="590"/>
    </row>
    <row r="445958" spans="1:1">
      <c r="A445958" s="590"/>
    </row>
    <row r="445959" spans="1:1">
      <c r="A445959" s="590"/>
    </row>
    <row r="445960" spans="1:1">
      <c r="A445960" s="590"/>
    </row>
    <row r="445961" spans="1:1">
      <c r="A445961" s="590"/>
    </row>
    <row r="445962" spans="1:1">
      <c r="A445962" s="590"/>
    </row>
    <row r="445963" spans="1:1">
      <c r="A445963" s="590"/>
    </row>
    <row r="445964" spans="1:1">
      <c r="A445964" s="590"/>
    </row>
    <row r="445965" spans="1:1">
      <c r="A445965" s="590"/>
    </row>
    <row r="445966" spans="1:1">
      <c r="A445966" s="590"/>
    </row>
    <row r="445967" spans="1:1">
      <c r="A445967" s="590"/>
    </row>
    <row r="445968" spans="1:1">
      <c r="A445968" s="590"/>
    </row>
    <row r="445969" spans="1:1">
      <c r="A445969" s="590"/>
    </row>
    <row r="445970" spans="1:1">
      <c r="A445970" s="590"/>
    </row>
    <row r="445971" spans="1:1">
      <c r="A445971" s="590"/>
    </row>
    <row r="445972" spans="1:1">
      <c r="A445972" s="590"/>
    </row>
    <row r="445973" spans="1:1">
      <c r="A445973" s="590"/>
    </row>
    <row r="445974" spans="1:1">
      <c r="A445974" s="590"/>
    </row>
    <row r="445975" spans="1:1">
      <c r="A445975" s="590"/>
    </row>
    <row r="445976" spans="1:1">
      <c r="A445976" s="590"/>
    </row>
    <row r="445977" spans="1:1">
      <c r="A445977" s="590"/>
    </row>
    <row r="445978" spans="1:1">
      <c r="A445978" s="590"/>
    </row>
    <row r="445979" spans="1:1">
      <c r="A445979" s="590"/>
    </row>
    <row r="445980" spans="1:1">
      <c r="A445980" s="590"/>
    </row>
    <row r="445981" spans="1:1">
      <c r="A445981" s="590"/>
    </row>
    <row r="445982" spans="1:1">
      <c r="A445982" s="590"/>
    </row>
    <row r="445983" spans="1:1">
      <c r="A445983" s="590"/>
    </row>
    <row r="445984" spans="1:1">
      <c r="A445984" s="590"/>
    </row>
    <row r="445985" spans="1:1">
      <c r="A445985" s="590"/>
    </row>
    <row r="445986" spans="1:1">
      <c r="A445986" s="590"/>
    </row>
    <row r="445987" spans="1:1">
      <c r="A445987" s="590"/>
    </row>
    <row r="445988" spans="1:1">
      <c r="A445988" s="590"/>
    </row>
    <row r="445989" spans="1:1">
      <c r="A445989" s="590"/>
    </row>
    <row r="445990" spans="1:1">
      <c r="A445990" s="590"/>
    </row>
    <row r="445991" spans="1:1">
      <c r="A445991" s="590"/>
    </row>
    <row r="445992" spans="1:1">
      <c r="A445992" s="590"/>
    </row>
    <row r="445993" spans="1:1">
      <c r="A445993" s="590"/>
    </row>
    <row r="445994" spans="1:1">
      <c r="A445994" s="590"/>
    </row>
    <row r="445995" spans="1:1">
      <c r="A445995" s="590"/>
    </row>
    <row r="445996" spans="1:1">
      <c r="A445996" s="590"/>
    </row>
    <row r="445997" spans="1:1">
      <c r="A445997" s="590"/>
    </row>
    <row r="445998" spans="1:1">
      <c r="A445998" s="590"/>
    </row>
    <row r="445999" spans="1:1">
      <c r="A445999" s="590"/>
    </row>
    <row r="446000" spans="1:1">
      <c r="A446000" s="590"/>
    </row>
    <row r="446001" spans="1:1">
      <c r="A446001" s="590"/>
    </row>
    <row r="446002" spans="1:1">
      <c r="A446002" s="590"/>
    </row>
    <row r="446003" spans="1:1">
      <c r="A446003" s="590"/>
    </row>
    <row r="446004" spans="1:1">
      <c r="A446004" s="590"/>
    </row>
    <row r="446005" spans="1:1">
      <c r="A446005" s="590"/>
    </row>
    <row r="446006" spans="1:1">
      <c r="A446006" s="590"/>
    </row>
    <row r="446007" spans="1:1">
      <c r="A446007" s="590"/>
    </row>
    <row r="446008" spans="1:1">
      <c r="A446008" s="590"/>
    </row>
    <row r="446009" spans="1:1">
      <c r="A446009" s="590"/>
    </row>
    <row r="446010" spans="1:1">
      <c r="A446010" s="590"/>
    </row>
    <row r="446011" spans="1:1">
      <c r="A446011" s="590"/>
    </row>
    <row r="446012" spans="1:1">
      <c r="A446012" s="590"/>
    </row>
    <row r="446013" spans="1:1">
      <c r="A446013" s="590"/>
    </row>
    <row r="446014" spans="1:1">
      <c r="A446014" s="590"/>
    </row>
    <row r="446015" spans="1:1">
      <c r="A446015" s="590"/>
    </row>
    <row r="446016" spans="1:1">
      <c r="A446016" s="590"/>
    </row>
    <row r="446017" spans="1:1">
      <c r="A446017" s="590"/>
    </row>
    <row r="446018" spans="1:1">
      <c r="A446018" s="590"/>
    </row>
    <row r="446019" spans="1:1">
      <c r="A446019" s="590"/>
    </row>
    <row r="446020" spans="1:1">
      <c r="A446020" s="590"/>
    </row>
    <row r="446021" spans="1:1">
      <c r="A446021" s="590"/>
    </row>
    <row r="446022" spans="1:1">
      <c r="A446022" s="590"/>
    </row>
    <row r="446023" spans="1:1">
      <c r="A446023" s="590"/>
    </row>
    <row r="446024" spans="1:1">
      <c r="A446024" s="590"/>
    </row>
    <row r="446025" spans="1:1">
      <c r="A446025" s="590"/>
    </row>
    <row r="446026" spans="1:1">
      <c r="A446026" s="590"/>
    </row>
    <row r="446027" spans="1:1">
      <c r="A446027" s="590"/>
    </row>
    <row r="446028" spans="1:1">
      <c r="A446028" s="590"/>
    </row>
    <row r="446029" spans="1:1">
      <c r="A446029" s="590"/>
    </row>
    <row r="446030" spans="1:1">
      <c r="A446030" s="590"/>
    </row>
    <row r="446031" spans="1:1">
      <c r="A446031" s="590"/>
    </row>
    <row r="446032" spans="1:1">
      <c r="A446032" s="590"/>
    </row>
    <row r="446033" spans="1:1">
      <c r="A446033" s="590"/>
    </row>
    <row r="446034" spans="1:1">
      <c r="A446034" s="590"/>
    </row>
    <row r="446035" spans="1:1">
      <c r="A446035" s="590"/>
    </row>
    <row r="446036" spans="1:1">
      <c r="A446036" s="590"/>
    </row>
    <row r="446037" spans="1:1">
      <c r="A446037" s="590"/>
    </row>
    <row r="446038" spans="1:1">
      <c r="A446038" s="590"/>
    </row>
    <row r="446039" spans="1:1">
      <c r="A446039" s="590"/>
    </row>
    <row r="446040" spans="1:1">
      <c r="A446040" s="590"/>
    </row>
    <row r="446041" spans="1:1">
      <c r="A446041" s="590"/>
    </row>
    <row r="446042" spans="1:1">
      <c r="A446042" s="590"/>
    </row>
    <row r="446043" spans="1:1">
      <c r="A446043" s="590"/>
    </row>
    <row r="446044" spans="1:1">
      <c r="A446044" s="590"/>
    </row>
    <row r="446045" spans="1:1">
      <c r="A446045" s="590"/>
    </row>
    <row r="446046" spans="1:1">
      <c r="A446046" s="590"/>
    </row>
    <row r="446047" spans="1:1">
      <c r="A446047" s="590"/>
    </row>
    <row r="446048" spans="1:1">
      <c r="A446048" s="590"/>
    </row>
    <row r="446049" spans="1:1">
      <c r="A446049" s="590"/>
    </row>
    <row r="446050" spans="1:1">
      <c r="A446050" s="590"/>
    </row>
    <row r="446051" spans="1:1">
      <c r="A446051" s="590"/>
    </row>
    <row r="446052" spans="1:1">
      <c r="A446052" s="590"/>
    </row>
    <row r="446053" spans="1:1">
      <c r="A446053" s="590"/>
    </row>
    <row r="446054" spans="1:1">
      <c r="A446054" s="590"/>
    </row>
    <row r="446055" spans="1:1">
      <c r="A446055" s="590"/>
    </row>
    <row r="446056" spans="1:1">
      <c r="A446056" s="590"/>
    </row>
    <row r="446057" spans="1:1">
      <c r="A446057" s="590"/>
    </row>
    <row r="446058" spans="1:1">
      <c r="A446058" s="590"/>
    </row>
    <row r="446059" spans="1:1">
      <c r="A446059" s="590"/>
    </row>
    <row r="446060" spans="1:1">
      <c r="A446060" s="590"/>
    </row>
    <row r="446061" spans="1:1">
      <c r="A446061" s="590"/>
    </row>
    <row r="446062" spans="1:1">
      <c r="A446062" s="590"/>
    </row>
    <row r="446063" spans="1:1">
      <c r="A446063" s="590"/>
    </row>
    <row r="446064" spans="1:1">
      <c r="A446064" s="590"/>
    </row>
    <row r="446065" spans="1:1">
      <c r="A446065" s="590"/>
    </row>
    <row r="446066" spans="1:1">
      <c r="A446066" s="590"/>
    </row>
    <row r="446067" spans="1:1">
      <c r="A446067" s="590"/>
    </row>
    <row r="446068" spans="1:1">
      <c r="A446068" s="590"/>
    </row>
    <row r="446069" spans="1:1">
      <c r="A446069" s="590"/>
    </row>
    <row r="446070" spans="1:1">
      <c r="A446070" s="590"/>
    </row>
    <row r="446071" spans="1:1">
      <c r="A446071" s="590"/>
    </row>
    <row r="446072" spans="1:1">
      <c r="A446072" s="590"/>
    </row>
    <row r="446073" spans="1:1">
      <c r="A446073" s="590"/>
    </row>
    <row r="446074" spans="1:1">
      <c r="A446074" s="590"/>
    </row>
    <row r="446075" spans="1:1">
      <c r="A446075" s="590"/>
    </row>
    <row r="446076" spans="1:1">
      <c r="A446076" s="590"/>
    </row>
    <row r="446077" spans="1:1">
      <c r="A446077" s="590"/>
    </row>
    <row r="446078" spans="1:1">
      <c r="A446078" s="590"/>
    </row>
    <row r="446079" spans="1:1">
      <c r="A446079" s="590"/>
    </row>
    <row r="446080" spans="1:1">
      <c r="A446080" s="590"/>
    </row>
    <row r="446081" spans="1:1">
      <c r="A446081" s="590"/>
    </row>
    <row r="446082" spans="1:1">
      <c r="A446082" s="590"/>
    </row>
    <row r="446083" spans="1:1">
      <c r="A446083" s="590"/>
    </row>
    <row r="446084" spans="1:1">
      <c r="A446084" s="590"/>
    </row>
    <row r="446085" spans="1:1">
      <c r="A446085" s="590"/>
    </row>
    <row r="446086" spans="1:1">
      <c r="A446086" s="590"/>
    </row>
    <row r="446087" spans="1:1">
      <c r="A446087" s="590"/>
    </row>
    <row r="446088" spans="1:1">
      <c r="A446088" s="590"/>
    </row>
    <row r="446089" spans="1:1">
      <c r="A446089" s="590"/>
    </row>
    <row r="446090" spans="1:1">
      <c r="A446090" s="590"/>
    </row>
    <row r="446091" spans="1:1">
      <c r="A446091" s="590"/>
    </row>
    <row r="446092" spans="1:1">
      <c r="A446092" s="590"/>
    </row>
    <row r="446093" spans="1:1">
      <c r="A446093" s="590"/>
    </row>
    <row r="446094" spans="1:1">
      <c r="A446094" s="590"/>
    </row>
    <row r="446095" spans="1:1">
      <c r="A446095" s="590"/>
    </row>
    <row r="446096" spans="1:1">
      <c r="A446096" s="590"/>
    </row>
    <row r="446097" spans="1:1">
      <c r="A446097" s="590"/>
    </row>
    <row r="446098" spans="1:1">
      <c r="A446098" s="590"/>
    </row>
    <row r="446099" spans="1:1">
      <c r="A446099" s="590"/>
    </row>
    <row r="446100" spans="1:1">
      <c r="A446100" s="590"/>
    </row>
    <row r="446101" spans="1:1">
      <c r="A446101" s="590"/>
    </row>
    <row r="446102" spans="1:1">
      <c r="A446102" s="590"/>
    </row>
    <row r="446103" spans="1:1">
      <c r="A446103" s="590"/>
    </row>
    <row r="446104" spans="1:1">
      <c r="A446104" s="590"/>
    </row>
    <row r="446105" spans="1:1">
      <c r="A446105" s="590"/>
    </row>
    <row r="446106" spans="1:1">
      <c r="A446106" s="590"/>
    </row>
    <row r="446107" spans="1:1">
      <c r="A446107" s="590"/>
    </row>
    <row r="446108" spans="1:1">
      <c r="A446108" s="590"/>
    </row>
    <row r="446109" spans="1:1">
      <c r="A446109" s="590"/>
    </row>
    <row r="446110" spans="1:1">
      <c r="A446110" s="590"/>
    </row>
    <row r="446111" spans="1:1">
      <c r="A446111" s="590"/>
    </row>
    <row r="446112" spans="1:1">
      <c r="A446112" s="590"/>
    </row>
    <row r="446113" spans="1:1">
      <c r="A446113" s="590"/>
    </row>
    <row r="446114" spans="1:1">
      <c r="A446114" s="590"/>
    </row>
    <row r="446115" spans="1:1">
      <c r="A446115" s="590"/>
    </row>
    <row r="446116" spans="1:1">
      <c r="A446116" s="590"/>
    </row>
    <row r="446117" spans="1:1">
      <c r="A446117" s="590"/>
    </row>
    <row r="446118" spans="1:1">
      <c r="A446118" s="590"/>
    </row>
    <row r="446119" spans="1:1">
      <c r="A446119" s="590"/>
    </row>
    <row r="446120" spans="1:1">
      <c r="A446120" s="590"/>
    </row>
    <row r="446121" spans="1:1">
      <c r="A446121" s="590"/>
    </row>
    <row r="446122" spans="1:1">
      <c r="A446122" s="590"/>
    </row>
    <row r="446123" spans="1:1">
      <c r="A446123" s="590"/>
    </row>
    <row r="446124" spans="1:1">
      <c r="A446124" s="590"/>
    </row>
    <row r="446125" spans="1:1">
      <c r="A446125" s="590"/>
    </row>
    <row r="446126" spans="1:1">
      <c r="A446126" s="590"/>
    </row>
    <row r="446127" spans="1:1">
      <c r="A446127" s="590"/>
    </row>
    <row r="446128" spans="1:1">
      <c r="A446128" s="590"/>
    </row>
    <row r="446129" spans="1:1">
      <c r="A446129" s="590"/>
    </row>
    <row r="446130" spans="1:1">
      <c r="A446130" s="590"/>
    </row>
    <row r="446131" spans="1:1">
      <c r="A446131" s="590"/>
    </row>
    <row r="446132" spans="1:1">
      <c r="A446132" s="590"/>
    </row>
    <row r="446133" spans="1:1">
      <c r="A446133" s="590"/>
    </row>
    <row r="446134" spans="1:1">
      <c r="A446134" s="590"/>
    </row>
    <row r="446135" spans="1:1">
      <c r="A446135" s="590"/>
    </row>
    <row r="446136" spans="1:1">
      <c r="A446136" s="590"/>
    </row>
    <row r="446137" spans="1:1">
      <c r="A446137" s="590"/>
    </row>
    <row r="446138" spans="1:1">
      <c r="A446138" s="590"/>
    </row>
    <row r="446139" spans="1:1">
      <c r="A446139" s="590"/>
    </row>
    <row r="446140" spans="1:1">
      <c r="A446140" s="590"/>
    </row>
    <row r="446141" spans="1:1">
      <c r="A446141" s="590"/>
    </row>
    <row r="446142" spans="1:1">
      <c r="A446142" s="590"/>
    </row>
    <row r="446143" spans="1:1">
      <c r="A446143" s="590"/>
    </row>
    <row r="446144" spans="1:1">
      <c r="A446144" s="590"/>
    </row>
    <row r="446145" spans="1:1">
      <c r="A446145" s="590"/>
    </row>
    <row r="446146" spans="1:1">
      <c r="A446146" s="590"/>
    </row>
    <row r="446147" spans="1:1">
      <c r="A446147" s="590"/>
    </row>
    <row r="446148" spans="1:1">
      <c r="A446148" s="590"/>
    </row>
    <row r="446149" spans="1:1">
      <c r="A446149" s="590"/>
    </row>
    <row r="446150" spans="1:1">
      <c r="A446150" s="590"/>
    </row>
    <row r="446151" spans="1:1">
      <c r="A446151" s="590"/>
    </row>
    <row r="446152" spans="1:1">
      <c r="A446152" s="590"/>
    </row>
    <row r="446153" spans="1:1">
      <c r="A446153" s="590"/>
    </row>
    <row r="446154" spans="1:1">
      <c r="A446154" s="590"/>
    </row>
    <row r="446155" spans="1:1">
      <c r="A446155" s="590"/>
    </row>
    <row r="446156" spans="1:1">
      <c r="A446156" s="590"/>
    </row>
    <row r="446157" spans="1:1">
      <c r="A446157" s="590"/>
    </row>
    <row r="446158" spans="1:1">
      <c r="A446158" s="590"/>
    </row>
    <row r="446159" spans="1:1">
      <c r="A446159" s="590"/>
    </row>
    <row r="446160" spans="1:1">
      <c r="A446160" s="590"/>
    </row>
    <row r="446161" spans="1:1">
      <c r="A446161" s="590"/>
    </row>
    <row r="446162" spans="1:1">
      <c r="A446162" s="590"/>
    </row>
    <row r="446163" spans="1:1">
      <c r="A446163" s="590"/>
    </row>
    <row r="446164" spans="1:1">
      <c r="A446164" s="590"/>
    </row>
    <row r="446165" spans="1:1">
      <c r="A446165" s="590"/>
    </row>
    <row r="446166" spans="1:1">
      <c r="A446166" s="590"/>
    </row>
    <row r="446167" spans="1:1">
      <c r="A446167" s="590"/>
    </row>
    <row r="446168" spans="1:1">
      <c r="A446168" s="590"/>
    </row>
    <row r="446169" spans="1:1">
      <c r="A446169" s="590"/>
    </row>
    <row r="446170" spans="1:1">
      <c r="A446170" s="590"/>
    </row>
    <row r="446171" spans="1:1">
      <c r="A446171" s="590"/>
    </row>
    <row r="446172" spans="1:1">
      <c r="A446172" s="590"/>
    </row>
    <row r="446173" spans="1:1">
      <c r="A446173" s="590"/>
    </row>
    <row r="446174" spans="1:1">
      <c r="A446174" s="590"/>
    </row>
    <row r="446175" spans="1:1">
      <c r="A446175" s="590"/>
    </row>
    <row r="446176" spans="1:1">
      <c r="A446176" s="590"/>
    </row>
    <row r="446177" spans="1:1">
      <c r="A446177" s="590"/>
    </row>
    <row r="446178" spans="1:1">
      <c r="A446178" s="590"/>
    </row>
    <row r="446179" spans="1:1">
      <c r="A446179" s="590"/>
    </row>
    <row r="446180" spans="1:1">
      <c r="A446180" s="590"/>
    </row>
    <row r="446181" spans="1:1">
      <c r="A446181" s="590"/>
    </row>
    <row r="446182" spans="1:1">
      <c r="A446182" s="590"/>
    </row>
    <row r="446183" spans="1:1">
      <c r="A446183" s="590"/>
    </row>
    <row r="446184" spans="1:1">
      <c r="A446184" s="590"/>
    </row>
    <row r="446185" spans="1:1">
      <c r="A446185" s="590"/>
    </row>
    <row r="446186" spans="1:1">
      <c r="A446186" s="590"/>
    </row>
    <row r="446187" spans="1:1">
      <c r="A446187" s="590"/>
    </row>
    <row r="446188" spans="1:1">
      <c r="A446188" s="590"/>
    </row>
    <row r="446189" spans="1:1">
      <c r="A446189" s="590"/>
    </row>
    <row r="446190" spans="1:1">
      <c r="A446190" s="590"/>
    </row>
    <row r="446191" spans="1:1">
      <c r="A446191" s="590"/>
    </row>
    <row r="446192" spans="1:1">
      <c r="A446192" s="590"/>
    </row>
    <row r="446193" spans="1:1">
      <c r="A446193" s="590"/>
    </row>
    <row r="446194" spans="1:1">
      <c r="A446194" s="590"/>
    </row>
    <row r="446195" spans="1:1">
      <c r="A446195" s="590"/>
    </row>
    <row r="446196" spans="1:1">
      <c r="A446196" s="590"/>
    </row>
    <row r="446197" spans="1:1">
      <c r="A446197" s="590"/>
    </row>
    <row r="446198" spans="1:1">
      <c r="A446198" s="590"/>
    </row>
    <row r="446199" spans="1:1">
      <c r="A446199" s="590"/>
    </row>
    <row r="446200" spans="1:1">
      <c r="A446200" s="590"/>
    </row>
    <row r="446201" spans="1:1">
      <c r="A446201" s="590"/>
    </row>
    <row r="446202" spans="1:1">
      <c r="A446202" s="590"/>
    </row>
    <row r="446203" spans="1:1">
      <c r="A446203" s="590"/>
    </row>
    <row r="446204" spans="1:1">
      <c r="A446204" s="590"/>
    </row>
    <row r="446205" spans="1:1">
      <c r="A446205" s="590"/>
    </row>
    <row r="446206" spans="1:1">
      <c r="A446206" s="590"/>
    </row>
    <row r="446207" spans="1:1">
      <c r="A446207" s="590"/>
    </row>
    <row r="446208" spans="1:1">
      <c r="A446208" s="590"/>
    </row>
    <row r="446209" spans="1:1">
      <c r="A446209" s="590"/>
    </row>
    <row r="446210" spans="1:1">
      <c r="A446210" s="590"/>
    </row>
    <row r="446211" spans="1:1">
      <c r="A446211" s="590"/>
    </row>
    <row r="446212" spans="1:1">
      <c r="A446212" s="590"/>
    </row>
    <row r="446213" spans="1:1">
      <c r="A446213" s="590"/>
    </row>
    <row r="446214" spans="1:1">
      <c r="A446214" s="590"/>
    </row>
    <row r="446215" spans="1:1">
      <c r="A446215" s="590"/>
    </row>
    <row r="446216" spans="1:1">
      <c r="A446216" s="590"/>
    </row>
    <row r="446217" spans="1:1">
      <c r="A446217" s="590"/>
    </row>
    <row r="446218" spans="1:1">
      <c r="A446218" s="590"/>
    </row>
    <row r="446219" spans="1:1">
      <c r="A446219" s="590"/>
    </row>
    <row r="446220" spans="1:1">
      <c r="A446220" s="590"/>
    </row>
    <row r="446221" spans="1:1">
      <c r="A446221" s="590"/>
    </row>
    <row r="446222" spans="1:1">
      <c r="A446222" s="590"/>
    </row>
    <row r="446223" spans="1:1">
      <c r="A446223" s="590"/>
    </row>
    <row r="446224" spans="1:1">
      <c r="A446224" s="590"/>
    </row>
    <row r="446225" spans="1:1">
      <c r="A446225" s="590"/>
    </row>
    <row r="446226" spans="1:1">
      <c r="A446226" s="590"/>
    </row>
    <row r="446227" spans="1:1">
      <c r="A446227" s="590"/>
    </row>
    <row r="446228" spans="1:1">
      <c r="A446228" s="590"/>
    </row>
    <row r="446229" spans="1:1">
      <c r="A446229" s="590"/>
    </row>
    <row r="446230" spans="1:1">
      <c r="A446230" s="590"/>
    </row>
    <row r="446231" spans="1:1">
      <c r="A446231" s="590"/>
    </row>
    <row r="446232" spans="1:1">
      <c r="A446232" s="590"/>
    </row>
    <row r="446233" spans="1:1">
      <c r="A446233" s="590"/>
    </row>
    <row r="446234" spans="1:1">
      <c r="A446234" s="590"/>
    </row>
    <row r="446235" spans="1:1">
      <c r="A446235" s="590"/>
    </row>
    <row r="446236" spans="1:1">
      <c r="A446236" s="590"/>
    </row>
    <row r="446237" spans="1:1">
      <c r="A446237" s="590"/>
    </row>
    <row r="446238" spans="1:1">
      <c r="A446238" s="590"/>
    </row>
    <row r="446239" spans="1:1">
      <c r="A446239" s="590"/>
    </row>
    <row r="446240" spans="1:1">
      <c r="A446240" s="590"/>
    </row>
    <row r="446241" spans="1:1">
      <c r="A446241" s="590"/>
    </row>
    <row r="446242" spans="1:1">
      <c r="A446242" s="590"/>
    </row>
    <row r="446243" spans="1:1">
      <c r="A446243" s="590"/>
    </row>
    <row r="446244" spans="1:1">
      <c r="A446244" s="590"/>
    </row>
    <row r="446245" spans="1:1">
      <c r="A446245" s="590"/>
    </row>
    <row r="446246" spans="1:1">
      <c r="A446246" s="590"/>
    </row>
    <row r="446247" spans="1:1">
      <c r="A446247" s="590"/>
    </row>
    <row r="446248" spans="1:1">
      <c r="A446248" s="590"/>
    </row>
    <row r="446249" spans="1:1">
      <c r="A446249" s="590"/>
    </row>
    <row r="446250" spans="1:1">
      <c r="A446250" s="590"/>
    </row>
    <row r="446251" spans="1:1">
      <c r="A446251" s="590"/>
    </row>
    <row r="446252" spans="1:1">
      <c r="A446252" s="590"/>
    </row>
    <row r="446253" spans="1:1">
      <c r="A446253" s="590"/>
    </row>
    <row r="446254" spans="1:1">
      <c r="A446254" s="590"/>
    </row>
    <row r="446255" spans="1:1">
      <c r="A446255" s="590"/>
    </row>
    <row r="446256" spans="1:1">
      <c r="A446256" s="590"/>
    </row>
    <row r="446257" spans="1:1">
      <c r="A446257" s="590"/>
    </row>
    <row r="446258" spans="1:1">
      <c r="A446258" s="590"/>
    </row>
    <row r="446259" spans="1:1">
      <c r="A446259" s="590"/>
    </row>
    <row r="446260" spans="1:1">
      <c r="A446260" s="590"/>
    </row>
    <row r="446261" spans="1:1">
      <c r="A446261" s="590"/>
    </row>
    <row r="446262" spans="1:1">
      <c r="A446262" s="590"/>
    </row>
    <row r="446263" spans="1:1">
      <c r="A446263" s="590"/>
    </row>
    <row r="446264" spans="1:1">
      <c r="A446264" s="590"/>
    </row>
    <row r="446265" spans="1:1">
      <c r="A446265" s="590"/>
    </row>
    <row r="446266" spans="1:1">
      <c r="A446266" s="590"/>
    </row>
    <row r="446267" spans="1:1">
      <c r="A446267" s="590"/>
    </row>
    <row r="446268" spans="1:1">
      <c r="A446268" s="590"/>
    </row>
    <row r="446269" spans="1:1">
      <c r="A446269" s="590"/>
    </row>
    <row r="446270" spans="1:1">
      <c r="A446270" s="590"/>
    </row>
    <row r="446271" spans="1:1">
      <c r="A446271" s="590"/>
    </row>
    <row r="446272" spans="1:1">
      <c r="A446272" s="590"/>
    </row>
    <row r="446273" spans="1:1">
      <c r="A446273" s="590"/>
    </row>
    <row r="446274" spans="1:1">
      <c r="A446274" s="590"/>
    </row>
    <row r="446275" spans="1:1">
      <c r="A446275" s="590"/>
    </row>
    <row r="446276" spans="1:1">
      <c r="A446276" s="590"/>
    </row>
    <row r="446277" spans="1:1">
      <c r="A446277" s="590"/>
    </row>
    <row r="446278" spans="1:1">
      <c r="A446278" s="590"/>
    </row>
    <row r="446279" spans="1:1">
      <c r="A446279" s="590"/>
    </row>
    <row r="446280" spans="1:1">
      <c r="A446280" s="590"/>
    </row>
    <row r="446281" spans="1:1">
      <c r="A446281" s="590"/>
    </row>
    <row r="446282" spans="1:1">
      <c r="A446282" s="590"/>
    </row>
    <row r="446283" spans="1:1">
      <c r="A446283" s="590"/>
    </row>
    <row r="446284" spans="1:1">
      <c r="A446284" s="590"/>
    </row>
    <row r="446285" spans="1:1">
      <c r="A446285" s="590"/>
    </row>
    <row r="446286" spans="1:1">
      <c r="A446286" s="590"/>
    </row>
    <row r="446287" spans="1:1">
      <c r="A446287" s="590"/>
    </row>
    <row r="446288" spans="1:1">
      <c r="A446288" s="590"/>
    </row>
    <row r="446289" spans="1:1">
      <c r="A446289" s="590"/>
    </row>
    <row r="446290" spans="1:1">
      <c r="A446290" s="590"/>
    </row>
    <row r="446291" spans="1:1">
      <c r="A446291" s="590"/>
    </row>
    <row r="446292" spans="1:1">
      <c r="A446292" s="590"/>
    </row>
    <row r="446293" spans="1:1">
      <c r="A446293" s="590"/>
    </row>
    <row r="446294" spans="1:1">
      <c r="A446294" s="590"/>
    </row>
    <row r="446295" spans="1:1">
      <c r="A446295" s="590"/>
    </row>
    <row r="446296" spans="1:1">
      <c r="A446296" s="590"/>
    </row>
    <row r="446297" spans="1:1">
      <c r="A446297" s="590"/>
    </row>
    <row r="446298" spans="1:1">
      <c r="A446298" s="590"/>
    </row>
    <row r="446299" spans="1:1">
      <c r="A446299" s="590"/>
    </row>
    <row r="446300" spans="1:1">
      <c r="A446300" s="590"/>
    </row>
    <row r="446301" spans="1:1">
      <c r="A446301" s="590"/>
    </row>
    <row r="446302" spans="1:1">
      <c r="A446302" s="590"/>
    </row>
    <row r="446303" spans="1:1">
      <c r="A446303" s="590"/>
    </row>
    <row r="446304" spans="1:1">
      <c r="A446304" s="590"/>
    </row>
    <row r="446305" spans="1:1">
      <c r="A446305" s="590"/>
    </row>
    <row r="446306" spans="1:1">
      <c r="A446306" s="590"/>
    </row>
    <row r="446307" spans="1:1">
      <c r="A446307" s="590"/>
    </row>
    <row r="446308" spans="1:1">
      <c r="A446308" s="590"/>
    </row>
    <row r="446309" spans="1:1">
      <c r="A446309" s="590"/>
    </row>
    <row r="446310" spans="1:1">
      <c r="A446310" s="590"/>
    </row>
    <row r="446311" spans="1:1">
      <c r="A446311" s="590"/>
    </row>
    <row r="446312" spans="1:1">
      <c r="A446312" s="590"/>
    </row>
    <row r="446313" spans="1:1">
      <c r="A446313" s="590"/>
    </row>
    <row r="446314" spans="1:1">
      <c r="A446314" s="590"/>
    </row>
    <row r="446315" spans="1:1">
      <c r="A446315" s="590"/>
    </row>
    <row r="446316" spans="1:1">
      <c r="A446316" s="590"/>
    </row>
    <row r="446317" spans="1:1">
      <c r="A446317" s="590"/>
    </row>
    <row r="446318" spans="1:1">
      <c r="A446318" s="590"/>
    </row>
    <row r="446319" spans="1:1">
      <c r="A446319" s="590"/>
    </row>
    <row r="446320" spans="1:1">
      <c r="A446320" s="590"/>
    </row>
    <row r="446321" spans="1:1">
      <c r="A446321" s="590"/>
    </row>
    <row r="446322" spans="1:1">
      <c r="A446322" s="590"/>
    </row>
    <row r="446323" spans="1:1">
      <c r="A446323" s="590"/>
    </row>
    <row r="446324" spans="1:1">
      <c r="A446324" s="590"/>
    </row>
    <row r="446325" spans="1:1">
      <c r="A446325" s="590"/>
    </row>
    <row r="446326" spans="1:1">
      <c r="A446326" s="590"/>
    </row>
    <row r="446327" spans="1:1">
      <c r="A446327" s="590"/>
    </row>
    <row r="446328" spans="1:1">
      <c r="A446328" s="590"/>
    </row>
    <row r="446329" spans="1:1">
      <c r="A446329" s="590"/>
    </row>
    <row r="446330" spans="1:1">
      <c r="A446330" s="590"/>
    </row>
    <row r="446331" spans="1:1">
      <c r="A446331" s="590"/>
    </row>
    <row r="446332" spans="1:1">
      <c r="A446332" s="590"/>
    </row>
    <row r="446333" spans="1:1">
      <c r="A446333" s="590"/>
    </row>
    <row r="446334" spans="1:1">
      <c r="A446334" s="590"/>
    </row>
    <row r="446335" spans="1:1">
      <c r="A446335" s="590"/>
    </row>
    <row r="446336" spans="1:1">
      <c r="A446336" s="590"/>
    </row>
    <row r="446337" spans="1:1">
      <c r="A446337" s="590"/>
    </row>
    <row r="446338" spans="1:1">
      <c r="A446338" s="590"/>
    </row>
    <row r="446339" spans="1:1">
      <c r="A446339" s="590"/>
    </row>
    <row r="446340" spans="1:1">
      <c r="A446340" s="590"/>
    </row>
    <row r="446341" spans="1:1">
      <c r="A446341" s="590"/>
    </row>
    <row r="446342" spans="1:1">
      <c r="A446342" s="590"/>
    </row>
    <row r="446343" spans="1:1">
      <c r="A446343" s="590"/>
    </row>
    <row r="446344" spans="1:1">
      <c r="A446344" s="590"/>
    </row>
    <row r="446345" spans="1:1">
      <c r="A446345" s="590"/>
    </row>
    <row r="446346" spans="1:1">
      <c r="A446346" s="590"/>
    </row>
    <row r="446347" spans="1:1">
      <c r="A446347" s="590"/>
    </row>
    <row r="446348" spans="1:1">
      <c r="A446348" s="590"/>
    </row>
    <row r="446349" spans="1:1">
      <c r="A446349" s="590"/>
    </row>
    <row r="446350" spans="1:1">
      <c r="A446350" s="590"/>
    </row>
    <row r="446351" spans="1:1">
      <c r="A446351" s="590"/>
    </row>
    <row r="446352" spans="1:1">
      <c r="A446352" s="590"/>
    </row>
    <row r="446353" spans="1:1">
      <c r="A446353" s="590"/>
    </row>
    <row r="446354" spans="1:1">
      <c r="A446354" s="590"/>
    </row>
    <row r="446355" spans="1:1">
      <c r="A446355" s="590"/>
    </row>
    <row r="446356" spans="1:1">
      <c r="A446356" s="590"/>
    </row>
    <row r="446357" spans="1:1">
      <c r="A446357" s="590"/>
    </row>
    <row r="446358" spans="1:1">
      <c r="A446358" s="590"/>
    </row>
    <row r="446359" spans="1:1">
      <c r="A446359" s="590"/>
    </row>
    <row r="446360" spans="1:1">
      <c r="A446360" s="590"/>
    </row>
    <row r="446361" spans="1:1">
      <c r="A446361" s="590"/>
    </row>
    <row r="446362" spans="1:1">
      <c r="A446362" s="590"/>
    </row>
    <row r="446363" spans="1:1">
      <c r="A446363" s="590"/>
    </row>
    <row r="446364" spans="1:1">
      <c r="A446364" s="590"/>
    </row>
    <row r="446365" spans="1:1">
      <c r="A446365" s="590"/>
    </row>
    <row r="446366" spans="1:1">
      <c r="A446366" s="590"/>
    </row>
    <row r="446367" spans="1:1">
      <c r="A446367" s="590"/>
    </row>
    <row r="446368" spans="1:1">
      <c r="A446368" s="590"/>
    </row>
    <row r="446369" spans="1:1">
      <c r="A446369" s="590"/>
    </row>
    <row r="446370" spans="1:1">
      <c r="A446370" s="590"/>
    </row>
    <row r="446371" spans="1:1">
      <c r="A446371" s="590"/>
    </row>
    <row r="446372" spans="1:1">
      <c r="A446372" s="590"/>
    </row>
    <row r="446373" spans="1:1">
      <c r="A446373" s="590"/>
    </row>
    <row r="446374" spans="1:1">
      <c r="A446374" s="590"/>
    </row>
    <row r="446375" spans="1:1">
      <c r="A446375" s="590"/>
    </row>
    <row r="446376" spans="1:1">
      <c r="A446376" s="590"/>
    </row>
    <row r="446377" spans="1:1">
      <c r="A446377" s="590"/>
    </row>
    <row r="446378" spans="1:1">
      <c r="A446378" s="590"/>
    </row>
    <row r="446379" spans="1:1">
      <c r="A446379" s="590"/>
    </row>
    <row r="446380" spans="1:1">
      <c r="A446380" s="590"/>
    </row>
    <row r="446381" spans="1:1">
      <c r="A446381" s="590"/>
    </row>
    <row r="446382" spans="1:1">
      <c r="A446382" s="590"/>
    </row>
    <row r="446383" spans="1:1">
      <c r="A446383" s="590"/>
    </row>
    <row r="446384" spans="1:1">
      <c r="A446384" s="590"/>
    </row>
    <row r="446385" spans="1:1">
      <c r="A446385" s="590"/>
    </row>
    <row r="446386" spans="1:1">
      <c r="A446386" s="590"/>
    </row>
    <row r="446387" spans="1:1">
      <c r="A446387" s="590"/>
    </row>
    <row r="446388" spans="1:1">
      <c r="A446388" s="590"/>
    </row>
    <row r="446389" spans="1:1">
      <c r="A446389" s="590"/>
    </row>
    <row r="446390" spans="1:1">
      <c r="A446390" s="590"/>
    </row>
    <row r="446391" spans="1:1">
      <c r="A446391" s="590"/>
    </row>
    <row r="446392" spans="1:1">
      <c r="A446392" s="590"/>
    </row>
    <row r="446393" spans="1:1">
      <c r="A446393" s="590"/>
    </row>
    <row r="446394" spans="1:1">
      <c r="A446394" s="590"/>
    </row>
    <row r="446395" spans="1:1">
      <c r="A446395" s="590"/>
    </row>
    <row r="446396" spans="1:1">
      <c r="A446396" s="590"/>
    </row>
    <row r="446397" spans="1:1">
      <c r="A446397" s="590"/>
    </row>
    <row r="446398" spans="1:1">
      <c r="A446398" s="590"/>
    </row>
    <row r="446399" spans="1:1">
      <c r="A446399" s="590"/>
    </row>
    <row r="446400" spans="1:1">
      <c r="A446400" s="590"/>
    </row>
    <row r="446401" spans="1:1">
      <c r="A446401" s="590"/>
    </row>
    <row r="446402" spans="1:1">
      <c r="A446402" s="590"/>
    </row>
    <row r="446403" spans="1:1">
      <c r="A446403" s="590"/>
    </row>
    <row r="446404" spans="1:1">
      <c r="A446404" s="590"/>
    </row>
    <row r="446405" spans="1:1">
      <c r="A446405" s="590"/>
    </row>
    <row r="446406" spans="1:1">
      <c r="A446406" s="590"/>
    </row>
    <row r="446407" spans="1:1">
      <c r="A446407" s="590"/>
    </row>
    <row r="446408" spans="1:1">
      <c r="A446408" s="590"/>
    </row>
    <row r="446409" spans="1:1">
      <c r="A446409" s="590"/>
    </row>
    <row r="446410" spans="1:1">
      <c r="A446410" s="590"/>
    </row>
    <row r="446411" spans="1:1">
      <c r="A446411" s="590"/>
    </row>
    <row r="446412" spans="1:1">
      <c r="A446412" s="590"/>
    </row>
    <row r="446413" spans="1:1">
      <c r="A446413" s="590"/>
    </row>
    <row r="446414" spans="1:1">
      <c r="A446414" s="590"/>
    </row>
    <row r="446415" spans="1:1">
      <c r="A446415" s="590"/>
    </row>
    <row r="446416" spans="1:1">
      <c r="A446416" s="590"/>
    </row>
    <row r="446417" spans="1:1">
      <c r="A446417" s="590"/>
    </row>
    <row r="446418" spans="1:1">
      <c r="A446418" s="590"/>
    </row>
    <row r="446419" spans="1:1">
      <c r="A446419" s="590"/>
    </row>
    <row r="446420" spans="1:1">
      <c r="A446420" s="590"/>
    </row>
    <row r="446421" spans="1:1">
      <c r="A446421" s="590"/>
    </row>
    <row r="446422" spans="1:1">
      <c r="A446422" s="590"/>
    </row>
    <row r="446423" spans="1:1">
      <c r="A446423" s="590"/>
    </row>
    <row r="446424" spans="1:1">
      <c r="A446424" s="590"/>
    </row>
    <row r="446425" spans="1:1">
      <c r="A446425" s="590"/>
    </row>
    <row r="446426" spans="1:1">
      <c r="A446426" s="590"/>
    </row>
    <row r="446427" spans="1:1">
      <c r="A446427" s="590"/>
    </row>
    <row r="446428" spans="1:1">
      <c r="A446428" s="590"/>
    </row>
    <row r="446429" spans="1:1">
      <c r="A446429" s="590"/>
    </row>
    <row r="446430" spans="1:1">
      <c r="A446430" s="590"/>
    </row>
    <row r="446431" spans="1:1">
      <c r="A446431" s="590"/>
    </row>
    <row r="446432" spans="1:1">
      <c r="A446432" s="590"/>
    </row>
    <row r="446433" spans="1:1">
      <c r="A446433" s="590"/>
    </row>
    <row r="446434" spans="1:1">
      <c r="A446434" s="590"/>
    </row>
    <row r="446435" spans="1:1">
      <c r="A446435" s="590"/>
    </row>
    <row r="446436" spans="1:1">
      <c r="A446436" s="590"/>
    </row>
    <row r="446437" spans="1:1">
      <c r="A446437" s="590"/>
    </row>
    <row r="446438" spans="1:1">
      <c r="A446438" s="590"/>
    </row>
    <row r="446439" spans="1:1">
      <c r="A446439" s="590"/>
    </row>
    <row r="446440" spans="1:1">
      <c r="A446440" s="590"/>
    </row>
    <row r="446441" spans="1:1">
      <c r="A446441" s="590"/>
    </row>
    <row r="446442" spans="1:1">
      <c r="A446442" s="590"/>
    </row>
    <row r="446443" spans="1:1">
      <c r="A446443" s="590"/>
    </row>
    <row r="446444" spans="1:1">
      <c r="A446444" s="590"/>
    </row>
    <row r="446445" spans="1:1">
      <c r="A446445" s="590"/>
    </row>
    <row r="446446" spans="1:1">
      <c r="A446446" s="590"/>
    </row>
    <row r="446447" spans="1:1">
      <c r="A446447" s="590"/>
    </row>
    <row r="446448" spans="1:1">
      <c r="A446448" s="590"/>
    </row>
    <row r="446449" spans="1:1">
      <c r="A446449" s="590"/>
    </row>
    <row r="446450" spans="1:1">
      <c r="A446450" s="590"/>
    </row>
    <row r="446451" spans="1:1">
      <c r="A446451" s="590"/>
    </row>
    <row r="446452" spans="1:1">
      <c r="A446452" s="590"/>
    </row>
    <row r="446453" spans="1:1">
      <c r="A446453" s="590"/>
    </row>
    <row r="446454" spans="1:1">
      <c r="A446454" s="590"/>
    </row>
    <row r="446455" spans="1:1">
      <c r="A446455" s="590"/>
    </row>
    <row r="446456" spans="1:1">
      <c r="A446456" s="590"/>
    </row>
    <row r="446457" spans="1:1">
      <c r="A446457" s="590"/>
    </row>
    <row r="446458" spans="1:1">
      <c r="A446458" s="590"/>
    </row>
    <row r="446459" spans="1:1">
      <c r="A446459" s="590"/>
    </row>
    <row r="446460" spans="1:1">
      <c r="A446460" s="590"/>
    </row>
    <row r="446461" spans="1:1">
      <c r="A446461" s="590"/>
    </row>
    <row r="446462" spans="1:1">
      <c r="A446462" s="590"/>
    </row>
    <row r="446463" spans="1:1">
      <c r="A446463" s="590"/>
    </row>
    <row r="446464" spans="1:1">
      <c r="A446464" s="590"/>
    </row>
    <row r="446465" spans="1:1">
      <c r="A446465" s="590"/>
    </row>
    <row r="446466" spans="1:1">
      <c r="A446466" s="590"/>
    </row>
    <row r="446467" spans="1:1">
      <c r="A446467" s="590"/>
    </row>
    <row r="446468" spans="1:1">
      <c r="A446468" s="590"/>
    </row>
    <row r="446469" spans="1:1">
      <c r="A446469" s="590"/>
    </row>
    <row r="446470" spans="1:1">
      <c r="A446470" s="590"/>
    </row>
    <row r="446471" spans="1:1">
      <c r="A446471" s="590"/>
    </row>
    <row r="446472" spans="1:1">
      <c r="A446472" s="590"/>
    </row>
    <row r="446473" spans="1:1">
      <c r="A446473" s="590"/>
    </row>
    <row r="446474" spans="1:1">
      <c r="A446474" s="590"/>
    </row>
    <row r="446475" spans="1:1">
      <c r="A446475" s="590"/>
    </row>
    <row r="446476" spans="1:1">
      <c r="A446476" s="590"/>
    </row>
    <row r="446477" spans="1:1">
      <c r="A446477" s="590"/>
    </row>
    <row r="446478" spans="1:1">
      <c r="A446478" s="590"/>
    </row>
    <row r="446479" spans="1:1">
      <c r="A446479" s="590"/>
    </row>
    <row r="446480" spans="1:1">
      <c r="A446480" s="590"/>
    </row>
    <row r="446481" spans="1:1">
      <c r="A446481" s="590"/>
    </row>
    <row r="446482" spans="1:1">
      <c r="A446482" s="590"/>
    </row>
    <row r="446483" spans="1:1">
      <c r="A446483" s="590"/>
    </row>
    <row r="446484" spans="1:1">
      <c r="A446484" s="590"/>
    </row>
    <row r="446485" spans="1:1">
      <c r="A446485" s="590"/>
    </row>
    <row r="446486" spans="1:1">
      <c r="A446486" s="590"/>
    </row>
    <row r="446487" spans="1:1">
      <c r="A446487" s="590"/>
    </row>
    <row r="446488" spans="1:1">
      <c r="A446488" s="590"/>
    </row>
    <row r="446489" spans="1:1">
      <c r="A446489" s="590"/>
    </row>
    <row r="446490" spans="1:1">
      <c r="A446490" s="590"/>
    </row>
    <row r="446491" spans="1:1">
      <c r="A446491" s="590"/>
    </row>
    <row r="446492" spans="1:1">
      <c r="A446492" s="590"/>
    </row>
    <row r="446493" spans="1:1">
      <c r="A446493" s="590"/>
    </row>
    <row r="446494" spans="1:1">
      <c r="A446494" s="590"/>
    </row>
    <row r="446495" spans="1:1">
      <c r="A446495" s="590"/>
    </row>
    <row r="446496" spans="1:1">
      <c r="A446496" s="590"/>
    </row>
    <row r="446497" spans="1:1">
      <c r="A446497" s="590"/>
    </row>
    <row r="446498" spans="1:1">
      <c r="A446498" s="590"/>
    </row>
    <row r="446499" spans="1:1">
      <c r="A446499" s="590"/>
    </row>
    <row r="446500" spans="1:1">
      <c r="A446500" s="590"/>
    </row>
    <row r="446501" spans="1:1">
      <c r="A446501" s="590"/>
    </row>
    <row r="446502" spans="1:1">
      <c r="A446502" s="590"/>
    </row>
    <row r="446503" spans="1:1">
      <c r="A446503" s="590"/>
    </row>
    <row r="446504" spans="1:1">
      <c r="A446504" s="590"/>
    </row>
    <row r="446505" spans="1:1">
      <c r="A446505" s="590"/>
    </row>
    <row r="446506" spans="1:1">
      <c r="A446506" s="590"/>
    </row>
    <row r="446507" spans="1:1">
      <c r="A446507" s="590"/>
    </row>
    <row r="446508" spans="1:1">
      <c r="A446508" s="590"/>
    </row>
    <row r="446509" spans="1:1">
      <c r="A446509" s="590"/>
    </row>
    <row r="446510" spans="1:1">
      <c r="A446510" s="590"/>
    </row>
    <row r="446511" spans="1:1">
      <c r="A446511" s="590"/>
    </row>
    <row r="446512" spans="1:1">
      <c r="A446512" s="590"/>
    </row>
    <row r="446513" spans="1:1">
      <c r="A446513" s="590"/>
    </row>
    <row r="446514" spans="1:1">
      <c r="A446514" s="590"/>
    </row>
    <row r="446515" spans="1:1">
      <c r="A446515" s="590"/>
    </row>
    <row r="446516" spans="1:1">
      <c r="A446516" s="590"/>
    </row>
    <row r="446517" spans="1:1">
      <c r="A446517" s="590"/>
    </row>
    <row r="446518" spans="1:1">
      <c r="A446518" s="590"/>
    </row>
    <row r="446519" spans="1:1">
      <c r="A446519" s="590"/>
    </row>
    <row r="446520" spans="1:1">
      <c r="A446520" s="590"/>
    </row>
    <row r="446521" spans="1:1">
      <c r="A446521" s="590"/>
    </row>
    <row r="446522" spans="1:1">
      <c r="A446522" s="590"/>
    </row>
    <row r="446523" spans="1:1">
      <c r="A446523" s="590"/>
    </row>
    <row r="446524" spans="1:1">
      <c r="A446524" s="590"/>
    </row>
    <row r="446525" spans="1:1">
      <c r="A446525" s="590"/>
    </row>
    <row r="446526" spans="1:1">
      <c r="A446526" s="590"/>
    </row>
    <row r="446527" spans="1:1">
      <c r="A446527" s="590"/>
    </row>
    <row r="446528" spans="1:1">
      <c r="A446528" s="590"/>
    </row>
    <row r="446529" spans="1:1">
      <c r="A446529" s="590"/>
    </row>
    <row r="446530" spans="1:1">
      <c r="A446530" s="590"/>
    </row>
    <row r="446531" spans="1:1">
      <c r="A446531" s="590"/>
    </row>
    <row r="446532" spans="1:1">
      <c r="A446532" s="590"/>
    </row>
    <row r="446533" spans="1:1">
      <c r="A446533" s="590"/>
    </row>
    <row r="446534" spans="1:1">
      <c r="A446534" s="590"/>
    </row>
    <row r="446535" spans="1:1">
      <c r="A446535" s="590"/>
    </row>
    <row r="446536" spans="1:1">
      <c r="A446536" s="590"/>
    </row>
    <row r="446537" spans="1:1">
      <c r="A446537" s="590"/>
    </row>
    <row r="446538" spans="1:1">
      <c r="A446538" s="590"/>
    </row>
    <row r="446539" spans="1:1">
      <c r="A446539" s="590"/>
    </row>
    <row r="446540" spans="1:1">
      <c r="A446540" s="590"/>
    </row>
    <row r="446541" spans="1:1">
      <c r="A446541" s="590"/>
    </row>
    <row r="446542" spans="1:1">
      <c r="A446542" s="590"/>
    </row>
    <row r="446543" spans="1:1">
      <c r="A446543" s="590"/>
    </row>
    <row r="446544" spans="1:1">
      <c r="A446544" s="590"/>
    </row>
    <row r="446545" spans="1:1">
      <c r="A446545" s="590"/>
    </row>
    <row r="446546" spans="1:1">
      <c r="A446546" s="590"/>
    </row>
    <row r="446547" spans="1:1">
      <c r="A446547" s="590"/>
    </row>
    <row r="446548" spans="1:1">
      <c r="A446548" s="590"/>
    </row>
    <row r="446549" spans="1:1">
      <c r="A446549" s="590"/>
    </row>
    <row r="446550" spans="1:1">
      <c r="A446550" s="590"/>
    </row>
    <row r="446551" spans="1:1">
      <c r="A446551" s="590"/>
    </row>
    <row r="446552" spans="1:1">
      <c r="A446552" s="590"/>
    </row>
    <row r="446553" spans="1:1">
      <c r="A446553" s="590"/>
    </row>
    <row r="446554" spans="1:1">
      <c r="A446554" s="590"/>
    </row>
    <row r="446555" spans="1:1">
      <c r="A446555" s="590"/>
    </row>
    <row r="446556" spans="1:1">
      <c r="A446556" s="590"/>
    </row>
    <row r="446557" spans="1:1">
      <c r="A446557" s="590"/>
    </row>
    <row r="446558" spans="1:1">
      <c r="A446558" s="590"/>
    </row>
    <row r="446559" spans="1:1">
      <c r="A446559" s="590"/>
    </row>
    <row r="446560" spans="1:1">
      <c r="A446560" s="590"/>
    </row>
    <row r="446561" spans="1:1">
      <c r="A446561" s="590"/>
    </row>
    <row r="446562" spans="1:1">
      <c r="A446562" s="590"/>
    </row>
    <row r="446563" spans="1:1">
      <c r="A446563" s="590"/>
    </row>
    <row r="446564" spans="1:1">
      <c r="A446564" s="590"/>
    </row>
    <row r="446565" spans="1:1">
      <c r="A446565" s="590"/>
    </row>
    <row r="446566" spans="1:1">
      <c r="A446566" s="590"/>
    </row>
    <row r="446567" spans="1:1">
      <c r="A446567" s="590"/>
    </row>
    <row r="446568" spans="1:1">
      <c r="A446568" s="590"/>
    </row>
    <row r="446569" spans="1:1">
      <c r="A446569" s="590"/>
    </row>
    <row r="446570" spans="1:1">
      <c r="A446570" s="590"/>
    </row>
    <row r="446571" spans="1:1">
      <c r="A446571" s="590"/>
    </row>
    <row r="446572" spans="1:1">
      <c r="A446572" s="590"/>
    </row>
    <row r="446573" spans="1:1">
      <c r="A446573" s="590"/>
    </row>
    <row r="446574" spans="1:1">
      <c r="A446574" s="590"/>
    </row>
    <row r="446575" spans="1:1">
      <c r="A446575" s="590"/>
    </row>
    <row r="446576" spans="1:1">
      <c r="A446576" s="590"/>
    </row>
    <row r="446577" spans="1:1">
      <c r="A446577" s="590"/>
    </row>
    <row r="446578" spans="1:1">
      <c r="A446578" s="590"/>
    </row>
    <row r="446579" spans="1:1">
      <c r="A446579" s="590"/>
    </row>
    <row r="446580" spans="1:1">
      <c r="A446580" s="590"/>
    </row>
    <row r="446581" spans="1:1">
      <c r="A446581" s="590"/>
    </row>
    <row r="446582" spans="1:1">
      <c r="A446582" s="590"/>
    </row>
    <row r="446583" spans="1:1">
      <c r="A446583" s="590"/>
    </row>
    <row r="446584" spans="1:1">
      <c r="A446584" s="590"/>
    </row>
    <row r="446585" spans="1:1">
      <c r="A446585" s="590"/>
    </row>
    <row r="446586" spans="1:1">
      <c r="A446586" s="590"/>
    </row>
    <row r="446587" spans="1:1">
      <c r="A446587" s="590"/>
    </row>
    <row r="446588" spans="1:1">
      <c r="A446588" s="590"/>
    </row>
    <row r="446589" spans="1:1">
      <c r="A446589" s="590"/>
    </row>
    <row r="446590" spans="1:1">
      <c r="A446590" s="590"/>
    </row>
    <row r="446591" spans="1:1">
      <c r="A446591" s="590"/>
    </row>
    <row r="446592" spans="1:1">
      <c r="A446592" s="590"/>
    </row>
    <row r="446593" spans="1:1">
      <c r="A446593" s="590"/>
    </row>
    <row r="446594" spans="1:1">
      <c r="A446594" s="590"/>
    </row>
    <row r="446595" spans="1:1">
      <c r="A446595" s="590"/>
    </row>
    <row r="446596" spans="1:1">
      <c r="A446596" s="590"/>
    </row>
    <row r="446597" spans="1:1">
      <c r="A446597" s="590"/>
    </row>
    <row r="446598" spans="1:1">
      <c r="A446598" s="590"/>
    </row>
    <row r="446599" spans="1:1">
      <c r="A446599" s="590"/>
    </row>
    <row r="446600" spans="1:1">
      <c r="A446600" s="590"/>
    </row>
    <row r="446601" spans="1:1">
      <c r="A446601" s="590"/>
    </row>
    <row r="446602" spans="1:1">
      <c r="A446602" s="590"/>
    </row>
    <row r="446603" spans="1:1">
      <c r="A446603" s="590"/>
    </row>
    <row r="446604" spans="1:1">
      <c r="A446604" s="590"/>
    </row>
    <row r="446605" spans="1:1">
      <c r="A446605" s="590"/>
    </row>
    <row r="446606" spans="1:1">
      <c r="A446606" s="590"/>
    </row>
    <row r="446607" spans="1:1">
      <c r="A446607" s="590"/>
    </row>
    <row r="446608" spans="1:1">
      <c r="A446608" s="590"/>
    </row>
    <row r="446609" spans="1:1">
      <c r="A446609" s="590"/>
    </row>
    <row r="446610" spans="1:1">
      <c r="A446610" s="590"/>
    </row>
    <row r="446611" spans="1:1">
      <c r="A446611" s="590"/>
    </row>
    <row r="446612" spans="1:1">
      <c r="A446612" s="590"/>
    </row>
    <row r="446613" spans="1:1">
      <c r="A446613" s="590"/>
    </row>
    <row r="446614" spans="1:1">
      <c r="A446614" s="590"/>
    </row>
    <row r="446615" spans="1:1">
      <c r="A446615" s="590"/>
    </row>
    <row r="446616" spans="1:1">
      <c r="A446616" s="590"/>
    </row>
    <row r="446617" spans="1:1">
      <c r="A446617" s="590"/>
    </row>
    <row r="446618" spans="1:1">
      <c r="A446618" s="590"/>
    </row>
    <row r="446619" spans="1:1">
      <c r="A446619" s="590"/>
    </row>
    <row r="446620" spans="1:1">
      <c r="A446620" s="590"/>
    </row>
    <row r="446621" spans="1:1">
      <c r="A446621" s="590"/>
    </row>
    <row r="446622" spans="1:1">
      <c r="A446622" s="590"/>
    </row>
    <row r="446623" spans="1:1">
      <c r="A446623" s="590"/>
    </row>
    <row r="446624" spans="1:1">
      <c r="A446624" s="590"/>
    </row>
    <row r="446625" spans="1:1">
      <c r="A446625" s="590"/>
    </row>
    <row r="446626" spans="1:1">
      <c r="A446626" s="590"/>
    </row>
    <row r="446627" spans="1:1">
      <c r="A446627" s="590"/>
    </row>
    <row r="446628" spans="1:1">
      <c r="A446628" s="590"/>
    </row>
    <row r="446629" spans="1:1">
      <c r="A446629" s="590"/>
    </row>
    <row r="446630" spans="1:1">
      <c r="A446630" s="590"/>
    </row>
    <row r="446631" spans="1:1">
      <c r="A446631" s="590"/>
    </row>
    <row r="446632" spans="1:1">
      <c r="A446632" s="590"/>
    </row>
    <row r="446633" spans="1:1">
      <c r="A446633" s="590"/>
    </row>
    <row r="446634" spans="1:1">
      <c r="A446634" s="590"/>
    </row>
    <row r="446635" spans="1:1">
      <c r="A446635" s="590"/>
    </row>
    <row r="446636" spans="1:1">
      <c r="A446636" s="590"/>
    </row>
    <row r="446637" spans="1:1">
      <c r="A446637" s="590"/>
    </row>
    <row r="446638" spans="1:1">
      <c r="A446638" s="590"/>
    </row>
    <row r="446639" spans="1:1">
      <c r="A446639" s="590"/>
    </row>
    <row r="446640" spans="1:1">
      <c r="A446640" s="590"/>
    </row>
    <row r="446641" spans="1:1">
      <c r="A446641" s="590"/>
    </row>
    <row r="446642" spans="1:1">
      <c r="A446642" s="590"/>
    </row>
    <row r="446643" spans="1:1">
      <c r="A446643" s="590"/>
    </row>
    <row r="446644" spans="1:1">
      <c r="A446644" s="590"/>
    </row>
    <row r="446645" spans="1:1">
      <c r="A446645" s="590"/>
    </row>
    <row r="446646" spans="1:1">
      <c r="A446646" s="590"/>
    </row>
    <row r="446647" spans="1:1">
      <c r="A446647" s="590"/>
    </row>
    <row r="446648" spans="1:1">
      <c r="A446648" s="590"/>
    </row>
    <row r="446649" spans="1:1">
      <c r="A446649" s="590"/>
    </row>
    <row r="446650" spans="1:1">
      <c r="A446650" s="590"/>
    </row>
    <row r="446651" spans="1:1">
      <c r="A446651" s="590"/>
    </row>
    <row r="446652" spans="1:1">
      <c r="A446652" s="590"/>
    </row>
    <row r="446653" spans="1:1">
      <c r="A446653" s="590"/>
    </row>
    <row r="446654" spans="1:1">
      <c r="A446654" s="590"/>
    </row>
    <row r="446655" spans="1:1">
      <c r="A446655" s="590"/>
    </row>
    <row r="446656" spans="1:1">
      <c r="A446656" s="590"/>
    </row>
    <row r="446657" spans="1:1">
      <c r="A446657" s="590"/>
    </row>
    <row r="446658" spans="1:1">
      <c r="A446658" s="590"/>
    </row>
    <row r="446659" spans="1:1">
      <c r="A446659" s="590"/>
    </row>
    <row r="446660" spans="1:1">
      <c r="A446660" s="590"/>
    </row>
    <row r="446661" spans="1:1">
      <c r="A446661" s="590"/>
    </row>
    <row r="446662" spans="1:1">
      <c r="A446662" s="590"/>
    </row>
    <row r="446663" spans="1:1">
      <c r="A446663" s="590"/>
    </row>
    <row r="446664" spans="1:1">
      <c r="A446664" s="590"/>
    </row>
    <row r="446665" spans="1:1">
      <c r="A446665" s="590"/>
    </row>
    <row r="446666" spans="1:1">
      <c r="A446666" s="590"/>
    </row>
    <row r="446667" spans="1:1">
      <c r="A446667" s="590"/>
    </row>
    <row r="446668" spans="1:1">
      <c r="A446668" s="590"/>
    </row>
    <row r="446669" spans="1:1">
      <c r="A446669" s="590"/>
    </row>
    <row r="446670" spans="1:1">
      <c r="A446670" s="590"/>
    </row>
    <row r="446671" spans="1:1">
      <c r="A446671" s="590"/>
    </row>
    <row r="446672" spans="1:1">
      <c r="A446672" s="590"/>
    </row>
    <row r="446673" spans="1:1">
      <c r="A446673" s="590"/>
    </row>
    <row r="446674" spans="1:1">
      <c r="A446674" s="590"/>
    </row>
    <row r="446675" spans="1:1">
      <c r="A446675" s="590"/>
    </row>
    <row r="446676" spans="1:1">
      <c r="A446676" s="590"/>
    </row>
    <row r="446677" spans="1:1">
      <c r="A446677" s="590"/>
    </row>
    <row r="446678" spans="1:1">
      <c r="A446678" s="590"/>
    </row>
    <row r="446679" spans="1:1">
      <c r="A446679" s="590"/>
    </row>
    <row r="446680" spans="1:1">
      <c r="A446680" s="590"/>
    </row>
    <row r="446681" spans="1:1">
      <c r="A446681" s="590"/>
    </row>
    <row r="446682" spans="1:1">
      <c r="A446682" s="590"/>
    </row>
    <row r="446683" spans="1:1">
      <c r="A446683" s="590"/>
    </row>
    <row r="446684" spans="1:1">
      <c r="A446684" s="590"/>
    </row>
    <row r="446685" spans="1:1">
      <c r="A446685" s="590"/>
    </row>
    <row r="446686" spans="1:1">
      <c r="A446686" s="590"/>
    </row>
    <row r="446687" spans="1:1">
      <c r="A446687" s="590"/>
    </row>
    <row r="446688" spans="1:1">
      <c r="A446688" s="590"/>
    </row>
    <row r="446689" spans="1:1">
      <c r="A446689" s="590"/>
    </row>
    <row r="446690" spans="1:1">
      <c r="A446690" s="590"/>
    </row>
    <row r="446691" spans="1:1">
      <c r="A446691" s="590"/>
    </row>
    <row r="446692" spans="1:1">
      <c r="A446692" s="590"/>
    </row>
    <row r="446693" spans="1:1">
      <c r="A446693" s="590"/>
    </row>
    <row r="446694" spans="1:1">
      <c r="A446694" s="590"/>
    </row>
    <row r="446695" spans="1:1">
      <c r="A446695" s="590"/>
    </row>
    <row r="446696" spans="1:1">
      <c r="A446696" s="590"/>
    </row>
    <row r="446697" spans="1:1">
      <c r="A446697" s="590"/>
    </row>
    <row r="446698" spans="1:1">
      <c r="A446698" s="590"/>
    </row>
    <row r="446699" spans="1:1">
      <c r="A446699" s="590"/>
    </row>
    <row r="446700" spans="1:1">
      <c r="A446700" s="590"/>
    </row>
    <row r="446701" spans="1:1">
      <c r="A446701" s="590"/>
    </row>
    <row r="446702" spans="1:1">
      <c r="A446702" s="590"/>
    </row>
    <row r="446703" spans="1:1">
      <c r="A446703" s="590"/>
    </row>
    <row r="446704" spans="1:1">
      <c r="A446704" s="590"/>
    </row>
    <row r="446705" spans="1:1">
      <c r="A446705" s="590"/>
    </row>
    <row r="446706" spans="1:1">
      <c r="A446706" s="590"/>
    </row>
    <row r="446707" spans="1:1">
      <c r="A446707" s="590"/>
    </row>
    <row r="446708" spans="1:1">
      <c r="A446708" s="590"/>
    </row>
    <row r="446709" spans="1:1">
      <c r="A446709" s="590"/>
    </row>
    <row r="446710" spans="1:1">
      <c r="A446710" s="590"/>
    </row>
    <row r="446711" spans="1:1">
      <c r="A446711" s="590"/>
    </row>
    <row r="446712" spans="1:1">
      <c r="A446712" s="590"/>
    </row>
    <row r="446713" spans="1:1">
      <c r="A446713" s="590"/>
    </row>
    <row r="446714" spans="1:1">
      <c r="A446714" s="590"/>
    </row>
    <row r="446715" spans="1:1">
      <c r="A446715" s="590"/>
    </row>
    <row r="446716" spans="1:1">
      <c r="A446716" s="590"/>
    </row>
    <row r="446717" spans="1:1">
      <c r="A446717" s="590"/>
    </row>
    <row r="446718" spans="1:1">
      <c r="A446718" s="590"/>
    </row>
    <row r="446719" spans="1:1">
      <c r="A446719" s="590"/>
    </row>
    <row r="446720" spans="1:1">
      <c r="A446720" s="590"/>
    </row>
    <row r="446721" spans="1:1">
      <c r="A446721" s="590"/>
    </row>
    <row r="446722" spans="1:1">
      <c r="A446722" s="590"/>
    </row>
    <row r="446723" spans="1:1">
      <c r="A446723" s="590"/>
    </row>
    <row r="446724" spans="1:1">
      <c r="A446724" s="590"/>
    </row>
    <row r="446725" spans="1:1">
      <c r="A446725" s="590"/>
    </row>
    <row r="446726" spans="1:1">
      <c r="A446726" s="590"/>
    </row>
    <row r="446727" spans="1:1">
      <c r="A446727" s="590"/>
    </row>
    <row r="446728" spans="1:1">
      <c r="A446728" s="590"/>
    </row>
    <row r="446729" spans="1:1">
      <c r="A446729" s="590"/>
    </row>
    <row r="446730" spans="1:1">
      <c r="A446730" s="590"/>
    </row>
    <row r="446731" spans="1:1">
      <c r="A446731" s="590"/>
    </row>
    <row r="446732" spans="1:1">
      <c r="A446732" s="590"/>
    </row>
    <row r="446733" spans="1:1">
      <c r="A446733" s="590"/>
    </row>
    <row r="446734" spans="1:1">
      <c r="A446734" s="590"/>
    </row>
    <row r="446735" spans="1:1">
      <c r="A446735" s="590"/>
    </row>
    <row r="446736" spans="1:1">
      <c r="A446736" s="590"/>
    </row>
    <row r="446737" spans="1:1">
      <c r="A446737" s="590"/>
    </row>
    <row r="446738" spans="1:1">
      <c r="A446738" s="590"/>
    </row>
    <row r="446739" spans="1:1">
      <c r="A446739" s="590"/>
    </row>
    <row r="446740" spans="1:1">
      <c r="A446740" s="590"/>
    </row>
    <row r="446741" spans="1:1">
      <c r="A446741" s="590"/>
    </row>
    <row r="446742" spans="1:1">
      <c r="A446742" s="590"/>
    </row>
    <row r="446743" spans="1:1">
      <c r="A446743" s="590"/>
    </row>
    <row r="446744" spans="1:1">
      <c r="A446744" s="590"/>
    </row>
    <row r="446745" spans="1:1">
      <c r="A446745" s="590"/>
    </row>
    <row r="446746" spans="1:1">
      <c r="A446746" s="590"/>
    </row>
    <row r="446747" spans="1:1">
      <c r="A446747" s="590"/>
    </row>
    <row r="446748" spans="1:1">
      <c r="A446748" s="590"/>
    </row>
    <row r="446749" spans="1:1">
      <c r="A446749" s="590"/>
    </row>
    <row r="446750" spans="1:1">
      <c r="A446750" s="590"/>
    </row>
    <row r="446751" spans="1:1">
      <c r="A446751" s="590"/>
    </row>
    <row r="446752" spans="1:1">
      <c r="A446752" s="590"/>
    </row>
    <row r="446753" spans="1:1">
      <c r="A446753" s="590"/>
    </row>
    <row r="446754" spans="1:1">
      <c r="A446754" s="590"/>
    </row>
    <row r="446755" spans="1:1">
      <c r="A446755" s="590"/>
    </row>
    <row r="446756" spans="1:1">
      <c r="A446756" s="590"/>
    </row>
    <row r="446757" spans="1:1">
      <c r="A446757" s="590"/>
    </row>
    <row r="446758" spans="1:1">
      <c r="A446758" s="590"/>
    </row>
    <row r="446759" spans="1:1">
      <c r="A446759" s="590"/>
    </row>
    <row r="446760" spans="1:1">
      <c r="A446760" s="590"/>
    </row>
    <row r="446761" spans="1:1">
      <c r="A446761" s="590"/>
    </row>
    <row r="446762" spans="1:1">
      <c r="A446762" s="590"/>
    </row>
    <row r="446763" spans="1:1">
      <c r="A446763" s="590"/>
    </row>
    <row r="446764" spans="1:1">
      <c r="A446764" s="590"/>
    </row>
    <row r="446765" spans="1:1">
      <c r="A446765" s="590"/>
    </row>
    <row r="446766" spans="1:1">
      <c r="A446766" s="590"/>
    </row>
    <row r="446767" spans="1:1">
      <c r="A446767" s="590"/>
    </row>
    <row r="446768" spans="1:1">
      <c r="A446768" s="590"/>
    </row>
    <row r="446769" spans="1:1">
      <c r="A446769" s="590"/>
    </row>
    <row r="446770" spans="1:1">
      <c r="A446770" s="590"/>
    </row>
    <row r="446771" spans="1:1">
      <c r="A446771" s="590"/>
    </row>
    <row r="446772" spans="1:1">
      <c r="A446772" s="590"/>
    </row>
    <row r="446773" spans="1:1">
      <c r="A446773" s="590"/>
    </row>
    <row r="446774" spans="1:1">
      <c r="A446774" s="590"/>
    </row>
    <row r="446775" spans="1:1">
      <c r="A446775" s="590"/>
    </row>
    <row r="446776" spans="1:1">
      <c r="A446776" s="590"/>
    </row>
    <row r="446777" spans="1:1">
      <c r="A446777" s="590"/>
    </row>
    <row r="446778" spans="1:1">
      <c r="A446778" s="590"/>
    </row>
    <row r="446779" spans="1:1">
      <c r="A446779" s="590"/>
    </row>
    <row r="446780" spans="1:1">
      <c r="A446780" s="590"/>
    </row>
    <row r="446781" spans="1:1">
      <c r="A446781" s="590"/>
    </row>
    <row r="446782" spans="1:1">
      <c r="A446782" s="590"/>
    </row>
    <row r="446783" spans="1:1">
      <c r="A446783" s="590"/>
    </row>
    <row r="446784" spans="1:1">
      <c r="A446784" s="590"/>
    </row>
    <row r="446785" spans="1:1">
      <c r="A446785" s="590"/>
    </row>
    <row r="446786" spans="1:1">
      <c r="A446786" s="590"/>
    </row>
    <row r="446787" spans="1:1">
      <c r="A446787" s="590"/>
    </row>
    <row r="446788" spans="1:1">
      <c r="A446788" s="590"/>
    </row>
    <row r="446789" spans="1:1">
      <c r="A446789" s="590"/>
    </row>
    <row r="446790" spans="1:1">
      <c r="A446790" s="590"/>
    </row>
    <row r="446791" spans="1:1">
      <c r="A446791" s="590"/>
    </row>
    <row r="446792" spans="1:1">
      <c r="A446792" s="590"/>
    </row>
    <row r="446793" spans="1:1">
      <c r="A446793" s="590"/>
    </row>
    <row r="446794" spans="1:1">
      <c r="A446794" s="590"/>
    </row>
    <row r="446795" spans="1:1">
      <c r="A446795" s="590"/>
    </row>
    <row r="446796" spans="1:1">
      <c r="A446796" s="590"/>
    </row>
    <row r="446797" spans="1:1">
      <c r="A446797" s="590"/>
    </row>
    <row r="446798" spans="1:1">
      <c r="A446798" s="590"/>
    </row>
    <row r="446799" spans="1:1">
      <c r="A446799" s="590"/>
    </row>
    <row r="446800" spans="1:1">
      <c r="A446800" s="590"/>
    </row>
    <row r="446801" spans="1:1">
      <c r="A446801" s="590"/>
    </row>
    <row r="446802" spans="1:1">
      <c r="A446802" s="590"/>
    </row>
    <row r="446803" spans="1:1">
      <c r="A446803" s="590"/>
    </row>
    <row r="446804" spans="1:1">
      <c r="A446804" s="590"/>
    </row>
    <row r="446805" spans="1:1">
      <c r="A446805" s="590"/>
    </row>
    <row r="446806" spans="1:1">
      <c r="A446806" s="590"/>
    </row>
    <row r="446807" spans="1:1">
      <c r="A446807" s="590"/>
    </row>
    <row r="446808" spans="1:1">
      <c r="A446808" s="590"/>
    </row>
    <row r="446809" spans="1:1">
      <c r="A446809" s="590"/>
    </row>
    <row r="446810" spans="1:1">
      <c r="A446810" s="590"/>
    </row>
    <row r="446811" spans="1:1">
      <c r="A446811" s="590"/>
    </row>
    <row r="446812" spans="1:1">
      <c r="A446812" s="590"/>
    </row>
    <row r="446813" spans="1:1">
      <c r="A446813" s="590"/>
    </row>
    <row r="446814" spans="1:1">
      <c r="A446814" s="590"/>
    </row>
    <row r="446815" spans="1:1">
      <c r="A446815" s="590"/>
    </row>
    <row r="446816" spans="1:1">
      <c r="A446816" s="590"/>
    </row>
    <row r="446817" spans="1:1">
      <c r="A446817" s="590"/>
    </row>
    <row r="446818" spans="1:1">
      <c r="A446818" s="590"/>
    </row>
    <row r="446819" spans="1:1">
      <c r="A446819" s="590"/>
    </row>
    <row r="446820" spans="1:1">
      <c r="A446820" s="590"/>
    </row>
    <row r="446821" spans="1:1">
      <c r="A446821" s="590"/>
    </row>
    <row r="446822" spans="1:1">
      <c r="A446822" s="590"/>
    </row>
    <row r="446823" spans="1:1">
      <c r="A446823" s="590"/>
    </row>
    <row r="446824" spans="1:1">
      <c r="A446824" s="590"/>
    </row>
    <row r="446825" spans="1:1">
      <c r="A446825" s="590"/>
    </row>
    <row r="446826" spans="1:1">
      <c r="A446826" s="590"/>
    </row>
    <row r="446827" spans="1:1">
      <c r="A446827" s="590"/>
    </row>
    <row r="446828" spans="1:1">
      <c r="A446828" s="590"/>
    </row>
    <row r="446829" spans="1:1">
      <c r="A446829" s="590"/>
    </row>
    <row r="446830" spans="1:1">
      <c r="A446830" s="590"/>
    </row>
    <row r="446831" spans="1:1">
      <c r="A446831" s="590"/>
    </row>
    <row r="446832" spans="1:1">
      <c r="A446832" s="590"/>
    </row>
    <row r="446833" spans="1:1">
      <c r="A446833" s="590"/>
    </row>
    <row r="446834" spans="1:1">
      <c r="A446834" s="590"/>
    </row>
    <row r="446835" spans="1:1">
      <c r="A446835" s="590"/>
    </row>
    <row r="446836" spans="1:1">
      <c r="A446836" s="590"/>
    </row>
    <row r="446837" spans="1:1">
      <c r="A446837" s="590"/>
    </row>
    <row r="446838" spans="1:1">
      <c r="A446838" s="590"/>
    </row>
    <row r="446839" spans="1:1">
      <c r="A446839" s="590"/>
    </row>
    <row r="446840" spans="1:1">
      <c r="A446840" s="590"/>
    </row>
    <row r="446841" spans="1:1">
      <c r="A446841" s="590"/>
    </row>
    <row r="446842" spans="1:1">
      <c r="A446842" s="590"/>
    </row>
    <row r="446843" spans="1:1">
      <c r="A446843" s="590"/>
    </row>
    <row r="446844" spans="1:1">
      <c r="A446844" s="590"/>
    </row>
    <row r="446845" spans="1:1">
      <c r="A446845" s="590"/>
    </row>
    <row r="446846" spans="1:1">
      <c r="A446846" s="590"/>
    </row>
    <row r="446847" spans="1:1">
      <c r="A446847" s="590"/>
    </row>
    <row r="446848" spans="1:1">
      <c r="A446848" s="590"/>
    </row>
    <row r="446849" spans="1:1">
      <c r="A446849" s="590"/>
    </row>
    <row r="446850" spans="1:1">
      <c r="A446850" s="590"/>
    </row>
    <row r="446851" spans="1:1">
      <c r="A446851" s="590"/>
    </row>
    <row r="446852" spans="1:1">
      <c r="A446852" s="590"/>
    </row>
    <row r="446853" spans="1:1">
      <c r="A446853" s="590"/>
    </row>
    <row r="446854" spans="1:1">
      <c r="A446854" s="590"/>
    </row>
    <row r="446855" spans="1:1">
      <c r="A446855" s="590"/>
    </row>
    <row r="446856" spans="1:1">
      <c r="A446856" s="590"/>
    </row>
    <row r="446857" spans="1:1">
      <c r="A446857" s="590"/>
    </row>
    <row r="446858" spans="1:1">
      <c r="A446858" s="590"/>
    </row>
    <row r="446859" spans="1:1">
      <c r="A446859" s="590"/>
    </row>
    <row r="446860" spans="1:1">
      <c r="A446860" s="590"/>
    </row>
    <row r="446861" spans="1:1">
      <c r="A446861" s="590"/>
    </row>
    <row r="446862" spans="1:1">
      <c r="A446862" s="590"/>
    </row>
    <row r="446863" spans="1:1">
      <c r="A446863" s="590"/>
    </row>
    <row r="446864" spans="1:1">
      <c r="A446864" s="590"/>
    </row>
    <row r="446865" spans="1:1">
      <c r="A446865" s="590"/>
    </row>
    <row r="446866" spans="1:1">
      <c r="A446866" s="590"/>
    </row>
    <row r="446867" spans="1:1">
      <c r="A446867" s="590"/>
    </row>
    <row r="446868" spans="1:1">
      <c r="A446868" s="590"/>
    </row>
    <row r="446869" spans="1:1">
      <c r="A446869" s="590"/>
    </row>
    <row r="446870" spans="1:1">
      <c r="A446870" s="590"/>
    </row>
    <row r="446871" spans="1:1">
      <c r="A446871" s="590"/>
    </row>
    <row r="446872" spans="1:1">
      <c r="A446872" s="590"/>
    </row>
    <row r="446873" spans="1:1">
      <c r="A446873" s="590"/>
    </row>
    <row r="446874" spans="1:1">
      <c r="A446874" s="590"/>
    </row>
    <row r="446875" spans="1:1">
      <c r="A446875" s="590"/>
    </row>
    <row r="446876" spans="1:1">
      <c r="A446876" s="590"/>
    </row>
    <row r="446877" spans="1:1">
      <c r="A446877" s="590"/>
    </row>
    <row r="446878" spans="1:1">
      <c r="A446878" s="590"/>
    </row>
    <row r="446879" spans="1:1">
      <c r="A446879" s="590"/>
    </row>
    <row r="446880" spans="1:1">
      <c r="A446880" s="590"/>
    </row>
    <row r="446881" spans="1:1">
      <c r="A446881" s="590"/>
    </row>
    <row r="446882" spans="1:1">
      <c r="A446882" s="590"/>
    </row>
    <row r="446883" spans="1:1">
      <c r="A446883" s="590"/>
    </row>
    <row r="446884" spans="1:1">
      <c r="A446884" s="590"/>
    </row>
    <row r="446885" spans="1:1">
      <c r="A446885" s="590"/>
    </row>
    <row r="446886" spans="1:1">
      <c r="A446886" s="590"/>
    </row>
    <row r="446887" spans="1:1">
      <c r="A446887" s="590"/>
    </row>
    <row r="446888" spans="1:1">
      <c r="A446888" s="590"/>
    </row>
    <row r="446889" spans="1:1">
      <c r="A446889" s="590"/>
    </row>
    <row r="446890" spans="1:1">
      <c r="A446890" s="590"/>
    </row>
    <row r="446891" spans="1:1">
      <c r="A446891" s="590"/>
    </row>
    <row r="446892" spans="1:1">
      <c r="A446892" s="590"/>
    </row>
    <row r="446893" spans="1:1">
      <c r="A446893" s="590"/>
    </row>
    <row r="446894" spans="1:1">
      <c r="A446894" s="590"/>
    </row>
    <row r="446895" spans="1:1">
      <c r="A446895" s="590"/>
    </row>
    <row r="446896" spans="1:1">
      <c r="A446896" s="590"/>
    </row>
    <row r="446897" spans="1:1">
      <c r="A446897" s="590"/>
    </row>
    <row r="446898" spans="1:1">
      <c r="A446898" s="590"/>
    </row>
    <row r="446899" spans="1:1">
      <c r="A446899" s="590"/>
    </row>
    <row r="446900" spans="1:1">
      <c r="A446900" s="590"/>
    </row>
    <row r="446901" spans="1:1">
      <c r="A446901" s="590"/>
    </row>
    <row r="446902" spans="1:1">
      <c r="A446902" s="590"/>
    </row>
    <row r="446903" spans="1:1">
      <c r="A446903" s="590"/>
    </row>
    <row r="446904" spans="1:1">
      <c r="A446904" s="590"/>
    </row>
    <row r="446905" spans="1:1">
      <c r="A446905" s="590"/>
    </row>
    <row r="446906" spans="1:1">
      <c r="A446906" s="590"/>
    </row>
    <row r="446907" spans="1:1">
      <c r="A446907" s="590"/>
    </row>
    <row r="446908" spans="1:1">
      <c r="A446908" s="590"/>
    </row>
    <row r="446909" spans="1:1">
      <c r="A446909" s="590"/>
    </row>
    <row r="446910" spans="1:1">
      <c r="A446910" s="590"/>
    </row>
    <row r="446911" spans="1:1">
      <c r="A446911" s="590"/>
    </row>
    <row r="446912" spans="1:1">
      <c r="A446912" s="590"/>
    </row>
    <row r="446913" spans="1:1">
      <c r="A446913" s="590"/>
    </row>
    <row r="446914" spans="1:1">
      <c r="A446914" s="590"/>
    </row>
    <row r="446915" spans="1:1">
      <c r="A446915" s="590"/>
    </row>
    <row r="446916" spans="1:1">
      <c r="A446916" s="590"/>
    </row>
    <row r="446917" spans="1:1">
      <c r="A446917" s="590"/>
    </row>
    <row r="446918" spans="1:1">
      <c r="A446918" s="590"/>
    </row>
    <row r="446919" spans="1:1">
      <c r="A446919" s="590"/>
    </row>
    <row r="446920" spans="1:1">
      <c r="A446920" s="590"/>
    </row>
    <row r="446921" spans="1:1">
      <c r="A446921" s="590"/>
    </row>
    <row r="446922" spans="1:1">
      <c r="A446922" s="590"/>
    </row>
    <row r="446923" spans="1:1">
      <c r="A446923" s="590"/>
    </row>
    <row r="446924" spans="1:1">
      <c r="A446924" s="590"/>
    </row>
    <row r="446925" spans="1:1">
      <c r="A446925" s="590"/>
    </row>
    <row r="446926" spans="1:1">
      <c r="A446926" s="590"/>
    </row>
    <row r="446927" spans="1:1">
      <c r="A446927" s="590"/>
    </row>
    <row r="446928" spans="1:1">
      <c r="A446928" s="590"/>
    </row>
    <row r="446929" spans="1:1">
      <c r="A446929" s="590"/>
    </row>
    <row r="446930" spans="1:1">
      <c r="A446930" s="590"/>
    </row>
    <row r="446931" spans="1:1">
      <c r="A446931" s="590"/>
    </row>
    <row r="446932" spans="1:1">
      <c r="A446932" s="590"/>
    </row>
    <row r="446933" spans="1:1">
      <c r="A446933" s="590"/>
    </row>
    <row r="446934" spans="1:1">
      <c r="A446934" s="590"/>
    </row>
    <row r="446935" spans="1:1">
      <c r="A446935" s="590"/>
    </row>
    <row r="446936" spans="1:1">
      <c r="A446936" s="590"/>
    </row>
    <row r="446937" spans="1:1">
      <c r="A446937" s="590"/>
    </row>
    <row r="446938" spans="1:1">
      <c r="A446938" s="590"/>
    </row>
    <row r="446939" spans="1:1">
      <c r="A446939" s="590"/>
    </row>
    <row r="446940" spans="1:1">
      <c r="A446940" s="590"/>
    </row>
    <row r="446941" spans="1:1">
      <c r="A446941" s="590"/>
    </row>
    <row r="446942" spans="1:1">
      <c r="A446942" s="590"/>
    </row>
    <row r="446943" spans="1:1">
      <c r="A446943" s="590"/>
    </row>
    <row r="446944" spans="1:1">
      <c r="A446944" s="590"/>
    </row>
    <row r="446945" spans="1:1">
      <c r="A446945" s="590"/>
    </row>
    <row r="446946" spans="1:1">
      <c r="A446946" s="590"/>
    </row>
    <row r="446947" spans="1:1">
      <c r="A446947" s="590"/>
    </row>
    <row r="446948" spans="1:1">
      <c r="A446948" s="590"/>
    </row>
    <row r="446949" spans="1:1">
      <c r="A446949" s="590"/>
    </row>
    <row r="446950" spans="1:1">
      <c r="A446950" s="590"/>
    </row>
    <row r="446951" spans="1:1">
      <c r="A446951" s="590"/>
    </row>
    <row r="446952" spans="1:1">
      <c r="A446952" s="590"/>
    </row>
    <row r="446953" spans="1:1">
      <c r="A446953" s="590"/>
    </row>
    <row r="446954" spans="1:1">
      <c r="A446954" s="590"/>
    </row>
    <row r="446955" spans="1:1">
      <c r="A446955" s="590"/>
    </row>
    <row r="446956" spans="1:1">
      <c r="A446956" s="590"/>
    </row>
    <row r="446957" spans="1:1">
      <c r="A446957" s="590"/>
    </row>
    <row r="446958" spans="1:1">
      <c r="A446958" s="590"/>
    </row>
    <row r="446959" spans="1:1">
      <c r="A446959" s="590"/>
    </row>
    <row r="446960" spans="1:1">
      <c r="A446960" s="590"/>
    </row>
    <row r="446961" spans="1:1">
      <c r="A446961" s="590"/>
    </row>
    <row r="446962" spans="1:1">
      <c r="A446962" s="590"/>
    </row>
    <row r="446963" spans="1:1">
      <c r="A446963" s="590"/>
    </row>
    <row r="446964" spans="1:1">
      <c r="A446964" s="590"/>
    </row>
    <row r="446965" spans="1:1">
      <c r="A446965" s="590"/>
    </row>
    <row r="446966" spans="1:1">
      <c r="A446966" s="590"/>
    </row>
    <row r="446967" spans="1:1">
      <c r="A446967" s="590"/>
    </row>
    <row r="446968" spans="1:1">
      <c r="A446968" s="590"/>
    </row>
    <row r="446969" spans="1:1">
      <c r="A446969" s="590"/>
    </row>
    <row r="446970" spans="1:1">
      <c r="A446970" s="590"/>
    </row>
    <row r="446971" spans="1:1">
      <c r="A446971" s="590"/>
    </row>
    <row r="446972" spans="1:1">
      <c r="A446972" s="590"/>
    </row>
    <row r="446973" spans="1:1">
      <c r="A446973" s="590"/>
    </row>
    <row r="446974" spans="1:1">
      <c r="A446974" s="590"/>
    </row>
    <row r="446975" spans="1:1">
      <c r="A446975" s="590"/>
    </row>
    <row r="446976" spans="1:1">
      <c r="A446976" s="590"/>
    </row>
    <row r="446977" spans="1:1">
      <c r="A446977" s="590"/>
    </row>
    <row r="446978" spans="1:1">
      <c r="A446978" s="590"/>
    </row>
    <row r="446979" spans="1:1">
      <c r="A446979" s="590"/>
    </row>
    <row r="446980" spans="1:1">
      <c r="A446980" s="590"/>
    </row>
    <row r="446981" spans="1:1">
      <c r="A446981" s="590"/>
    </row>
    <row r="446982" spans="1:1">
      <c r="A446982" s="590"/>
    </row>
    <row r="446983" spans="1:1">
      <c r="A446983" s="590"/>
    </row>
    <row r="446984" spans="1:1">
      <c r="A446984" s="590"/>
    </row>
    <row r="446985" spans="1:1">
      <c r="A446985" s="590"/>
    </row>
    <row r="446986" spans="1:1">
      <c r="A446986" s="590"/>
    </row>
    <row r="446987" spans="1:1">
      <c r="A446987" s="590"/>
    </row>
    <row r="446988" spans="1:1">
      <c r="A446988" s="590"/>
    </row>
    <row r="446989" spans="1:1">
      <c r="A446989" s="590"/>
    </row>
    <row r="446990" spans="1:1">
      <c r="A446990" s="590"/>
    </row>
    <row r="446991" spans="1:1">
      <c r="A446991" s="590"/>
    </row>
    <row r="446992" spans="1:1">
      <c r="A446992" s="590"/>
    </row>
    <row r="446993" spans="1:1">
      <c r="A446993" s="590"/>
    </row>
    <row r="446994" spans="1:1">
      <c r="A446994" s="590"/>
    </row>
    <row r="446995" spans="1:1">
      <c r="A446995" s="590"/>
    </row>
    <row r="446996" spans="1:1">
      <c r="A446996" s="590"/>
    </row>
    <row r="446997" spans="1:1">
      <c r="A446997" s="590"/>
    </row>
    <row r="446998" spans="1:1">
      <c r="A446998" s="590"/>
    </row>
    <row r="446999" spans="1:1">
      <c r="A446999" s="590"/>
    </row>
    <row r="447000" spans="1:1">
      <c r="A447000" s="590"/>
    </row>
    <row r="447001" spans="1:1">
      <c r="A447001" s="590"/>
    </row>
    <row r="447002" spans="1:1">
      <c r="A447002" s="590"/>
    </row>
    <row r="447003" spans="1:1">
      <c r="A447003" s="590"/>
    </row>
    <row r="447004" spans="1:1">
      <c r="A447004" s="590"/>
    </row>
    <row r="447005" spans="1:1">
      <c r="A447005" s="590"/>
    </row>
    <row r="447006" spans="1:1">
      <c r="A447006" s="590"/>
    </row>
    <row r="447007" spans="1:1">
      <c r="A447007" s="590"/>
    </row>
    <row r="447008" spans="1:1">
      <c r="A447008" s="590"/>
    </row>
    <row r="447009" spans="1:1">
      <c r="A447009" s="590"/>
    </row>
    <row r="447010" spans="1:1">
      <c r="A447010" s="590"/>
    </row>
    <row r="447011" spans="1:1">
      <c r="A447011" s="590"/>
    </row>
    <row r="447012" spans="1:1">
      <c r="A447012" s="590"/>
    </row>
    <row r="447013" spans="1:1">
      <c r="A447013" s="590"/>
    </row>
    <row r="447014" spans="1:1">
      <c r="A447014" s="590"/>
    </row>
    <row r="447015" spans="1:1">
      <c r="A447015" s="590"/>
    </row>
    <row r="447016" spans="1:1">
      <c r="A447016" s="590"/>
    </row>
    <row r="447017" spans="1:1">
      <c r="A447017" s="590"/>
    </row>
    <row r="447018" spans="1:1">
      <c r="A447018" s="590"/>
    </row>
    <row r="447019" spans="1:1">
      <c r="A447019" s="590"/>
    </row>
    <row r="447020" spans="1:1">
      <c r="A447020" s="590"/>
    </row>
    <row r="447021" spans="1:1">
      <c r="A447021" s="590"/>
    </row>
    <row r="447022" spans="1:1">
      <c r="A447022" s="590"/>
    </row>
    <row r="447023" spans="1:1">
      <c r="A447023" s="590"/>
    </row>
    <row r="447024" spans="1:1">
      <c r="A447024" s="590"/>
    </row>
    <row r="447025" spans="1:1">
      <c r="A447025" s="590"/>
    </row>
    <row r="447026" spans="1:1">
      <c r="A447026" s="590"/>
    </row>
    <row r="447027" spans="1:1">
      <c r="A447027" s="590"/>
    </row>
    <row r="447028" spans="1:1">
      <c r="A447028" s="590"/>
    </row>
    <row r="447029" spans="1:1">
      <c r="A447029" s="590"/>
    </row>
    <row r="447030" spans="1:1">
      <c r="A447030" s="590"/>
    </row>
    <row r="447031" spans="1:1">
      <c r="A447031" s="590"/>
    </row>
    <row r="447032" spans="1:1">
      <c r="A447032" s="590"/>
    </row>
    <row r="447033" spans="1:1">
      <c r="A447033" s="590"/>
    </row>
    <row r="447034" spans="1:1">
      <c r="A447034" s="590"/>
    </row>
    <row r="447035" spans="1:1">
      <c r="A447035" s="590"/>
    </row>
    <row r="447036" spans="1:1">
      <c r="A447036" s="590"/>
    </row>
    <row r="447037" spans="1:1">
      <c r="A447037" s="590"/>
    </row>
    <row r="447038" spans="1:1">
      <c r="A447038" s="590"/>
    </row>
    <row r="447039" spans="1:1">
      <c r="A447039" s="590"/>
    </row>
    <row r="447040" spans="1:1">
      <c r="A447040" s="590"/>
    </row>
    <row r="447041" spans="1:1">
      <c r="A447041" s="590"/>
    </row>
    <row r="447042" spans="1:1">
      <c r="A447042" s="590"/>
    </row>
    <row r="447043" spans="1:1">
      <c r="A447043" s="590"/>
    </row>
    <row r="447044" spans="1:1">
      <c r="A447044" s="590"/>
    </row>
    <row r="447045" spans="1:1">
      <c r="A447045" s="590"/>
    </row>
    <row r="447046" spans="1:1">
      <c r="A447046" s="590"/>
    </row>
    <row r="447047" spans="1:1">
      <c r="A447047" s="590"/>
    </row>
    <row r="447048" spans="1:1">
      <c r="A447048" s="590"/>
    </row>
    <row r="447049" spans="1:1">
      <c r="A447049" s="590"/>
    </row>
    <row r="447050" spans="1:1">
      <c r="A447050" s="590"/>
    </row>
    <row r="447051" spans="1:1">
      <c r="A447051" s="590"/>
    </row>
    <row r="447052" spans="1:1">
      <c r="A447052" s="590"/>
    </row>
    <row r="447053" spans="1:1">
      <c r="A447053" s="590"/>
    </row>
    <row r="447054" spans="1:1">
      <c r="A447054" s="590"/>
    </row>
    <row r="447055" spans="1:1">
      <c r="A447055" s="590"/>
    </row>
    <row r="447056" spans="1:1">
      <c r="A447056" s="590"/>
    </row>
    <row r="447057" spans="1:1">
      <c r="A447057" s="590"/>
    </row>
    <row r="447058" spans="1:1">
      <c r="A447058" s="590"/>
    </row>
    <row r="447059" spans="1:1">
      <c r="A447059" s="590"/>
    </row>
    <row r="447060" spans="1:1">
      <c r="A447060" s="590"/>
    </row>
    <row r="447061" spans="1:1">
      <c r="A447061" s="590"/>
    </row>
    <row r="447062" spans="1:1">
      <c r="A447062" s="590"/>
    </row>
    <row r="447063" spans="1:1">
      <c r="A447063" s="590"/>
    </row>
    <row r="447064" spans="1:1">
      <c r="A447064" s="590"/>
    </row>
    <row r="447065" spans="1:1">
      <c r="A447065" s="590"/>
    </row>
    <row r="447066" spans="1:1">
      <c r="A447066" s="590"/>
    </row>
    <row r="447067" spans="1:1">
      <c r="A447067" s="590"/>
    </row>
    <row r="447068" spans="1:1">
      <c r="A447068" s="590"/>
    </row>
    <row r="447069" spans="1:1">
      <c r="A447069" s="590"/>
    </row>
    <row r="447070" spans="1:1">
      <c r="A447070" s="590"/>
    </row>
    <row r="447071" spans="1:1">
      <c r="A447071" s="590"/>
    </row>
    <row r="447072" spans="1:1">
      <c r="A447072" s="590"/>
    </row>
    <row r="447073" spans="1:1">
      <c r="A447073" s="590"/>
    </row>
    <row r="447074" spans="1:1">
      <c r="A447074" s="590"/>
    </row>
    <row r="447075" spans="1:1">
      <c r="A447075" s="590"/>
    </row>
    <row r="447076" spans="1:1">
      <c r="A447076" s="590"/>
    </row>
    <row r="447077" spans="1:1">
      <c r="A447077" s="590"/>
    </row>
    <row r="447078" spans="1:1">
      <c r="A447078" s="590"/>
    </row>
    <row r="447079" spans="1:1">
      <c r="A447079" s="590"/>
    </row>
    <row r="447080" spans="1:1">
      <c r="A447080" s="590"/>
    </row>
    <row r="447081" spans="1:1">
      <c r="A447081" s="590"/>
    </row>
    <row r="447082" spans="1:1">
      <c r="A447082" s="590"/>
    </row>
    <row r="447083" spans="1:1">
      <c r="A447083" s="590"/>
    </row>
    <row r="447084" spans="1:1">
      <c r="A447084" s="590"/>
    </row>
    <row r="447085" spans="1:1">
      <c r="A447085" s="590"/>
    </row>
    <row r="447086" spans="1:1">
      <c r="A447086" s="590"/>
    </row>
    <row r="447087" spans="1:1">
      <c r="A447087" s="590"/>
    </row>
    <row r="447088" spans="1:1">
      <c r="A447088" s="590"/>
    </row>
    <row r="447089" spans="1:1">
      <c r="A447089" s="590"/>
    </row>
    <row r="447090" spans="1:1">
      <c r="A447090" s="590"/>
    </row>
    <row r="447091" spans="1:1">
      <c r="A447091" s="590"/>
    </row>
    <row r="447092" spans="1:1">
      <c r="A447092" s="590"/>
    </row>
    <row r="447093" spans="1:1">
      <c r="A447093" s="590"/>
    </row>
    <row r="447094" spans="1:1">
      <c r="A447094" s="590"/>
    </row>
    <row r="447095" spans="1:1">
      <c r="A447095" s="590"/>
    </row>
    <row r="447096" spans="1:1">
      <c r="A447096" s="590"/>
    </row>
    <row r="447097" spans="1:1">
      <c r="A447097" s="590"/>
    </row>
    <row r="447098" spans="1:1">
      <c r="A447098" s="590"/>
    </row>
    <row r="447099" spans="1:1">
      <c r="A447099" s="590"/>
    </row>
    <row r="447100" spans="1:1">
      <c r="A447100" s="590"/>
    </row>
    <row r="447101" spans="1:1">
      <c r="A447101" s="590"/>
    </row>
    <row r="447102" spans="1:1">
      <c r="A447102" s="590"/>
    </row>
    <row r="447103" spans="1:1">
      <c r="A447103" s="590"/>
    </row>
    <row r="447104" spans="1:1">
      <c r="A447104" s="590"/>
    </row>
    <row r="447105" spans="1:1">
      <c r="A447105" s="590"/>
    </row>
    <row r="447106" spans="1:1">
      <c r="A447106" s="590"/>
    </row>
    <row r="447107" spans="1:1">
      <c r="A447107" s="590"/>
    </row>
    <row r="447108" spans="1:1">
      <c r="A447108" s="590"/>
    </row>
    <row r="447109" spans="1:1">
      <c r="A447109" s="590"/>
    </row>
    <row r="447110" spans="1:1">
      <c r="A447110" s="590"/>
    </row>
    <row r="447111" spans="1:1">
      <c r="A447111" s="590"/>
    </row>
    <row r="447112" spans="1:1">
      <c r="A447112" s="590"/>
    </row>
    <row r="447113" spans="1:1">
      <c r="A447113" s="590"/>
    </row>
    <row r="447114" spans="1:1">
      <c r="A447114" s="590"/>
    </row>
    <row r="447115" spans="1:1">
      <c r="A447115" s="590"/>
    </row>
    <row r="447116" spans="1:1">
      <c r="A447116" s="590"/>
    </row>
    <row r="447117" spans="1:1">
      <c r="A447117" s="590"/>
    </row>
    <row r="447118" spans="1:1">
      <c r="A447118" s="590"/>
    </row>
    <row r="447119" spans="1:1">
      <c r="A447119" s="590"/>
    </row>
    <row r="447120" spans="1:1">
      <c r="A447120" s="590"/>
    </row>
    <row r="447121" spans="1:1">
      <c r="A447121" s="590"/>
    </row>
    <row r="447122" spans="1:1">
      <c r="A447122" s="590"/>
    </row>
    <row r="447123" spans="1:1">
      <c r="A447123" s="590"/>
    </row>
    <row r="447124" spans="1:1">
      <c r="A447124" s="590"/>
    </row>
    <row r="447125" spans="1:1">
      <c r="A447125" s="590"/>
    </row>
    <row r="447126" spans="1:1">
      <c r="A447126" s="590"/>
    </row>
    <row r="447127" spans="1:1">
      <c r="A447127" s="590"/>
    </row>
    <row r="447128" spans="1:1">
      <c r="A447128" s="590"/>
    </row>
    <row r="447129" spans="1:1">
      <c r="A447129" s="590"/>
    </row>
    <row r="447130" spans="1:1">
      <c r="A447130" s="590"/>
    </row>
    <row r="447131" spans="1:1">
      <c r="A447131" s="590"/>
    </row>
    <row r="447132" spans="1:1">
      <c r="A447132" s="590"/>
    </row>
    <row r="447133" spans="1:1">
      <c r="A447133" s="590"/>
    </row>
    <row r="447134" spans="1:1">
      <c r="A447134" s="590"/>
    </row>
    <row r="447135" spans="1:1">
      <c r="A447135" s="590"/>
    </row>
    <row r="447136" spans="1:1">
      <c r="A447136" s="590"/>
    </row>
    <row r="447137" spans="1:1">
      <c r="A447137" s="590"/>
    </row>
    <row r="447138" spans="1:1">
      <c r="A447138" s="590"/>
    </row>
    <row r="447139" spans="1:1">
      <c r="A447139" s="590"/>
    </row>
    <row r="447140" spans="1:1">
      <c r="A447140" s="590"/>
    </row>
    <row r="447141" spans="1:1">
      <c r="A447141" s="590"/>
    </row>
    <row r="447142" spans="1:1">
      <c r="A447142" s="590"/>
    </row>
    <row r="447143" spans="1:1">
      <c r="A447143" s="590"/>
    </row>
    <row r="447144" spans="1:1">
      <c r="A447144" s="590"/>
    </row>
    <row r="447145" spans="1:1">
      <c r="A447145" s="590"/>
    </row>
    <row r="447146" spans="1:1">
      <c r="A447146" s="590"/>
    </row>
    <row r="447147" spans="1:1">
      <c r="A447147" s="590"/>
    </row>
    <row r="447148" spans="1:1">
      <c r="A447148" s="590"/>
    </row>
    <row r="447149" spans="1:1">
      <c r="A447149" s="590"/>
    </row>
    <row r="447150" spans="1:1">
      <c r="A447150" s="590"/>
    </row>
    <row r="447151" spans="1:1">
      <c r="A447151" s="590"/>
    </row>
    <row r="447152" spans="1:1">
      <c r="A447152" s="590"/>
    </row>
    <row r="447153" spans="1:1">
      <c r="A447153" s="590"/>
    </row>
    <row r="447154" spans="1:1">
      <c r="A447154" s="590"/>
    </row>
    <row r="447155" spans="1:1">
      <c r="A447155" s="590"/>
    </row>
    <row r="447156" spans="1:1">
      <c r="A447156" s="590"/>
    </row>
    <row r="447157" spans="1:1">
      <c r="A447157" s="590"/>
    </row>
    <row r="447158" spans="1:1">
      <c r="A447158" s="590"/>
    </row>
    <row r="447159" spans="1:1">
      <c r="A447159" s="590"/>
    </row>
    <row r="447160" spans="1:1">
      <c r="A447160" s="590"/>
    </row>
    <row r="447161" spans="1:1">
      <c r="A447161" s="590"/>
    </row>
    <row r="447162" spans="1:1">
      <c r="A447162" s="590"/>
    </row>
    <row r="447163" spans="1:1">
      <c r="A447163" s="590"/>
    </row>
    <row r="447164" spans="1:1">
      <c r="A447164" s="590"/>
    </row>
    <row r="447165" spans="1:1">
      <c r="A447165" s="590"/>
    </row>
    <row r="447166" spans="1:1">
      <c r="A447166" s="590"/>
    </row>
    <row r="447167" spans="1:1">
      <c r="A447167" s="590"/>
    </row>
    <row r="447168" spans="1:1">
      <c r="A447168" s="590"/>
    </row>
    <row r="447169" spans="1:1">
      <c r="A447169" s="590"/>
    </row>
    <row r="447170" spans="1:1">
      <c r="A447170" s="590"/>
    </row>
    <row r="447171" spans="1:1">
      <c r="A447171" s="590"/>
    </row>
    <row r="447172" spans="1:1">
      <c r="A447172" s="590"/>
    </row>
    <row r="447173" spans="1:1">
      <c r="A447173" s="590"/>
    </row>
    <row r="447174" spans="1:1">
      <c r="A447174" s="590"/>
    </row>
    <row r="447175" spans="1:1">
      <c r="A447175" s="590"/>
    </row>
    <row r="447176" spans="1:1">
      <c r="A447176" s="590"/>
    </row>
    <row r="447177" spans="1:1">
      <c r="A447177" s="590"/>
    </row>
    <row r="447178" spans="1:1">
      <c r="A447178" s="590"/>
    </row>
    <row r="447179" spans="1:1">
      <c r="A447179" s="590"/>
    </row>
    <row r="447180" spans="1:1">
      <c r="A447180" s="590"/>
    </row>
    <row r="447181" spans="1:1">
      <c r="A447181" s="590"/>
    </row>
    <row r="447182" spans="1:1">
      <c r="A447182" s="590"/>
    </row>
    <row r="447183" spans="1:1">
      <c r="A447183" s="590"/>
    </row>
    <row r="447184" spans="1:1">
      <c r="A447184" s="590"/>
    </row>
    <row r="447185" spans="1:1">
      <c r="A447185" s="590"/>
    </row>
    <row r="447186" spans="1:1">
      <c r="A447186" s="590"/>
    </row>
    <row r="447187" spans="1:1">
      <c r="A447187" s="590"/>
    </row>
    <row r="447188" spans="1:1">
      <c r="A447188" s="590"/>
    </row>
    <row r="447189" spans="1:1">
      <c r="A447189" s="590"/>
    </row>
    <row r="447190" spans="1:1">
      <c r="A447190" s="590"/>
    </row>
    <row r="447191" spans="1:1">
      <c r="A447191" s="590"/>
    </row>
    <row r="447192" spans="1:1">
      <c r="A447192" s="590"/>
    </row>
    <row r="447193" spans="1:1">
      <c r="A447193" s="590"/>
    </row>
    <row r="447194" spans="1:1">
      <c r="A447194" s="590"/>
    </row>
    <row r="447195" spans="1:1">
      <c r="A447195" s="590"/>
    </row>
    <row r="447196" spans="1:1">
      <c r="A447196" s="590"/>
    </row>
    <row r="447197" spans="1:1">
      <c r="A447197" s="590"/>
    </row>
    <row r="447198" spans="1:1">
      <c r="A447198" s="590"/>
    </row>
    <row r="447199" spans="1:1">
      <c r="A447199" s="590"/>
    </row>
    <row r="447200" spans="1:1">
      <c r="A447200" s="590"/>
    </row>
    <row r="447201" spans="1:1">
      <c r="A447201" s="590"/>
    </row>
    <row r="447202" spans="1:1">
      <c r="A447202" s="590"/>
    </row>
    <row r="447203" spans="1:1">
      <c r="A447203" s="590"/>
    </row>
    <row r="447204" spans="1:1">
      <c r="A447204" s="590"/>
    </row>
    <row r="447205" spans="1:1">
      <c r="A447205" s="590"/>
    </row>
    <row r="447206" spans="1:1">
      <c r="A447206" s="590"/>
    </row>
    <row r="447207" spans="1:1">
      <c r="A447207" s="590"/>
    </row>
    <row r="447208" spans="1:1">
      <c r="A447208" s="590"/>
    </row>
    <row r="447209" spans="1:1">
      <c r="A447209" s="590"/>
    </row>
    <row r="447210" spans="1:1">
      <c r="A447210" s="590"/>
    </row>
    <row r="447211" spans="1:1">
      <c r="A447211" s="590"/>
    </row>
    <row r="447212" spans="1:1">
      <c r="A447212" s="590"/>
    </row>
    <row r="447213" spans="1:1">
      <c r="A447213" s="590"/>
    </row>
    <row r="447214" spans="1:1">
      <c r="A447214" s="590"/>
    </row>
    <row r="447215" spans="1:1">
      <c r="A447215" s="590"/>
    </row>
    <row r="447216" spans="1:1">
      <c r="A447216" s="590"/>
    </row>
    <row r="447217" spans="1:1">
      <c r="A447217" s="590"/>
    </row>
    <row r="447218" spans="1:1">
      <c r="A447218" s="590"/>
    </row>
    <row r="447219" spans="1:1">
      <c r="A447219" s="590"/>
    </row>
    <row r="447220" spans="1:1">
      <c r="A447220" s="590"/>
    </row>
    <row r="447221" spans="1:1">
      <c r="A447221" s="590"/>
    </row>
    <row r="447222" spans="1:1">
      <c r="A447222" s="590"/>
    </row>
    <row r="447223" spans="1:1">
      <c r="A447223" s="590"/>
    </row>
    <row r="447224" spans="1:1">
      <c r="A447224" s="590"/>
    </row>
    <row r="447225" spans="1:1">
      <c r="A447225" s="590"/>
    </row>
    <row r="447226" spans="1:1">
      <c r="A447226" s="590"/>
    </row>
    <row r="447227" spans="1:1">
      <c r="A447227" s="590"/>
    </row>
    <row r="447228" spans="1:1">
      <c r="A447228" s="590"/>
    </row>
    <row r="447229" spans="1:1">
      <c r="A447229" s="590"/>
    </row>
    <row r="447230" spans="1:1">
      <c r="A447230" s="590"/>
    </row>
    <row r="447231" spans="1:1">
      <c r="A447231" s="590"/>
    </row>
    <row r="447232" spans="1:1">
      <c r="A447232" s="590"/>
    </row>
    <row r="447233" spans="1:1">
      <c r="A447233" s="590"/>
    </row>
    <row r="447234" spans="1:1">
      <c r="A447234" s="590"/>
    </row>
    <row r="447235" spans="1:1">
      <c r="A447235" s="590"/>
    </row>
    <row r="447236" spans="1:1">
      <c r="A447236" s="590"/>
    </row>
    <row r="447237" spans="1:1">
      <c r="A447237" s="590"/>
    </row>
    <row r="447238" spans="1:1">
      <c r="A447238" s="590"/>
    </row>
    <row r="447239" spans="1:1">
      <c r="A447239" s="590"/>
    </row>
    <row r="447240" spans="1:1">
      <c r="A447240" s="590"/>
    </row>
    <row r="447241" spans="1:1">
      <c r="A447241" s="590"/>
    </row>
    <row r="447242" spans="1:1">
      <c r="A447242" s="590"/>
    </row>
    <row r="447243" spans="1:1">
      <c r="A447243" s="590"/>
    </row>
    <row r="447244" spans="1:1">
      <c r="A447244" s="590"/>
    </row>
    <row r="447245" spans="1:1">
      <c r="A447245" s="590"/>
    </row>
    <row r="447246" spans="1:1">
      <c r="A447246" s="590"/>
    </row>
    <row r="447247" spans="1:1">
      <c r="A447247" s="590"/>
    </row>
    <row r="447248" spans="1:1">
      <c r="A447248" s="590"/>
    </row>
    <row r="447249" spans="1:1">
      <c r="A447249" s="590"/>
    </row>
    <row r="447250" spans="1:1">
      <c r="A447250" s="590"/>
    </row>
    <row r="447251" spans="1:1">
      <c r="A447251" s="590"/>
    </row>
    <row r="447252" spans="1:1">
      <c r="A447252" s="590"/>
    </row>
    <row r="447253" spans="1:1">
      <c r="A447253" s="590"/>
    </row>
    <row r="447254" spans="1:1">
      <c r="A447254" s="590"/>
    </row>
    <row r="447255" spans="1:1">
      <c r="A447255" s="590"/>
    </row>
    <row r="447256" spans="1:1">
      <c r="A447256" s="590"/>
    </row>
    <row r="447257" spans="1:1">
      <c r="A447257" s="590"/>
    </row>
    <row r="447258" spans="1:1">
      <c r="A447258" s="590"/>
    </row>
    <row r="447259" spans="1:1">
      <c r="A447259" s="590"/>
    </row>
    <row r="447260" spans="1:1">
      <c r="A447260" s="590"/>
    </row>
    <row r="447261" spans="1:1">
      <c r="A447261" s="590"/>
    </row>
    <row r="447262" spans="1:1">
      <c r="A447262" s="590"/>
    </row>
    <row r="447263" spans="1:1">
      <c r="A447263" s="590"/>
    </row>
    <row r="447264" spans="1:1">
      <c r="A447264" s="590"/>
    </row>
    <row r="447265" spans="1:1">
      <c r="A447265" s="590"/>
    </row>
    <row r="447266" spans="1:1">
      <c r="A447266" s="590"/>
    </row>
    <row r="447267" spans="1:1">
      <c r="A447267" s="590"/>
    </row>
    <row r="447268" spans="1:1">
      <c r="A447268" s="590"/>
    </row>
    <row r="447269" spans="1:1">
      <c r="A447269" s="590"/>
    </row>
    <row r="447270" spans="1:1">
      <c r="A447270" s="590"/>
    </row>
    <row r="447271" spans="1:1">
      <c r="A447271" s="590"/>
    </row>
    <row r="447272" spans="1:1">
      <c r="A447272" s="590"/>
    </row>
    <row r="447273" spans="1:1">
      <c r="A447273" s="590"/>
    </row>
    <row r="447274" spans="1:1">
      <c r="A447274" s="590"/>
    </row>
    <row r="447275" spans="1:1">
      <c r="A447275" s="590"/>
    </row>
    <row r="447276" spans="1:1">
      <c r="A447276" s="590"/>
    </row>
    <row r="447277" spans="1:1">
      <c r="A447277" s="590"/>
    </row>
    <row r="447278" spans="1:1">
      <c r="A447278" s="590"/>
    </row>
    <row r="447279" spans="1:1">
      <c r="A447279" s="590"/>
    </row>
    <row r="447280" spans="1:1">
      <c r="A447280" s="590"/>
    </row>
    <row r="447281" spans="1:1">
      <c r="A447281" s="590"/>
    </row>
    <row r="447282" spans="1:1">
      <c r="A447282" s="590"/>
    </row>
    <row r="447283" spans="1:1">
      <c r="A447283" s="590"/>
    </row>
    <row r="447284" spans="1:1">
      <c r="A447284" s="590"/>
    </row>
    <row r="447285" spans="1:1">
      <c r="A447285" s="590"/>
    </row>
    <row r="447286" spans="1:1">
      <c r="A447286" s="590"/>
    </row>
    <row r="447287" spans="1:1">
      <c r="A447287" s="590"/>
    </row>
    <row r="447288" spans="1:1">
      <c r="A447288" s="590"/>
    </row>
    <row r="447289" spans="1:1">
      <c r="A447289" s="590"/>
    </row>
    <row r="447290" spans="1:1">
      <c r="A447290" s="590"/>
    </row>
    <row r="447291" spans="1:1">
      <c r="A447291" s="590"/>
    </row>
    <row r="447292" spans="1:1">
      <c r="A447292" s="590"/>
    </row>
    <row r="447293" spans="1:1">
      <c r="A447293" s="590"/>
    </row>
    <row r="447294" spans="1:1">
      <c r="A447294" s="590"/>
    </row>
    <row r="447295" spans="1:1">
      <c r="A447295" s="590"/>
    </row>
    <row r="447296" spans="1:1">
      <c r="A447296" s="590"/>
    </row>
    <row r="447297" spans="1:1">
      <c r="A447297" s="590"/>
    </row>
    <row r="447298" spans="1:1">
      <c r="A447298" s="590"/>
    </row>
    <row r="447299" spans="1:1">
      <c r="A447299" s="590"/>
    </row>
    <row r="447300" spans="1:1">
      <c r="A447300" s="590"/>
    </row>
    <row r="447301" spans="1:1">
      <c r="A447301" s="590"/>
    </row>
    <row r="447302" spans="1:1">
      <c r="A447302" s="590"/>
    </row>
    <row r="447303" spans="1:1">
      <c r="A447303" s="590"/>
    </row>
    <row r="447304" spans="1:1">
      <c r="A447304" s="590"/>
    </row>
    <row r="447305" spans="1:1">
      <c r="A447305" s="590"/>
    </row>
    <row r="447306" spans="1:1">
      <c r="A447306" s="590"/>
    </row>
    <row r="447307" spans="1:1">
      <c r="A447307" s="590"/>
    </row>
    <row r="447308" spans="1:1">
      <c r="A447308" s="590"/>
    </row>
    <row r="447309" spans="1:1">
      <c r="A447309" s="590"/>
    </row>
    <row r="447310" spans="1:1">
      <c r="A447310" s="590"/>
    </row>
    <row r="447311" spans="1:1">
      <c r="A447311" s="590"/>
    </row>
    <row r="447312" spans="1:1">
      <c r="A447312" s="590"/>
    </row>
    <row r="447313" spans="1:1">
      <c r="A447313" s="590"/>
    </row>
    <row r="447314" spans="1:1">
      <c r="A447314" s="590"/>
    </row>
    <row r="447315" spans="1:1">
      <c r="A447315" s="590"/>
    </row>
    <row r="447316" spans="1:1">
      <c r="A447316" s="590"/>
    </row>
    <row r="447317" spans="1:1">
      <c r="A447317" s="590"/>
    </row>
    <row r="447318" spans="1:1">
      <c r="A447318" s="590"/>
    </row>
    <row r="447319" spans="1:1">
      <c r="A447319" s="590"/>
    </row>
    <row r="447320" spans="1:1">
      <c r="A447320" s="590"/>
    </row>
    <row r="447321" spans="1:1">
      <c r="A447321" s="590"/>
    </row>
    <row r="447322" spans="1:1">
      <c r="A447322" s="590"/>
    </row>
    <row r="447323" spans="1:1">
      <c r="A447323" s="590"/>
    </row>
    <row r="447324" spans="1:1">
      <c r="A447324" s="590"/>
    </row>
    <row r="447325" spans="1:1">
      <c r="A447325" s="590"/>
    </row>
    <row r="447326" spans="1:1">
      <c r="A447326" s="590"/>
    </row>
    <row r="447327" spans="1:1">
      <c r="A447327" s="590"/>
    </row>
    <row r="447328" spans="1:1">
      <c r="A447328" s="590"/>
    </row>
    <row r="447329" spans="1:1">
      <c r="A447329" s="590"/>
    </row>
    <row r="447330" spans="1:1">
      <c r="A447330" s="590"/>
    </row>
    <row r="447331" spans="1:1">
      <c r="A447331" s="590"/>
    </row>
    <row r="447332" spans="1:1">
      <c r="A447332" s="590"/>
    </row>
    <row r="447333" spans="1:1">
      <c r="A447333" s="590"/>
    </row>
    <row r="447334" spans="1:1">
      <c r="A447334" s="590"/>
    </row>
    <row r="447335" spans="1:1">
      <c r="A447335" s="590"/>
    </row>
    <row r="447336" spans="1:1">
      <c r="A447336" s="590"/>
    </row>
    <row r="447337" spans="1:1">
      <c r="A447337" s="590"/>
    </row>
    <row r="447338" spans="1:1">
      <c r="A447338" s="590"/>
    </row>
    <row r="447339" spans="1:1">
      <c r="A447339" s="590"/>
    </row>
    <row r="447340" spans="1:1">
      <c r="A447340" s="590"/>
    </row>
    <row r="447341" spans="1:1">
      <c r="A447341" s="590"/>
    </row>
    <row r="447342" spans="1:1">
      <c r="A447342" s="590"/>
    </row>
    <row r="447343" spans="1:1">
      <c r="A447343" s="590"/>
    </row>
    <row r="447344" spans="1:1">
      <c r="A447344" s="590"/>
    </row>
    <row r="447345" spans="1:1">
      <c r="A447345" s="590"/>
    </row>
    <row r="447346" spans="1:1">
      <c r="A447346" s="590"/>
    </row>
    <row r="447347" spans="1:1">
      <c r="A447347" s="590"/>
    </row>
    <row r="447348" spans="1:1">
      <c r="A447348" s="590"/>
    </row>
    <row r="447349" spans="1:1">
      <c r="A447349" s="590"/>
    </row>
    <row r="447350" spans="1:1">
      <c r="A447350" s="590"/>
    </row>
    <row r="447351" spans="1:1">
      <c r="A447351" s="590"/>
    </row>
    <row r="447352" spans="1:1">
      <c r="A447352" s="590"/>
    </row>
    <row r="447353" spans="1:1">
      <c r="A447353" s="590"/>
    </row>
    <row r="447354" spans="1:1">
      <c r="A447354" s="590"/>
    </row>
    <row r="447355" spans="1:1">
      <c r="A447355" s="590"/>
    </row>
    <row r="447356" spans="1:1">
      <c r="A447356" s="590"/>
    </row>
    <row r="447357" spans="1:1">
      <c r="A447357" s="590"/>
    </row>
    <row r="447358" spans="1:1">
      <c r="A447358" s="590"/>
    </row>
    <row r="447359" spans="1:1">
      <c r="A447359" s="590"/>
    </row>
    <row r="447360" spans="1:1">
      <c r="A447360" s="590"/>
    </row>
    <row r="447361" spans="1:1">
      <c r="A447361" s="590"/>
    </row>
    <row r="447362" spans="1:1">
      <c r="A447362" s="590"/>
    </row>
    <row r="447363" spans="1:1">
      <c r="A447363" s="590"/>
    </row>
    <row r="447364" spans="1:1">
      <c r="A447364" s="590"/>
    </row>
    <row r="447365" spans="1:1">
      <c r="A447365" s="590"/>
    </row>
    <row r="447366" spans="1:1">
      <c r="A447366" s="590"/>
    </row>
    <row r="447367" spans="1:1">
      <c r="A447367" s="590"/>
    </row>
    <row r="447368" spans="1:1">
      <c r="A447368" s="590"/>
    </row>
    <row r="447369" spans="1:1">
      <c r="A447369" s="590"/>
    </row>
    <row r="447370" spans="1:1">
      <c r="A447370" s="590"/>
    </row>
    <row r="447371" spans="1:1">
      <c r="A447371" s="590"/>
    </row>
    <row r="447372" spans="1:1">
      <c r="A447372" s="590"/>
    </row>
    <row r="447373" spans="1:1">
      <c r="A447373" s="590"/>
    </row>
    <row r="447374" spans="1:1">
      <c r="A447374" s="590"/>
    </row>
    <row r="447375" spans="1:1">
      <c r="A447375" s="590"/>
    </row>
    <row r="447376" spans="1:1">
      <c r="A447376" s="590"/>
    </row>
    <row r="447377" spans="1:1">
      <c r="A447377" s="590"/>
    </row>
    <row r="447378" spans="1:1">
      <c r="A447378" s="590"/>
    </row>
    <row r="447379" spans="1:1">
      <c r="A447379" s="590"/>
    </row>
    <row r="447380" spans="1:1">
      <c r="A447380" s="590"/>
    </row>
    <row r="447381" spans="1:1">
      <c r="A447381" s="590"/>
    </row>
    <row r="447382" spans="1:1">
      <c r="A447382" s="590"/>
    </row>
    <row r="447383" spans="1:1">
      <c r="A447383" s="590"/>
    </row>
    <row r="447384" spans="1:1">
      <c r="A447384" s="590"/>
    </row>
    <row r="447385" spans="1:1">
      <c r="A447385" s="590"/>
    </row>
    <row r="447386" spans="1:1">
      <c r="A447386" s="590"/>
    </row>
    <row r="447387" spans="1:1">
      <c r="A447387" s="590"/>
    </row>
    <row r="447388" spans="1:1">
      <c r="A447388" s="590"/>
    </row>
    <row r="447389" spans="1:1">
      <c r="A447389" s="590"/>
    </row>
    <row r="447390" spans="1:1">
      <c r="A447390" s="590"/>
    </row>
    <row r="447391" spans="1:1">
      <c r="A447391" s="590"/>
    </row>
    <row r="447392" spans="1:1">
      <c r="A447392" s="590"/>
    </row>
    <row r="447393" spans="1:1">
      <c r="A447393" s="590"/>
    </row>
    <row r="447394" spans="1:1">
      <c r="A447394" s="590"/>
    </row>
    <row r="447395" spans="1:1">
      <c r="A447395" s="590"/>
    </row>
    <row r="447396" spans="1:1">
      <c r="A447396" s="590"/>
    </row>
    <row r="447397" spans="1:1">
      <c r="A447397" s="590"/>
    </row>
    <row r="447398" spans="1:1">
      <c r="A447398" s="590"/>
    </row>
    <row r="447399" spans="1:1">
      <c r="A447399" s="590"/>
    </row>
    <row r="447400" spans="1:1">
      <c r="A447400" s="590"/>
    </row>
    <row r="447401" spans="1:1">
      <c r="A447401" s="590"/>
    </row>
    <row r="447402" spans="1:1">
      <c r="A447402" s="590"/>
    </row>
    <row r="447403" spans="1:1">
      <c r="A447403" s="590"/>
    </row>
    <row r="447404" spans="1:1">
      <c r="A447404" s="590"/>
    </row>
    <row r="447405" spans="1:1">
      <c r="A447405" s="590"/>
    </row>
    <row r="447406" spans="1:1">
      <c r="A447406" s="590"/>
    </row>
    <row r="447407" spans="1:1">
      <c r="A447407" s="590"/>
    </row>
    <row r="447408" spans="1:1">
      <c r="A447408" s="590"/>
    </row>
    <row r="447409" spans="1:1">
      <c r="A447409" s="590"/>
    </row>
    <row r="447410" spans="1:1">
      <c r="A447410" s="590"/>
    </row>
    <row r="447411" spans="1:1">
      <c r="A447411" s="590"/>
    </row>
    <row r="447412" spans="1:1">
      <c r="A447412" s="590"/>
    </row>
    <row r="447413" spans="1:1">
      <c r="A447413" s="590"/>
    </row>
    <row r="447414" spans="1:1">
      <c r="A447414" s="590"/>
    </row>
    <row r="447415" spans="1:1">
      <c r="A447415" s="590"/>
    </row>
    <row r="447416" spans="1:1">
      <c r="A447416" s="590"/>
    </row>
    <row r="447417" spans="1:1">
      <c r="A447417" s="590"/>
    </row>
    <row r="447418" spans="1:1">
      <c r="A447418" s="590"/>
    </row>
    <row r="447419" spans="1:1">
      <c r="A447419" s="590"/>
    </row>
    <row r="447420" spans="1:1">
      <c r="A447420" s="590"/>
    </row>
    <row r="447421" spans="1:1">
      <c r="A447421" s="590"/>
    </row>
    <row r="447422" spans="1:1">
      <c r="A447422" s="590"/>
    </row>
    <row r="447423" spans="1:1">
      <c r="A447423" s="590"/>
    </row>
    <row r="447424" spans="1:1">
      <c r="A447424" s="590"/>
    </row>
    <row r="447425" spans="1:1">
      <c r="A447425" s="590"/>
    </row>
    <row r="447426" spans="1:1">
      <c r="A447426" s="590"/>
    </row>
    <row r="447427" spans="1:1">
      <c r="A447427" s="590"/>
    </row>
    <row r="447428" spans="1:1">
      <c r="A447428" s="590"/>
    </row>
    <row r="447429" spans="1:1">
      <c r="A447429" s="590"/>
    </row>
    <row r="447430" spans="1:1">
      <c r="A447430" s="590"/>
    </row>
    <row r="447431" spans="1:1">
      <c r="A447431" s="590"/>
    </row>
    <row r="447432" spans="1:1">
      <c r="A447432" s="590"/>
    </row>
    <row r="447433" spans="1:1">
      <c r="A447433" s="590"/>
    </row>
    <row r="447434" spans="1:1">
      <c r="A447434" s="590"/>
    </row>
    <row r="447435" spans="1:1">
      <c r="A447435" s="590"/>
    </row>
    <row r="447436" spans="1:1">
      <c r="A447436" s="590"/>
    </row>
    <row r="447437" spans="1:1">
      <c r="A447437" s="590"/>
    </row>
    <row r="447438" spans="1:1">
      <c r="A447438" s="590"/>
    </row>
    <row r="447439" spans="1:1">
      <c r="A447439" s="590"/>
    </row>
    <row r="447440" spans="1:1">
      <c r="A447440" s="590"/>
    </row>
    <row r="447441" spans="1:1">
      <c r="A447441" s="590"/>
    </row>
    <row r="447442" spans="1:1">
      <c r="A447442" s="590"/>
    </row>
    <row r="447443" spans="1:1">
      <c r="A447443" s="590"/>
    </row>
    <row r="447444" spans="1:1">
      <c r="A447444" s="590"/>
    </row>
    <row r="447445" spans="1:1">
      <c r="A447445" s="590"/>
    </row>
    <row r="447446" spans="1:1">
      <c r="A447446" s="590"/>
    </row>
    <row r="447447" spans="1:1">
      <c r="A447447" s="590"/>
    </row>
    <row r="447448" spans="1:1">
      <c r="A447448" s="590"/>
    </row>
    <row r="447449" spans="1:1">
      <c r="A447449" s="590"/>
    </row>
    <row r="447450" spans="1:1">
      <c r="A447450" s="590"/>
    </row>
    <row r="447451" spans="1:1">
      <c r="A447451" s="590"/>
    </row>
    <row r="447452" spans="1:1">
      <c r="A447452" s="590"/>
    </row>
    <row r="447453" spans="1:1">
      <c r="A447453" s="590"/>
    </row>
    <row r="447454" spans="1:1">
      <c r="A447454" s="590"/>
    </row>
    <row r="447455" spans="1:1">
      <c r="A447455" s="590"/>
    </row>
    <row r="447456" spans="1:1">
      <c r="A447456" s="590"/>
    </row>
    <row r="447457" spans="1:1">
      <c r="A447457" s="590"/>
    </row>
    <row r="447458" spans="1:1">
      <c r="A447458" s="590"/>
    </row>
    <row r="447459" spans="1:1">
      <c r="A447459" s="590"/>
    </row>
    <row r="447460" spans="1:1">
      <c r="A447460" s="590"/>
    </row>
    <row r="447461" spans="1:1">
      <c r="A447461" s="590"/>
    </row>
    <row r="447462" spans="1:1">
      <c r="A447462" s="590"/>
    </row>
    <row r="447463" spans="1:1">
      <c r="A447463" s="590"/>
    </row>
    <row r="447464" spans="1:1">
      <c r="A447464" s="590"/>
    </row>
    <row r="447465" spans="1:1">
      <c r="A447465" s="590"/>
    </row>
    <row r="447466" spans="1:1">
      <c r="A447466" s="590"/>
    </row>
    <row r="447467" spans="1:1">
      <c r="A447467" s="590"/>
    </row>
    <row r="447468" spans="1:1">
      <c r="A447468" s="590"/>
    </row>
    <row r="447469" spans="1:1">
      <c r="A447469" s="590"/>
    </row>
    <row r="447470" spans="1:1">
      <c r="A447470" s="590"/>
    </row>
    <row r="447471" spans="1:1">
      <c r="A447471" s="590"/>
    </row>
    <row r="447472" spans="1:1">
      <c r="A447472" s="590"/>
    </row>
    <row r="447473" spans="1:1">
      <c r="A447473" s="590"/>
    </row>
    <row r="447474" spans="1:1">
      <c r="A447474" s="590"/>
    </row>
    <row r="447475" spans="1:1">
      <c r="A447475" s="590"/>
    </row>
    <row r="447476" spans="1:1">
      <c r="A447476" s="590"/>
    </row>
    <row r="447477" spans="1:1">
      <c r="A447477" s="590"/>
    </row>
    <row r="447478" spans="1:1">
      <c r="A447478" s="590"/>
    </row>
    <row r="447479" spans="1:1">
      <c r="A447479" s="590"/>
    </row>
    <row r="447480" spans="1:1">
      <c r="A447480" s="590"/>
    </row>
    <row r="447481" spans="1:1">
      <c r="A447481" s="590"/>
    </row>
    <row r="447482" spans="1:1">
      <c r="A447482" s="590"/>
    </row>
    <row r="447483" spans="1:1">
      <c r="A447483" s="590"/>
    </row>
    <row r="447484" spans="1:1">
      <c r="A447484" s="590"/>
    </row>
    <row r="447485" spans="1:1">
      <c r="A447485" s="590"/>
    </row>
    <row r="447486" spans="1:1">
      <c r="A447486" s="590"/>
    </row>
    <row r="447487" spans="1:1">
      <c r="A447487" s="590"/>
    </row>
    <row r="447488" spans="1:1">
      <c r="A447488" s="590"/>
    </row>
    <row r="447489" spans="1:1">
      <c r="A447489" s="590"/>
    </row>
    <row r="447490" spans="1:1">
      <c r="A447490" s="590"/>
    </row>
    <row r="447491" spans="1:1">
      <c r="A447491" s="590"/>
    </row>
    <row r="447492" spans="1:1">
      <c r="A447492" s="590"/>
    </row>
    <row r="447493" spans="1:1">
      <c r="A447493" s="590"/>
    </row>
    <row r="447494" spans="1:1">
      <c r="A447494" s="590"/>
    </row>
    <row r="447495" spans="1:1">
      <c r="A447495" s="590"/>
    </row>
    <row r="447496" spans="1:1">
      <c r="A447496" s="590"/>
    </row>
    <row r="447497" spans="1:1">
      <c r="A447497" s="590"/>
    </row>
    <row r="447498" spans="1:1">
      <c r="A447498" s="590"/>
    </row>
    <row r="447499" spans="1:1">
      <c r="A447499" s="590"/>
    </row>
    <row r="447500" spans="1:1">
      <c r="A447500" s="590"/>
    </row>
    <row r="447501" spans="1:1">
      <c r="A447501" s="590"/>
    </row>
    <row r="447502" spans="1:1">
      <c r="A447502" s="590"/>
    </row>
    <row r="447503" spans="1:1">
      <c r="A447503" s="590"/>
    </row>
    <row r="447504" spans="1:1">
      <c r="A447504" s="590"/>
    </row>
    <row r="447505" spans="1:1">
      <c r="A447505" s="590"/>
    </row>
    <row r="447506" spans="1:1">
      <c r="A447506" s="590"/>
    </row>
    <row r="447507" spans="1:1">
      <c r="A447507" s="590"/>
    </row>
    <row r="447508" spans="1:1">
      <c r="A447508" s="590"/>
    </row>
    <row r="447509" spans="1:1">
      <c r="A447509" s="590"/>
    </row>
    <row r="447510" spans="1:1">
      <c r="A447510" s="590"/>
    </row>
    <row r="447511" spans="1:1">
      <c r="A447511" s="590"/>
    </row>
    <row r="447512" spans="1:1">
      <c r="A447512" s="590"/>
    </row>
    <row r="447513" spans="1:1">
      <c r="A447513" s="590"/>
    </row>
    <row r="447514" spans="1:1">
      <c r="A447514" s="590"/>
    </row>
    <row r="447515" spans="1:1">
      <c r="A447515" s="590"/>
    </row>
    <row r="447516" spans="1:1">
      <c r="A447516" s="590"/>
    </row>
    <row r="447517" spans="1:1">
      <c r="A447517" s="590"/>
    </row>
    <row r="447518" spans="1:1">
      <c r="A447518" s="590"/>
    </row>
    <row r="447519" spans="1:1">
      <c r="A447519" s="590"/>
    </row>
    <row r="447520" spans="1:1">
      <c r="A447520" s="590"/>
    </row>
    <row r="447521" spans="1:1">
      <c r="A447521" s="590"/>
    </row>
    <row r="447522" spans="1:1">
      <c r="A447522" s="590"/>
    </row>
    <row r="447523" spans="1:1">
      <c r="A447523" s="590"/>
    </row>
    <row r="447524" spans="1:1">
      <c r="A447524" s="590"/>
    </row>
    <row r="447525" spans="1:1">
      <c r="A447525" s="590"/>
    </row>
    <row r="447526" spans="1:1">
      <c r="A447526" s="590"/>
    </row>
    <row r="447527" spans="1:1">
      <c r="A447527" s="590"/>
    </row>
    <row r="447528" spans="1:1">
      <c r="A447528" s="590"/>
    </row>
    <row r="447529" spans="1:1">
      <c r="A447529" s="590"/>
    </row>
    <row r="447530" spans="1:1">
      <c r="A447530" s="590"/>
    </row>
    <row r="447531" spans="1:1">
      <c r="A447531" s="590"/>
    </row>
    <row r="447532" spans="1:1">
      <c r="A447532" s="590"/>
    </row>
    <row r="447533" spans="1:1">
      <c r="A447533" s="590"/>
    </row>
    <row r="447534" spans="1:1">
      <c r="A447534" s="590"/>
    </row>
    <row r="447535" spans="1:1">
      <c r="A447535" s="590"/>
    </row>
    <row r="447536" spans="1:1">
      <c r="A447536" s="590"/>
    </row>
    <row r="447537" spans="1:1">
      <c r="A447537" s="590"/>
    </row>
    <row r="447538" spans="1:1">
      <c r="A447538" s="590"/>
    </row>
    <row r="447539" spans="1:1">
      <c r="A447539" s="590"/>
    </row>
    <row r="447540" spans="1:1">
      <c r="A447540" s="590"/>
    </row>
    <row r="447541" spans="1:1">
      <c r="A447541" s="590"/>
    </row>
    <row r="447542" spans="1:1">
      <c r="A447542" s="590"/>
    </row>
    <row r="447543" spans="1:1">
      <c r="A447543" s="590"/>
    </row>
    <row r="447544" spans="1:1">
      <c r="A447544" s="590"/>
    </row>
    <row r="447545" spans="1:1">
      <c r="A447545" s="590"/>
    </row>
    <row r="447546" spans="1:1">
      <c r="A447546" s="590"/>
    </row>
    <row r="447547" spans="1:1">
      <c r="A447547" s="590"/>
    </row>
    <row r="447548" spans="1:1">
      <c r="A447548" s="590"/>
    </row>
    <row r="447549" spans="1:1">
      <c r="A447549" s="590"/>
    </row>
    <row r="447550" spans="1:1">
      <c r="A447550" s="590"/>
    </row>
    <row r="447551" spans="1:1">
      <c r="A447551" s="590"/>
    </row>
    <row r="447552" spans="1:1">
      <c r="A447552" s="590"/>
    </row>
    <row r="447553" spans="1:1">
      <c r="A447553" s="590"/>
    </row>
    <row r="447554" spans="1:1">
      <c r="A447554" s="590"/>
    </row>
    <row r="447555" spans="1:1">
      <c r="A447555" s="590"/>
    </row>
    <row r="447556" spans="1:1">
      <c r="A447556" s="590"/>
    </row>
    <row r="447557" spans="1:1">
      <c r="A447557" s="590"/>
    </row>
    <row r="447558" spans="1:1">
      <c r="A447558" s="590"/>
    </row>
    <row r="447559" spans="1:1">
      <c r="A447559" s="590"/>
    </row>
    <row r="447560" spans="1:1">
      <c r="A447560" s="590"/>
    </row>
    <row r="447561" spans="1:1">
      <c r="A447561" s="590"/>
    </row>
    <row r="447562" spans="1:1">
      <c r="A447562" s="590"/>
    </row>
    <row r="447563" spans="1:1">
      <c r="A447563" s="590"/>
    </row>
    <row r="447564" spans="1:1">
      <c r="A447564" s="590"/>
    </row>
    <row r="447565" spans="1:1">
      <c r="A447565" s="590"/>
    </row>
    <row r="447566" spans="1:1">
      <c r="A447566" s="590"/>
    </row>
    <row r="447567" spans="1:1">
      <c r="A447567" s="590"/>
    </row>
    <row r="447568" spans="1:1">
      <c r="A447568" s="590"/>
    </row>
    <row r="447569" spans="1:1">
      <c r="A447569" s="590"/>
    </row>
    <row r="447570" spans="1:1">
      <c r="A447570" s="590"/>
    </row>
    <row r="447571" spans="1:1">
      <c r="A447571" s="590"/>
    </row>
    <row r="447572" spans="1:1">
      <c r="A447572" s="590"/>
    </row>
    <row r="447573" spans="1:1">
      <c r="A447573" s="590"/>
    </row>
    <row r="447574" spans="1:1">
      <c r="A447574" s="590"/>
    </row>
    <row r="447575" spans="1:1">
      <c r="A447575" s="590"/>
    </row>
    <row r="447576" spans="1:1">
      <c r="A447576" s="590"/>
    </row>
    <row r="447577" spans="1:1">
      <c r="A447577" s="590"/>
    </row>
    <row r="447578" spans="1:1">
      <c r="A447578" s="590"/>
    </row>
    <row r="447579" spans="1:1">
      <c r="A447579" s="590"/>
    </row>
    <row r="447580" spans="1:1">
      <c r="A447580" s="590"/>
    </row>
    <row r="447581" spans="1:1">
      <c r="A447581" s="590"/>
    </row>
    <row r="447582" spans="1:1">
      <c r="A447582" s="590"/>
    </row>
    <row r="447583" spans="1:1">
      <c r="A447583" s="590"/>
    </row>
    <row r="447584" spans="1:1">
      <c r="A447584" s="590"/>
    </row>
    <row r="447585" spans="1:1">
      <c r="A447585" s="590"/>
    </row>
    <row r="447586" spans="1:1">
      <c r="A447586" s="590"/>
    </row>
    <row r="447587" spans="1:1">
      <c r="A447587" s="590"/>
    </row>
    <row r="447588" spans="1:1">
      <c r="A447588" s="590"/>
    </row>
    <row r="447589" spans="1:1">
      <c r="A447589" s="590"/>
    </row>
    <row r="447590" spans="1:1">
      <c r="A447590" s="590"/>
    </row>
    <row r="447591" spans="1:1">
      <c r="A447591" s="590"/>
    </row>
    <row r="447592" spans="1:1">
      <c r="A447592" s="590"/>
    </row>
    <row r="447593" spans="1:1">
      <c r="A447593" s="590"/>
    </row>
    <row r="447594" spans="1:1">
      <c r="A447594" s="590"/>
    </row>
    <row r="447595" spans="1:1">
      <c r="A447595" s="590"/>
    </row>
    <row r="447596" spans="1:1">
      <c r="A447596" s="590"/>
    </row>
    <row r="447597" spans="1:1">
      <c r="A447597" s="590"/>
    </row>
    <row r="447598" spans="1:1">
      <c r="A447598" s="590"/>
    </row>
    <row r="447599" spans="1:1">
      <c r="A447599" s="590"/>
    </row>
    <row r="447600" spans="1:1">
      <c r="A447600" s="590"/>
    </row>
    <row r="447601" spans="1:1">
      <c r="A447601" s="590"/>
    </row>
    <row r="447602" spans="1:1">
      <c r="A447602" s="590"/>
    </row>
    <row r="447603" spans="1:1">
      <c r="A447603" s="590"/>
    </row>
    <row r="447604" spans="1:1">
      <c r="A447604" s="590"/>
    </row>
    <row r="447605" spans="1:1">
      <c r="A447605" s="590"/>
    </row>
    <row r="447606" spans="1:1">
      <c r="A447606" s="590"/>
    </row>
    <row r="447607" spans="1:1">
      <c r="A447607" s="590"/>
    </row>
    <row r="447608" spans="1:1">
      <c r="A447608" s="590"/>
    </row>
    <row r="447609" spans="1:1">
      <c r="A447609" s="590"/>
    </row>
    <row r="447610" spans="1:1">
      <c r="A447610" s="590"/>
    </row>
    <row r="447611" spans="1:1">
      <c r="A447611" s="590"/>
    </row>
    <row r="447612" spans="1:1">
      <c r="A447612" s="590"/>
    </row>
    <row r="447613" spans="1:1">
      <c r="A447613" s="590"/>
    </row>
    <row r="447614" spans="1:1">
      <c r="A447614" s="590"/>
    </row>
    <row r="447615" spans="1:1">
      <c r="A447615" s="590"/>
    </row>
    <row r="447616" spans="1:1">
      <c r="A447616" s="590"/>
    </row>
    <row r="447617" spans="1:1">
      <c r="A447617" s="590"/>
    </row>
    <row r="447618" spans="1:1">
      <c r="A447618" s="590"/>
    </row>
    <row r="447619" spans="1:1">
      <c r="A447619" s="590"/>
    </row>
    <row r="447620" spans="1:1">
      <c r="A447620" s="590"/>
    </row>
    <row r="447621" spans="1:1">
      <c r="A447621" s="590"/>
    </row>
    <row r="447622" spans="1:1">
      <c r="A447622" s="590"/>
    </row>
    <row r="447623" spans="1:1">
      <c r="A447623" s="590"/>
    </row>
    <row r="447624" spans="1:1">
      <c r="A447624" s="590"/>
    </row>
    <row r="447625" spans="1:1">
      <c r="A447625" s="590"/>
    </row>
    <row r="447626" spans="1:1">
      <c r="A447626" s="590"/>
    </row>
    <row r="447627" spans="1:1">
      <c r="A447627" s="590"/>
    </row>
    <row r="447628" spans="1:1">
      <c r="A447628" s="590"/>
    </row>
    <row r="447629" spans="1:1">
      <c r="A447629" s="590"/>
    </row>
    <row r="447630" spans="1:1">
      <c r="A447630" s="590"/>
    </row>
    <row r="447631" spans="1:1">
      <c r="A447631" s="590"/>
    </row>
    <row r="447632" spans="1:1">
      <c r="A447632" s="590"/>
    </row>
    <row r="447633" spans="1:1">
      <c r="A447633" s="590"/>
    </row>
    <row r="447634" spans="1:1">
      <c r="A447634" s="590"/>
    </row>
    <row r="447635" spans="1:1">
      <c r="A447635" s="590"/>
    </row>
    <row r="447636" spans="1:1">
      <c r="A447636" s="590"/>
    </row>
    <row r="447637" spans="1:1">
      <c r="A447637" s="590"/>
    </row>
    <row r="447638" spans="1:1">
      <c r="A447638" s="590"/>
    </row>
    <row r="447639" spans="1:1">
      <c r="A447639" s="590"/>
    </row>
    <row r="447640" spans="1:1">
      <c r="A447640" s="590"/>
    </row>
    <row r="447641" spans="1:1">
      <c r="A447641" s="590"/>
    </row>
    <row r="447642" spans="1:1">
      <c r="A447642" s="590"/>
    </row>
    <row r="447643" spans="1:1">
      <c r="A447643" s="590"/>
    </row>
    <row r="447644" spans="1:1">
      <c r="A447644" s="590"/>
    </row>
    <row r="447645" spans="1:1">
      <c r="A447645" s="590"/>
    </row>
    <row r="447646" spans="1:1">
      <c r="A447646" s="590"/>
    </row>
    <row r="447647" spans="1:1">
      <c r="A447647" s="590"/>
    </row>
    <row r="447648" spans="1:1">
      <c r="A447648" s="590"/>
    </row>
    <row r="447649" spans="1:1">
      <c r="A447649" s="590"/>
    </row>
    <row r="447650" spans="1:1">
      <c r="A447650" s="590"/>
    </row>
    <row r="447651" spans="1:1">
      <c r="A447651" s="590"/>
    </row>
    <row r="447652" spans="1:1">
      <c r="A447652" s="590"/>
    </row>
    <row r="447653" spans="1:1">
      <c r="A447653" s="590"/>
    </row>
    <row r="447654" spans="1:1">
      <c r="A447654" s="590"/>
    </row>
    <row r="447655" spans="1:1">
      <c r="A447655" s="590"/>
    </row>
    <row r="447656" spans="1:1">
      <c r="A447656" s="590"/>
    </row>
    <row r="447657" spans="1:1">
      <c r="A447657" s="590"/>
    </row>
    <row r="447658" spans="1:1">
      <c r="A447658" s="590"/>
    </row>
    <row r="447659" spans="1:1">
      <c r="A447659" s="590"/>
    </row>
    <row r="447660" spans="1:1">
      <c r="A447660" s="590"/>
    </row>
    <row r="447661" spans="1:1">
      <c r="A447661" s="590"/>
    </row>
    <row r="447662" spans="1:1">
      <c r="A447662" s="590"/>
    </row>
    <row r="447663" spans="1:1">
      <c r="A447663" s="590"/>
    </row>
    <row r="447664" spans="1:1">
      <c r="A447664" s="590"/>
    </row>
    <row r="447665" spans="1:1">
      <c r="A447665" s="590"/>
    </row>
    <row r="447666" spans="1:1">
      <c r="A447666" s="590"/>
    </row>
    <row r="447667" spans="1:1">
      <c r="A447667" s="590"/>
    </row>
    <row r="447668" spans="1:1">
      <c r="A447668" s="590"/>
    </row>
    <row r="447669" spans="1:1">
      <c r="A447669" s="590"/>
    </row>
    <row r="447670" spans="1:1">
      <c r="A447670" s="590"/>
    </row>
    <row r="447671" spans="1:1">
      <c r="A447671" s="590"/>
    </row>
    <row r="447672" spans="1:1">
      <c r="A447672" s="590"/>
    </row>
    <row r="447673" spans="1:1">
      <c r="A447673" s="590"/>
    </row>
    <row r="447674" spans="1:1">
      <c r="A447674" s="590"/>
    </row>
    <row r="447675" spans="1:1">
      <c r="A447675" s="590"/>
    </row>
    <row r="447676" spans="1:1">
      <c r="A447676" s="590"/>
    </row>
    <row r="447677" spans="1:1">
      <c r="A447677" s="590"/>
    </row>
    <row r="447678" spans="1:1">
      <c r="A447678" s="590"/>
    </row>
    <row r="447679" spans="1:1">
      <c r="A447679" s="590"/>
    </row>
    <row r="447680" spans="1:1">
      <c r="A447680" s="590"/>
    </row>
    <row r="447681" spans="1:1">
      <c r="A447681" s="590"/>
    </row>
    <row r="447682" spans="1:1">
      <c r="A447682" s="590"/>
    </row>
    <row r="447683" spans="1:1">
      <c r="A447683" s="590"/>
    </row>
    <row r="447684" spans="1:1">
      <c r="A447684" s="590"/>
    </row>
    <row r="447685" spans="1:1">
      <c r="A447685" s="590"/>
    </row>
    <row r="447686" spans="1:1">
      <c r="A447686" s="590"/>
    </row>
    <row r="447687" spans="1:1">
      <c r="A447687" s="590"/>
    </row>
    <row r="447688" spans="1:1">
      <c r="A447688" s="590"/>
    </row>
    <row r="447689" spans="1:1">
      <c r="A447689" s="590"/>
    </row>
    <row r="447690" spans="1:1">
      <c r="A447690" s="590"/>
    </row>
    <row r="447691" spans="1:1">
      <c r="A447691" s="590"/>
    </row>
    <row r="447692" spans="1:1">
      <c r="A447692" s="590"/>
    </row>
    <row r="447693" spans="1:1">
      <c r="A447693" s="590"/>
    </row>
    <row r="447694" spans="1:1">
      <c r="A447694" s="590"/>
    </row>
    <row r="447695" spans="1:1">
      <c r="A447695" s="590"/>
    </row>
    <row r="447696" spans="1:1">
      <c r="A447696" s="590"/>
    </row>
    <row r="447697" spans="1:1">
      <c r="A447697" s="590"/>
    </row>
    <row r="447698" spans="1:1">
      <c r="A447698" s="590"/>
    </row>
    <row r="447699" spans="1:1">
      <c r="A447699" s="590"/>
    </row>
    <row r="447700" spans="1:1">
      <c r="A447700" s="590"/>
    </row>
    <row r="447701" spans="1:1">
      <c r="A447701" s="590"/>
    </row>
    <row r="447702" spans="1:1">
      <c r="A447702" s="590"/>
    </row>
    <row r="447703" spans="1:1">
      <c r="A447703" s="590"/>
    </row>
    <row r="447704" spans="1:1">
      <c r="A447704" s="590"/>
    </row>
    <row r="447705" spans="1:1">
      <c r="A447705" s="590"/>
    </row>
    <row r="447706" spans="1:1">
      <c r="A447706" s="590"/>
    </row>
    <row r="447707" spans="1:1">
      <c r="A447707" s="590"/>
    </row>
    <row r="447708" spans="1:1">
      <c r="A447708" s="590"/>
    </row>
    <row r="447709" spans="1:1">
      <c r="A447709" s="590"/>
    </row>
    <row r="447710" spans="1:1">
      <c r="A447710" s="590"/>
    </row>
    <row r="447711" spans="1:1">
      <c r="A447711" s="590"/>
    </row>
    <row r="447712" spans="1:1">
      <c r="A447712" s="590"/>
    </row>
    <row r="447713" spans="1:1">
      <c r="A447713" s="590"/>
    </row>
    <row r="447714" spans="1:1">
      <c r="A447714" s="590"/>
    </row>
    <row r="447715" spans="1:1">
      <c r="A447715" s="590"/>
    </row>
    <row r="447716" spans="1:1">
      <c r="A447716" s="590"/>
    </row>
    <row r="447717" spans="1:1">
      <c r="A447717" s="590"/>
    </row>
    <row r="447718" spans="1:1">
      <c r="A447718" s="590"/>
    </row>
    <row r="447719" spans="1:1">
      <c r="A447719" s="590"/>
    </row>
    <row r="447720" spans="1:1">
      <c r="A447720" s="590"/>
    </row>
    <row r="447721" spans="1:1">
      <c r="A447721" s="590"/>
    </row>
    <row r="447722" spans="1:1">
      <c r="A447722" s="590"/>
    </row>
    <row r="447723" spans="1:1">
      <c r="A447723" s="590"/>
    </row>
    <row r="447724" spans="1:1">
      <c r="A447724" s="590"/>
    </row>
    <row r="447725" spans="1:1">
      <c r="A447725" s="590"/>
    </row>
    <row r="447726" spans="1:1">
      <c r="A447726" s="590"/>
    </row>
    <row r="447727" spans="1:1">
      <c r="A447727" s="590"/>
    </row>
    <row r="447728" spans="1:1">
      <c r="A447728" s="590"/>
    </row>
    <row r="447729" spans="1:1">
      <c r="A447729" s="590"/>
    </row>
    <row r="447730" spans="1:1">
      <c r="A447730" s="590"/>
    </row>
    <row r="447731" spans="1:1">
      <c r="A447731" s="590"/>
    </row>
    <row r="447732" spans="1:1">
      <c r="A447732" s="590"/>
    </row>
    <row r="447733" spans="1:1">
      <c r="A447733" s="590"/>
    </row>
    <row r="447734" spans="1:1">
      <c r="A447734" s="590"/>
    </row>
    <row r="447735" spans="1:1">
      <c r="A447735" s="590"/>
    </row>
    <row r="447736" spans="1:1">
      <c r="A447736" s="590"/>
    </row>
    <row r="447737" spans="1:1">
      <c r="A447737" s="590"/>
    </row>
    <row r="447738" spans="1:1">
      <c r="A447738" s="590"/>
    </row>
    <row r="447739" spans="1:1">
      <c r="A447739" s="590"/>
    </row>
    <row r="447740" spans="1:1">
      <c r="A447740" s="590"/>
    </row>
    <row r="447741" spans="1:1">
      <c r="A447741" s="590"/>
    </row>
    <row r="447742" spans="1:1">
      <c r="A447742" s="590"/>
    </row>
    <row r="447743" spans="1:1">
      <c r="A447743" s="590"/>
    </row>
    <row r="447744" spans="1:1">
      <c r="A447744" s="590"/>
    </row>
    <row r="447745" spans="1:1">
      <c r="A447745" s="590"/>
    </row>
    <row r="447746" spans="1:1">
      <c r="A447746" s="590"/>
    </row>
    <row r="447747" spans="1:1">
      <c r="A447747" s="590"/>
    </row>
    <row r="447748" spans="1:1">
      <c r="A447748" s="590"/>
    </row>
    <row r="447749" spans="1:1">
      <c r="A447749" s="590"/>
    </row>
    <row r="447750" spans="1:1">
      <c r="A447750" s="590"/>
    </row>
    <row r="447751" spans="1:1">
      <c r="A447751" s="590"/>
    </row>
    <row r="447752" spans="1:1">
      <c r="A447752" s="590"/>
    </row>
    <row r="447753" spans="1:1">
      <c r="A447753" s="590"/>
    </row>
    <row r="447754" spans="1:1">
      <c r="A447754" s="590"/>
    </row>
    <row r="447755" spans="1:1">
      <c r="A447755" s="590"/>
    </row>
    <row r="447756" spans="1:1">
      <c r="A447756" s="590"/>
    </row>
    <row r="447757" spans="1:1">
      <c r="A447757" s="590"/>
    </row>
    <row r="447758" spans="1:1">
      <c r="A447758" s="590"/>
    </row>
    <row r="447759" spans="1:1">
      <c r="A447759" s="590"/>
    </row>
    <row r="447760" spans="1:1">
      <c r="A447760" s="590"/>
    </row>
    <row r="447761" spans="1:1">
      <c r="A447761" s="590"/>
    </row>
    <row r="447762" spans="1:1">
      <c r="A447762" s="590"/>
    </row>
    <row r="447763" spans="1:1">
      <c r="A447763" s="590"/>
    </row>
    <row r="447764" spans="1:1">
      <c r="A447764" s="590"/>
    </row>
    <row r="447765" spans="1:1">
      <c r="A447765" s="590"/>
    </row>
    <row r="447766" spans="1:1">
      <c r="A447766" s="590"/>
    </row>
    <row r="447767" spans="1:1">
      <c r="A447767" s="590"/>
    </row>
    <row r="447768" spans="1:1">
      <c r="A447768" s="590"/>
    </row>
    <row r="447769" spans="1:1">
      <c r="A447769" s="590"/>
    </row>
    <row r="447770" spans="1:1">
      <c r="A447770" s="590"/>
    </row>
    <row r="447771" spans="1:1">
      <c r="A447771" s="590"/>
    </row>
    <row r="447772" spans="1:1">
      <c r="A447772" s="590"/>
    </row>
    <row r="447773" spans="1:1">
      <c r="A447773" s="590"/>
    </row>
    <row r="447774" spans="1:1">
      <c r="A447774" s="590"/>
    </row>
    <row r="447775" spans="1:1">
      <c r="A447775" s="590"/>
    </row>
    <row r="447776" spans="1:1">
      <c r="A447776" s="590"/>
    </row>
    <row r="447777" spans="1:1">
      <c r="A447777" s="590"/>
    </row>
    <row r="447778" spans="1:1">
      <c r="A447778" s="590"/>
    </row>
    <row r="447779" spans="1:1">
      <c r="A447779" s="590"/>
    </row>
    <row r="447780" spans="1:1">
      <c r="A447780" s="590"/>
    </row>
    <row r="447781" spans="1:1">
      <c r="A447781" s="590"/>
    </row>
    <row r="447782" spans="1:1">
      <c r="A447782" s="590"/>
    </row>
    <row r="447783" spans="1:1">
      <c r="A447783" s="590"/>
    </row>
    <row r="447784" spans="1:1">
      <c r="A447784" s="590"/>
    </row>
    <row r="447785" spans="1:1">
      <c r="A447785" s="590"/>
    </row>
    <row r="447786" spans="1:1">
      <c r="A447786" s="590"/>
    </row>
    <row r="447787" spans="1:1">
      <c r="A447787" s="590"/>
    </row>
    <row r="447788" spans="1:1">
      <c r="A447788" s="590"/>
    </row>
    <row r="447789" spans="1:1">
      <c r="A447789" s="590"/>
    </row>
    <row r="447790" spans="1:1">
      <c r="A447790" s="590"/>
    </row>
    <row r="447791" spans="1:1">
      <c r="A447791" s="590"/>
    </row>
    <row r="447792" spans="1:1">
      <c r="A447792" s="590"/>
    </row>
    <row r="447793" spans="1:1">
      <c r="A447793" s="590"/>
    </row>
    <row r="447794" spans="1:1">
      <c r="A447794" s="590"/>
    </row>
    <row r="447795" spans="1:1">
      <c r="A447795" s="590"/>
    </row>
    <row r="447796" spans="1:1">
      <c r="A447796" s="590"/>
    </row>
    <row r="447797" spans="1:1">
      <c r="A447797" s="590"/>
    </row>
    <row r="447798" spans="1:1">
      <c r="A447798" s="590"/>
    </row>
    <row r="447799" spans="1:1">
      <c r="A447799" s="590"/>
    </row>
    <row r="447800" spans="1:1">
      <c r="A447800" s="590"/>
    </row>
    <row r="447801" spans="1:1">
      <c r="A447801" s="590"/>
    </row>
    <row r="447802" spans="1:1">
      <c r="A447802" s="590"/>
    </row>
    <row r="447803" spans="1:1">
      <c r="A447803" s="590"/>
    </row>
    <row r="447804" spans="1:1">
      <c r="A447804" s="590"/>
    </row>
    <row r="447805" spans="1:1">
      <c r="A447805" s="590"/>
    </row>
    <row r="447806" spans="1:1">
      <c r="A447806" s="590"/>
    </row>
    <row r="447807" spans="1:1">
      <c r="A447807" s="590"/>
    </row>
    <row r="447808" spans="1:1">
      <c r="A447808" s="590"/>
    </row>
    <row r="447809" spans="1:1">
      <c r="A447809" s="590"/>
    </row>
    <row r="447810" spans="1:1">
      <c r="A447810" s="590"/>
    </row>
    <row r="447811" spans="1:1">
      <c r="A447811" s="590"/>
    </row>
    <row r="447812" spans="1:1">
      <c r="A447812" s="590"/>
    </row>
    <row r="447813" spans="1:1">
      <c r="A447813" s="590"/>
    </row>
    <row r="447814" spans="1:1">
      <c r="A447814" s="590"/>
    </row>
    <row r="447815" spans="1:1">
      <c r="A447815" s="590"/>
    </row>
    <row r="447816" spans="1:1">
      <c r="A447816" s="590"/>
    </row>
    <row r="447817" spans="1:1">
      <c r="A447817" s="590"/>
    </row>
    <row r="447818" spans="1:1">
      <c r="A447818" s="590"/>
    </row>
    <row r="447819" spans="1:1">
      <c r="A447819" s="590"/>
    </row>
    <row r="447820" spans="1:1">
      <c r="A447820" s="590"/>
    </row>
    <row r="447821" spans="1:1">
      <c r="A447821" s="590"/>
    </row>
    <row r="447822" spans="1:1">
      <c r="A447822" s="590"/>
    </row>
    <row r="447823" spans="1:1">
      <c r="A447823" s="590"/>
    </row>
    <row r="447824" spans="1:1">
      <c r="A447824" s="590"/>
    </row>
    <row r="447825" spans="1:1">
      <c r="A447825" s="590"/>
    </row>
    <row r="447826" spans="1:1">
      <c r="A447826" s="590"/>
    </row>
    <row r="447827" spans="1:1">
      <c r="A447827" s="590"/>
    </row>
    <row r="447828" spans="1:1">
      <c r="A447828" s="590"/>
    </row>
    <row r="447829" spans="1:1">
      <c r="A447829" s="590"/>
    </row>
    <row r="447830" spans="1:1">
      <c r="A447830" s="590"/>
    </row>
    <row r="447831" spans="1:1">
      <c r="A447831" s="590"/>
    </row>
    <row r="447832" spans="1:1">
      <c r="A447832" s="590"/>
    </row>
    <row r="447833" spans="1:1">
      <c r="A447833" s="590"/>
    </row>
    <row r="447834" spans="1:1">
      <c r="A447834" s="590"/>
    </row>
    <row r="447835" spans="1:1">
      <c r="A447835" s="590"/>
    </row>
    <row r="447836" spans="1:1">
      <c r="A447836" s="590"/>
    </row>
    <row r="447837" spans="1:1">
      <c r="A447837" s="590"/>
    </row>
    <row r="447838" spans="1:1">
      <c r="A447838" s="590"/>
    </row>
    <row r="447839" spans="1:1">
      <c r="A447839" s="590"/>
    </row>
    <row r="447840" spans="1:1">
      <c r="A447840" s="590"/>
    </row>
    <row r="447841" spans="1:1">
      <c r="A447841" s="590"/>
    </row>
    <row r="447842" spans="1:1">
      <c r="A447842" s="590"/>
    </row>
    <row r="447843" spans="1:1">
      <c r="A447843" s="590"/>
    </row>
    <row r="447844" spans="1:1">
      <c r="A447844" s="590"/>
    </row>
    <row r="447845" spans="1:1">
      <c r="A447845" s="590"/>
    </row>
    <row r="447846" spans="1:1">
      <c r="A447846" s="590"/>
    </row>
    <row r="447847" spans="1:1">
      <c r="A447847" s="590"/>
    </row>
    <row r="447848" spans="1:1">
      <c r="A447848" s="590"/>
    </row>
    <row r="447849" spans="1:1">
      <c r="A447849" s="590"/>
    </row>
    <row r="447850" spans="1:1">
      <c r="A447850" s="590"/>
    </row>
    <row r="447851" spans="1:1">
      <c r="A447851" s="590"/>
    </row>
    <row r="447852" spans="1:1">
      <c r="A447852" s="590"/>
    </row>
    <row r="447853" spans="1:1">
      <c r="A447853" s="590"/>
    </row>
    <row r="447854" spans="1:1">
      <c r="A447854" s="590"/>
    </row>
    <row r="447855" spans="1:1">
      <c r="A447855" s="590"/>
    </row>
    <row r="447856" spans="1:1">
      <c r="A447856" s="590"/>
    </row>
    <row r="447857" spans="1:1">
      <c r="A447857" s="590"/>
    </row>
    <row r="447858" spans="1:1">
      <c r="A447858" s="590"/>
    </row>
    <row r="447859" spans="1:1">
      <c r="A447859" s="590"/>
    </row>
    <row r="447860" spans="1:1">
      <c r="A447860" s="590"/>
    </row>
    <row r="447861" spans="1:1">
      <c r="A447861" s="590"/>
    </row>
    <row r="447862" spans="1:1">
      <c r="A447862" s="590"/>
    </row>
    <row r="447863" spans="1:1">
      <c r="A447863" s="590"/>
    </row>
    <row r="447864" spans="1:1">
      <c r="A447864" s="590"/>
    </row>
    <row r="447865" spans="1:1">
      <c r="A447865" s="590"/>
    </row>
    <row r="447866" spans="1:1">
      <c r="A447866" s="590"/>
    </row>
    <row r="447867" spans="1:1">
      <c r="A447867" s="590"/>
    </row>
    <row r="447868" spans="1:1">
      <c r="A447868" s="590"/>
    </row>
    <row r="447869" spans="1:1">
      <c r="A447869" s="590"/>
    </row>
    <row r="447870" spans="1:1">
      <c r="A447870" s="590"/>
    </row>
    <row r="447871" spans="1:1">
      <c r="A447871" s="590"/>
    </row>
    <row r="447872" spans="1:1">
      <c r="A447872" s="590"/>
    </row>
    <row r="447873" spans="1:1">
      <c r="A447873" s="590"/>
    </row>
    <row r="447874" spans="1:1">
      <c r="A447874" s="590"/>
    </row>
    <row r="447875" spans="1:1">
      <c r="A447875" s="590"/>
    </row>
    <row r="447876" spans="1:1">
      <c r="A447876" s="590"/>
    </row>
    <row r="447877" spans="1:1">
      <c r="A447877" s="590"/>
    </row>
    <row r="447878" spans="1:1">
      <c r="A447878" s="590"/>
    </row>
    <row r="447879" spans="1:1">
      <c r="A447879" s="590"/>
    </row>
    <row r="447880" spans="1:1">
      <c r="A447880" s="590"/>
    </row>
    <row r="447881" spans="1:1">
      <c r="A447881" s="590"/>
    </row>
    <row r="447882" spans="1:1">
      <c r="A447882" s="590"/>
    </row>
    <row r="447883" spans="1:1">
      <c r="A447883" s="590"/>
    </row>
    <row r="447884" spans="1:1">
      <c r="A447884" s="590"/>
    </row>
    <row r="447885" spans="1:1">
      <c r="A447885" s="590"/>
    </row>
    <row r="447886" spans="1:1">
      <c r="A447886" s="590"/>
    </row>
    <row r="447887" spans="1:1">
      <c r="A447887" s="590"/>
    </row>
    <row r="447888" spans="1:1">
      <c r="A447888" s="590"/>
    </row>
    <row r="447889" spans="1:1">
      <c r="A447889" s="590"/>
    </row>
    <row r="447890" spans="1:1">
      <c r="A447890" s="590"/>
    </row>
    <row r="447891" spans="1:1">
      <c r="A447891" s="590"/>
    </row>
    <row r="447892" spans="1:1">
      <c r="A447892" s="590"/>
    </row>
    <row r="447893" spans="1:1">
      <c r="A447893" s="590"/>
    </row>
    <row r="447894" spans="1:1">
      <c r="A447894" s="590"/>
    </row>
    <row r="447895" spans="1:1">
      <c r="A447895" s="590"/>
    </row>
    <row r="447896" spans="1:1">
      <c r="A447896" s="590"/>
    </row>
    <row r="447897" spans="1:1">
      <c r="A447897" s="590"/>
    </row>
    <row r="447898" spans="1:1">
      <c r="A447898" s="590"/>
    </row>
    <row r="447899" spans="1:1">
      <c r="A447899" s="590"/>
    </row>
    <row r="447900" spans="1:1">
      <c r="A447900" s="590"/>
    </row>
    <row r="447901" spans="1:1">
      <c r="A447901" s="590"/>
    </row>
    <row r="447902" spans="1:1">
      <c r="A447902" s="590"/>
    </row>
    <row r="447903" spans="1:1">
      <c r="A447903" s="590"/>
    </row>
    <row r="447904" spans="1:1">
      <c r="A447904" s="590"/>
    </row>
    <row r="447905" spans="1:1">
      <c r="A447905" s="590"/>
    </row>
    <row r="447906" spans="1:1">
      <c r="A447906" s="590"/>
    </row>
    <row r="447907" spans="1:1">
      <c r="A447907" s="590"/>
    </row>
    <row r="447908" spans="1:1">
      <c r="A447908" s="590"/>
    </row>
    <row r="447909" spans="1:1">
      <c r="A447909" s="590"/>
    </row>
    <row r="447910" spans="1:1">
      <c r="A447910" s="590"/>
    </row>
    <row r="447911" spans="1:1">
      <c r="A447911" s="590"/>
    </row>
    <row r="447912" spans="1:1">
      <c r="A447912" s="590"/>
    </row>
    <row r="447913" spans="1:1">
      <c r="A447913" s="590"/>
    </row>
    <row r="447914" spans="1:1">
      <c r="A447914" s="590"/>
    </row>
    <row r="447915" spans="1:1">
      <c r="A447915" s="590"/>
    </row>
    <row r="447916" spans="1:1">
      <c r="A447916" s="590"/>
    </row>
    <row r="447917" spans="1:1">
      <c r="A447917" s="590"/>
    </row>
    <row r="447918" spans="1:1">
      <c r="A447918" s="590"/>
    </row>
    <row r="447919" spans="1:1">
      <c r="A447919" s="590"/>
    </row>
    <row r="447920" spans="1:1">
      <c r="A447920" s="590"/>
    </row>
    <row r="447921" spans="1:1">
      <c r="A447921" s="590"/>
    </row>
    <row r="447922" spans="1:1">
      <c r="A447922" s="590"/>
    </row>
    <row r="447923" spans="1:1">
      <c r="A447923" s="590"/>
    </row>
    <row r="447924" spans="1:1">
      <c r="A447924" s="590"/>
    </row>
    <row r="447925" spans="1:1">
      <c r="A447925" s="590"/>
    </row>
    <row r="447926" spans="1:1">
      <c r="A447926" s="590"/>
    </row>
    <row r="447927" spans="1:1">
      <c r="A447927" s="590"/>
    </row>
    <row r="447928" spans="1:1">
      <c r="A447928" s="590"/>
    </row>
    <row r="447929" spans="1:1">
      <c r="A447929" s="590"/>
    </row>
    <row r="447930" spans="1:1">
      <c r="A447930" s="590"/>
    </row>
    <row r="447931" spans="1:1">
      <c r="A447931" s="590"/>
    </row>
    <row r="447932" spans="1:1">
      <c r="A447932" s="590"/>
    </row>
    <row r="447933" spans="1:1">
      <c r="A447933" s="590"/>
    </row>
    <row r="447934" spans="1:1">
      <c r="A447934" s="590"/>
    </row>
    <row r="447935" spans="1:1">
      <c r="A447935" s="590"/>
    </row>
    <row r="447936" spans="1:1">
      <c r="A447936" s="590"/>
    </row>
    <row r="447937" spans="1:1">
      <c r="A447937" s="590"/>
    </row>
    <row r="447938" spans="1:1">
      <c r="A447938" s="590"/>
    </row>
    <row r="447939" spans="1:1">
      <c r="A447939" s="590"/>
    </row>
    <row r="447940" spans="1:1">
      <c r="A447940" s="590"/>
    </row>
    <row r="447941" spans="1:1">
      <c r="A447941" s="590"/>
    </row>
    <row r="447942" spans="1:1">
      <c r="A447942" s="590"/>
    </row>
    <row r="447943" spans="1:1">
      <c r="A447943" s="590"/>
    </row>
    <row r="447944" spans="1:1">
      <c r="A447944" s="590"/>
    </row>
    <row r="447945" spans="1:1">
      <c r="A447945" s="590"/>
    </row>
    <row r="447946" spans="1:1">
      <c r="A447946" s="590"/>
    </row>
    <row r="447947" spans="1:1">
      <c r="A447947" s="590"/>
    </row>
    <row r="447948" spans="1:1">
      <c r="A447948" s="590"/>
    </row>
    <row r="447949" spans="1:1">
      <c r="A447949" s="590"/>
    </row>
    <row r="447950" spans="1:1">
      <c r="A447950" s="590"/>
    </row>
    <row r="447951" spans="1:1">
      <c r="A447951" s="590"/>
    </row>
    <row r="447952" spans="1:1">
      <c r="A447952" s="590"/>
    </row>
    <row r="447953" spans="1:1">
      <c r="A447953" s="590"/>
    </row>
    <row r="447954" spans="1:1">
      <c r="A447954" s="590"/>
    </row>
    <row r="447955" spans="1:1">
      <c r="A447955" s="590"/>
    </row>
    <row r="447956" spans="1:1">
      <c r="A447956" s="590"/>
    </row>
    <row r="447957" spans="1:1">
      <c r="A447957" s="590"/>
    </row>
    <row r="447958" spans="1:1">
      <c r="A447958" s="590"/>
    </row>
    <row r="447959" spans="1:1">
      <c r="A447959" s="590"/>
    </row>
    <row r="447960" spans="1:1">
      <c r="A447960" s="590"/>
    </row>
    <row r="447961" spans="1:1">
      <c r="A447961" s="590"/>
    </row>
    <row r="447962" spans="1:1">
      <c r="A447962" s="590"/>
    </row>
    <row r="447963" spans="1:1">
      <c r="A447963" s="590"/>
    </row>
    <row r="447964" spans="1:1">
      <c r="A447964" s="590"/>
    </row>
    <row r="447965" spans="1:1">
      <c r="A447965" s="590"/>
    </row>
    <row r="447966" spans="1:1">
      <c r="A447966" s="590"/>
    </row>
    <row r="447967" spans="1:1">
      <c r="A447967" s="590"/>
    </row>
    <row r="447968" spans="1:1">
      <c r="A447968" s="590"/>
    </row>
    <row r="447969" spans="1:1">
      <c r="A447969" s="590"/>
    </row>
    <row r="447970" spans="1:1">
      <c r="A447970" s="590"/>
    </row>
    <row r="447971" spans="1:1">
      <c r="A447971" s="590"/>
    </row>
    <row r="447972" spans="1:1">
      <c r="A447972" s="590"/>
    </row>
    <row r="447973" spans="1:1">
      <c r="A447973" s="590"/>
    </row>
    <row r="447974" spans="1:1">
      <c r="A447974" s="590"/>
    </row>
    <row r="447975" spans="1:1">
      <c r="A447975" s="590"/>
    </row>
    <row r="447976" spans="1:1">
      <c r="A447976" s="590"/>
    </row>
    <row r="447977" spans="1:1">
      <c r="A447977" s="590"/>
    </row>
    <row r="447978" spans="1:1">
      <c r="A447978" s="590"/>
    </row>
    <row r="447979" spans="1:1">
      <c r="A447979" s="590"/>
    </row>
    <row r="447980" spans="1:1">
      <c r="A447980" s="590"/>
    </row>
    <row r="447981" spans="1:1">
      <c r="A447981" s="590"/>
    </row>
    <row r="447982" spans="1:1">
      <c r="A447982" s="590"/>
    </row>
    <row r="447983" spans="1:1">
      <c r="A447983" s="590"/>
    </row>
    <row r="447984" spans="1:1">
      <c r="A447984" s="590"/>
    </row>
    <row r="447985" spans="1:1">
      <c r="A447985" s="590"/>
    </row>
    <row r="447986" spans="1:1">
      <c r="A447986" s="590"/>
    </row>
    <row r="447987" spans="1:1">
      <c r="A447987" s="590"/>
    </row>
    <row r="447988" spans="1:1">
      <c r="A447988" s="590"/>
    </row>
    <row r="447989" spans="1:1">
      <c r="A447989" s="590"/>
    </row>
    <row r="447990" spans="1:1">
      <c r="A447990" s="590"/>
    </row>
    <row r="447991" spans="1:1">
      <c r="A447991" s="590"/>
    </row>
    <row r="447992" spans="1:1">
      <c r="A447992" s="590"/>
    </row>
    <row r="447993" spans="1:1">
      <c r="A447993" s="590"/>
    </row>
    <row r="447994" spans="1:1">
      <c r="A447994" s="590"/>
    </row>
    <row r="447995" spans="1:1">
      <c r="A447995" s="590"/>
    </row>
    <row r="447996" spans="1:1">
      <c r="A447996" s="590"/>
    </row>
    <row r="447997" spans="1:1">
      <c r="A447997" s="590"/>
    </row>
    <row r="447998" spans="1:1">
      <c r="A447998" s="590"/>
    </row>
    <row r="447999" spans="1:1">
      <c r="A447999" s="590"/>
    </row>
    <row r="448000" spans="1:1">
      <c r="A448000" s="590"/>
    </row>
    <row r="448001" spans="1:1">
      <c r="A448001" s="590"/>
    </row>
    <row r="448002" spans="1:1">
      <c r="A448002" s="590"/>
    </row>
    <row r="448003" spans="1:1">
      <c r="A448003" s="590"/>
    </row>
    <row r="448004" spans="1:1">
      <c r="A448004" s="590"/>
    </row>
    <row r="448005" spans="1:1">
      <c r="A448005" s="590"/>
    </row>
    <row r="448006" spans="1:1">
      <c r="A448006" s="590"/>
    </row>
    <row r="448007" spans="1:1">
      <c r="A448007" s="590"/>
    </row>
    <row r="448008" spans="1:1">
      <c r="A448008" s="590"/>
    </row>
    <row r="448009" spans="1:1">
      <c r="A448009" s="590"/>
    </row>
    <row r="448010" spans="1:1">
      <c r="A448010" s="590"/>
    </row>
    <row r="448011" spans="1:1">
      <c r="A448011" s="590"/>
    </row>
    <row r="448012" spans="1:1">
      <c r="A448012" s="590"/>
    </row>
    <row r="448013" spans="1:1">
      <c r="A448013" s="590"/>
    </row>
    <row r="448014" spans="1:1">
      <c r="A448014" s="590"/>
    </row>
    <row r="448015" spans="1:1">
      <c r="A448015" s="590"/>
    </row>
    <row r="448016" spans="1:1">
      <c r="A448016" s="590"/>
    </row>
    <row r="448017" spans="1:1">
      <c r="A448017" s="590"/>
    </row>
    <row r="448018" spans="1:1">
      <c r="A448018" s="590"/>
    </row>
    <row r="448019" spans="1:1">
      <c r="A448019" s="590"/>
    </row>
    <row r="448020" spans="1:1">
      <c r="A448020" s="590"/>
    </row>
    <row r="448021" spans="1:1">
      <c r="A448021" s="590"/>
    </row>
    <row r="448022" spans="1:1">
      <c r="A448022" s="590"/>
    </row>
    <row r="448023" spans="1:1">
      <c r="A448023" s="590"/>
    </row>
    <row r="448024" spans="1:1">
      <c r="A448024" s="590"/>
    </row>
    <row r="448025" spans="1:1">
      <c r="A448025" s="590"/>
    </row>
    <row r="448026" spans="1:1">
      <c r="A448026" s="590"/>
    </row>
    <row r="448027" spans="1:1">
      <c r="A448027" s="590"/>
    </row>
    <row r="448028" spans="1:1">
      <c r="A448028" s="590"/>
    </row>
    <row r="448029" spans="1:1">
      <c r="A448029" s="590"/>
    </row>
    <row r="448030" spans="1:1">
      <c r="A448030" s="590"/>
    </row>
    <row r="448031" spans="1:1">
      <c r="A448031" s="590"/>
    </row>
    <row r="448032" spans="1:1">
      <c r="A448032" s="590"/>
    </row>
    <row r="448033" spans="1:1">
      <c r="A448033" s="590"/>
    </row>
    <row r="448034" spans="1:1">
      <c r="A448034" s="590"/>
    </row>
    <row r="448035" spans="1:1">
      <c r="A448035" s="590"/>
    </row>
    <row r="448036" spans="1:1">
      <c r="A448036" s="590"/>
    </row>
    <row r="448037" spans="1:1">
      <c r="A448037" s="590"/>
    </row>
    <row r="448038" spans="1:1">
      <c r="A448038" s="590"/>
    </row>
    <row r="448039" spans="1:1">
      <c r="A448039" s="590"/>
    </row>
    <row r="448040" spans="1:1">
      <c r="A448040" s="590"/>
    </row>
    <row r="448041" spans="1:1">
      <c r="A448041" s="590"/>
    </row>
    <row r="448042" spans="1:1">
      <c r="A448042" s="590"/>
    </row>
    <row r="448043" spans="1:1">
      <c r="A448043" s="590"/>
    </row>
    <row r="448044" spans="1:1">
      <c r="A448044" s="590"/>
    </row>
    <row r="448045" spans="1:1">
      <c r="A448045" s="590"/>
    </row>
    <row r="448046" spans="1:1">
      <c r="A448046" s="590"/>
    </row>
    <row r="448047" spans="1:1">
      <c r="A448047" s="590"/>
    </row>
    <row r="448048" spans="1:1">
      <c r="A448048" s="590"/>
    </row>
    <row r="448049" spans="1:1">
      <c r="A448049" s="590"/>
    </row>
    <row r="448050" spans="1:1">
      <c r="A448050" s="590"/>
    </row>
    <row r="448051" spans="1:1">
      <c r="A448051" s="590"/>
    </row>
    <row r="448052" spans="1:1">
      <c r="A448052" s="590"/>
    </row>
    <row r="448053" spans="1:1">
      <c r="A448053" s="590"/>
    </row>
    <row r="448054" spans="1:1">
      <c r="A448054" s="590"/>
    </row>
    <row r="448055" spans="1:1">
      <c r="A448055" s="590"/>
    </row>
    <row r="448056" spans="1:1">
      <c r="A448056" s="590"/>
    </row>
    <row r="448057" spans="1:1">
      <c r="A448057" s="590"/>
    </row>
    <row r="448058" spans="1:1">
      <c r="A448058" s="590"/>
    </row>
    <row r="448059" spans="1:1">
      <c r="A448059" s="590"/>
    </row>
    <row r="448060" spans="1:1">
      <c r="A448060" s="590"/>
    </row>
    <row r="448061" spans="1:1">
      <c r="A448061" s="590"/>
    </row>
    <row r="448062" spans="1:1">
      <c r="A448062" s="590"/>
    </row>
    <row r="448063" spans="1:1">
      <c r="A448063" s="590"/>
    </row>
    <row r="448064" spans="1:1">
      <c r="A448064" s="590"/>
    </row>
    <row r="448065" spans="1:1">
      <c r="A448065" s="590"/>
    </row>
    <row r="448066" spans="1:1">
      <c r="A448066" s="590"/>
    </row>
    <row r="448067" spans="1:1">
      <c r="A448067" s="590"/>
    </row>
    <row r="448068" spans="1:1">
      <c r="A448068" s="590"/>
    </row>
    <row r="448069" spans="1:1">
      <c r="A448069" s="590"/>
    </row>
    <row r="448070" spans="1:1">
      <c r="A448070" s="590"/>
    </row>
    <row r="448071" spans="1:1">
      <c r="A448071" s="590"/>
    </row>
    <row r="448072" spans="1:1">
      <c r="A448072" s="590"/>
    </row>
    <row r="448073" spans="1:1">
      <c r="A448073" s="590"/>
    </row>
    <row r="448074" spans="1:1">
      <c r="A448074" s="590"/>
    </row>
    <row r="448075" spans="1:1">
      <c r="A448075" s="590"/>
    </row>
    <row r="448076" spans="1:1">
      <c r="A448076" s="590"/>
    </row>
    <row r="448077" spans="1:1">
      <c r="A448077" s="590"/>
    </row>
    <row r="448078" spans="1:1">
      <c r="A448078" s="590"/>
    </row>
    <row r="448079" spans="1:1">
      <c r="A448079" s="590"/>
    </row>
    <row r="448080" spans="1:1">
      <c r="A448080" s="590"/>
    </row>
    <row r="448081" spans="1:1">
      <c r="A448081" s="590"/>
    </row>
    <row r="448082" spans="1:1">
      <c r="A448082" s="590"/>
    </row>
    <row r="448083" spans="1:1">
      <c r="A448083" s="590"/>
    </row>
    <row r="448084" spans="1:1">
      <c r="A448084" s="590"/>
    </row>
    <row r="448085" spans="1:1">
      <c r="A448085" s="590"/>
    </row>
    <row r="448086" spans="1:1">
      <c r="A448086" s="590"/>
    </row>
    <row r="448087" spans="1:1">
      <c r="A448087" s="590"/>
    </row>
    <row r="448088" spans="1:1">
      <c r="A448088" s="590"/>
    </row>
    <row r="448089" spans="1:1">
      <c r="A448089" s="590"/>
    </row>
    <row r="448090" spans="1:1">
      <c r="A448090" s="590"/>
    </row>
    <row r="448091" spans="1:1">
      <c r="A448091" s="590"/>
    </row>
    <row r="448092" spans="1:1">
      <c r="A448092" s="590"/>
    </row>
    <row r="448093" spans="1:1">
      <c r="A448093" s="590"/>
    </row>
    <row r="448094" spans="1:1">
      <c r="A448094" s="590"/>
    </row>
    <row r="448095" spans="1:1">
      <c r="A448095" s="590"/>
    </row>
    <row r="448096" spans="1:1">
      <c r="A448096" s="590"/>
    </row>
    <row r="448097" spans="1:1">
      <c r="A448097" s="590"/>
    </row>
    <row r="448098" spans="1:1">
      <c r="A448098" s="590"/>
    </row>
    <row r="448099" spans="1:1">
      <c r="A448099" s="590"/>
    </row>
    <row r="448100" spans="1:1">
      <c r="A448100" s="590"/>
    </row>
    <row r="448101" spans="1:1">
      <c r="A448101" s="590"/>
    </row>
    <row r="448102" spans="1:1">
      <c r="A448102" s="590"/>
    </row>
    <row r="448103" spans="1:1">
      <c r="A448103" s="590"/>
    </row>
    <row r="448104" spans="1:1">
      <c r="A448104" s="590"/>
    </row>
    <row r="448105" spans="1:1">
      <c r="A448105" s="590"/>
    </row>
    <row r="448106" spans="1:1">
      <c r="A448106" s="590"/>
    </row>
    <row r="448107" spans="1:1">
      <c r="A448107" s="590"/>
    </row>
    <row r="448108" spans="1:1">
      <c r="A448108" s="590"/>
    </row>
    <row r="448109" spans="1:1">
      <c r="A448109" s="590"/>
    </row>
    <row r="448110" spans="1:1">
      <c r="A448110" s="590"/>
    </row>
    <row r="448111" spans="1:1">
      <c r="A448111" s="590"/>
    </row>
    <row r="448112" spans="1:1">
      <c r="A448112" s="590"/>
    </row>
    <row r="448113" spans="1:1">
      <c r="A448113" s="590"/>
    </row>
    <row r="448114" spans="1:1">
      <c r="A448114" s="590"/>
    </row>
    <row r="448115" spans="1:1">
      <c r="A448115" s="590"/>
    </row>
    <row r="448116" spans="1:1">
      <c r="A448116" s="590"/>
    </row>
    <row r="448117" spans="1:1">
      <c r="A448117" s="590"/>
    </row>
    <row r="448118" spans="1:1">
      <c r="A448118" s="590"/>
    </row>
    <row r="448119" spans="1:1">
      <c r="A448119" s="590"/>
    </row>
    <row r="448120" spans="1:1">
      <c r="A448120" s="590"/>
    </row>
    <row r="448121" spans="1:1">
      <c r="A448121" s="590"/>
    </row>
    <row r="448122" spans="1:1">
      <c r="A448122" s="590"/>
    </row>
    <row r="448123" spans="1:1">
      <c r="A448123" s="590"/>
    </row>
    <row r="448124" spans="1:1">
      <c r="A448124" s="590"/>
    </row>
    <row r="448125" spans="1:1">
      <c r="A448125" s="590"/>
    </row>
    <row r="448126" spans="1:1">
      <c r="A448126" s="590"/>
    </row>
    <row r="448127" spans="1:1">
      <c r="A448127" s="590"/>
    </row>
    <row r="448128" spans="1:1">
      <c r="A448128" s="590"/>
    </row>
    <row r="448129" spans="1:1">
      <c r="A448129" s="590"/>
    </row>
    <row r="448130" spans="1:1">
      <c r="A448130" s="590"/>
    </row>
    <row r="448131" spans="1:1">
      <c r="A448131" s="590"/>
    </row>
    <row r="448132" spans="1:1">
      <c r="A448132" s="590"/>
    </row>
    <row r="448133" spans="1:1">
      <c r="A448133" s="590"/>
    </row>
    <row r="448134" spans="1:1">
      <c r="A448134" s="590"/>
    </row>
    <row r="448135" spans="1:1">
      <c r="A448135" s="590"/>
    </row>
    <row r="448136" spans="1:1">
      <c r="A448136" s="590"/>
    </row>
    <row r="448137" spans="1:1">
      <c r="A448137" s="590"/>
    </row>
    <row r="448138" spans="1:1">
      <c r="A448138" s="590"/>
    </row>
    <row r="448139" spans="1:1">
      <c r="A448139" s="590"/>
    </row>
    <row r="448140" spans="1:1">
      <c r="A448140" s="590"/>
    </row>
    <row r="448141" spans="1:1">
      <c r="A448141" s="590"/>
    </row>
    <row r="448142" spans="1:1">
      <c r="A448142" s="590"/>
    </row>
    <row r="448143" spans="1:1">
      <c r="A448143" s="590"/>
    </row>
    <row r="448144" spans="1:1">
      <c r="A448144" s="590"/>
    </row>
    <row r="448145" spans="1:1">
      <c r="A448145" s="590"/>
    </row>
    <row r="448146" spans="1:1">
      <c r="A448146" s="590"/>
    </row>
    <row r="448147" spans="1:1">
      <c r="A448147" s="590"/>
    </row>
    <row r="448148" spans="1:1">
      <c r="A448148" s="590"/>
    </row>
    <row r="448149" spans="1:1">
      <c r="A448149" s="590"/>
    </row>
    <row r="448150" spans="1:1">
      <c r="A448150" s="590"/>
    </row>
    <row r="448151" spans="1:1">
      <c r="A448151" s="590"/>
    </row>
    <row r="448152" spans="1:1">
      <c r="A448152" s="590"/>
    </row>
    <row r="448153" spans="1:1">
      <c r="A448153" s="590"/>
    </row>
    <row r="448154" spans="1:1">
      <c r="A448154" s="590"/>
    </row>
    <row r="448155" spans="1:1">
      <c r="A448155" s="590"/>
    </row>
    <row r="448156" spans="1:1">
      <c r="A448156" s="590"/>
    </row>
    <row r="448157" spans="1:1">
      <c r="A448157" s="590"/>
    </row>
    <row r="448158" spans="1:1">
      <c r="A448158" s="590"/>
    </row>
    <row r="448159" spans="1:1">
      <c r="A448159" s="590"/>
    </row>
    <row r="448160" spans="1:1">
      <c r="A448160" s="590"/>
    </row>
    <row r="448161" spans="1:1">
      <c r="A448161" s="590"/>
    </row>
    <row r="448162" spans="1:1">
      <c r="A448162" s="590"/>
    </row>
    <row r="448163" spans="1:1">
      <c r="A448163" s="590"/>
    </row>
    <row r="448164" spans="1:1">
      <c r="A448164" s="590"/>
    </row>
    <row r="448165" spans="1:1">
      <c r="A448165" s="590"/>
    </row>
    <row r="448166" spans="1:1">
      <c r="A448166" s="590"/>
    </row>
    <row r="448167" spans="1:1">
      <c r="A448167" s="590"/>
    </row>
    <row r="448168" spans="1:1">
      <c r="A448168" s="590"/>
    </row>
    <row r="448169" spans="1:1">
      <c r="A448169" s="590"/>
    </row>
    <row r="448170" spans="1:1">
      <c r="A448170" s="590"/>
    </row>
    <row r="448171" spans="1:1">
      <c r="A448171" s="590"/>
    </row>
    <row r="448172" spans="1:1">
      <c r="A448172" s="590"/>
    </row>
    <row r="448173" spans="1:1">
      <c r="A448173" s="590"/>
    </row>
    <row r="448174" spans="1:1">
      <c r="A448174" s="590"/>
    </row>
    <row r="448175" spans="1:1">
      <c r="A448175" s="590"/>
    </row>
    <row r="448176" spans="1:1">
      <c r="A448176" s="590"/>
    </row>
    <row r="448177" spans="1:1">
      <c r="A448177" s="590"/>
    </row>
    <row r="448178" spans="1:1">
      <c r="A448178" s="590"/>
    </row>
    <row r="448179" spans="1:1">
      <c r="A448179" s="590"/>
    </row>
    <row r="448180" spans="1:1">
      <c r="A448180" s="590"/>
    </row>
    <row r="448181" spans="1:1">
      <c r="A448181" s="590"/>
    </row>
    <row r="448182" spans="1:1">
      <c r="A448182" s="590"/>
    </row>
    <row r="448183" spans="1:1">
      <c r="A448183" s="590"/>
    </row>
    <row r="448184" spans="1:1">
      <c r="A448184" s="590"/>
    </row>
    <row r="448185" spans="1:1">
      <c r="A448185" s="590"/>
    </row>
    <row r="448186" spans="1:1">
      <c r="A448186" s="590"/>
    </row>
    <row r="448187" spans="1:1">
      <c r="A448187" s="590"/>
    </row>
    <row r="448188" spans="1:1">
      <c r="A448188" s="590"/>
    </row>
    <row r="448189" spans="1:1">
      <c r="A448189" s="590"/>
    </row>
    <row r="448190" spans="1:1">
      <c r="A448190" s="590"/>
    </row>
    <row r="448191" spans="1:1">
      <c r="A448191" s="590"/>
    </row>
    <row r="448192" spans="1:1">
      <c r="A448192" s="590"/>
    </row>
    <row r="448193" spans="1:1">
      <c r="A448193" s="590"/>
    </row>
    <row r="448194" spans="1:1">
      <c r="A448194" s="590"/>
    </row>
    <row r="448195" spans="1:1">
      <c r="A448195" s="590"/>
    </row>
    <row r="448196" spans="1:1">
      <c r="A448196" s="590"/>
    </row>
    <row r="448197" spans="1:1">
      <c r="A448197" s="590"/>
    </row>
    <row r="448198" spans="1:1">
      <c r="A448198" s="590"/>
    </row>
    <row r="448199" spans="1:1">
      <c r="A448199" s="590"/>
    </row>
    <row r="448200" spans="1:1">
      <c r="A448200" s="590"/>
    </row>
    <row r="448201" spans="1:1">
      <c r="A448201" s="590"/>
    </row>
    <row r="448202" spans="1:1">
      <c r="A448202" s="590"/>
    </row>
    <row r="448203" spans="1:1">
      <c r="A448203" s="590"/>
    </row>
    <row r="448204" spans="1:1">
      <c r="A448204" s="590"/>
    </row>
    <row r="448205" spans="1:1">
      <c r="A448205" s="590"/>
    </row>
    <row r="448206" spans="1:1">
      <c r="A448206" s="590"/>
    </row>
    <row r="448207" spans="1:1">
      <c r="A448207" s="590"/>
    </row>
    <row r="448208" spans="1:1">
      <c r="A448208" s="590"/>
    </row>
    <row r="448209" spans="1:1">
      <c r="A448209" s="590"/>
    </row>
    <row r="448210" spans="1:1">
      <c r="A448210" s="590"/>
    </row>
    <row r="448211" spans="1:1">
      <c r="A448211" s="590"/>
    </row>
    <row r="448212" spans="1:1">
      <c r="A448212" s="590"/>
    </row>
    <row r="448213" spans="1:1">
      <c r="A448213" s="590"/>
    </row>
    <row r="448214" spans="1:1">
      <c r="A448214" s="590"/>
    </row>
    <row r="448215" spans="1:1">
      <c r="A448215" s="590"/>
    </row>
    <row r="448216" spans="1:1">
      <c r="A448216" s="590"/>
    </row>
    <row r="448217" spans="1:1">
      <c r="A448217" s="590"/>
    </row>
    <row r="448218" spans="1:1">
      <c r="A448218" s="590"/>
    </row>
    <row r="448219" spans="1:1">
      <c r="A448219" s="590"/>
    </row>
    <row r="448220" spans="1:1">
      <c r="A448220" s="590"/>
    </row>
    <row r="448221" spans="1:1">
      <c r="A448221" s="590"/>
    </row>
    <row r="448222" spans="1:1">
      <c r="A448222" s="590"/>
    </row>
    <row r="448223" spans="1:1">
      <c r="A448223" s="590"/>
    </row>
    <row r="448224" spans="1:1">
      <c r="A448224" s="590"/>
    </row>
    <row r="448225" spans="1:1">
      <c r="A448225" s="590"/>
    </row>
    <row r="448226" spans="1:1">
      <c r="A448226" s="590"/>
    </row>
    <row r="448227" spans="1:1">
      <c r="A448227" s="590"/>
    </row>
    <row r="448228" spans="1:1">
      <c r="A448228" s="590"/>
    </row>
    <row r="448229" spans="1:1">
      <c r="A448229" s="590"/>
    </row>
    <row r="448230" spans="1:1">
      <c r="A448230" s="590"/>
    </row>
    <row r="448231" spans="1:1">
      <c r="A448231" s="590"/>
    </row>
    <row r="448232" spans="1:1">
      <c r="A448232" s="590"/>
    </row>
    <row r="448233" spans="1:1">
      <c r="A448233" s="590"/>
    </row>
    <row r="448234" spans="1:1">
      <c r="A448234" s="590"/>
    </row>
    <row r="448235" spans="1:1">
      <c r="A448235" s="590"/>
    </row>
    <row r="448236" spans="1:1">
      <c r="A448236" s="590"/>
    </row>
    <row r="448237" spans="1:1">
      <c r="A448237" s="590"/>
    </row>
    <row r="448238" spans="1:1">
      <c r="A448238" s="590"/>
    </row>
    <row r="448239" spans="1:1">
      <c r="A448239" s="590"/>
    </row>
    <row r="448240" spans="1:1">
      <c r="A448240" s="590"/>
    </row>
    <row r="448241" spans="1:1">
      <c r="A448241" s="590"/>
    </row>
    <row r="448242" spans="1:1">
      <c r="A448242" s="590"/>
    </row>
    <row r="448243" spans="1:1">
      <c r="A448243" s="590"/>
    </row>
    <row r="448244" spans="1:1">
      <c r="A448244" s="590"/>
    </row>
    <row r="448245" spans="1:1">
      <c r="A448245" s="590"/>
    </row>
    <row r="448246" spans="1:1">
      <c r="A448246" s="590"/>
    </row>
    <row r="448247" spans="1:1">
      <c r="A448247" s="590"/>
    </row>
    <row r="448248" spans="1:1">
      <c r="A448248" s="590"/>
    </row>
    <row r="448249" spans="1:1">
      <c r="A448249" s="590"/>
    </row>
    <row r="448250" spans="1:1">
      <c r="A448250" s="590"/>
    </row>
    <row r="448251" spans="1:1">
      <c r="A448251" s="590"/>
    </row>
    <row r="448252" spans="1:1">
      <c r="A448252" s="590"/>
    </row>
    <row r="448253" spans="1:1">
      <c r="A448253" s="590"/>
    </row>
    <row r="448254" spans="1:1">
      <c r="A448254" s="590"/>
    </row>
    <row r="448255" spans="1:1">
      <c r="A448255" s="590"/>
    </row>
    <row r="448256" spans="1:1">
      <c r="A448256" s="590"/>
    </row>
    <row r="448257" spans="1:1">
      <c r="A448257" s="590"/>
    </row>
    <row r="448258" spans="1:1">
      <c r="A448258" s="590"/>
    </row>
    <row r="448259" spans="1:1">
      <c r="A448259" s="590"/>
    </row>
    <row r="448260" spans="1:1">
      <c r="A448260" s="590"/>
    </row>
    <row r="448261" spans="1:1">
      <c r="A448261" s="590"/>
    </row>
    <row r="448262" spans="1:1">
      <c r="A448262" s="590"/>
    </row>
    <row r="448263" spans="1:1">
      <c r="A448263" s="590"/>
    </row>
    <row r="448264" spans="1:1">
      <c r="A448264" s="590"/>
    </row>
    <row r="448265" spans="1:1">
      <c r="A448265" s="590"/>
    </row>
    <row r="448266" spans="1:1">
      <c r="A448266" s="590"/>
    </row>
    <row r="448267" spans="1:1">
      <c r="A448267" s="590"/>
    </row>
    <row r="448268" spans="1:1">
      <c r="A448268" s="590"/>
    </row>
    <row r="448269" spans="1:1">
      <c r="A448269" s="590"/>
    </row>
    <row r="448270" spans="1:1">
      <c r="A448270" s="590"/>
    </row>
    <row r="448271" spans="1:1">
      <c r="A448271" s="590"/>
    </row>
    <row r="448272" spans="1:1">
      <c r="A448272" s="590"/>
    </row>
    <row r="448273" spans="1:1">
      <c r="A448273" s="590"/>
    </row>
    <row r="448274" spans="1:1">
      <c r="A448274" s="590"/>
    </row>
    <row r="448275" spans="1:1">
      <c r="A448275" s="590"/>
    </row>
    <row r="448276" spans="1:1">
      <c r="A448276" s="590"/>
    </row>
    <row r="448277" spans="1:1">
      <c r="A448277" s="590"/>
    </row>
    <row r="448278" spans="1:1">
      <c r="A448278" s="590"/>
    </row>
    <row r="448279" spans="1:1">
      <c r="A448279" s="590"/>
    </row>
    <row r="448280" spans="1:1">
      <c r="A448280" s="590"/>
    </row>
    <row r="448281" spans="1:1">
      <c r="A448281" s="590"/>
    </row>
    <row r="448282" spans="1:1">
      <c r="A448282" s="590"/>
    </row>
    <row r="448283" spans="1:1">
      <c r="A448283" s="590"/>
    </row>
    <row r="448284" spans="1:1">
      <c r="A448284" s="590"/>
    </row>
    <row r="448285" spans="1:1">
      <c r="A448285" s="590"/>
    </row>
    <row r="448286" spans="1:1">
      <c r="A448286" s="590"/>
    </row>
    <row r="448287" spans="1:1">
      <c r="A448287" s="590"/>
    </row>
    <row r="448288" spans="1:1">
      <c r="A448288" s="590"/>
    </row>
    <row r="448289" spans="1:1">
      <c r="A448289" s="590"/>
    </row>
    <row r="448290" spans="1:1">
      <c r="A448290" s="590"/>
    </row>
    <row r="448291" spans="1:1">
      <c r="A448291" s="590"/>
    </row>
    <row r="448292" spans="1:1">
      <c r="A448292" s="590"/>
    </row>
    <row r="448293" spans="1:1">
      <c r="A448293" s="590"/>
    </row>
    <row r="448294" spans="1:1">
      <c r="A448294" s="590"/>
    </row>
    <row r="448295" spans="1:1">
      <c r="A448295" s="590"/>
    </row>
    <row r="448296" spans="1:1">
      <c r="A448296" s="590"/>
    </row>
    <row r="448297" spans="1:1">
      <c r="A448297" s="590"/>
    </row>
    <row r="448298" spans="1:1">
      <c r="A448298" s="590"/>
    </row>
    <row r="448299" spans="1:1">
      <c r="A448299" s="590"/>
    </row>
    <row r="448300" spans="1:1">
      <c r="A448300" s="590"/>
    </row>
    <row r="448301" spans="1:1">
      <c r="A448301" s="590"/>
    </row>
    <row r="448302" spans="1:1">
      <c r="A448302" s="590"/>
    </row>
    <row r="448303" spans="1:1">
      <c r="A448303" s="590"/>
    </row>
    <row r="448304" spans="1:1">
      <c r="A448304" s="590"/>
    </row>
    <row r="448305" spans="1:1">
      <c r="A448305" s="590"/>
    </row>
    <row r="448306" spans="1:1">
      <c r="A448306" s="590"/>
    </row>
    <row r="448307" spans="1:1">
      <c r="A448307" s="590"/>
    </row>
    <row r="448308" spans="1:1">
      <c r="A448308" s="590"/>
    </row>
    <row r="448309" spans="1:1">
      <c r="A448309" s="590"/>
    </row>
    <row r="448310" spans="1:1">
      <c r="A448310" s="590"/>
    </row>
    <row r="448311" spans="1:1">
      <c r="A448311" s="590"/>
    </row>
    <row r="448312" spans="1:1">
      <c r="A448312" s="590"/>
    </row>
    <row r="448313" spans="1:1">
      <c r="A448313" s="590"/>
    </row>
    <row r="448314" spans="1:1">
      <c r="A448314" s="590"/>
    </row>
    <row r="448315" spans="1:1">
      <c r="A448315" s="590"/>
    </row>
    <row r="448316" spans="1:1">
      <c r="A448316" s="590"/>
    </row>
    <row r="448317" spans="1:1">
      <c r="A448317" s="590"/>
    </row>
    <row r="448318" spans="1:1">
      <c r="A448318" s="590"/>
    </row>
    <row r="448319" spans="1:1">
      <c r="A448319" s="590"/>
    </row>
    <row r="448320" spans="1:1">
      <c r="A448320" s="590"/>
    </row>
    <row r="448321" spans="1:1">
      <c r="A448321" s="590"/>
    </row>
    <row r="448322" spans="1:1">
      <c r="A448322" s="590"/>
    </row>
    <row r="448323" spans="1:1">
      <c r="A448323" s="590"/>
    </row>
    <row r="448324" spans="1:1">
      <c r="A448324" s="590"/>
    </row>
    <row r="448325" spans="1:1">
      <c r="A448325" s="590"/>
    </row>
    <row r="448326" spans="1:1">
      <c r="A448326" s="590"/>
    </row>
    <row r="448327" spans="1:1">
      <c r="A448327" s="590"/>
    </row>
    <row r="448328" spans="1:1">
      <c r="A448328" s="590"/>
    </row>
    <row r="448329" spans="1:1">
      <c r="A448329" s="590"/>
    </row>
    <row r="448330" spans="1:1">
      <c r="A448330" s="590"/>
    </row>
    <row r="448331" spans="1:1">
      <c r="A448331" s="590"/>
    </row>
    <row r="448332" spans="1:1">
      <c r="A448332" s="590"/>
    </row>
    <row r="448333" spans="1:1">
      <c r="A448333" s="590"/>
    </row>
    <row r="448334" spans="1:1">
      <c r="A448334" s="590"/>
    </row>
    <row r="448335" spans="1:1">
      <c r="A448335" s="590"/>
    </row>
    <row r="448336" spans="1:1">
      <c r="A448336" s="590"/>
    </row>
    <row r="448337" spans="1:1">
      <c r="A448337" s="590"/>
    </row>
    <row r="448338" spans="1:1">
      <c r="A448338" s="590"/>
    </row>
    <row r="448339" spans="1:1">
      <c r="A448339" s="590"/>
    </row>
    <row r="448340" spans="1:1">
      <c r="A448340" s="590"/>
    </row>
    <row r="448341" spans="1:1">
      <c r="A448341" s="590"/>
    </row>
    <row r="448342" spans="1:1">
      <c r="A448342" s="590"/>
    </row>
    <row r="448343" spans="1:1">
      <c r="A448343" s="590"/>
    </row>
    <row r="448344" spans="1:1">
      <c r="A448344" s="590"/>
    </row>
    <row r="448345" spans="1:1">
      <c r="A448345" s="590"/>
    </row>
    <row r="448346" spans="1:1">
      <c r="A448346" s="590"/>
    </row>
    <row r="448347" spans="1:1">
      <c r="A448347" s="590"/>
    </row>
    <row r="448348" spans="1:1">
      <c r="A448348" s="590"/>
    </row>
    <row r="448349" spans="1:1">
      <c r="A448349" s="590"/>
    </row>
    <row r="448350" spans="1:1">
      <c r="A448350" s="590"/>
    </row>
    <row r="448351" spans="1:1">
      <c r="A448351" s="590"/>
    </row>
    <row r="448352" spans="1:1">
      <c r="A448352" s="590"/>
    </row>
    <row r="448353" spans="1:1">
      <c r="A448353" s="590"/>
    </row>
    <row r="448354" spans="1:1">
      <c r="A448354" s="590"/>
    </row>
    <row r="448355" spans="1:1">
      <c r="A448355" s="590"/>
    </row>
    <row r="448356" spans="1:1">
      <c r="A448356" s="590"/>
    </row>
    <row r="448357" spans="1:1">
      <c r="A448357" s="590"/>
    </row>
    <row r="448358" spans="1:1">
      <c r="A448358" s="590"/>
    </row>
    <row r="448359" spans="1:1">
      <c r="A448359" s="590"/>
    </row>
    <row r="448360" spans="1:1">
      <c r="A448360" s="590"/>
    </row>
    <row r="448361" spans="1:1">
      <c r="A448361" s="590"/>
    </row>
    <row r="448362" spans="1:1">
      <c r="A448362" s="590"/>
    </row>
    <row r="448363" spans="1:1">
      <c r="A448363" s="590"/>
    </row>
    <row r="448364" spans="1:1">
      <c r="A448364" s="590"/>
    </row>
    <row r="448365" spans="1:1">
      <c r="A448365" s="590"/>
    </row>
    <row r="448366" spans="1:1">
      <c r="A448366" s="590"/>
    </row>
    <row r="448367" spans="1:1">
      <c r="A448367" s="590"/>
    </row>
    <row r="448368" spans="1:1">
      <c r="A448368" s="590"/>
    </row>
    <row r="448369" spans="1:1">
      <c r="A448369" s="590"/>
    </row>
    <row r="448370" spans="1:1">
      <c r="A448370" s="590"/>
    </row>
    <row r="448371" spans="1:1">
      <c r="A448371" s="590"/>
    </row>
    <row r="448372" spans="1:1">
      <c r="A448372" s="590"/>
    </row>
    <row r="448373" spans="1:1">
      <c r="A448373" s="590"/>
    </row>
    <row r="448374" spans="1:1">
      <c r="A448374" s="590"/>
    </row>
    <row r="448375" spans="1:1">
      <c r="A448375" s="590"/>
    </row>
    <row r="448376" spans="1:1">
      <c r="A448376" s="590"/>
    </row>
    <row r="448377" spans="1:1">
      <c r="A448377" s="590"/>
    </row>
    <row r="448378" spans="1:1">
      <c r="A448378" s="590"/>
    </row>
    <row r="448379" spans="1:1">
      <c r="A448379" s="590"/>
    </row>
    <row r="448380" spans="1:1">
      <c r="A448380" s="590"/>
    </row>
    <row r="448381" spans="1:1">
      <c r="A448381" s="590"/>
    </row>
    <row r="448382" spans="1:1">
      <c r="A448382" s="590"/>
    </row>
    <row r="448383" spans="1:1">
      <c r="A448383" s="590"/>
    </row>
    <row r="448384" spans="1:1">
      <c r="A448384" s="590"/>
    </row>
    <row r="448385" spans="1:1">
      <c r="A448385" s="590"/>
    </row>
    <row r="448386" spans="1:1">
      <c r="A448386" s="590"/>
    </row>
    <row r="448387" spans="1:1">
      <c r="A448387" s="590"/>
    </row>
    <row r="448388" spans="1:1">
      <c r="A448388" s="590"/>
    </row>
    <row r="448389" spans="1:1">
      <c r="A448389" s="590"/>
    </row>
    <row r="448390" spans="1:1">
      <c r="A448390" s="590"/>
    </row>
    <row r="448391" spans="1:1">
      <c r="A448391" s="590"/>
    </row>
    <row r="448392" spans="1:1">
      <c r="A448392" s="590"/>
    </row>
    <row r="448393" spans="1:1">
      <c r="A448393" s="590"/>
    </row>
    <row r="448394" spans="1:1">
      <c r="A448394" s="590"/>
    </row>
    <row r="448395" spans="1:1">
      <c r="A448395" s="590"/>
    </row>
    <row r="448396" spans="1:1">
      <c r="A448396" s="590"/>
    </row>
    <row r="448397" spans="1:1">
      <c r="A448397" s="590"/>
    </row>
    <row r="448398" spans="1:1">
      <c r="A448398" s="590"/>
    </row>
    <row r="448399" spans="1:1">
      <c r="A448399" s="590"/>
    </row>
    <row r="448400" spans="1:1">
      <c r="A448400" s="590"/>
    </row>
    <row r="448401" spans="1:1">
      <c r="A448401" s="590"/>
    </row>
    <row r="448402" spans="1:1">
      <c r="A448402" s="590"/>
    </row>
    <row r="448403" spans="1:1">
      <c r="A448403" s="590"/>
    </row>
    <row r="448404" spans="1:1">
      <c r="A448404" s="590"/>
    </row>
    <row r="448405" spans="1:1">
      <c r="A448405" s="590"/>
    </row>
    <row r="448406" spans="1:1">
      <c r="A448406" s="590"/>
    </row>
    <row r="448407" spans="1:1">
      <c r="A448407" s="590"/>
    </row>
    <row r="448408" spans="1:1">
      <c r="A448408" s="590"/>
    </row>
    <row r="448409" spans="1:1">
      <c r="A448409" s="590"/>
    </row>
    <row r="448410" spans="1:1">
      <c r="A448410" s="590"/>
    </row>
    <row r="448411" spans="1:1">
      <c r="A448411" s="590"/>
    </row>
    <row r="448412" spans="1:1">
      <c r="A448412" s="590"/>
    </row>
    <row r="448413" spans="1:1">
      <c r="A448413" s="590"/>
    </row>
    <row r="448414" spans="1:1">
      <c r="A448414" s="590"/>
    </row>
    <row r="448415" spans="1:1">
      <c r="A448415" s="590"/>
    </row>
    <row r="448416" spans="1:1">
      <c r="A448416" s="590"/>
    </row>
    <row r="448417" spans="1:1">
      <c r="A448417" s="590"/>
    </row>
    <row r="448418" spans="1:1">
      <c r="A448418" s="590"/>
    </row>
    <row r="448419" spans="1:1">
      <c r="A448419" s="590"/>
    </row>
    <row r="448420" spans="1:1">
      <c r="A448420" s="590"/>
    </row>
    <row r="448421" spans="1:1">
      <c r="A448421" s="590"/>
    </row>
    <row r="448422" spans="1:1">
      <c r="A448422" s="590"/>
    </row>
    <row r="448423" spans="1:1">
      <c r="A448423" s="590"/>
    </row>
    <row r="448424" spans="1:1">
      <c r="A448424" s="590"/>
    </row>
    <row r="448425" spans="1:1">
      <c r="A448425" s="590"/>
    </row>
    <row r="448426" spans="1:1">
      <c r="A448426" s="590"/>
    </row>
    <row r="448427" spans="1:1">
      <c r="A448427" s="590"/>
    </row>
    <row r="448428" spans="1:1">
      <c r="A448428" s="590"/>
    </row>
    <row r="448429" spans="1:1">
      <c r="A448429" s="590"/>
    </row>
    <row r="448430" spans="1:1">
      <c r="A448430" s="590"/>
    </row>
    <row r="448431" spans="1:1">
      <c r="A448431" s="590"/>
    </row>
    <row r="448432" spans="1:1">
      <c r="A448432" s="590"/>
    </row>
    <row r="448433" spans="1:1">
      <c r="A448433" s="590"/>
    </row>
    <row r="448434" spans="1:1">
      <c r="A448434" s="590"/>
    </row>
    <row r="448435" spans="1:1">
      <c r="A448435" s="590"/>
    </row>
    <row r="448436" spans="1:1">
      <c r="A448436" s="590"/>
    </row>
    <row r="448437" spans="1:1">
      <c r="A448437" s="590"/>
    </row>
    <row r="448438" spans="1:1">
      <c r="A448438" s="590"/>
    </row>
    <row r="448439" spans="1:1">
      <c r="A448439" s="590"/>
    </row>
    <row r="448440" spans="1:1">
      <c r="A448440" s="590"/>
    </row>
    <row r="448441" spans="1:1">
      <c r="A448441" s="590"/>
    </row>
    <row r="448442" spans="1:1">
      <c r="A448442" s="590"/>
    </row>
    <row r="448443" spans="1:1">
      <c r="A448443" s="590"/>
    </row>
    <row r="448444" spans="1:1">
      <c r="A448444" s="590"/>
    </row>
    <row r="448445" spans="1:1">
      <c r="A448445" s="590"/>
    </row>
    <row r="448446" spans="1:1">
      <c r="A448446" s="590"/>
    </row>
    <row r="448447" spans="1:1">
      <c r="A448447" s="590"/>
    </row>
    <row r="448448" spans="1:1">
      <c r="A448448" s="590"/>
    </row>
    <row r="448449" spans="1:1">
      <c r="A448449" s="590"/>
    </row>
    <row r="448450" spans="1:1">
      <c r="A448450" s="590"/>
    </row>
    <row r="448451" spans="1:1">
      <c r="A448451" s="590"/>
    </row>
    <row r="448452" spans="1:1">
      <c r="A448452" s="590"/>
    </row>
    <row r="448453" spans="1:1">
      <c r="A448453" s="590"/>
    </row>
    <row r="448454" spans="1:1">
      <c r="A448454" s="590"/>
    </row>
    <row r="448455" spans="1:1">
      <c r="A448455" s="590"/>
    </row>
    <row r="448456" spans="1:1">
      <c r="A448456" s="590"/>
    </row>
    <row r="448457" spans="1:1">
      <c r="A448457" s="590"/>
    </row>
    <row r="448458" spans="1:1">
      <c r="A448458" s="590"/>
    </row>
    <row r="448459" spans="1:1">
      <c r="A448459" s="590"/>
    </row>
    <row r="448460" spans="1:1">
      <c r="A448460" s="590"/>
    </row>
    <row r="448461" spans="1:1">
      <c r="A448461" s="590"/>
    </row>
    <row r="448462" spans="1:1">
      <c r="A448462" s="590"/>
    </row>
    <row r="448463" spans="1:1">
      <c r="A448463" s="590"/>
    </row>
    <row r="448464" spans="1:1">
      <c r="A448464" s="590"/>
    </row>
    <row r="448465" spans="1:1">
      <c r="A448465" s="590"/>
    </row>
    <row r="448466" spans="1:1">
      <c r="A448466" s="590"/>
    </row>
    <row r="448467" spans="1:1">
      <c r="A448467" s="590"/>
    </row>
    <row r="448468" spans="1:1">
      <c r="A448468" s="590"/>
    </row>
    <row r="448469" spans="1:1">
      <c r="A448469" s="590"/>
    </row>
    <row r="448470" spans="1:1">
      <c r="A448470" s="590"/>
    </row>
    <row r="448471" spans="1:1">
      <c r="A448471" s="590"/>
    </row>
    <row r="448472" spans="1:1">
      <c r="A448472" s="590"/>
    </row>
    <row r="448473" spans="1:1">
      <c r="A448473" s="590"/>
    </row>
    <row r="448474" spans="1:1">
      <c r="A448474" s="590"/>
    </row>
    <row r="448475" spans="1:1">
      <c r="A448475" s="590"/>
    </row>
    <row r="448476" spans="1:1">
      <c r="A448476" s="590"/>
    </row>
    <row r="448477" spans="1:1">
      <c r="A448477" s="590"/>
    </row>
    <row r="448478" spans="1:1">
      <c r="A448478" s="590"/>
    </row>
    <row r="448479" spans="1:1">
      <c r="A448479" s="590"/>
    </row>
    <row r="448480" spans="1:1">
      <c r="A448480" s="590"/>
    </row>
    <row r="448481" spans="1:1">
      <c r="A448481" s="590"/>
    </row>
    <row r="448482" spans="1:1">
      <c r="A448482" s="590"/>
    </row>
    <row r="448483" spans="1:1">
      <c r="A448483" s="590"/>
    </row>
    <row r="448484" spans="1:1">
      <c r="A448484" s="590"/>
    </row>
    <row r="448485" spans="1:1">
      <c r="A448485" s="590"/>
    </row>
    <row r="448486" spans="1:1">
      <c r="A448486" s="590"/>
    </row>
    <row r="448487" spans="1:1">
      <c r="A448487" s="590"/>
    </row>
    <row r="448488" spans="1:1">
      <c r="A448488" s="590"/>
    </row>
    <row r="448489" spans="1:1">
      <c r="A448489" s="590"/>
    </row>
    <row r="448490" spans="1:1">
      <c r="A448490" s="590"/>
    </row>
    <row r="448491" spans="1:1">
      <c r="A448491" s="590"/>
    </row>
    <row r="448492" spans="1:1">
      <c r="A448492" s="590"/>
    </row>
    <row r="448493" spans="1:1">
      <c r="A448493" s="590"/>
    </row>
    <row r="448494" spans="1:1">
      <c r="A448494" s="590"/>
    </row>
    <row r="448495" spans="1:1">
      <c r="A448495" s="590"/>
    </row>
    <row r="448496" spans="1:1">
      <c r="A448496" s="590"/>
    </row>
    <row r="448497" spans="1:1">
      <c r="A448497" s="590"/>
    </row>
    <row r="448498" spans="1:1">
      <c r="A448498" s="590"/>
    </row>
    <row r="448499" spans="1:1">
      <c r="A448499" s="590"/>
    </row>
    <row r="448500" spans="1:1">
      <c r="A448500" s="590"/>
    </row>
    <row r="448501" spans="1:1">
      <c r="A448501" s="590"/>
    </row>
    <row r="448502" spans="1:1">
      <c r="A448502" s="590"/>
    </row>
    <row r="448503" spans="1:1">
      <c r="A448503" s="590"/>
    </row>
    <row r="448504" spans="1:1">
      <c r="A448504" s="590"/>
    </row>
    <row r="448505" spans="1:1">
      <c r="A448505" s="590"/>
    </row>
    <row r="448506" spans="1:1">
      <c r="A448506" s="590"/>
    </row>
    <row r="448507" spans="1:1">
      <c r="A448507" s="590"/>
    </row>
    <row r="448508" spans="1:1">
      <c r="A448508" s="590"/>
    </row>
    <row r="448509" spans="1:1">
      <c r="A448509" s="590"/>
    </row>
    <row r="448510" spans="1:1">
      <c r="A448510" s="590"/>
    </row>
    <row r="448511" spans="1:1">
      <c r="A448511" s="590"/>
    </row>
    <row r="448512" spans="1:1">
      <c r="A448512" s="590"/>
    </row>
    <row r="448513" spans="1:1">
      <c r="A448513" s="590"/>
    </row>
    <row r="448514" spans="1:1">
      <c r="A448514" s="590"/>
    </row>
    <row r="448515" spans="1:1">
      <c r="A448515" s="590"/>
    </row>
    <row r="448516" spans="1:1">
      <c r="A448516" s="590"/>
    </row>
    <row r="448517" spans="1:1">
      <c r="A448517" s="590"/>
    </row>
    <row r="448518" spans="1:1">
      <c r="A448518" s="590"/>
    </row>
    <row r="448519" spans="1:1">
      <c r="A448519" s="590"/>
    </row>
    <row r="448520" spans="1:1">
      <c r="A448520" s="590"/>
    </row>
    <row r="448521" spans="1:1">
      <c r="A448521" s="590"/>
    </row>
    <row r="448522" spans="1:1">
      <c r="A448522" s="590"/>
    </row>
    <row r="448523" spans="1:1">
      <c r="A448523" s="590"/>
    </row>
    <row r="448524" spans="1:1">
      <c r="A448524" s="590"/>
    </row>
    <row r="448525" spans="1:1">
      <c r="A448525" s="590"/>
    </row>
    <row r="448526" spans="1:1">
      <c r="A448526" s="590"/>
    </row>
    <row r="448527" spans="1:1">
      <c r="A448527" s="590"/>
    </row>
    <row r="448528" spans="1:1">
      <c r="A448528" s="590"/>
    </row>
    <row r="448529" spans="1:1">
      <c r="A448529" s="590"/>
    </row>
    <row r="448530" spans="1:1">
      <c r="A448530" s="590"/>
    </row>
    <row r="448531" spans="1:1">
      <c r="A448531" s="590"/>
    </row>
    <row r="448532" spans="1:1">
      <c r="A448532" s="590"/>
    </row>
    <row r="448533" spans="1:1">
      <c r="A448533" s="590"/>
    </row>
    <row r="448534" spans="1:1">
      <c r="A448534" s="590"/>
    </row>
    <row r="448535" spans="1:1">
      <c r="A448535" s="590"/>
    </row>
    <row r="448536" spans="1:1">
      <c r="A448536" s="590"/>
    </row>
    <row r="448537" spans="1:1">
      <c r="A448537" s="590"/>
    </row>
    <row r="448538" spans="1:1">
      <c r="A448538" s="590"/>
    </row>
    <row r="448539" spans="1:1">
      <c r="A448539" s="590"/>
    </row>
    <row r="448540" spans="1:1">
      <c r="A448540" s="590"/>
    </row>
    <row r="448541" spans="1:1">
      <c r="A448541" s="590"/>
    </row>
    <row r="448542" spans="1:1">
      <c r="A448542" s="590"/>
    </row>
    <row r="448543" spans="1:1">
      <c r="A448543" s="590"/>
    </row>
    <row r="448544" spans="1:1">
      <c r="A448544" s="590"/>
    </row>
    <row r="448545" spans="1:1">
      <c r="A448545" s="590"/>
    </row>
    <row r="448546" spans="1:1">
      <c r="A448546" s="590"/>
    </row>
    <row r="448547" spans="1:1">
      <c r="A448547" s="590"/>
    </row>
    <row r="448548" spans="1:1">
      <c r="A448548" s="590"/>
    </row>
    <row r="448549" spans="1:1">
      <c r="A448549" s="590"/>
    </row>
    <row r="448550" spans="1:1">
      <c r="A448550" s="590"/>
    </row>
    <row r="448551" spans="1:1">
      <c r="A448551" s="590"/>
    </row>
    <row r="448552" spans="1:1">
      <c r="A448552" s="590"/>
    </row>
    <row r="448553" spans="1:1">
      <c r="A448553" s="590"/>
    </row>
    <row r="448554" spans="1:1">
      <c r="A448554" s="590"/>
    </row>
    <row r="448555" spans="1:1">
      <c r="A448555" s="590"/>
    </row>
    <row r="448556" spans="1:1">
      <c r="A448556" s="590"/>
    </row>
    <row r="448557" spans="1:1">
      <c r="A448557" s="590"/>
    </row>
    <row r="448558" spans="1:1">
      <c r="A448558" s="590"/>
    </row>
    <row r="448559" spans="1:1">
      <c r="A448559" s="590"/>
    </row>
    <row r="448560" spans="1:1">
      <c r="A448560" s="590"/>
    </row>
    <row r="448561" spans="1:1">
      <c r="A448561" s="590"/>
    </row>
    <row r="448562" spans="1:1">
      <c r="A448562" s="590"/>
    </row>
    <row r="448563" spans="1:1">
      <c r="A448563" s="590"/>
    </row>
    <row r="448564" spans="1:1">
      <c r="A448564" s="590"/>
    </row>
    <row r="448565" spans="1:1">
      <c r="A448565" s="590"/>
    </row>
    <row r="448566" spans="1:1">
      <c r="A448566" s="590"/>
    </row>
    <row r="448567" spans="1:1">
      <c r="A448567" s="590"/>
    </row>
    <row r="448568" spans="1:1">
      <c r="A448568" s="590"/>
    </row>
    <row r="448569" spans="1:1">
      <c r="A448569" s="590"/>
    </row>
    <row r="448570" spans="1:1">
      <c r="A448570" s="590"/>
    </row>
    <row r="448571" spans="1:1">
      <c r="A448571" s="590"/>
    </row>
    <row r="448572" spans="1:1">
      <c r="A448572" s="590"/>
    </row>
    <row r="448573" spans="1:1">
      <c r="A448573" s="590"/>
    </row>
    <row r="448574" spans="1:1">
      <c r="A448574" s="590"/>
    </row>
    <row r="448575" spans="1:1">
      <c r="A448575" s="590"/>
    </row>
    <row r="448576" spans="1:1">
      <c r="A448576" s="590"/>
    </row>
    <row r="448577" spans="1:1">
      <c r="A448577" s="590"/>
    </row>
    <row r="448578" spans="1:1">
      <c r="A448578" s="590"/>
    </row>
    <row r="448579" spans="1:1">
      <c r="A448579" s="590"/>
    </row>
    <row r="448580" spans="1:1">
      <c r="A448580" s="590"/>
    </row>
    <row r="448581" spans="1:1">
      <c r="A448581" s="590"/>
    </row>
    <row r="448582" spans="1:1">
      <c r="A448582" s="590"/>
    </row>
    <row r="448583" spans="1:1">
      <c r="A448583" s="590"/>
    </row>
    <row r="448584" spans="1:1">
      <c r="A448584" s="590"/>
    </row>
    <row r="448585" spans="1:1">
      <c r="A448585" s="590"/>
    </row>
    <row r="448586" spans="1:1">
      <c r="A448586" s="590"/>
    </row>
    <row r="448587" spans="1:1">
      <c r="A448587" s="590"/>
    </row>
    <row r="448588" spans="1:1">
      <c r="A448588" s="590"/>
    </row>
    <row r="448589" spans="1:1">
      <c r="A448589" s="590"/>
    </row>
    <row r="448590" spans="1:1">
      <c r="A448590" s="590"/>
    </row>
    <row r="448591" spans="1:1">
      <c r="A448591" s="590"/>
    </row>
    <row r="448592" spans="1:1">
      <c r="A448592" s="590"/>
    </row>
    <row r="448593" spans="1:1">
      <c r="A448593" s="590"/>
    </row>
    <row r="448594" spans="1:1">
      <c r="A448594" s="590"/>
    </row>
    <row r="448595" spans="1:1">
      <c r="A448595" s="590"/>
    </row>
    <row r="448596" spans="1:1">
      <c r="A448596" s="590"/>
    </row>
    <row r="448597" spans="1:1">
      <c r="A448597" s="590"/>
    </row>
    <row r="448598" spans="1:1">
      <c r="A448598" s="590"/>
    </row>
    <row r="448599" spans="1:1">
      <c r="A448599" s="590"/>
    </row>
    <row r="448600" spans="1:1">
      <c r="A448600" s="590"/>
    </row>
    <row r="448601" spans="1:1">
      <c r="A448601" s="590"/>
    </row>
    <row r="448602" spans="1:1">
      <c r="A448602" s="590"/>
    </row>
    <row r="448603" spans="1:1">
      <c r="A448603" s="590"/>
    </row>
    <row r="448604" spans="1:1">
      <c r="A448604" s="590"/>
    </row>
    <row r="448605" spans="1:1">
      <c r="A448605" s="590"/>
    </row>
    <row r="448606" spans="1:1">
      <c r="A448606" s="590"/>
    </row>
    <row r="448607" spans="1:1">
      <c r="A448607" s="590"/>
    </row>
    <row r="448608" spans="1:1">
      <c r="A448608" s="590"/>
    </row>
    <row r="448609" spans="1:1">
      <c r="A448609" s="590"/>
    </row>
    <row r="448610" spans="1:1">
      <c r="A448610" s="590"/>
    </row>
    <row r="448611" spans="1:1">
      <c r="A448611" s="590"/>
    </row>
    <row r="448612" spans="1:1">
      <c r="A448612" s="590"/>
    </row>
    <row r="448613" spans="1:1">
      <c r="A448613" s="590"/>
    </row>
    <row r="448614" spans="1:1">
      <c r="A448614" s="590"/>
    </row>
    <row r="448615" spans="1:1">
      <c r="A448615" s="590"/>
    </row>
    <row r="448616" spans="1:1">
      <c r="A448616" s="590"/>
    </row>
    <row r="448617" spans="1:1">
      <c r="A448617" s="590"/>
    </row>
    <row r="448618" spans="1:1">
      <c r="A448618" s="590"/>
    </row>
    <row r="448619" spans="1:1">
      <c r="A448619" s="590"/>
    </row>
    <row r="448620" spans="1:1">
      <c r="A448620" s="590"/>
    </row>
    <row r="448621" spans="1:1">
      <c r="A448621" s="590"/>
    </row>
    <row r="448622" spans="1:1">
      <c r="A448622" s="590"/>
    </row>
    <row r="448623" spans="1:1">
      <c r="A448623" s="590"/>
    </row>
    <row r="448624" spans="1:1">
      <c r="A448624" s="590"/>
    </row>
    <row r="448625" spans="1:1">
      <c r="A448625" s="590"/>
    </row>
    <row r="448626" spans="1:1">
      <c r="A448626" s="590"/>
    </row>
    <row r="448627" spans="1:1">
      <c r="A448627" s="590"/>
    </row>
    <row r="448628" spans="1:1">
      <c r="A448628" s="590"/>
    </row>
    <row r="448629" spans="1:1">
      <c r="A448629" s="590"/>
    </row>
    <row r="448630" spans="1:1">
      <c r="A448630" s="590"/>
    </row>
    <row r="448631" spans="1:1">
      <c r="A448631" s="590"/>
    </row>
    <row r="448632" spans="1:1">
      <c r="A448632" s="590"/>
    </row>
    <row r="448633" spans="1:1">
      <c r="A448633" s="590"/>
    </row>
    <row r="448634" spans="1:1">
      <c r="A448634" s="590"/>
    </row>
    <row r="448635" spans="1:1">
      <c r="A448635" s="590"/>
    </row>
    <row r="448636" spans="1:1">
      <c r="A448636" s="590"/>
    </row>
    <row r="448637" spans="1:1">
      <c r="A448637" s="590"/>
    </row>
    <row r="448638" spans="1:1">
      <c r="A448638" s="590"/>
    </row>
    <row r="448639" spans="1:1">
      <c r="A448639" s="590"/>
    </row>
    <row r="448640" spans="1:1">
      <c r="A448640" s="590"/>
    </row>
    <row r="448641" spans="1:1">
      <c r="A448641" s="590"/>
    </row>
    <row r="448642" spans="1:1">
      <c r="A448642" s="590"/>
    </row>
    <row r="448643" spans="1:1">
      <c r="A448643" s="590"/>
    </row>
    <row r="448644" spans="1:1">
      <c r="A448644" s="590"/>
    </row>
    <row r="448645" spans="1:1">
      <c r="A448645" s="590"/>
    </row>
    <row r="448646" spans="1:1">
      <c r="A448646" s="590"/>
    </row>
    <row r="448647" spans="1:1">
      <c r="A448647" s="590"/>
    </row>
    <row r="448648" spans="1:1">
      <c r="A448648" s="590"/>
    </row>
    <row r="448649" spans="1:1">
      <c r="A448649" s="590"/>
    </row>
    <row r="448650" spans="1:1">
      <c r="A448650" s="590"/>
    </row>
    <row r="448651" spans="1:1">
      <c r="A448651" s="590"/>
    </row>
    <row r="448652" spans="1:1">
      <c r="A448652" s="590"/>
    </row>
    <row r="448653" spans="1:1">
      <c r="A448653" s="590"/>
    </row>
    <row r="448654" spans="1:1">
      <c r="A448654" s="590"/>
    </row>
    <row r="448655" spans="1:1">
      <c r="A448655" s="590"/>
    </row>
    <row r="448656" spans="1:1">
      <c r="A448656" s="590"/>
    </row>
    <row r="448657" spans="1:1">
      <c r="A448657" s="590"/>
    </row>
    <row r="448658" spans="1:1">
      <c r="A448658" s="590"/>
    </row>
    <row r="448659" spans="1:1">
      <c r="A448659" s="590"/>
    </row>
    <row r="448660" spans="1:1">
      <c r="A448660" s="590"/>
    </row>
    <row r="448661" spans="1:1">
      <c r="A448661" s="590"/>
    </row>
    <row r="448662" spans="1:1">
      <c r="A448662" s="590"/>
    </row>
    <row r="448663" spans="1:1">
      <c r="A448663" s="590"/>
    </row>
    <row r="448664" spans="1:1">
      <c r="A448664" s="590"/>
    </row>
    <row r="448665" spans="1:1">
      <c r="A448665" s="590"/>
    </row>
    <row r="448666" spans="1:1">
      <c r="A448666" s="590"/>
    </row>
    <row r="448667" spans="1:1">
      <c r="A448667" s="590"/>
    </row>
    <row r="448668" spans="1:1">
      <c r="A448668" s="590"/>
    </row>
    <row r="448669" spans="1:1">
      <c r="A448669" s="590"/>
    </row>
    <row r="448670" spans="1:1">
      <c r="A448670" s="590"/>
    </row>
    <row r="448671" spans="1:1">
      <c r="A448671" s="590"/>
    </row>
    <row r="448672" spans="1:1">
      <c r="A448672" s="590"/>
    </row>
    <row r="448673" spans="1:1">
      <c r="A448673" s="590"/>
    </row>
    <row r="448674" spans="1:1">
      <c r="A448674" s="590"/>
    </row>
    <row r="448675" spans="1:1">
      <c r="A448675" s="590"/>
    </row>
    <row r="448676" spans="1:1">
      <c r="A448676" s="590"/>
    </row>
    <row r="448677" spans="1:1">
      <c r="A448677" s="590"/>
    </row>
    <row r="448678" spans="1:1">
      <c r="A448678" s="590"/>
    </row>
    <row r="448679" spans="1:1">
      <c r="A448679" s="590"/>
    </row>
    <row r="448680" spans="1:1">
      <c r="A448680" s="590"/>
    </row>
    <row r="448681" spans="1:1">
      <c r="A448681" s="590"/>
    </row>
    <row r="448682" spans="1:1">
      <c r="A448682" s="590"/>
    </row>
    <row r="448683" spans="1:1">
      <c r="A448683" s="590"/>
    </row>
    <row r="448684" spans="1:1">
      <c r="A448684" s="590"/>
    </row>
    <row r="448685" spans="1:1">
      <c r="A448685" s="590"/>
    </row>
    <row r="448686" spans="1:1">
      <c r="A448686" s="590"/>
    </row>
    <row r="448687" spans="1:1">
      <c r="A448687" s="590"/>
    </row>
    <row r="448688" spans="1:1">
      <c r="A448688" s="590"/>
    </row>
    <row r="448689" spans="1:1">
      <c r="A448689" s="590"/>
    </row>
    <row r="448690" spans="1:1">
      <c r="A448690" s="590"/>
    </row>
    <row r="448691" spans="1:1">
      <c r="A448691" s="590"/>
    </row>
    <row r="448692" spans="1:1">
      <c r="A448692" s="590"/>
    </row>
    <row r="448693" spans="1:1">
      <c r="A448693" s="590"/>
    </row>
    <row r="448694" spans="1:1">
      <c r="A448694" s="590"/>
    </row>
    <row r="448695" spans="1:1">
      <c r="A448695" s="590"/>
    </row>
    <row r="448696" spans="1:1">
      <c r="A448696" s="590"/>
    </row>
    <row r="448697" spans="1:1">
      <c r="A448697" s="590"/>
    </row>
    <row r="448698" spans="1:1">
      <c r="A448698" s="590"/>
    </row>
    <row r="448699" spans="1:1">
      <c r="A448699" s="590"/>
    </row>
    <row r="448700" spans="1:1">
      <c r="A448700" s="590"/>
    </row>
    <row r="448701" spans="1:1">
      <c r="A448701" s="590"/>
    </row>
    <row r="448702" spans="1:1">
      <c r="A448702" s="590"/>
    </row>
    <row r="448703" spans="1:1">
      <c r="A448703" s="590"/>
    </row>
    <row r="448704" spans="1:1">
      <c r="A448704" s="590"/>
    </row>
    <row r="448705" spans="1:1">
      <c r="A448705" s="590"/>
    </row>
    <row r="448706" spans="1:1">
      <c r="A448706" s="590"/>
    </row>
    <row r="448707" spans="1:1">
      <c r="A448707" s="590"/>
    </row>
    <row r="448708" spans="1:1">
      <c r="A448708" s="590"/>
    </row>
    <row r="448709" spans="1:1">
      <c r="A448709" s="590"/>
    </row>
    <row r="448710" spans="1:1">
      <c r="A448710" s="590"/>
    </row>
    <row r="448711" spans="1:1">
      <c r="A448711" s="590"/>
    </row>
    <row r="448712" spans="1:1">
      <c r="A448712" s="590"/>
    </row>
    <row r="448713" spans="1:1">
      <c r="A448713" s="590"/>
    </row>
    <row r="448714" spans="1:1">
      <c r="A448714" s="590"/>
    </row>
    <row r="448715" spans="1:1">
      <c r="A448715" s="590"/>
    </row>
    <row r="448716" spans="1:1">
      <c r="A448716" s="590"/>
    </row>
    <row r="448717" spans="1:1">
      <c r="A448717" s="590"/>
    </row>
    <row r="448718" spans="1:1">
      <c r="A448718" s="590"/>
    </row>
    <row r="448719" spans="1:1">
      <c r="A448719" s="590"/>
    </row>
    <row r="448720" spans="1:1">
      <c r="A448720" s="590"/>
    </row>
    <row r="448721" spans="1:1">
      <c r="A448721" s="590"/>
    </row>
    <row r="448722" spans="1:1">
      <c r="A448722" s="590"/>
    </row>
    <row r="448723" spans="1:1">
      <c r="A448723" s="590"/>
    </row>
    <row r="448724" spans="1:1">
      <c r="A448724" s="590"/>
    </row>
    <row r="448725" spans="1:1">
      <c r="A448725" s="590"/>
    </row>
    <row r="448726" spans="1:1">
      <c r="A448726" s="590"/>
    </row>
    <row r="448727" spans="1:1">
      <c r="A448727" s="590"/>
    </row>
    <row r="448728" spans="1:1">
      <c r="A448728" s="590"/>
    </row>
    <row r="448729" spans="1:1">
      <c r="A448729" s="590"/>
    </row>
    <row r="448730" spans="1:1">
      <c r="A448730" s="590"/>
    </row>
    <row r="448731" spans="1:1">
      <c r="A448731" s="590"/>
    </row>
    <row r="448732" spans="1:1">
      <c r="A448732" s="590"/>
    </row>
    <row r="448733" spans="1:1">
      <c r="A448733" s="590"/>
    </row>
    <row r="448734" spans="1:1">
      <c r="A448734" s="590"/>
    </row>
    <row r="448735" spans="1:1">
      <c r="A448735" s="590"/>
    </row>
    <row r="448736" spans="1:1">
      <c r="A448736" s="590"/>
    </row>
    <row r="448737" spans="1:1">
      <c r="A448737" s="590"/>
    </row>
    <row r="448738" spans="1:1">
      <c r="A448738" s="590"/>
    </row>
    <row r="448739" spans="1:1">
      <c r="A448739" s="590"/>
    </row>
    <row r="448740" spans="1:1">
      <c r="A448740" s="590"/>
    </row>
    <row r="448741" spans="1:1">
      <c r="A448741" s="590"/>
    </row>
    <row r="448742" spans="1:1">
      <c r="A448742" s="590"/>
    </row>
    <row r="448743" spans="1:1">
      <c r="A448743" s="590"/>
    </row>
    <row r="448744" spans="1:1">
      <c r="A448744" s="590"/>
    </row>
    <row r="448745" spans="1:1">
      <c r="A448745" s="590"/>
    </row>
    <row r="448746" spans="1:1">
      <c r="A448746" s="590"/>
    </row>
    <row r="448747" spans="1:1">
      <c r="A448747" s="590"/>
    </row>
    <row r="448748" spans="1:1">
      <c r="A448748" s="590"/>
    </row>
    <row r="448749" spans="1:1">
      <c r="A448749" s="590"/>
    </row>
    <row r="448750" spans="1:1">
      <c r="A448750" s="590"/>
    </row>
    <row r="448751" spans="1:1">
      <c r="A448751" s="590"/>
    </row>
    <row r="448752" spans="1:1">
      <c r="A448752" s="590"/>
    </row>
    <row r="448753" spans="1:1">
      <c r="A448753" s="590"/>
    </row>
    <row r="448754" spans="1:1">
      <c r="A448754" s="590"/>
    </row>
    <row r="448755" spans="1:1">
      <c r="A448755" s="590"/>
    </row>
    <row r="448756" spans="1:1">
      <c r="A448756" s="590"/>
    </row>
    <row r="448757" spans="1:1">
      <c r="A448757" s="590"/>
    </row>
    <row r="448758" spans="1:1">
      <c r="A448758" s="590"/>
    </row>
    <row r="448759" spans="1:1">
      <c r="A448759" s="590"/>
    </row>
    <row r="448760" spans="1:1">
      <c r="A448760" s="590"/>
    </row>
    <row r="448761" spans="1:1">
      <c r="A448761" s="590"/>
    </row>
    <row r="448762" spans="1:1">
      <c r="A448762" s="590"/>
    </row>
    <row r="448763" spans="1:1">
      <c r="A448763" s="590"/>
    </row>
    <row r="448764" spans="1:1">
      <c r="A448764" s="590"/>
    </row>
    <row r="448765" spans="1:1">
      <c r="A448765" s="590"/>
    </row>
    <row r="448766" spans="1:1">
      <c r="A448766" s="590"/>
    </row>
    <row r="448767" spans="1:1">
      <c r="A448767" s="590"/>
    </row>
    <row r="448768" spans="1:1">
      <c r="A448768" s="590"/>
    </row>
    <row r="448769" spans="1:1">
      <c r="A448769" s="590"/>
    </row>
    <row r="448770" spans="1:1">
      <c r="A448770" s="590"/>
    </row>
    <row r="448771" spans="1:1">
      <c r="A448771" s="590"/>
    </row>
    <row r="448772" spans="1:1">
      <c r="A448772" s="590"/>
    </row>
    <row r="448773" spans="1:1">
      <c r="A448773" s="590"/>
    </row>
    <row r="448774" spans="1:1">
      <c r="A448774" s="590"/>
    </row>
    <row r="448775" spans="1:1">
      <c r="A448775" s="590"/>
    </row>
    <row r="448776" spans="1:1">
      <c r="A448776" s="590"/>
    </row>
    <row r="448777" spans="1:1">
      <c r="A448777" s="590"/>
    </row>
    <row r="448778" spans="1:1">
      <c r="A448778" s="590"/>
    </row>
    <row r="448779" spans="1:1">
      <c r="A448779" s="590"/>
    </row>
    <row r="448780" spans="1:1">
      <c r="A448780" s="590"/>
    </row>
    <row r="448781" spans="1:1">
      <c r="A448781" s="590"/>
    </row>
    <row r="448782" spans="1:1">
      <c r="A448782" s="590"/>
    </row>
    <row r="448783" spans="1:1">
      <c r="A448783" s="590"/>
    </row>
    <row r="448784" spans="1:1">
      <c r="A448784" s="590"/>
    </row>
    <row r="448785" spans="1:1">
      <c r="A448785" s="590"/>
    </row>
    <row r="448786" spans="1:1">
      <c r="A448786" s="590"/>
    </row>
    <row r="448787" spans="1:1">
      <c r="A448787" s="590"/>
    </row>
    <row r="448788" spans="1:1">
      <c r="A448788" s="590"/>
    </row>
    <row r="448789" spans="1:1">
      <c r="A448789" s="590"/>
    </row>
    <row r="448790" spans="1:1">
      <c r="A448790" s="590"/>
    </row>
    <row r="448791" spans="1:1">
      <c r="A448791" s="590"/>
    </row>
    <row r="448792" spans="1:1">
      <c r="A448792" s="590"/>
    </row>
    <row r="448793" spans="1:1">
      <c r="A448793" s="590"/>
    </row>
    <row r="448794" spans="1:1">
      <c r="A448794" s="590"/>
    </row>
    <row r="448795" spans="1:1">
      <c r="A448795" s="590"/>
    </row>
    <row r="448796" spans="1:1">
      <c r="A448796" s="590"/>
    </row>
    <row r="448797" spans="1:1">
      <c r="A448797" s="590"/>
    </row>
    <row r="448798" spans="1:1">
      <c r="A448798" s="590"/>
    </row>
    <row r="448799" spans="1:1">
      <c r="A448799" s="590"/>
    </row>
    <row r="448800" spans="1:1">
      <c r="A448800" s="590"/>
    </row>
    <row r="448801" spans="1:1">
      <c r="A448801" s="590"/>
    </row>
    <row r="448802" spans="1:1">
      <c r="A448802" s="590"/>
    </row>
    <row r="448803" spans="1:1">
      <c r="A448803" s="590"/>
    </row>
    <row r="448804" spans="1:1">
      <c r="A448804" s="590"/>
    </row>
    <row r="448805" spans="1:1">
      <c r="A448805" s="590"/>
    </row>
    <row r="448806" spans="1:1">
      <c r="A448806" s="590"/>
    </row>
    <row r="448807" spans="1:1">
      <c r="A448807" s="590"/>
    </row>
    <row r="448808" spans="1:1">
      <c r="A448808" s="590"/>
    </row>
    <row r="448809" spans="1:1">
      <c r="A448809" s="590"/>
    </row>
    <row r="448810" spans="1:1">
      <c r="A448810" s="590"/>
    </row>
    <row r="448811" spans="1:1">
      <c r="A448811" s="590"/>
    </row>
    <row r="448812" spans="1:1">
      <c r="A448812" s="590"/>
    </row>
    <row r="448813" spans="1:1">
      <c r="A448813" s="590"/>
    </row>
    <row r="448814" spans="1:1">
      <c r="A448814" s="590"/>
    </row>
    <row r="448815" spans="1:1">
      <c r="A448815" s="590"/>
    </row>
    <row r="448816" spans="1:1">
      <c r="A448816" s="590"/>
    </row>
    <row r="448817" spans="1:1">
      <c r="A448817" s="590"/>
    </row>
    <row r="448818" spans="1:1">
      <c r="A448818" s="590"/>
    </row>
    <row r="448819" spans="1:1">
      <c r="A448819" s="590"/>
    </row>
    <row r="448820" spans="1:1">
      <c r="A448820" s="590"/>
    </row>
    <row r="448821" spans="1:1">
      <c r="A448821" s="590"/>
    </row>
    <row r="448822" spans="1:1">
      <c r="A448822" s="590"/>
    </row>
    <row r="448823" spans="1:1">
      <c r="A448823" s="590"/>
    </row>
    <row r="448824" spans="1:1">
      <c r="A448824" s="590"/>
    </row>
    <row r="448825" spans="1:1">
      <c r="A448825" s="590"/>
    </row>
    <row r="448826" spans="1:1">
      <c r="A448826" s="590"/>
    </row>
    <row r="448827" spans="1:1">
      <c r="A448827" s="590"/>
    </row>
    <row r="448828" spans="1:1">
      <c r="A448828" s="590"/>
    </row>
    <row r="448829" spans="1:1">
      <c r="A448829" s="590"/>
    </row>
    <row r="448830" spans="1:1">
      <c r="A448830" s="590"/>
    </row>
    <row r="448831" spans="1:1">
      <c r="A448831" s="590"/>
    </row>
    <row r="448832" spans="1:1">
      <c r="A448832" s="590"/>
    </row>
    <row r="448833" spans="1:1">
      <c r="A448833" s="590"/>
    </row>
    <row r="448834" spans="1:1">
      <c r="A448834" s="590"/>
    </row>
    <row r="448835" spans="1:1">
      <c r="A448835" s="590"/>
    </row>
    <row r="448836" spans="1:1">
      <c r="A448836" s="590"/>
    </row>
    <row r="448837" spans="1:1">
      <c r="A448837" s="590"/>
    </row>
    <row r="448838" spans="1:1">
      <c r="A448838" s="590"/>
    </row>
    <row r="448839" spans="1:1">
      <c r="A448839" s="590"/>
    </row>
    <row r="448840" spans="1:1">
      <c r="A448840" s="590"/>
    </row>
    <row r="448841" spans="1:1">
      <c r="A448841" s="590"/>
    </row>
    <row r="448842" spans="1:1">
      <c r="A448842" s="590"/>
    </row>
    <row r="448843" spans="1:1">
      <c r="A448843" s="590"/>
    </row>
    <row r="448844" spans="1:1">
      <c r="A448844" s="590"/>
    </row>
    <row r="448845" spans="1:1">
      <c r="A448845" s="590"/>
    </row>
    <row r="448846" spans="1:1">
      <c r="A448846" s="590"/>
    </row>
    <row r="448847" spans="1:1">
      <c r="A448847" s="590"/>
    </row>
    <row r="448848" spans="1:1">
      <c r="A448848" s="590"/>
    </row>
    <row r="448849" spans="1:1">
      <c r="A448849" s="590"/>
    </row>
    <row r="448850" spans="1:1">
      <c r="A448850" s="590"/>
    </row>
    <row r="448851" spans="1:1">
      <c r="A448851" s="590"/>
    </row>
    <row r="448852" spans="1:1">
      <c r="A448852" s="590"/>
    </row>
    <row r="448853" spans="1:1">
      <c r="A448853" s="590"/>
    </row>
    <row r="448854" spans="1:1">
      <c r="A448854" s="590"/>
    </row>
    <row r="448855" spans="1:1">
      <c r="A448855" s="590"/>
    </row>
    <row r="448856" spans="1:1">
      <c r="A448856" s="590"/>
    </row>
    <row r="448857" spans="1:1">
      <c r="A448857" s="590"/>
    </row>
    <row r="448858" spans="1:1">
      <c r="A448858" s="590"/>
    </row>
    <row r="448859" spans="1:1">
      <c r="A448859" s="590"/>
    </row>
    <row r="448860" spans="1:1">
      <c r="A448860" s="590"/>
    </row>
    <row r="448861" spans="1:1">
      <c r="A448861" s="590"/>
    </row>
    <row r="448862" spans="1:1">
      <c r="A448862" s="590"/>
    </row>
    <row r="448863" spans="1:1">
      <c r="A448863" s="590"/>
    </row>
    <row r="448864" spans="1:1">
      <c r="A448864" s="590"/>
    </row>
    <row r="448865" spans="1:1">
      <c r="A448865" s="590"/>
    </row>
    <row r="448866" spans="1:1">
      <c r="A448866" s="590"/>
    </row>
    <row r="448867" spans="1:1">
      <c r="A448867" s="590"/>
    </row>
    <row r="448868" spans="1:1">
      <c r="A448868" s="590"/>
    </row>
    <row r="448869" spans="1:1">
      <c r="A448869" s="590"/>
    </row>
    <row r="448870" spans="1:1">
      <c r="A448870" s="590"/>
    </row>
    <row r="448871" spans="1:1">
      <c r="A448871" s="590"/>
    </row>
    <row r="448872" spans="1:1">
      <c r="A448872" s="590"/>
    </row>
    <row r="448873" spans="1:1">
      <c r="A448873" s="590"/>
    </row>
    <row r="448874" spans="1:1">
      <c r="A448874" s="590"/>
    </row>
    <row r="448875" spans="1:1">
      <c r="A448875" s="590"/>
    </row>
    <row r="448876" spans="1:1">
      <c r="A448876" s="590"/>
    </row>
    <row r="448877" spans="1:1">
      <c r="A448877" s="590"/>
    </row>
    <row r="448878" spans="1:1">
      <c r="A448878" s="590"/>
    </row>
    <row r="448879" spans="1:1">
      <c r="A448879" s="590"/>
    </row>
    <row r="448880" spans="1:1">
      <c r="A448880" s="590"/>
    </row>
    <row r="448881" spans="1:1">
      <c r="A448881" s="590"/>
    </row>
    <row r="448882" spans="1:1">
      <c r="A448882" s="590"/>
    </row>
    <row r="448883" spans="1:1">
      <c r="A448883" s="590"/>
    </row>
    <row r="448884" spans="1:1">
      <c r="A448884" s="590"/>
    </row>
    <row r="448885" spans="1:1">
      <c r="A448885" s="590"/>
    </row>
    <row r="448886" spans="1:1">
      <c r="A448886" s="590"/>
    </row>
    <row r="448887" spans="1:1">
      <c r="A448887" s="590"/>
    </row>
    <row r="448888" spans="1:1">
      <c r="A448888" s="590"/>
    </row>
    <row r="448889" spans="1:1">
      <c r="A448889" s="590"/>
    </row>
    <row r="448890" spans="1:1">
      <c r="A448890" s="590"/>
    </row>
    <row r="448891" spans="1:1">
      <c r="A448891" s="590"/>
    </row>
    <row r="448892" spans="1:1">
      <c r="A448892" s="590"/>
    </row>
    <row r="448893" spans="1:1">
      <c r="A448893" s="590"/>
    </row>
    <row r="448894" spans="1:1">
      <c r="A448894" s="590"/>
    </row>
    <row r="448895" spans="1:1">
      <c r="A448895" s="590"/>
    </row>
    <row r="448896" spans="1:1">
      <c r="A448896" s="590"/>
    </row>
    <row r="448897" spans="1:1">
      <c r="A448897" s="590"/>
    </row>
    <row r="448898" spans="1:1">
      <c r="A448898" s="590"/>
    </row>
    <row r="448899" spans="1:1">
      <c r="A448899" s="590"/>
    </row>
    <row r="448900" spans="1:1">
      <c r="A448900" s="590"/>
    </row>
    <row r="448901" spans="1:1">
      <c r="A448901" s="590"/>
    </row>
    <row r="448902" spans="1:1">
      <c r="A448902" s="590"/>
    </row>
    <row r="448903" spans="1:1">
      <c r="A448903" s="590"/>
    </row>
    <row r="448904" spans="1:1">
      <c r="A448904" s="590"/>
    </row>
    <row r="448905" spans="1:1">
      <c r="A448905" s="590"/>
    </row>
    <row r="448906" spans="1:1">
      <c r="A448906" s="590"/>
    </row>
    <row r="448907" spans="1:1">
      <c r="A448907" s="590"/>
    </row>
    <row r="448908" spans="1:1">
      <c r="A448908" s="590"/>
    </row>
    <row r="448909" spans="1:1">
      <c r="A448909" s="590"/>
    </row>
    <row r="448910" spans="1:1">
      <c r="A448910" s="590"/>
    </row>
    <row r="448911" spans="1:1">
      <c r="A448911" s="590"/>
    </row>
    <row r="448912" spans="1:1">
      <c r="A448912" s="590"/>
    </row>
    <row r="448913" spans="1:1">
      <c r="A448913" s="590"/>
    </row>
    <row r="448914" spans="1:1">
      <c r="A448914" s="590"/>
    </row>
    <row r="448915" spans="1:1">
      <c r="A448915" s="590"/>
    </row>
    <row r="448916" spans="1:1">
      <c r="A448916" s="590"/>
    </row>
    <row r="448917" spans="1:1">
      <c r="A448917" s="590"/>
    </row>
    <row r="448918" spans="1:1">
      <c r="A448918" s="590"/>
    </row>
    <row r="448919" spans="1:1">
      <c r="A448919" s="590"/>
    </row>
    <row r="448920" spans="1:1">
      <c r="A448920" s="590"/>
    </row>
    <row r="448921" spans="1:1">
      <c r="A448921" s="590"/>
    </row>
    <row r="448922" spans="1:1">
      <c r="A448922" s="590"/>
    </row>
    <row r="448923" spans="1:1">
      <c r="A448923" s="590"/>
    </row>
    <row r="448924" spans="1:1">
      <c r="A448924" s="590"/>
    </row>
    <row r="448925" spans="1:1">
      <c r="A448925" s="590"/>
    </row>
    <row r="448926" spans="1:1">
      <c r="A448926" s="590"/>
    </row>
    <row r="448927" spans="1:1">
      <c r="A448927" s="590"/>
    </row>
    <row r="448928" spans="1:1">
      <c r="A448928" s="590"/>
    </row>
    <row r="448929" spans="1:1">
      <c r="A448929" s="590"/>
    </row>
    <row r="448930" spans="1:1">
      <c r="A448930" s="590"/>
    </row>
    <row r="448931" spans="1:1">
      <c r="A448931" s="590"/>
    </row>
    <row r="448932" spans="1:1">
      <c r="A448932" s="590"/>
    </row>
    <row r="448933" spans="1:1">
      <c r="A448933" s="590"/>
    </row>
    <row r="448934" spans="1:1">
      <c r="A448934" s="590"/>
    </row>
    <row r="448935" spans="1:1">
      <c r="A448935" s="590"/>
    </row>
    <row r="448936" spans="1:1">
      <c r="A448936" s="590"/>
    </row>
    <row r="448937" spans="1:1">
      <c r="A448937" s="590"/>
    </row>
    <row r="448938" spans="1:1">
      <c r="A448938" s="590"/>
    </row>
    <row r="448939" spans="1:1">
      <c r="A448939" s="590"/>
    </row>
    <row r="448940" spans="1:1">
      <c r="A448940" s="590"/>
    </row>
    <row r="448941" spans="1:1">
      <c r="A448941" s="590"/>
    </row>
    <row r="448942" spans="1:1">
      <c r="A448942" s="590"/>
    </row>
    <row r="448943" spans="1:1">
      <c r="A448943" s="590"/>
    </row>
    <row r="448944" spans="1:1">
      <c r="A448944" s="590"/>
    </row>
    <row r="448945" spans="1:1">
      <c r="A448945" s="590"/>
    </row>
    <row r="448946" spans="1:1">
      <c r="A448946" s="590"/>
    </row>
    <row r="448947" spans="1:1">
      <c r="A448947" s="590"/>
    </row>
    <row r="448948" spans="1:1">
      <c r="A448948" s="590"/>
    </row>
    <row r="448949" spans="1:1">
      <c r="A448949" s="590"/>
    </row>
    <row r="448950" spans="1:1">
      <c r="A448950" s="590"/>
    </row>
    <row r="448951" spans="1:1">
      <c r="A448951" s="590"/>
    </row>
    <row r="448952" spans="1:1">
      <c r="A448952" s="590"/>
    </row>
    <row r="448953" spans="1:1">
      <c r="A448953" s="590"/>
    </row>
    <row r="448954" spans="1:1">
      <c r="A448954" s="590"/>
    </row>
    <row r="448955" spans="1:1">
      <c r="A448955" s="590"/>
    </row>
    <row r="448956" spans="1:1">
      <c r="A448956" s="590"/>
    </row>
    <row r="448957" spans="1:1">
      <c r="A448957" s="590"/>
    </row>
    <row r="448958" spans="1:1">
      <c r="A448958" s="590"/>
    </row>
    <row r="448959" spans="1:1">
      <c r="A448959" s="590"/>
    </row>
    <row r="448960" spans="1:1">
      <c r="A448960" s="590"/>
    </row>
    <row r="448961" spans="1:1">
      <c r="A448961" s="590"/>
    </row>
    <row r="448962" spans="1:1">
      <c r="A448962" s="590"/>
    </row>
    <row r="448963" spans="1:1">
      <c r="A448963" s="590"/>
    </row>
    <row r="448964" spans="1:1">
      <c r="A448964" s="590"/>
    </row>
    <row r="448965" spans="1:1">
      <c r="A448965" s="590"/>
    </row>
    <row r="448966" spans="1:1">
      <c r="A448966" s="590"/>
    </row>
    <row r="448967" spans="1:1">
      <c r="A448967" s="590"/>
    </row>
    <row r="448968" spans="1:1">
      <c r="A448968" s="590"/>
    </row>
    <row r="448969" spans="1:1">
      <c r="A448969" s="590"/>
    </row>
    <row r="448970" spans="1:1">
      <c r="A448970" s="590"/>
    </row>
    <row r="448971" spans="1:1">
      <c r="A448971" s="590"/>
    </row>
    <row r="448972" spans="1:1">
      <c r="A448972" s="590"/>
    </row>
    <row r="448973" spans="1:1">
      <c r="A448973" s="590"/>
    </row>
    <row r="448974" spans="1:1">
      <c r="A448974" s="590"/>
    </row>
    <row r="448975" spans="1:1">
      <c r="A448975" s="590"/>
    </row>
    <row r="448976" spans="1:1">
      <c r="A448976" s="590"/>
    </row>
    <row r="448977" spans="1:1">
      <c r="A448977" s="590"/>
    </row>
    <row r="448978" spans="1:1">
      <c r="A448978" s="590"/>
    </row>
    <row r="448979" spans="1:1">
      <c r="A448979" s="590"/>
    </row>
    <row r="448980" spans="1:1">
      <c r="A448980" s="590"/>
    </row>
    <row r="448981" spans="1:1">
      <c r="A448981" s="590"/>
    </row>
    <row r="448982" spans="1:1">
      <c r="A448982" s="590"/>
    </row>
    <row r="448983" spans="1:1">
      <c r="A448983" s="590"/>
    </row>
    <row r="448984" spans="1:1">
      <c r="A448984" s="590"/>
    </row>
    <row r="448985" spans="1:1">
      <c r="A448985" s="590"/>
    </row>
    <row r="448986" spans="1:1">
      <c r="A448986" s="590"/>
    </row>
    <row r="448987" spans="1:1">
      <c r="A448987" s="590"/>
    </row>
    <row r="448988" spans="1:1">
      <c r="A448988" s="590"/>
    </row>
    <row r="448989" spans="1:1">
      <c r="A448989" s="590"/>
    </row>
    <row r="448990" spans="1:1">
      <c r="A448990" s="590"/>
    </row>
    <row r="448991" spans="1:1">
      <c r="A448991" s="590"/>
    </row>
    <row r="448992" spans="1:1">
      <c r="A448992" s="590"/>
    </row>
    <row r="448993" spans="1:1">
      <c r="A448993" s="590"/>
    </row>
    <row r="448994" spans="1:1">
      <c r="A448994" s="590"/>
    </row>
    <row r="448995" spans="1:1">
      <c r="A448995" s="590"/>
    </row>
    <row r="448996" spans="1:1">
      <c r="A448996" s="590"/>
    </row>
    <row r="448997" spans="1:1">
      <c r="A448997" s="590"/>
    </row>
    <row r="448998" spans="1:1">
      <c r="A448998" s="590"/>
    </row>
    <row r="448999" spans="1:1">
      <c r="A448999" s="590"/>
    </row>
    <row r="449000" spans="1:1">
      <c r="A449000" s="590"/>
    </row>
    <row r="449001" spans="1:1">
      <c r="A449001" s="590"/>
    </row>
    <row r="449002" spans="1:1">
      <c r="A449002" s="590"/>
    </row>
    <row r="449003" spans="1:1">
      <c r="A449003" s="590"/>
    </row>
    <row r="449004" spans="1:1">
      <c r="A449004" s="590"/>
    </row>
    <row r="449005" spans="1:1">
      <c r="A449005" s="590"/>
    </row>
    <row r="449006" spans="1:1">
      <c r="A449006" s="590"/>
    </row>
    <row r="449007" spans="1:1">
      <c r="A449007" s="590"/>
    </row>
    <row r="449008" spans="1:1">
      <c r="A449008" s="590"/>
    </row>
    <row r="449009" spans="1:1">
      <c r="A449009" s="590"/>
    </row>
    <row r="449010" spans="1:1">
      <c r="A449010" s="590"/>
    </row>
    <row r="449011" spans="1:1">
      <c r="A449011" s="590"/>
    </row>
    <row r="449012" spans="1:1">
      <c r="A449012" s="590"/>
    </row>
    <row r="449013" spans="1:1">
      <c r="A449013" s="590"/>
    </row>
    <row r="449014" spans="1:1">
      <c r="A449014" s="590"/>
    </row>
    <row r="449015" spans="1:1">
      <c r="A449015" s="590"/>
    </row>
    <row r="449016" spans="1:1">
      <c r="A449016" s="590"/>
    </row>
    <row r="449017" spans="1:1">
      <c r="A449017" s="590"/>
    </row>
    <row r="449018" spans="1:1">
      <c r="A449018" s="590"/>
    </row>
    <row r="449019" spans="1:1">
      <c r="A449019" s="590"/>
    </row>
    <row r="449020" spans="1:1">
      <c r="A449020" s="590"/>
    </row>
    <row r="449021" spans="1:1">
      <c r="A449021" s="590"/>
    </row>
    <row r="449022" spans="1:1">
      <c r="A449022" s="590"/>
    </row>
    <row r="449023" spans="1:1">
      <c r="A449023" s="590"/>
    </row>
    <row r="449024" spans="1:1">
      <c r="A449024" s="590"/>
    </row>
    <row r="449025" spans="1:1">
      <c r="A449025" s="590"/>
    </row>
    <row r="449026" spans="1:1">
      <c r="A449026" s="590"/>
    </row>
    <row r="449027" spans="1:1">
      <c r="A449027" s="590"/>
    </row>
    <row r="449028" spans="1:1">
      <c r="A449028" s="590"/>
    </row>
    <row r="449029" spans="1:1">
      <c r="A449029" s="590"/>
    </row>
    <row r="449030" spans="1:1">
      <c r="A449030" s="590"/>
    </row>
    <row r="449031" spans="1:1">
      <c r="A449031" s="590"/>
    </row>
    <row r="449032" spans="1:1">
      <c r="A449032" s="590"/>
    </row>
    <row r="449033" spans="1:1">
      <c r="A449033" s="590"/>
    </row>
    <row r="449034" spans="1:1">
      <c r="A449034" s="590"/>
    </row>
    <row r="449035" spans="1:1">
      <c r="A449035" s="590"/>
    </row>
    <row r="449036" spans="1:1">
      <c r="A449036" s="590"/>
    </row>
    <row r="449037" spans="1:1">
      <c r="A449037" s="590"/>
    </row>
    <row r="449038" spans="1:1">
      <c r="A449038" s="590"/>
    </row>
    <row r="449039" spans="1:1">
      <c r="A449039" s="590"/>
    </row>
    <row r="449040" spans="1:1">
      <c r="A449040" s="590"/>
    </row>
    <row r="449041" spans="1:1">
      <c r="A449041" s="590"/>
    </row>
    <row r="449042" spans="1:1">
      <c r="A449042" s="590"/>
    </row>
    <row r="449043" spans="1:1">
      <c r="A449043" s="590"/>
    </row>
    <row r="449044" spans="1:1">
      <c r="A449044" s="590"/>
    </row>
    <row r="449045" spans="1:1">
      <c r="A449045" s="590"/>
    </row>
    <row r="449046" spans="1:1">
      <c r="A449046" s="590"/>
    </row>
    <row r="449047" spans="1:1">
      <c r="A449047" s="590"/>
    </row>
    <row r="449048" spans="1:1">
      <c r="A449048" s="590"/>
    </row>
    <row r="449049" spans="1:1">
      <c r="A449049" s="590"/>
    </row>
    <row r="449050" spans="1:1">
      <c r="A449050" s="590"/>
    </row>
    <row r="449051" spans="1:1">
      <c r="A449051" s="590"/>
    </row>
    <row r="449052" spans="1:1">
      <c r="A449052" s="590"/>
    </row>
    <row r="449053" spans="1:1">
      <c r="A449053" s="590"/>
    </row>
    <row r="449054" spans="1:1">
      <c r="A449054" s="590"/>
    </row>
    <row r="449055" spans="1:1">
      <c r="A449055" s="590"/>
    </row>
    <row r="449056" spans="1:1">
      <c r="A449056" s="590"/>
    </row>
    <row r="449057" spans="1:1">
      <c r="A449057" s="590"/>
    </row>
    <row r="449058" spans="1:1">
      <c r="A449058" s="590"/>
    </row>
    <row r="449059" spans="1:1">
      <c r="A449059" s="590"/>
    </row>
    <row r="449060" spans="1:1">
      <c r="A449060" s="590"/>
    </row>
    <row r="449061" spans="1:1">
      <c r="A449061" s="590"/>
    </row>
    <row r="449062" spans="1:1">
      <c r="A449062" s="590"/>
    </row>
    <row r="449063" spans="1:1">
      <c r="A449063" s="590"/>
    </row>
    <row r="449064" spans="1:1">
      <c r="A449064" s="590"/>
    </row>
    <row r="449065" spans="1:1">
      <c r="A449065" s="590"/>
    </row>
    <row r="449066" spans="1:1">
      <c r="A449066" s="590"/>
    </row>
    <row r="449067" spans="1:1">
      <c r="A449067" s="590"/>
    </row>
    <row r="449068" spans="1:1">
      <c r="A449068" s="590"/>
    </row>
    <row r="449069" spans="1:1">
      <c r="A449069" s="590"/>
    </row>
    <row r="449070" spans="1:1">
      <c r="A449070" s="590"/>
    </row>
    <row r="449071" spans="1:1">
      <c r="A449071" s="590"/>
    </row>
    <row r="449072" spans="1:1">
      <c r="A449072" s="590"/>
    </row>
    <row r="449073" spans="1:1">
      <c r="A449073" s="590"/>
    </row>
    <row r="449074" spans="1:1">
      <c r="A449074" s="590"/>
    </row>
    <row r="449075" spans="1:1">
      <c r="A449075" s="590"/>
    </row>
    <row r="449076" spans="1:1">
      <c r="A449076" s="590"/>
    </row>
    <row r="449077" spans="1:1">
      <c r="A449077" s="590"/>
    </row>
    <row r="449078" spans="1:1">
      <c r="A449078" s="590"/>
    </row>
    <row r="449079" spans="1:1">
      <c r="A449079" s="590"/>
    </row>
    <row r="449080" spans="1:1">
      <c r="A449080" s="590"/>
    </row>
    <row r="449081" spans="1:1">
      <c r="A449081" s="590"/>
    </row>
    <row r="449082" spans="1:1">
      <c r="A449082" s="590"/>
    </row>
    <row r="449083" spans="1:1">
      <c r="A449083" s="590"/>
    </row>
    <row r="449084" spans="1:1">
      <c r="A449084" s="590"/>
    </row>
    <row r="449085" spans="1:1">
      <c r="A449085" s="590"/>
    </row>
    <row r="449086" spans="1:1">
      <c r="A449086" s="590"/>
    </row>
    <row r="449087" spans="1:1">
      <c r="A449087" s="590"/>
    </row>
    <row r="449088" spans="1:1">
      <c r="A449088" s="590"/>
    </row>
    <row r="449089" spans="1:1">
      <c r="A449089" s="590"/>
    </row>
    <row r="449090" spans="1:1">
      <c r="A449090" s="590"/>
    </row>
    <row r="449091" spans="1:1">
      <c r="A449091" s="590"/>
    </row>
    <row r="449092" spans="1:1">
      <c r="A449092" s="590"/>
    </row>
    <row r="449093" spans="1:1">
      <c r="A449093" s="590"/>
    </row>
    <row r="449094" spans="1:1">
      <c r="A449094" s="590"/>
    </row>
    <row r="449095" spans="1:1">
      <c r="A449095" s="590"/>
    </row>
    <row r="449096" spans="1:1">
      <c r="A449096" s="590"/>
    </row>
    <row r="449097" spans="1:1">
      <c r="A449097" s="590"/>
    </row>
    <row r="449098" spans="1:1">
      <c r="A449098" s="590"/>
    </row>
    <row r="449099" spans="1:1">
      <c r="A449099" s="590"/>
    </row>
    <row r="449100" spans="1:1">
      <c r="A449100" s="590"/>
    </row>
    <row r="449101" spans="1:1">
      <c r="A449101" s="590"/>
    </row>
    <row r="449102" spans="1:1">
      <c r="A449102" s="590"/>
    </row>
    <row r="449103" spans="1:1">
      <c r="A449103" s="590"/>
    </row>
    <row r="449104" spans="1:1">
      <c r="A449104" s="590"/>
    </row>
    <row r="449105" spans="1:1">
      <c r="A449105" s="590"/>
    </row>
    <row r="449106" spans="1:1">
      <c r="A449106" s="590"/>
    </row>
    <row r="449107" spans="1:1">
      <c r="A449107" s="590"/>
    </row>
    <row r="449108" spans="1:1">
      <c r="A449108" s="590"/>
    </row>
    <row r="449109" spans="1:1">
      <c r="A449109" s="590"/>
    </row>
    <row r="449110" spans="1:1">
      <c r="A449110" s="590"/>
    </row>
    <row r="449111" spans="1:1">
      <c r="A449111" s="590"/>
    </row>
    <row r="449112" spans="1:1">
      <c r="A449112" s="590"/>
    </row>
    <row r="449113" spans="1:1">
      <c r="A449113" s="590"/>
    </row>
    <row r="449114" spans="1:1">
      <c r="A449114" s="590"/>
    </row>
    <row r="449115" spans="1:1">
      <c r="A449115" s="590"/>
    </row>
    <row r="449116" spans="1:1">
      <c r="A449116" s="590"/>
    </row>
    <row r="449117" spans="1:1">
      <c r="A449117" s="590"/>
    </row>
    <row r="449118" spans="1:1">
      <c r="A449118" s="590"/>
    </row>
    <row r="449119" spans="1:1">
      <c r="A449119" s="590"/>
    </row>
    <row r="449120" spans="1:1">
      <c r="A449120" s="590"/>
    </row>
    <row r="449121" spans="1:1">
      <c r="A449121" s="590"/>
    </row>
    <row r="449122" spans="1:1">
      <c r="A449122" s="590"/>
    </row>
    <row r="449123" spans="1:1">
      <c r="A449123" s="590"/>
    </row>
    <row r="449124" spans="1:1">
      <c r="A449124" s="590"/>
    </row>
    <row r="449125" spans="1:1">
      <c r="A449125" s="590"/>
    </row>
    <row r="449126" spans="1:1">
      <c r="A449126" s="590"/>
    </row>
    <row r="449127" spans="1:1">
      <c r="A449127" s="590"/>
    </row>
    <row r="449128" spans="1:1">
      <c r="A449128" s="590"/>
    </row>
    <row r="449129" spans="1:1">
      <c r="A449129" s="590"/>
    </row>
    <row r="449130" spans="1:1">
      <c r="A449130" s="590"/>
    </row>
    <row r="449131" spans="1:1">
      <c r="A449131" s="590"/>
    </row>
    <row r="449132" spans="1:1">
      <c r="A449132" s="590"/>
    </row>
    <row r="449133" spans="1:1">
      <c r="A449133" s="590"/>
    </row>
    <row r="449134" spans="1:1">
      <c r="A449134" s="590"/>
    </row>
    <row r="449135" spans="1:1">
      <c r="A449135" s="590"/>
    </row>
    <row r="449136" spans="1:1">
      <c r="A449136" s="590"/>
    </row>
    <row r="449137" spans="1:1">
      <c r="A449137" s="590"/>
    </row>
    <row r="449138" spans="1:1">
      <c r="A449138" s="590"/>
    </row>
    <row r="449139" spans="1:1">
      <c r="A449139" s="590"/>
    </row>
    <row r="449140" spans="1:1">
      <c r="A449140" s="590"/>
    </row>
    <row r="449141" spans="1:1">
      <c r="A449141" s="590"/>
    </row>
    <row r="449142" spans="1:1">
      <c r="A449142" s="590"/>
    </row>
    <row r="449143" spans="1:1">
      <c r="A449143" s="590"/>
    </row>
    <row r="449144" spans="1:1">
      <c r="A449144" s="590"/>
    </row>
    <row r="449145" spans="1:1">
      <c r="A449145" s="590"/>
    </row>
    <row r="449146" spans="1:1">
      <c r="A449146" s="590"/>
    </row>
    <row r="449147" spans="1:1">
      <c r="A449147" s="590"/>
    </row>
    <row r="449148" spans="1:1">
      <c r="A449148" s="590"/>
    </row>
    <row r="449149" spans="1:1">
      <c r="A449149" s="590"/>
    </row>
    <row r="449150" spans="1:1">
      <c r="A449150" s="590"/>
    </row>
    <row r="449151" spans="1:1">
      <c r="A449151" s="590"/>
    </row>
    <row r="449152" spans="1:1">
      <c r="A449152" s="590"/>
    </row>
    <row r="449153" spans="1:1">
      <c r="A449153" s="590"/>
    </row>
    <row r="449154" spans="1:1">
      <c r="A449154" s="590"/>
    </row>
    <row r="449155" spans="1:1">
      <c r="A449155" s="590"/>
    </row>
    <row r="449156" spans="1:1">
      <c r="A449156" s="590"/>
    </row>
    <row r="449157" spans="1:1">
      <c r="A449157" s="590"/>
    </row>
    <row r="449158" spans="1:1">
      <c r="A449158" s="590"/>
    </row>
    <row r="449159" spans="1:1">
      <c r="A449159" s="590"/>
    </row>
    <row r="449160" spans="1:1">
      <c r="A449160" s="590"/>
    </row>
    <row r="449161" spans="1:1">
      <c r="A449161" s="590"/>
    </row>
    <row r="449162" spans="1:1">
      <c r="A449162" s="590"/>
    </row>
    <row r="449163" spans="1:1">
      <c r="A449163" s="590"/>
    </row>
    <row r="449164" spans="1:1">
      <c r="A449164" s="590"/>
    </row>
    <row r="449165" spans="1:1">
      <c r="A449165" s="590"/>
    </row>
    <row r="449166" spans="1:1">
      <c r="A449166" s="590"/>
    </row>
    <row r="449167" spans="1:1">
      <c r="A449167" s="590"/>
    </row>
    <row r="449168" spans="1:1">
      <c r="A449168" s="590"/>
    </row>
    <row r="449169" spans="1:1">
      <c r="A449169" s="590"/>
    </row>
    <row r="449170" spans="1:1">
      <c r="A449170" s="590"/>
    </row>
    <row r="449171" spans="1:1">
      <c r="A449171" s="590"/>
    </row>
    <row r="449172" spans="1:1">
      <c r="A449172" s="590"/>
    </row>
    <row r="449173" spans="1:1">
      <c r="A449173" s="590"/>
    </row>
    <row r="449174" spans="1:1">
      <c r="A449174" s="590"/>
    </row>
    <row r="449175" spans="1:1">
      <c r="A449175" s="590"/>
    </row>
    <row r="449176" spans="1:1">
      <c r="A449176" s="590"/>
    </row>
    <row r="449177" spans="1:1">
      <c r="A449177" s="590"/>
    </row>
    <row r="449178" spans="1:1">
      <c r="A449178" s="590"/>
    </row>
    <row r="449179" spans="1:1">
      <c r="A449179" s="590"/>
    </row>
    <row r="449180" spans="1:1">
      <c r="A449180" s="590"/>
    </row>
    <row r="449181" spans="1:1">
      <c r="A449181" s="590"/>
    </row>
    <row r="449182" spans="1:1">
      <c r="A449182" s="590"/>
    </row>
    <row r="449183" spans="1:1">
      <c r="A449183" s="590"/>
    </row>
    <row r="449184" spans="1:1">
      <c r="A449184" s="590"/>
    </row>
    <row r="449185" spans="1:1">
      <c r="A449185" s="590"/>
    </row>
    <row r="449186" spans="1:1">
      <c r="A449186" s="590"/>
    </row>
    <row r="449187" spans="1:1">
      <c r="A449187" s="590"/>
    </row>
    <row r="449188" spans="1:1">
      <c r="A449188" s="590"/>
    </row>
    <row r="449189" spans="1:1">
      <c r="A449189" s="590"/>
    </row>
    <row r="449190" spans="1:1">
      <c r="A449190" s="590"/>
    </row>
    <row r="449191" spans="1:1">
      <c r="A449191" s="590"/>
    </row>
    <row r="449192" spans="1:1">
      <c r="A449192" s="590"/>
    </row>
    <row r="449193" spans="1:1">
      <c r="A449193" s="590"/>
    </row>
    <row r="449194" spans="1:1">
      <c r="A449194" s="590"/>
    </row>
    <row r="449195" spans="1:1">
      <c r="A449195" s="590"/>
    </row>
    <row r="449196" spans="1:1">
      <c r="A449196" s="590"/>
    </row>
    <row r="449197" spans="1:1">
      <c r="A449197" s="590"/>
    </row>
    <row r="449198" spans="1:1">
      <c r="A449198" s="590"/>
    </row>
    <row r="449199" spans="1:1">
      <c r="A449199" s="590"/>
    </row>
    <row r="449200" spans="1:1">
      <c r="A449200" s="590"/>
    </row>
    <row r="449201" spans="1:1">
      <c r="A449201" s="590"/>
    </row>
    <row r="449202" spans="1:1">
      <c r="A449202" s="590"/>
    </row>
    <row r="449203" spans="1:1">
      <c r="A449203" s="590"/>
    </row>
    <row r="449204" spans="1:1">
      <c r="A449204" s="590"/>
    </row>
    <row r="449205" spans="1:1">
      <c r="A449205" s="590"/>
    </row>
    <row r="449206" spans="1:1">
      <c r="A449206" s="590"/>
    </row>
    <row r="449207" spans="1:1">
      <c r="A449207" s="590"/>
    </row>
    <row r="449208" spans="1:1">
      <c r="A449208" s="590"/>
    </row>
    <row r="449209" spans="1:1">
      <c r="A449209" s="590"/>
    </row>
    <row r="449210" spans="1:1">
      <c r="A449210" s="590"/>
    </row>
    <row r="449211" spans="1:1">
      <c r="A449211" s="590"/>
    </row>
    <row r="449212" spans="1:1">
      <c r="A449212" s="590"/>
    </row>
    <row r="449213" spans="1:1">
      <c r="A449213" s="590"/>
    </row>
    <row r="449214" spans="1:1">
      <c r="A449214" s="590"/>
    </row>
    <row r="449215" spans="1:1">
      <c r="A449215" s="590"/>
    </row>
    <row r="449216" spans="1:1">
      <c r="A449216" s="590"/>
    </row>
    <row r="449217" spans="1:1">
      <c r="A449217" s="590"/>
    </row>
    <row r="449218" spans="1:1">
      <c r="A449218" s="590"/>
    </row>
    <row r="449219" spans="1:1">
      <c r="A449219" s="590"/>
    </row>
    <row r="449220" spans="1:1">
      <c r="A449220" s="590"/>
    </row>
    <row r="449221" spans="1:1">
      <c r="A449221" s="590"/>
    </row>
    <row r="449222" spans="1:1">
      <c r="A449222" s="590"/>
    </row>
    <row r="449223" spans="1:1">
      <c r="A449223" s="590"/>
    </row>
    <row r="449224" spans="1:1">
      <c r="A449224" s="590"/>
    </row>
    <row r="449225" spans="1:1">
      <c r="A449225" s="590"/>
    </row>
    <row r="449226" spans="1:1">
      <c r="A449226" s="590"/>
    </row>
    <row r="449227" spans="1:1">
      <c r="A449227" s="590"/>
    </row>
    <row r="449228" spans="1:1">
      <c r="A449228" s="590"/>
    </row>
    <row r="449229" spans="1:1">
      <c r="A449229" s="590"/>
    </row>
    <row r="449230" spans="1:1">
      <c r="A449230" s="590"/>
    </row>
    <row r="449231" spans="1:1">
      <c r="A449231" s="590"/>
    </row>
    <row r="449232" spans="1:1">
      <c r="A449232" s="590"/>
    </row>
    <row r="449233" spans="1:1">
      <c r="A449233" s="590"/>
    </row>
    <row r="449234" spans="1:1">
      <c r="A449234" s="590"/>
    </row>
    <row r="449235" spans="1:1">
      <c r="A449235" s="590"/>
    </row>
    <row r="449236" spans="1:1">
      <c r="A449236" s="590"/>
    </row>
    <row r="449237" spans="1:1">
      <c r="A449237" s="590"/>
    </row>
    <row r="449238" spans="1:1">
      <c r="A449238" s="590"/>
    </row>
    <row r="449239" spans="1:1">
      <c r="A449239" s="590"/>
    </row>
    <row r="449240" spans="1:1">
      <c r="A449240" s="590"/>
    </row>
    <row r="449241" spans="1:1">
      <c r="A449241" s="590"/>
    </row>
    <row r="449242" spans="1:1">
      <c r="A449242" s="590"/>
    </row>
    <row r="449243" spans="1:1">
      <c r="A449243" s="590"/>
    </row>
    <row r="449244" spans="1:1">
      <c r="A449244" s="590"/>
    </row>
    <row r="449245" spans="1:1">
      <c r="A449245" s="590"/>
    </row>
    <row r="449246" spans="1:1">
      <c r="A449246" s="590"/>
    </row>
    <row r="449247" spans="1:1">
      <c r="A449247" s="590"/>
    </row>
    <row r="449248" spans="1:1">
      <c r="A449248" s="590"/>
    </row>
    <row r="449249" spans="1:1">
      <c r="A449249" s="590"/>
    </row>
    <row r="449250" spans="1:1">
      <c r="A449250" s="590"/>
    </row>
    <row r="449251" spans="1:1">
      <c r="A449251" s="590"/>
    </row>
    <row r="449252" spans="1:1">
      <c r="A449252" s="590"/>
    </row>
    <row r="449253" spans="1:1">
      <c r="A449253" s="590"/>
    </row>
    <row r="449254" spans="1:1">
      <c r="A449254" s="590"/>
    </row>
    <row r="449255" spans="1:1">
      <c r="A449255" s="590"/>
    </row>
    <row r="449256" spans="1:1">
      <c r="A449256" s="590"/>
    </row>
    <row r="449257" spans="1:1">
      <c r="A449257" s="590"/>
    </row>
    <row r="449258" spans="1:1">
      <c r="A449258" s="590"/>
    </row>
    <row r="449259" spans="1:1">
      <c r="A449259" s="590"/>
    </row>
    <row r="449260" spans="1:1">
      <c r="A449260" s="590"/>
    </row>
    <row r="449261" spans="1:1">
      <c r="A449261" s="590"/>
    </row>
    <row r="449262" spans="1:1">
      <c r="A449262" s="590"/>
    </row>
    <row r="449263" spans="1:1">
      <c r="A449263" s="590"/>
    </row>
    <row r="449264" spans="1:1">
      <c r="A449264" s="590"/>
    </row>
    <row r="449265" spans="1:1">
      <c r="A449265" s="590"/>
    </row>
    <row r="449266" spans="1:1">
      <c r="A449266" s="590"/>
    </row>
    <row r="449267" spans="1:1">
      <c r="A449267" s="590"/>
    </row>
    <row r="449268" spans="1:1">
      <c r="A449268" s="590"/>
    </row>
    <row r="449269" spans="1:1">
      <c r="A449269" s="590"/>
    </row>
    <row r="449270" spans="1:1">
      <c r="A449270" s="590"/>
    </row>
    <row r="449271" spans="1:1">
      <c r="A449271" s="590"/>
    </row>
    <row r="449272" spans="1:1">
      <c r="A449272" s="590"/>
    </row>
    <row r="449273" spans="1:1">
      <c r="A449273" s="590"/>
    </row>
    <row r="449274" spans="1:1">
      <c r="A449274" s="590"/>
    </row>
    <row r="449275" spans="1:1">
      <c r="A449275" s="590"/>
    </row>
    <row r="449276" spans="1:1">
      <c r="A449276" s="590"/>
    </row>
    <row r="449277" spans="1:1">
      <c r="A449277" s="590"/>
    </row>
    <row r="449278" spans="1:1">
      <c r="A449278" s="590"/>
    </row>
    <row r="449279" spans="1:1">
      <c r="A449279" s="590"/>
    </row>
    <row r="449280" spans="1:1">
      <c r="A449280" s="590"/>
    </row>
    <row r="449281" spans="1:1">
      <c r="A449281" s="590"/>
    </row>
    <row r="449282" spans="1:1">
      <c r="A449282" s="590"/>
    </row>
    <row r="449283" spans="1:1">
      <c r="A449283" s="590"/>
    </row>
    <row r="449284" spans="1:1">
      <c r="A449284" s="590"/>
    </row>
    <row r="449285" spans="1:1">
      <c r="A449285" s="590"/>
    </row>
    <row r="449286" spans="1:1">
      <c r="A449286" s="590"/>
    </row>
    <row r="449287" spans="1:1">
      <c r="A449287" s="590"/>
    </row>
    <row r="449288" spans="1:1">
      <c r="A449288" s="590"/>
    </row>
    <row r="449289" spans="1:1">
      <c r="A449289" s="590"/>
    </row>
    <row r="449290" spans="1:1">
      <c r="A449290" s="590"/>
    </row>
    <row r="449291" spans="1:1">
      <c r="A449291" s="590"/>
    </row>
    <row r="449292" spans="1:1">
      <c r="A449292" s="590"/>
    </row>
    <row r="449293" spans="1:1">
      <c r="A449293" s="590"/>
    </row>
    <row r="449294" spans="1:1">
      <c r="A449294" s="590"/>
    </row>
    <row r="449295" spans="1:1">
      <c r="A449295" s="590"/>
    </row>
    <row r="449296" spans="1:1">
      <c r="A449296" s="590"/>
    </row>
    <row r="449297" spans="1:1">
      <c r="A449297" s="590"/>
    </row>
    <row r="449298" spans="1:1">
      <c r="A449298" s="590"/>
    </row>
    <row r="449299" spans="1:1">
      <c r="A449299" s="590"/>
    </row>
    <row r="449300" spans="1:1">
      <c r="A449300" s="590"/>
    </row>
    <row r="449301" spans="1:1">
      <c r="A449301" s="590"/>
    </row>
    <row r="449302" spans="1:1">
      <c r="A449302" s="590"/>
    </row>
    <row r="449303" spans="1:1">
      <c r="A449303" s="590"/>
    </row>
    <row r="449304" spans="1:1">
      <c r="A449304" s="590"/>
    </row>
    <row r="449305" spans="1:1">
      <c r="A449305" s="590"/>
    </row>
    <row r="449306" spans="1:1">
      <c r="A449306" s="590"/>
    </row>
    <row r="449307" spans="1:1">
      <c r="A449307" s="590"/>
    </row>
    <row r="449308" spans="1:1">
      <c r="A449308" s="590"/>
    </row>
    <row r="449309" spans="1:1">
      <c r="A449309" s="590"/>
    </row>
    <row r="449310" spans="1:1">
      <c r="A449310" s="590"/>
    </row>
    <row r="449311" spans="1:1">
      <c r="A449311" s="590"/>
    </row>
    <row r="449312" spans="1:1">
      <c r="A449312" s="590"/>
    </row>
    <row r="449313" spans="1:1">
      <c r="A449313" s="590"/>
    </row>
    <row r="449314" spans="1:1">
      <c r="A449314" s="590"/>
    </row>
    <row r="449315" spans="1:1">
      <c r="A449315" s="590"/>
    </row>
    <row r="449316" spans="1:1">
      <c r="A449316" s="590"/>
    </row>
    <row r="449317" spans="1:1">
      <c r="A449317" s="590"/>
    </row>
    <row r="449318" spans="1:1">
      <c r="A449318" s="590"/>
    </row>
    <row r="449319" spans="1:1">
      <c r="A449319" s="590"/>
    </row>
    <row r="449320" spans="1:1">
      <c r="A449320" s="590"/>
    </row>
    <row r="449321" spans="1:1">
      <c r="A449321" s="590"/>
    </row>
    <row r="449322" spans="1:1">
      <c r="A449322" s="590"/>
    </row>
    <row r="449323" spans="1:1">
      <c r="A449323" s="590"/>
    </row>
    <row r="449324" spans="1:1">
      <c r="A449324" s="590"/>
    </row>
    <row r="449325" spans="1:1">
      <c r="A449325" s="590"/>
    </row>
    <row r="449326" spans="1:1">
      <c r="A449326" s="590"/>
    </row>
    <row r="449327" spans="1:1">
      <c r="A449327" s="590"/>
    </row>
    <row r="449328" spans="1:1">
      <c r="A449328" s="590"/>
    </row>
    <row r="449329" spans="1:1">
      <c r="A449329" s="590"/>
    </row>
    <row r="449330" spans="1:1">
      <c r="A449330" s="590"/>
    </row>
    <row r="449331" spans="1:1">
      <c r="A449331" s="590"/>
    </row>
    <row r="449332" spans="1:1">
      <c r="A449332" s="590"/>
    </row>
    <row r="449333" spans="1:1">
      <c r="A449333" s="590"/>
    </row>
    <row r="449334" spans="1:1">
      <c r="A449334" s="590"/>
    </row>
    <row r="449335" spans="1:1">
      <c r="A449335" s="590"/>
    </row>
    <row r="449336" spans="1:1">
      <c r="A449336" s="590"/>
    </row>
    <row r="449337" spans="1:1">
      <c r="A449337" s="590"/>
    </row>
    <row r="449338" spans="1:1">
      <c r="A449338" s="590"/>
    </row>
    <row r="449339" spans="1:1">
      <c r="A449339" s="590"/>
    </row>
    <row r="449340" spans="1:1">
      <c r="A449340" s="590"/>
    </row>
    <row r="449341" spans="1:1">
      <c r="A449341" s="590"/>
    </row>
    <row r="449342" spans="1:1">
      <c r="A449342" s="590"/>
    </row>
    <row r="449343" spans="1:1">
      <c r="A449343" s="590"/>
    </row>
    <row r="449344" spans="1:1">
      <c r="A449344" s="590"/>
    </row>
    <row r="449345" spans="1:1">
      <c r="A449345" s="590"/>
    </row>
    <row r="449346" spans="1:1">
      <c r="A449346" s="590"/>
    </row>
    <row r="449347" spans="1:1">
      <c r="A449347" s="590"/>
    </row>
    <row r="449348" spans="1:1">
      <c r="A449348" s="590"/>
    </row>
    <row r="449349" spans="1:1">
      <c r="A449349" s="590"/>
    </row>
    <row r="449350" spans="1:1">
      <c r="A449350" s="590"/>
    </row>
    <row r="449351" spans="1:1">
      <c r="A449351" s="590"/>
    </row>
    <row r="449352" spans="1:1">
      <c r="A449352" s="590"/>
    </row>
    <row r="449353" spans="1:1">
      <c r="A449353" s="590"/>
    </row>
    <row r="449354" spans="1:1">
      <c r="A449354" s="590"/>
    </row>
    <row r="449355" spans="1:1">
      <c r="A449355" s="590"/>
    </row>
    <row r="449356" spans="1:1">
      <c r="A449356" s="590"/>
    </row>
    <row r="449357" spans="1:1">
      <c r="A449357" s="590"/>
    </row>
    <row r="449358" spans="1:1">
      <c r="A449358" s="590"/>
    </row>
    <row r="449359" spans="1:1">
      <c r="A449359" s="590"/>
    </row>
    <row r="449360" spans="1:1">
      <c r="A449360" s="590"/>
    </row>
    <row r="449361" spans="1:1">
      <c r="A449361" s="590"/>
    </row>
    <row r="449362" spans="1:1">
      <c r="A449362" s="590"/>
    </row>
    <row r="449363" spans="1:1">
      <c r="A449363" s="590"/>
    </row>
    <row r="449364" spans="1:1">
      <c r="A449364" s="590"/>
    </row>
    <row r="449365" spans="1:1">
      <c r="A449365" s="590"/>
    </row>
    <row r="449366" spans="1:1">
      <c r="A449366" s="590"/>
    </row>
    <row r="449367" spans="1:1">
      <c r="A449367" s="590"/>
    </row>
    <row r="449368" spans="1:1">
      <c r="A449368" s="590"/>
    </row>
    <row r="449369" spans="1:1">
      <c r="A449369" s="590"/>
    </row>
    <row r="449370" spans="1:1">
      <c r="A449370" s="590"/>
    </row>
    <row r="449371" spans="1:1">
      <c r="A449371" s="590"/>
    </row>
    <row r="449372" spans="1:1">
      <c r="A449372" s="590"/>
    </row>
    <row r="449373" spans="1:1">
      <c r="A449373" s="590"/>
    </row>
    <row r="449374" spans="1:1">
      <c r="A449374" s="590"/>
    </row>
    <row r="449375" spans="1:1">
      <c r="A449375" s="590"/>
    </row>
    <row r="449376" spans="1:1">
      <c r="A449376" s="590"/>
    </row>
    <row r="449377" spans="1:1">
      <c r="A449377" s="590"/>
    </row>
    <row r="449378" spans="1:1">
      <c r="A449378" s="590"/>
    </row>
    <row r="449379" spans="1:1">
      <c r="A449379" s="590"/>
    </row>
    <row r="449380" spans="1:1">
      <c r="A449380" s="590"/>
    </row>
    <row r="449381" spans="1:1">
      <c r="A449381" s="590"/>
    </row>
    <row r="449382" spans="1:1">
      <c r="A449382" s="590"/>
    </row>
    <row r="449383" spans="1:1">
      <c r="A449383" s="590"/>
    </row>
    <row r="449384" spans="1:1">
      <c r="A449384" s="590"/>
    </row>
    <row r="449385" spans="1:1">
      <c r="A449385" s="590"/>
    </row>
    <row r="449386" spans="1:1">
      <c r="A449386" s="590"/>
    </row>
    <row r="449387" spans="1:1">
      <c r="A449387" s="590"/>
    </row>
    <row r="449388" spans="1:1">
      <c r="A449388" s="590"/>
    </row>
    <row r="449389" spans="1:1">
      <c r="A449389" s="590"/>
    </row>
    <row r="449390" spans="1:1">
      <c r="A449390" s="590"/>
    </row>
    <row r="449391" spans="1:1">
      <c r="A449391" s="590"/>
    </row>
    <row r="449392" spans="1:1">
      <c r="A449392" s="590"/>
    </row>
    <row r="449393" spans="1:1">
      <c r="A449393" s="590"/>
    </row>
    <row r="449394" spans="1:1">
      <c r="A449394" s="590"/>
    </row>
    <row r="449395" spans="1:1">
      <c r="A449395" s="590"/>
    </row>
    <row r="449396" spans="1:1">
      <c r="A449396" s="590"/>
    </row>
    <row r="449397" spans="1:1">
      <c r="A449397" s="590"/>
    </row>
    <row r="449398" spans="1:1">
      <c r="A449398" s="590"/>
    </row>
    <row r="449399" spans="1:1">
      <c r="A449399" s="590"/>
    </row>
    <row r="449400" spans="1:1">
      <c r="A449400" s="590"/>
    </row>
    <row r="449401" spans="1:1">
      <c r="A449401" s="590"/>
    </row>
    <row r="449402" spans="1:1">
      <c r="A449402" s="590"/>
    </row>
    <row r="449403" spans="1:1">
      <c r="A449403" s="590"/>
    </row>
    <row r="449404" spans="1:1">
      <c r="A449404" s="590"/>
    </row>
    <row r="449405" spans="1:1">
      <c r="A449405" s="590"/>
    </row>
    <row r="449406" spans="1:1">
      <c r="A449406" s="590"/>
    </row>
    <row r="449407" spans="1:1">
      <c r="A449407" s="590"/>
    </row>
    <row r="449408" spans="1:1">
      <c r="A449408" s="590"/>
    </row>
    <row r="449409" spans="1:1">
      <c r="A449409" s="590"/>
    </row>
    <row r="449410" spans="1:1">
      <c r="A449410" s="590"/>
    </row>
    <row r="449411" spans="1:1">
      <c r="A449411" s="590"/>
    </row>
    <row r="449412" spans="1:1">
      <c r="A449412" s="590"/>
    </row>
    <row r="449413" spans="1:1">
      <c r="A449413" s="590"/>
    </row>
    <row r="449414" spans="1:1">
      <c r="A449414" s="590"/>
    </row>
    <row r="449415" spans="1:1">
      <c r="A449415" s="590"/>
    </row>
    <row r="449416" spans="1:1">
      <c r="A449416" s="590"/>
    </row>
    <row r="449417" spans="1:1">
      <c r="A449417" s="590"/>
    </row>
    <row r="449418" spans="1:1">
      <c r="A449418" s="590"/>
    </row>
    <row r="449419" spans="1:1">
      <c r="A449419" s="590"/>
    </row>
    <row r="449420" spans="1:1">
      <c r="A449420" s="590"/>
    </row>
    <row r="449421" spans="1:1">
      <c r="A449421" s="590"/>
    </row>
    <row r="449422" spans="1:1">
      <c r="A449422" s="590"/>
    </row>
    <row r="449423" spans="1:1">
      <c r="A449423" s="590"/>
    </row>
    <row r="449424" spans="1:1">
      <c r="A449424" s="590"/>
    </row>
    <row r="449425" spans="1:1">
      <c r="A449425" s="590"/>
    </row>
    <row r="449426" spans="1:1">
      <c r="A449426" s="590"/>
    </row>
    <row r="449427" spans="1:1">
      <c r="A449427" s="590"/>
    </row>
    <row r="449428" spans="1:1">
      <c r="A449428" s="590"/>
    </row>
    <row r="449429" spans="1:1">
      <c r="A449429" s="590"/>
    </row>
    <row r="449430" spans="1:1">
      <c r="A449430" s="590"/>
    </row>
    <row r="449431" spans="1:1">
      <c r="A449431" s="590"/>
    </row>
    <row r="449432" spans="1:1">
      <c r="A449432" s="590"/>
    </row>
    <row r="449433" spans="1:1">
      <c r="A449433" s="590"/>
    </row>
    <row r="449434" spans="1:1">
      <c r="A449434" s="590"/>
    </row>
    <row r="449435" spans="1:1">
      <c r="A449435" s="590"/>
    </row>
    <row r="449436" spans="1:1">
      <c r="A449436" s="590"/>
    </row>
    <row r="449437" spans="1:1">
      <c r="A449437" s="590"/>
    </row>
    <row r="449438" spans="1:1">
      <c r="A449438" s="590"/>
    </row>
    <row r="449439" spans="1:1">
      <c r="A449439" s="590"/>
    </row>
    <row r="449440" spans="1:1">
      <c r="A449440" s="590"/>
    </row>
    <row r="449441" spans="1:1">
      <c r="A449441" s="590"/>
    </row>
    <row r="449442" spans="1:1">
      <c r="A449442" s="590"/>
    </row>
    <row r="449443" spans="1:1">
      <c r="A449443" s="590"/>
    </row>
    <row r="449444" spans="1:1">
      <c r="A449444" s="590"/>
    </row>
    <row r="449445" spans="1:1">
      <c r="A449445" s="590"/>
    </row>
    <row r="449446" spans="1:1">
      <c r="A449446" s="590"/>
    </row>
    <row r="449447" spans="1:1">
      <c r="A449447" s="590"/>
    </row>
    <row r="449448" spans="1:1">
      <c r="A449448" s="590"/>
    </row>
    <row r="449449" spans="1:1">
      <c r="A449449" s="590"/>
    </row>
    <row r="449450" spans="1:1">
      <c r="A449450" s="590"/>
    </row>
    <row r="449451" spans="1:1">
      <c r="A449451" s="590"/>
    </row>
    <row r="449452" spans="1:1">
      <c r="A449452" s="590"/>
    </row>
    <row r="449453" spans="1:1">
      <c r="A449453" s="590"/>
    </row>
    <row r="449454" spans="1:1">
      <c r="A449454" s="590"/>
    </row>
    <row r="449455" spans="1:1">
      <c r="A449455" s="590"/>
    </row>
    <row r="449456" spans="1:1">
      <c r="A449456" s="590"/>
    </row>
    <row r="449457" spans="1:1">
      <c r="A449457" s="590"/>
    </row>
    <row r="449458" spans="1:1">
      <c r="A449458" s="590"/>
    </row>
    <row r="449459" spans="1:1">
      <c r="A449459" s="590"/>
    </row>
    <row r="449460" spans="1:1">
      <c r="A449460" s="590"/>
    </row>
    <row r="449461" spans="1:1">
      <c r="A449461" s="590"/>
    </row>
    <row r="449462" spans="1:1">
      <c r="A449462" s="590"/>
    </row>
    <row r="449463" spans="1:1">
      <c r="A449463" s="590"/>
    </row>
    <row r="449464" spans="1:1">
      <c r="A449464" s="590"/>
    </row>
    <row r="449465" spans="1:1">
      <c r="A449465" s="590"/>
    </row>
    <row r="449466" spans="1:1">
      <c r="A449466" s="590"/>
    </row>
    <row r="449467" spans="1:1">
      <c r="A449467" s="590"/>
    </row>
    <row r="449468" spans="1:1">
      <c r="A449468" s="590"/>
    </row>
    <row r="449469" spans="1:1">
      <c r="A449469" s="590"/>
    </row>
    <row r="449470" spans="1:1">
      <c r="A449470" s="590"/>
    </row>
    <row r="449471" spans="1:1">
      <c r="A449471" s="590"/>
    </row>
    <row r="449472" spans="1:1">
      <c r="A449472" s="590"/>
    </row>
    <row r="449473" spans="1:1">
      <c r="A449473" s="590"/>
    </row>
    <row r="449474" spans="1:1">
      <c r="A449474" s="590"/>
    </row>
    <row r="449475" spans="1:1">
      <c r="A449475" s="590"/>
    </row>
    <row r="449476" spans="1:1">
      <c r="A449476" s="590"/>
    </row>
    <row r="449477" spans="1:1">
      <c r="A449477" s="590"/>
    </row>
    <row r="449478" spans="1:1">
      <c r="A449478" s="590"/>
    </row>
    <row r="449479" spans="1:1">
      <c r="A449479" s="590"/>
    </row>
    <row r="449480" spans="1:1">
      <c r="A449480" s="590"/>
    </row>
    <row r="449481" spans="1:1">
      <c r="A449481" s="590"/>
    </row>
    <row r="449482" spans="1:1">
      <c r="A449482" s="590"/>
    </row>
    <row r="449483" spans="1:1">
      <c r="A449483" s="590"/>
    </row>
    <row r="449484" spans="1:1">
      <c r="A449484" s="590"/>
    </row>
    <row r="449485" spans="1:1">
      <c r="A449485" s="590"/>
    </row>
    <row r="449486" spans="1:1">
      <c r="A449486" s="590"/>
    </row>
    <row r="449487" spans="1:1">
      <c r="A449487" s="590"/>
    </row>
    <row r="449488" spans="1:1">
      <c r="A449488" s="590"/>
    </row>
    <row r="449489" spans="1:1">
      <c r="A449489" s="590"/>
    </row>
    <row r="449490" spans="1:1">
      <c r="A449490" s="590"/>
    </row>
    <row r="449491" spans="1:1">
      <c r="A449491" s="590"/>
    </row>
    <row r="449492" spans="1:1">
      <c r="A449492" s="590"/>
    </row>
    <row r="449493" spans="1:1">
      <c r="A449493" s="590"/>
    </row>
    <row r="449494" spans="1:1">
      <c r="A449494" s="590"/>
    </row>
    <row r="449495" spans="1:1">
      <c r="A449495" s="590"/>
    </row>
    <row r="449496" spans="1:1">
      <c r="A449496" s="590"/>
    </row>
    <row r="449497" spans="1:1">
      <c r="A449497" s="590"/>
    </row>
    <row r="449498" spans="1:1">
      <c r="A449498" s="590"/>
    </row>
    <row r="449499" spans="1:1">
      <c r="A449499" s="590"/>
    </row>
    <row r="449500" spans="1:1">
      <c r="A449500" s="590"/>
    </row>
    <row r="449501" spans="1:1">
      <c r="A449501" s="590"/>
    </row>
    <row r="449502" spans="1:1">
      <c r="A449502" s="590"/>
    </row>
    <row r="449503" spans="1:1">
      <c r="A449503" s="590"/>
    </row>
    <row r="449504" spans="1:1">
      <c r="A449504" s="590"/>
    </row>
    <row r="449505" spans="1:1">
      <c r="A449505" s="590"/>
    </row>
    <row r="449506" spans="1:1">
      <c r="A449506" s="590"/>
    </row>
    <row r="449507" spans="1:1">
      <c r="A449507" s="590"/>
    </row>
    <row r="449508" spans="1:1">
      <c r="A449508" s="590"/>
    </row>
    <row r="449509" spans="1:1">
      <c r="A449509" s="590"/>
    </row>
    <row r="449510" spans="1:1">
      <c r="A449510" s="590"/>
    </row>
    <row r="449511" spans="1:1">
      <c r="A449511" s="590"/>
    </row>
    <row r="449512" spans="1:1">
      <c r="A449512" s="590"/>
    </row>
    <row r="449513" spans="1:1">
      <c r="A449513" s="590"/>
    </row>
    <row r="449514" spans="1:1">
      <c r="A449514" s="590"/>
    </row>
    <row r="449515" spans="1:1">
      <c r="A449515" s="590"/>
    </row>
    <row r="449516" spans="1:1">
      <c r="A449516" s="590"/>
    </row>
    <row r="449517" spans="1:1">
      <c r="A449517" s="590"/>
    </row>
    <row r="449518" spans="1:1">
      <c r="A449518" s="590"/>
    </row>
    <row r="449519" spans="1:1">
      <c r="A449519" s="590"/>
    </row>
    <row r="449520" spans="1:1">
      <c r="A449520" s="590"/>
    </row>
    <row r="449521" spans="1:1">
      <c r="A449521" s="590"/>
    </row>
    <row r="449522" spans="1:1">
      <c r="A449522" s="590"/>
    </row>
    <row r="449523" spans="1:1">
      <c r="A449523" s="590"/>
    </row>
    <row r="449524" spans="1:1">
      <c r="A449524" s="590"/>
    </row>
    <row r="449525" spans="1:1">
      <c r="A449525" s="590"/>
    </row>
    <row r="449526" spans="1:1">
      <c r="A449526" s="590"/>
    </row>
    <row r="449527" spans="1:1">
      <c r="A449527" s="590"/>
    </row>
    <row r="449528" spans="1:1">
      <c r="A449528" s="590"/>
    </row>
    <row r="449529" spans="1:1">
      <c r="A449529" s="590"/>
    </row>
    <row r="449530" spans="1:1">
      <c r="A449530" s="590"/>
    </row>
    <row r="449531" spans="1:1">
      <c r="A449531" s="590"/>
    </row>
    <row r="449532" spans="1:1">
      <c r="A449532" s="590"/>
    </row>
    <row r="449533" spans="1:1">
      <c r="A449533" s="590"/>
    </row>
    <row r="449534" spans="1:1">
      <c r="A449534" s="590"/>
    </row>
    <row r="449535" spans="1:1">
      <c r="A449535" s="590"/>
    </row>
    <row r="449536" spans="1:1">
      <c r="A449536" s="590"/>
    </row>
    <row r="449537" spans="1:1">
      <c r="A449537" s="590"/>
    </row>
    <row r="449538" spans="1:1">
      <c r="A449538" s="590"/>
    </row>
    <row r="449539" spans="1:1">
      <c r="A449539" s="590"/>
    </row>
    <row r="449540" spans="1:1">
      <c r="A449540" s="590"/>
    </row>
    <row r="449541" spans="1:1">
      <c r="A449541" s="590"/>
    </row>
    <row r="449542" spans="1:1">
      <c r="A449542" s="590"/>
    </row>
    <row r="449543" spans="1:1">
      <c r="A449543" s="590"/>
    </row>
    <row r="449544" spans="1:1">
      <c r="A449544" s="590"/>
    </row>
    <row r="449545" spans="1:1">
      <c r="A449545" s="590"/>
    </row>
    <row r="449546" spans="1:1">
      <c r="A449546" s="590"/>
    </row>
    <row r="449547" spans="1:1">
      <c r="A449547" s="590"/>
    </row>
    <row r="449548" spans="1:1">
      <c r="A449548" s="590"/>
    </row>
    <row r="449549" spans="1:1">
      <c r="A449549" s="590"/>
    </row>
    <row r="449550" spans="1:1">
      <c r="A449550" s="590"/>
    </row>
    <row r="449551" spans="1:1">
      <c r="A449551" s="590"/>
    </row>
    <row r="449552" spans="1:1">
      <c r="A449552" s="590"/>
    </row>
    <row r="449553" spans="1:1">
      <c r="A449553" s="590"/>
    </row>
    <row r="449554" spans="1:1">
      <c r="A449554" s="590"/>
    </row>
    <row r="449555" spans="1:1">
      <c r="A449555" s="590"/>
    </row>
    <row r="449556" spans="1:1">
      <c r="A449556" s="590"/>
    </row>
    <row r="449557" spans="1:1">
      <c r="A449557" s="590"/>
    </row>
    <row r="449558" spans="1:1">
      <c r="A449558" s="590"/>
    </row>
    <row r="449559" spans="1:1">
      <c r="A449559" s="590"/>
    </row>
    <row r="449560" spans="1:1">
      <c r="A449560" s="590"/>
    </row>
    <row r="449561" spans="1:1">
      <c r="A449561" s="590"/>
    </row>
    <row r="449562" spans="1:1">
      <c r="A449562" s="590"/>
    </row>
    <row r="449563" spans="1:1">
      <c r="A449563" s="590"/>
    </row>
    <row r="449564" spans="1:1">
      <c r="A449564" s="590"/>
    </row>
    <row r="449565" spans="1:1">
      <c r="A449565" s="590"/>
    </row>
    <row r="449566" spans="1:1">
      <c r="A449566" s="590"/>
    </row>
    <row r="449567" spans="1:1">
      <c r="A449567" s="590"/>
    </row>
    <row r="449568" spans="1:1">
      <c r="A449568" s="590"/>
    </row>
    <row r="449569" spans="1:1">
      <c r="A449569" s="590"/>
    </row>
    <row r="449570" spans="1:1">
      <c r="A449570" s="590"/>
    </row>
    <row r="449571" spans="1:1">
      <c r="A449571" s="590"/>
    </row>
    <row r="449572" spans="1:1">
      <c r="A449572" s="590"/>
    </row>
    <row r="449573" spans="1:1">
      <c r="A449573" s="590"/>
    </row>
    <row r="449574" spans="1:1">
      <c r="A449574" s="590"/>
    </row>
    <row r="449575" spans="1:1">
      <c r="A449575" s="590"/>
    </row>
    <row r="449576" spans="1:1">
      <c r="A449576" s="590"/>
    </row>
    <row r="449577" spans="1:1">
      <c r="A449577" s="590"/>
    </row>
    <row r="449578" spans="1:1">
      <c r="A449578" s="590"/>
    </row>
    <row r="449579" spans="1:1">
      <c r="A449579" s="590"/>
    </row>
    <row r="449580" spans="1:1">
      <c r="A449580" s="590"/>
    </row>
    <row r="449581" spans="1:1">
      <c r="A449581" s="590"/>
    </row>
    <row r="449582" spans="1:1">
      <c r="A449582" s="590"/>
    </row>
    <row r="449583" spans="1:1">
      <c r="A449583" s="590"/>
    </row>
    <row r="449584" spans="1:1">
      <c r="A449584" s="590"/>
    </row>
    <row r="449585" spans="1:1">
      <c r="A449585" s="590"/>
    </row>
    <row r="449586" spans="1:1">
      <c r="A449586" s="590"/>
    </row>
    <row r="449587" spans="1:1">
      <c r="A449587" s="590"/>
    </row>
    <row r="449588" spans="1:1">
      <c r="A449588" s="590"/>
    </row>
    <row r="449589" spans="1:1">
      <c r="A449589" s="590"/>
    </row>
    <row r="449590" spans="1:1">
      <c r="A449590" s="590"/>
    </row>
    <row r="449591" spans="1:1">
      <c r="A449591" s="590"/>
    </row>
    <row r="449592" spans="1:1">
      <c r="A449592" s="590"/>
    </row>
    <row r="449593" spans="1:1">
      <c r="A449593" s="590"/>
    </row>
    <row r="449594" spans="1:1">
      <c r="A449594" s="590"/>
    </row>
    <row r="449595" spans="1:1">
      <c r="A449595" s="590"/>
    </row>
    <row r="449596" spans="1:1">
      <c r="A449596" s="590"/>
    </row>
    <row r="449597" spans="1:1">
      <c r="A449597" s="590"/>
    </row>
    <row r="449598" spans="1:1">
      <c r="A449598" s="590"/>
    </row>
    <row r="449599" spans="1:1">
      <c r="A449599" s="590"/>
    </row>
    <row r="449600" spans="1:1">
      <c r="A449600" s="590"/>
    </row>
    <row r="449601" spans="1:1">
      <c r="A449601" s="590"/>
    </row>
    <row r="449602" spans="1:1">
      <c r="A449602" s="590"/>
    </row>
    <row r="449603" spans="1:1">
      <c r="A449603" s="590"/>
    </row>
    <row r="449604" spans="1:1">
      <c r="A449604" s="590"/>
    </row>
    <row r="449605" spans="1:1">
      <c r="A449605" s="590"/>
    </row>
    <row r="449606" spans="1:1">
      <c r="A449606" s="590"/>
    </row>
    <row r="449607" spans="1:1">
      <c r="A449607" s="590"/>
    </row>
    <row r="449608" spans="1:1">
      <c r="A449608" s="590"/>
    </row>
    <row r="449609" spans="1:1">
      <c r="A449609" s="590"/>
    </row>
    <row r="449610" spans="1:1">
      <c r="A449610" s="590"/>
    </row>
    <row r="449611" spans="1:1">
      <c r="A449611" s="590"/>
    </row>
    <row r="449612" spans="1:1">
      <c r="A449612" s="590"/>
    </row>
    <row r="449613" spans="1:1">
      <c r="A449613" s="590"/>
    </row>
    <row r="449614" spans="1:1">
      <c r="A449614" s="590"/>
    </row>
    <row r="449615" spans="1:1">
      <c r="A449615" s="590"/>
    </row>
    <row r="449616" spans="1:1">
      <c r="A449616" s="590"/>
    </row>
    <row r="449617" spans="1:1">
      <c r="A449617" s="590"/>
    </row>
    <row r="449618" spans="1:1">
      <c r="A449618" s="590"/>
    </row>
    <row r="449619" spans="1:1">
      <c r="A449619" s="590"/>
    </row>
    <row r="449620" spans="1:1">
      <c r="A449620" s="590"/>
    </row>
    <row r="449621" spans="1:1">
      <c r="A449621" s="590"/>
    </row>
    <row r="449622" spans="1:1">
      <c r="A449622" s="590"/>
    </row>
    <row r="449623" spans="1:1">
      <c r="A449623" s="590"/>
    </row>
    <row r="449624" spans="1:1">
      <c r="A449624" s="590"/>
    </row>
    <row r="449625" spans="1:1">
      <c r="A449625" s="590"/>
    </row>
    <row r="449626" spans="1:1">
      <c r="A449626" s="590"/>
    </row>
    <row r="449627" spans="1:1">
      <c r="A449627" s="590"/>
    </row>
    <row r="449628" spans="1:1">
      <c r="A449628" s="590"/>
    </row>
    <row r="449629" spans="1:1">
      <c r="A449629" s="590"/>
    </row>
    <row r="449630" spans="1:1">
      <c r="A449630" s="590"/>
    </row>
    <row r="449631" spans="1:1">
      <c r="A449631" s="590"/>
    </row>
    <row r="449632" spans="1:1">
      <c r="A449632" s="590"/>
    </row>
    <row r="449633" spans="1:1">
      <c r="A449633" s="590"/>
    </row>
    <row r="449634" spans="1:1">
      <c r="A449634" s="590"/>
    </row>
    <row r="449635" spans="1:1">
      <c r="A449635" s="590"/>
    </row>
    <row r="449636" spans="1:1">
      <c r="A449636" s="590"/>
    </row>
    <row r="449637" spans="1:1">
      <c r="A449637" s="590"/>
    </row>
    <row r="449638" spans="1:1">
      <c r="A449638" s="590"/>
    </row>
    <row r="449639" spans="1:1">
      <c r="A449639" s="590"/>
    </row>
    <row r="449640" spans="1:1">
      <c r="A449640" s="590"/>
    </row>
    <row r="449641" spans="1:1">
      <c r="A449641" s="590"/>
    </row>
    <row r="449642" spans="1:1">
      <c r="A449642" s="590"/>
    </row>
    <row r="449643" spans="1:1">
      <c r="A449643" s="590"/>
    </row>
    <row r="449644" spans="1:1">
      <c r="A449644" s="590"/>
    </row>
    <row r="449645" spans="1:1">
      <c r="A449645" s="590"/>
    </row>
    <row r="449646" spans="1:1">
      <c r="A449646" s="590"/>
    </row>
    <row r="449647" spans="1:1">
      <c r="A449647" s="590"/>
    </row>
    <row r="449648" spans="1:1">
      <c r="A449648" s="590"/>
    </row>
    <row r="449649" spans="1:1">
      <c r="A449649" s="590"/>
    </row>
    <row r="449650" spans="1:1">
      <c r="A449650" s="590"/>
    </row>
    <row r="449651" spans="1:1">
      <c r="A449651" s="590"/>
    </row>
    <row r="449652" spans="1:1">
      <c r="A449652" s="590"/>
    </row>
    <row r="449653" spans="1:1">
      <c r="A449653" s="590"/>
    </row>
    <row r="449654" spans="1:1">
      <c r="A449654" s="590"/>
    </row>
    <row r="449655" spans="1:1">
      <c r="A449655" s="590"/>
    </row>
    <row r="449656" spans="1:1">
      <c r="A449656" s="590"/>
    </row>
    <row r="449657" spans="1:1">
      <c r="A449657" s="590"/>
    </row>
    <row r="449658" spans="1:1">
      <c r="A449658" s="590"/>
    </row>
    <row r="449659" spans="1:1">
      <c r="A449659" s="590"/>
    </row>
    <row r="449660" spans="1:1">
      <c r="A449660" s="590"/>
    </row>
    <row r="449661" spans="1:1">
      <c r="A449661" s="590"/>
    </row>
    <row r="449662" spans="1:1">
      <c r="A449662" s="590"/>
    </row>
    <row r="449663" spans="1:1">
      <c r="A449663" s="590"/>
    </row>
    <row r="449664" spans="1:1">
      <c r="A449664" s="590"/>
    </row>
    <row r="449665" spans="1:1">
      <c r="A449665" s="590"/>
    </row>
    <row r="449666" spans="1:1">
      <c r="A449666" s="590"/>
    </row>
    <row r="449667" spans="1:1">
      <c r="A449667" s="590"/>
    </row>
    <row r="449668" spans="1:1">
      <c r="A449668" s="590"/>
    </row>
    <row r="449669" spans="1:1">
      <c r="A449669" s="590"/>
    </row>
    <row r="449670" spans="1:1">
      <c r="A449670" s="590"/>
    </row>
    <row r="449671" spans="1:1">
      <c r="A449671" s="590"/>
    </row>
    <row r="449672" spans="1:1">
      <c r="A449672" s="590"/>
    </row>
    <row r="449673" spans="1:1">
      <c r="A449673" s="590"/>
    </row>
    <row r="449674" spans="1:1">
      <c r="A449674" s="590"/>
    </row>
    <row r="449675" spans="1:1">
      <c r="A449675" s="590"/>
    </row>
    <row r="449676" spans="1:1">
      <c r="A449676" s="590"/>
    </row>
    <row r="449677" spans="1:1">
      <c r="A449677" s="590"/>
    </row>
    <row r="449678" spans="1:1">
      <c r="A449678" s="590"/>
    </row>
    <row r="449679" spans="1:1">
      <c r="A449679" s="590"/>
    </row>
    <row r="449680" spans="1:1">
      <c r="A449680" s="590"/>
    </row>
    <row r="449681" spans="1:1">
      <c r="A449681" s="590"/>
    </row>
    <row r="449682" spans="1:1">
      <c r="A449682" s="590"/>
    </row>
    <row r="449683" spans="1:1">
      <c r="A449683" s="590"/>
    </row>
    <row r="449684" spans="1:1">
      <c r="A449684" s="590"/>
    </row>
    <row r="449685" spans="1:1">
      <c r="A449685" s="590"/>
    </row>
    <row r="449686" spans="1:1">
      <c r="A449686" s="590"/>
    </row>
    <row r="449687" spans="1:1">
      <c r="A449687" s="590"/>
    </row>
    <row r="449688" spans="1:1">
      <c r="A449688" s="590"/>
    </row>
    <row r="449689" spans="1:1">
      <c r="A449689" s="590"/>
    </row>
    <row r="449690" spans="1:1">
      <c r="A449690" s="590"/>
    </row>
    <row r="449691" spans="1:1">
      <c r="A449691" s="590"/>
    </row>
    <row r="449692" spans="1:1">
      <c r="A449692" s="590"/>
    </row>
    <row r="449693" spans="1:1">
      <c r="A449693" s="590"/>
    </row>
    <row r="449694" spans="1:1">
      <c r="A449694" s="590"/>
    </row>
    <row r="449695" spans="1:1">
      <c r="A449695" s="590"/>
    </row>
    <row r="449696" spans="1:1">
      <c r="A449696" s="590"/>
    </row>
    <row r="449697" spans="1:1">
      <c r="A449697" s="590"/>
    </row>
    <row r="449698" spans="1:1">
      <c r="A449698" s="590"/>
    </row>
    <row r="449699" spans="1:1">
      <c r="A449699" s="590"/>
    </row>
    <row r="449700" spans="1:1">
      <c r="A449700" s="590"/>
    </row>
    <row r="449701" spans="1:1">
      <c r="A449701" s="590"/>
    </row>
    <row r="449702" spans="1:1">
      <c r="A449702" s="590"/>
    </row>
    <row r="449703" spans="1:1">
      <c r="A449703" s="590"/>
    </row>
    <row r="449704" spans="1:1">
      <c r="A449704" s="590"/>
    </row>
    <row r="449705" spans="1:1">
      <c r="A449705" s="590"/>
    </row>
    <row r="449706" spans="1:1">
      <c r="A449706" s="590"/>
    </row>
    <row r="449707" spans="1:1">
      <c r="A449707" s="590"/>
    </row>
    <row r="449708" spans="1:1">
      <c r="A449708" s="590"/>
    </row>
    <row r="449709" spans="1:1">
      <c r="A449709" s="590"/>
    </row>
    <row r="449710" spans="1:1">
      <c r="A449710" s="590"/>
    </row>
    <row r="449711" spans="1:1">
      <c r="A449711" s="590"/>
    </row>
    <row r="449712" spans="1:1">
      <c r="A449712" s="590"/>
    </row>
    <row r="449713" spans="1:1">
      <c r="A449713" s="590"/>
    </row>
    <row r="449714" spans="1:1">
      <c r="A449714" s="590"/>
    </row>
    <row r="449715" spans="1:1">
      <c r="A449715" s="590"/>
    </row>
    <row r="449716" spans="1:1">
      <c r="A449716" s="590"/>
    </row>
    <row r="449717" spans="1:1">
      <c r="A449717" s="590"/>
    </row>
    <row r="449718" spans="1:1">
      <c r="A449718" s="590"/>
    </row>
    <row r="449719" spans="1:1">
      <c r="A449719" s="590"/>
    </row>
    <row r="449720" spans="1:1">
      <c r="A449720" s="590"/>
    </row>
    <row r="449721" spans="1:1">
      <c r="A449721" s="590"/>
    </row>
    <row r="449722" spans="1:1">
      <c r="A449722" s="590"/>
    </row>
    <row r="449723" spans="1:1">
      <c r="A449723" s="590"/>
    </row>
    <row r="449724" spans="1:1">
      <c r="A449724" s="590"/>
    </row>
    <row r="449725" spans="1:1">
      <c r="A449725" s="590"/>
    </row>
    <row r="449726" spans="1:1">
      <c r="A449726" s="590"/>
    </row>
    <row r="449727" spans="1:1">
      <c r="A449727" s="590"/>
    </row>
    <row r="449728" spans="1:1">
      <c r="A449728" s="590"/>
    </row>
    <row r="449729" spans="1:1">
      <c r="A449729" s="590"/>
    </row>
    <row r="449730" spans="1:1">
      <c r="A449730" s="590"/>
    </row>
    <row r="449731" spans="1:1">
      <c r="A449731" s="590"/>
    </row>
    <row r="449732" spans="1:1">
      <c r="A449732" s="590"/>
    </row>
    <row r="449733" spans="1:1">
      <c r="A449733" s="590"/>
    </row>
    <row r="449734" spans="1:1">
      <c r="A449734" s="590"/>
    </row>
    <row r="449735" spans="1:1">
      <c r="A449735" s="590"/>
    </row>
    <row r="449736" spans="1:1">
      <c r="A449736" s="590"/>
    </row>
    <row r="449737" spans="1:1">
      <c r="A449737" s="590"/>
    </row>
    <row r="449738" spans="1:1">
      <c r="A449738" s="590"/>
    </row>
    <row r="449739" spans="1:1">
      <c r="A449739" s="590"/>
    </row>
    <row r="449740" spans="1:1">
      <c r="A449740" s="590"/>
    </row>
    <row r="449741" spans="1:1">
      <c r="A449741" s="590"/>
    </row>
    <row r="449742" spans="1:1">
      <c r="A449742" s="590"/>
    </row>
    <row r="449743" spans="1:1">
      <c r="A449743" s="590"/>
    </row>
    <row r="449744" spans="1:1">
      <c r="A449744" s="590"/>
    </row>
    <row r="449745" spans="1:1">
      <c r="A449745" s="590"/>
    </row>
    <row r="449746" spans="1:1">
      <c r="A449746" s="590"/>
    </row>
    <row r="449747" spans="1:1">
      <c r="A449747" s="590"/>
    </row>
    <row r="449748" spans="1:1">
      <c r="A449748" s="590"/>
    </row>
    <row r="449749" spans="1:1">
      <c r="A449749" s="590"/>
    </row>
    <row r="449750" spans="1:1">
      <c r="A449750" s="590"/>
    </row>
    <row r="449751" spans="1:1">
      <c r="A449751" s="590"/>
    </row>
    <row r="449752" spans="1:1">
      <c r="A449752" s="590"/>
    </row>
    <row r="449753" spans="1:1">
      <c r="A449753" s="590"/>
    </row>
    <row r="449754" spans="1:1">
      <c r="A449754" s="590"/>
    </row>
    <row r="449755" spans="1:1">
      <c r="A449755" s="590"/>
    </row>
    <row r="449756" spans="1:1">
      <c r="A449756" s="590"/>
    </row>
    <row r="449757" spans="1:1">
      <c r="A449757" s="590"/>
    </row>
    <row r="449758" spans="1:1">
      <c r="A449758" s="590"/>
    </row>
    <row r="449759" spans="1:1">
      <c r="A449759" s="590"/>
    </row>
    <row r="449760" spans="1:1">
      <c r="A449760" s="590"/>
    </row>
    <row r="449761" spans="1:1">
      <c r="A449761" s="590"/>
    </row>
    <row r="449762" spans="1:1">
      <c r="A449762" s="590"/>
    </row>
    <row r="449763" spans="1:1">
      <c r="A449763" s="590"/>
    </row>
    <row r="449764" spans="1:1">
      <c r="A449764" s="590"/>
    </row>
    <row r="449765" spans="1:1">
      <c r="A449765" s="590"/>
    </row>
    <row r="449766" spans="1:1">
      <c r="A449766" s="590"/>
    </row>
    <row r="449767" spans="1:1">
      <c r="A449767" s="590"/>
    </row>
    <row r="449768" spans="1:1">
      <c r="A449768" s="590"/>
    </row>
    <row r="449769" spans="1:1">
      <c r="A449769" s="590"/>
    </row>
    <row r="449770" spans="1:1">
      <c r="A449770" s="590"/>
    </row>
    <row r="449771" spans="1:1">
      <c r="A449771" s="590"/>
    </row>
    <row r="449772" spans="1:1">
      <c r="A449772" s="590"/>
    </row>
    <row r="449773" spans="1:1">
      <c r="A449773" s="590"/>
    </row>
    <row r="449774" spans="1:1">
      <c r="A449774" s="590"/>
    </row>
    <row r="449775" spans="1:1">
      <c r="A449775" s="590"/>
    </row>
    <row r="449776" spans="1:1">
      <c r="A449776" s="590"/>
    </row>
    <row r="449777" spans="1:1">
      <c r="A449777" s="590"/>
    </row>
    <row r="449778" spans="1:1">
      <c r="A449778" s="590"/>
    </row>
    <row r="449779" spans="1:1">
      <c r="A449779" s="590"/>
    </row>
    <row r="449780" spans="1:1">
      <c r="A449780" s="590"/>
    </row>
    <row r="449781" spans="1:1">
      <c r="A449781" s="590"/>
    </row>
    <row r="449782" spans="1:1">
      <c r="A449782" s="590"/>
    </row>
    <row r="449783" spans="1:1">
      <c r="A449783" s="590"/>
    </row>
    <row r="449784" spans="1:1">
      <c r="A449784" s="590"/>
    </row>
    <row r="449785" spans="1:1">
      <c r="A449785" s="590"/>
    </row>
    <row r="449786" spans="1:1">
      <c r="A449786" s="590"/>
    </row>
    <row r="449787" spans="1:1">
      <c r="A449787" s="590"/>
    </row>
    <row r="449788" spans="1:1">
      <c r="A449788" s="590"/>
    </row>
    <row r="449789" spans="1:1">
      <c r="A449789" s="590"/>
    </row>
    <row r="449790" spans="1:1">
      <c r="A449790" s="590"/>
    </row>
    <row r="449791" spans="1:1">
      <c r="A449791" s="590"/>
    </row>
    <row r="449792" spans="1:1">
      <c r="A449792" s="590"/>
    </row>
    <row r="449793" spans="1:1">
      <c r="A449793" s="590"/>
    </row>
    <row r="449794" spans="1:1">
      <c r="A449794" s="590"/>
    </row>
    <row r="449795" spans="1:1">
      <c r="A449795" s="590"/>
    </row>
    <row r="449796" spans="1:1">
      <c r="A449796" s="590"/>
    </row>
    <row r="449797" spans="1:1">
      <c r="A449797" s="590"/>
    </row>
    <row r="449798" spans="1:1">
      <c r="A449798" s="590"/>
    </row>
    <row r="449799" spans="1:1">
      <c r="A449799" s="590"/>
    </row>
    <row r="449800" spans="1:1">
      <c r="A449800" s="590"/>
    </row>
    <row r="449801" spans="1:1">
      <c r="A449801" s="590"/>
    </row>
    <row r="449802" spans="1:1">
      <c r="A449802" s="590"/>
    </row>
    <row r="449803" spans="1:1">
      <c r="A449803" s="590"/>
    </row>
    <row r="449804" spans="1:1">
      <c r="A449804" s="590"/>
    </row>
    <row r="449805" spans="1:1">
      <c r="A449805" s="590"/>
    </row>
    <row r="449806" spans="1:1">
      <c r="A449806" s="590"/>
    </row>
    <row r="449807" spans="1:1">
      <c r="A449807" s="590"/>
    </row>
    <row r="449808" spans="1:1">
      <c r="A449808" s="590"/>
    </row>
    <row r="449809" spans="1:1">
      <c r="A449809" s="590"/>
    </row>
    <row r="449810" spans="1:1">
      <c r="A449810" s="590"/>
    </row>
    <row r="449811" spans="1:1">
      <c r="A449811" s="590"/>
    </row>
    <row r="449812" spans="1:1">
      <c r="A449812" s="590"/>
    </row>
    <row r="449813" spans="1:1">
      <c r="A449813" s="590"/>
    </row>
    <row r="449814" spans="1:1">
      <c r="A449814" s="590"/>
    </row>
    <row r="449815" spans="1:1">
      <c r="A449815" s="590"/>
    </row>
    <row r="449816" spans="1:1">
      <c r="A449816" s="590"/>
    </row>
    <row r="449817" spans="1:1">
      <c r="A449817" s="590"/>
    </row>
    <row r="449818" spans="1:1">
      <c r="A449818" s="590"/>
    </row>
    <row r="449819" spans="1:1">
      <c r="A449819" s="590"/>
    </row>
    <row r="449820" spans="1:1">
      <c r="A449820" s="590"/>
    </row>
    <row r="449821" spans="1:1">
      <c r="A449821" s="590"/>
    </row>
    <row r="449822" spans="1:1">
      <c r="A449822" s="590"/>
    </row>
    <row r="449823" spans="1:1">
      <c r="A449823" s="590"/>
    </row>
    <row r="449824" spans="1:1">
      <c r="A449824" s="590"/>
    </row>
    <row r="449825" spans="1:1">
      <c r="A449825" s="590"/>
    </row>
    <row r="449826" spans="1:1">
      <c r="A449826" s="590"/>
    </row>
    <row r="449827" spans="1:1">
      <c r="A449827" s="590"/>
    </row>
    <row r="449828" spans="1:1">
      <c r="A449828" s="590"/>
    </row>
    <row r="449829" spans="1:1">
      <c r="A449829" s="590"/>
    </row>
    <row r="449830" spans="1:1">
      <c r="A449830" s="590"/>
    </row>
    <row r="449831" spans="1:1">
      <c r="A449831" s="590"/>
    </row>
    <row r="449832" spans="1:1">
      <c r="A449832" s="590"/>
    </row>
    <row r="449833" spans="1:1">
      <c r="A449833" s="590"/>
    </row>
    <row r="449834" spans="1:1">
      <c r="A449834" s="590"/>
    </row>
    <row r="449835" spans="1:1">
      <c r="A449835" s="590"/>
    </row>
    <row r="449836" spans="1:1">
      <c r="A449836" s="590"/>
    </row>
    <row r="449837" spans="1:1">
      <c r="A449837" s="590"/>
    </row>
    <row r="449838" spans="1:1">
      <c r="A449838" s="590"/>
    </row>
    <row r="449839" spans="1:1">
      <c r="A449839" s="590"/>
    </row>
    <row r="449840" spans="1:1">
      <c r="A449840" s="590"/>
    </row>
    <row r="449841" spans="1:1">
      <c r="A449841" s="590"/>
    </row>
    <row r="449842" spans="1:1">
      <c r="A449842" s="590"/>
    </row>
    <row r="449843" spans="1:1">
      <c r="A449843" s="590"/>
    </row>
    <row r="449844" spans="1:1">
      <c r="A449844" s="590"/>
    </row>
    <row r="449845" spans="1:1">
      <c r="A449845" s="590"/>
    </row>
    <row r="449846" spans="1:1">
      <c r="A449846" s="590"/>
    </row>
    <row r="449847" spans="1:1">
      <c r="A449847" s="590"/>
    </row>
    <row r="449848" spans="1:1">
      <c r="A449848" s="590"/>
    </row>
    <row r="449849" spans="1:1">
      <c r="A449849" s="590"/>
    </row>
    <row r="449850" spans="1:1">
      <c r="A449850" s="590"/>
    </row>
    <row r="449851" spans="1:1">
      <c r="A449851" s="590"/>
    </row>
    <row r="449852" spans="1:1">
      <c r="A449852" s="590"/>
    </row>
    <row r="449853" spans="1:1">
      <c r="A449853" s="590"/>
    </row>
    <row r="449854" spans="1:1">
      <c r="A449854" s="590"/>
    </row>
    <row r="449855" spans="1:1">
      <c r="A449855" s="590"/>
    </row>
    <row r="449856" spans="1:1">
      <c r="A449856" s="590"/>
    </row>
    <row r="449857" spans="1:1">
      <c r="A449857" s="590"/>
    </row>
    <row r="449858" spans="1:1">
      <c r="A449858" s="590"/>
    </row>
    <row r="449859" spans="1:1">
      <c r="A449859" s="590"/>
    </row>
    <row r="449860" spans="1:1">
      <c r="A449860" s="590"/>
    </row>
    <row r="449861" spans="1:1">
      <c r="A449861" s="590"/>
    </row>
    <row r="449862" spans="1:1">
      <c r="A449862" s="590"/>
    </row>
    <row r="449863" spans="1:1">
      <c r="A449863" s="590"/>
    </row>
    <row r="449864" spans="1:1">
      <c r="A449864" s="590"/>
    </row>
    <row r="449865" spans="1:1">
      <c r="A449865" s="590"/>
    </row>
    <row r="449866" spans="1:1">
      <c r="A449866" s="590"/>
    </row>
    <row r="449867" spans="1:1">
      <c r="A449867" s="590"/>
    </row>
    <row r="449868" spans="1:1">
      <c r="A449868" s="590"/>
    </row>
    <row r="449869" spans="1:1">
      <c r="A449869" s="590"/>
    </row>
    <row r="449870" spans="1:1">
      <c r="A449870" s="590"/>
    </row>
    <row r="449871" spans="1:1">
      <c r="A449871" s="590"/>
    </row>
    <row r="449872" spans="1:1">
      <c r="A449872" s="590"/>
    </row>
    <row r="449873" spans="1:1">
      <c r="A449873" s="590"/>
    </row>
    <row r="449874" spans="1:1">
      <c r="A449874" s="590"/>
    </row>
    <row r="449875" spans="1:1">
      <c r="A449875" s="590"/>
    </row>
    <row r="449876" spans="1:1">
      <c r="A449876" s="590"/>
    </row>
    <row r="449877" spans="1:1">
      <c r="A449877" s="590"/>
    </row>
    <row r="449878" spans="1:1">
      <c r="A449878" s="590"/>
    </row>
    <row r="449879" spans="1:1">
      <c r="A449879" s="590"/>
    </row>
    <row r="449880" spans="1:1">
      <c r="A449880" s="590"/>
    </row>
    <row r="449881" spans="1:1">
      <c r="A449881" s="590"/>
    </row>
    <row r="449882" spans="1:1">
      <c r="A449882" s="590"/>
    </row>
    <row r="449883" spans="1:1">
      <c r="A449883" s="590"/>
    </row>
    <row r="449884" spans="1:1">
      <c r="A449884" s="590"/>
    </row>
    <row r="449885" spans="1:1">
      <c r="A449885" s="590"/>
    </row>
    <row r="449886" spans="1:1">
      <c r="A449886" s="590"/>
    </row>
    <row r="449887" spans="1:1">
      <c r="A449887" s="590"/>
    </row>
    <row r="449888" spans="1:1">
      <c r="A449888" s="590"/>
    </row>
    <row r="449889" spans="1:1">
      <c r="A449889" s="590"/>
    </row>
    <row r="449890" spans="1:1">
      <c r="A449890" s="590"/>
    </row>
    <row r="449891" spans="1:1">
      <c r="A449891" s="590"/>
    </row>
    <row r="449892" spans="1:1">
      <c r="A449892" s="590"/>
    </row>
    <row r="449893" spans="1:1">
      <c r="A449893" s="590"/>
    </row>
    <row r="449894" spans="1:1">
      <c r="A449894" s="590"/>
    </row>
    <row r="449895" spans="1:1">
      <c r="A449895" s="590"/>
    </row>
    <row r="449896" spans="1:1">
      <c r="A449896" s="590"/>
    </row>
    <row r="449897" spans="1:1">
      <c r="A449897" s="590"/>
    </row>
    <row r="449898" spans="1:1">
      <c r="A449898" s="590"/>
    </row>
    <row r="449899" spans="1:1">
      <c r="A449899" s="590"/>
    </row>
    <row r="449900" spans="1:1">
      <c r="A449900" s="590"/>
    </row>
    <row r="449901" spans="1:1">
      <c r="A449901" s="590"/>
    </row>
    <row r="449902" spans="1:1">
      <c r="A449902" s="590"/>
    </row>
    <row r="449903" spans="1:1">
      <c r="A449903" s="590"/>
    </row>
    <row r="449904" spans="1:1">
      <c r="A449904" s="590"/>
    </row>
    <row r="449905" spans="1:1">
      <c r="A449905" s="590"/>
    </row>
    <row r="449906" spans="1:1">
      <c r="A449906" s="590"/>
    </row>
    <row r="449907" spans="1:1">
      <c r="A449907" s="590"/>
    </row>
    <row r="449908" spans="1:1">
      <c r="A449908" s="590"/>
    </row>
    <row r="449909" spans="1:1">
      <c r="A449909" s="590"/>
    </row>
    <row r="449910" spans="1:1">
      <c r="A449910" s="590"/>
    </row>
    <row r="449911" spans="1:1">
      <c r="A449911" s="590"/>
    </row>
    <row r="449912" spans="1:1">
      <c r="A449912" s="590"/>
    </row>
    <row r="449913" spans="1:1">
      <c r="A449913" s="590"/>
    </row>
    <row r="449914" spans="1:1">
      <c r="A449914" s="590"/>
    </row>
    <row r="449915" spans="1:1">
      <c r="A449915" s="590"/>
    </row>
    <row r="449916" spans="1:1">
      <c r="A449916" s="590"/>
    </row>
    <row r="449917" spans="1:1">
      <c r="A449917" s="590"/>
    </row>
    <row r="449918" spans="1:1">
      <c r="A449918" s="590"/>
    </row>
    <row r="449919" spans="1:1">
      <c r="A449919" s="590"/>
    </row>
    <row r="449920" spans="1:1">
      <c r="A449920" s="590"/>
    </row>
    <row r="449921" spans="1:1">
      <c r="A449921" s="590"/>
    </row>
    <row r="449922" spans="1:1">
      <c r="A449922" s="590"/>
    </row>
    <row r="449923" spans="1:1">
      <c r="A449923" s="590"/>
    </row>
    <row r="449924" spans="1:1">
      <c r="A449924" s="590"/>
    </row>
    <row r="449925" spans="1:1">
      <c r="A449925" s="590"/>
    </row>
    <row r="449926" spans="1:1">
      <c r="A449926" s="590"/>
    </row>
    <row r="449927" spans="1:1">
      <c r="A449927" s="590"/>
    </row>
    <row r="449928" spans="1:1">
      <c r="A449928" s="590"/>
    </row>
    <row r="449929" spans="1:1">
      <c r="A449929" s="590"/>
    </row>
    <row r="449930" spans="1:1">
      <c r="A449930" s="590"/>
    </row>
    <row r="449931" spans="1:1">
      <c r="A449931" s="590"/>
    </row>
    <row r="449932" spans="1:1">
      <c r="A449932" s="590"/>
    </row>
    <row r="449933" spans="1:1">
      <c r="A449933" s="590"/>
    </row>
    <row r="449934" spans="1:1">
      <c r="A449934" s="590"/>
    </row>
    <row r="449935" spans="1:1">
      <c r="A449935" s="590"/>
    </row>
    <row r="449936" spans="1:1">
      <c r="A449936" s="590"/>
    </row>
    <row r="449937" spans="1:1">
      <c r="A449937" s="590"/>
    </row>
    <row r="449938" spans="1:1">
      <c r="A449938" s="590"/>
    </row>
    <row r="449939" spans="1:1">
      <c r="A449939" s="590"/>
    </row>
    <row r="449940" spans="1:1">
      <c r="A449940" s="590"/>
    </row>
    <row r="449941" spans="1:1">
      <c r="A449941" s="590"/>
    </row>
    <row r="449942" spans="1:1">
      <c r="A449942" s="590"/>
    </row>
    <row r="449943" spans="1:1">
      <c r="A449943" s="590"/>
    </row>
    <row r="449944" spans="1:1">
      <c r="A449944" s="590"/>
    </row>
    <row r="449945" spans="1:1">
      <c r="A449945" s="590"/>
    </row>
    <row r="449946" spans="1:1">
      <c r="A449946" s="590"/>
    </row>
    <row r="449947" spans="1:1">
      <c r="A449947" s="590"/>
    </row>
    <row r="449948" spans="1:1">
      <c r="A449948" s="590"/>
    </row>
    <row r="449949" spans="1:1">
      <c r="A449949" s="590"/>
    </row>
    <row r="449950" spans="1:1">
      <c r="A449950" s="590"/>
    </row>
    <row r="449951" spans="1:1">
      <c r="A449951" s="590"/>
    </row>
    <row r="449952" spans="1:1">
      <c r="A449952" s="590"/>
    </row>
    <row r="449953" spans="1:1">
      <c r="A449953" s="590"/>
    </row>
    <row r="449954" spans="1:1">
      <c r="A449954" s="590"/>
    </row>
    <row r="449955" spans="1:1">
      <c r="A449955" s="590"/>
    </row>
    <row r="449956" spans="1:1">
      <c r="A449956" s="590"/>
    </row>
    <row r="449957" spans="1:1">
      <c r="A449957" s="590"/>
    </row>
    <row r="449958" spans="1:1">
      <c r="A449958" s="590"/>
    </row>
    <row r="449959" spans="1:1">
      <c r="A449959" s="590"/>
    </row>
    <row r="449960" spans="1:1">
      <c r="A449960" s="590"/>
    </row>
    <row r="449961" spans="1:1">
      <c r="A449961" s="590"/>
    </row>
    <row r="449962" spans="1:1">
      <c r="A449962" s="590"/>
    </row>
    <row r="449963" spans="1:1">
      <c r="A449963" s="590"/>
    </row>
    <row r="449964" spans="1:1">
      <c r="A449964" s="590"/>
    </row>
    <row r="449965" spans="1:1">
      <c r="A449965" s="590"/>
    </row>
    <row r="449966" spans="1:1">
      <c r="A449966" s="590"/>
    </row>
    <row r="449967" spans="1:1">
      <c r="A449967" s="590"/>
    </row>
    <row r="449968" spans="1:1">
      <c r="A449968" s="590"/>
    </row>
    <row r="449969" spans="1:1">
      <c r="A449969" s="590"/>
    </row>
    <row r="449970" spans="1:1">
      <c r="A449970" s="590"/>
    </row>
    <row r="449971" spans="1:1">
      <c r="A449971" s="590"/>
    </row>
    <row r="449972" spans="1:1">
      <c r="A449972" s="590"/>
    </row>
    <row r="449973" spans="1:1">
      <c r="A449973" s="590"/>
    </row>
    <row r="449974" spans="1:1">
      <c r="A449974" s="590"/>
    </row>
    <row r="449975" spans="1:1">
      <c r="A449975" s="590"/>
    </row>
    <row r="449976" spans="1:1">
      <c r="A449976" s="590"/>
    </row>
    <row r="449977" spans="1:1">
      <c r="A449977" s="590"/>
    </row>
    <row r="449978" spans="1:1">
      <c r="A449978" s="590"/>
    </row>
    <row r="449979" spans="1:1">
      <c r="A449979" s="590"/>
    </row>
    <row r="449980" spans="1:1">
      <c r="A449980" s="590"/>
    </row>
    <row r="449981" spans="1:1">
      <c r="A449981" s="590"/>
    </row>
    <row r="449982" spans="1:1">
      <c r="A449982" s="590"/>
    </row>
    <row r="449983" spans="1:1">
      <c r="A449983" s="590"/>
    </row>
    <row r="449984" spans="1:1">
      <c r="A449984" s="590"/>
    </row>
    <row r="449985" spans="1:1">
      <c r="A449985" s="590"/>
    </row>
    <row r="449986" spans="1:1">
      <c r="A449986" s="590"/>
    </row>
    <row r="449987" spans="1:1">
      <c r="A449987" s="590"/>
    </row>
    <row r="449988" spans="1:1">
      <c r="A449988" s="590"/>
    </row>
    <row r="449989" spans="1:1">
      <c r="A449989" s="590"/>
    </row>
    <row r="449990" spans="1:1">
      <c r="A449990" s="590"/>
    </row>
    <row r="449991" spans="1:1">
      <c r="A449991" s="590"/>
    </row>
    <row r="449992" spans="1:1">
      <c r="A449992" s="590"/>
    </row>
    <row r="449993" spans="1:1">
      <c r="A449993" s="590"/>
    </row>
    <row r="449994" spans="1:1">
      <c r="A449994" s="590"/>
    </row>
    <row r="449995" spans="1:1">
      <c r="A449995" s="590"/>
    </row>
    <row r="449996" spans="1:1">
      <c r="A449996" s="590"/>
    </row>
    <row r="449997" spans="1:1">
      <c r="A449997" s="590"/>
    </row>
    <row r="449998" spans="1:1">
      <c r="A449998" s="590"/>
    </row>
    <row r="449999" spans="1:1">
      <c r="A449999" s="590"/>
    </row>
    <row r="450000" spans="1:1">
      <c r="A450000" s="590"/>
    </row>
    <row r="450001" spans="1:1">
      <c r="A450001" s="590"/>
    </row>
    <row r="450002" spans="1:1">
      <c r="A450002" s="590"/>
    </row>
    <row r="450003" spans="1:1">
      <c r="A450003" s="590"/>
    </row>
    <row r="450004" spans="1:1">
      <c r="A450004" s="590"/>
    </row>
    <row r="450005" spans="1:1">
      <c r="A450005" s="590"/>
    </row>
    <row r="450006" spans="1:1">
      <c r="A450006" s="590"/>
    </row>
    <row r="450007" spans="1:1">
      <c r="A450007" s="590"/>
    </row>
    <row r="450008" spans="1:1">
      <c r="A450008" s="590"/>
    </row>
    <row r="450009" spans="1:1">
      <c r="A450009" s="590"/>
    </row>
    <row r="450010" spans="1:1">
      <c r="A450010" s="590"/>
    </row>
    <row r="450011" spans="1:1">
      <c r="A450011" s="590"/>
    </row>
    <row r="450012" spans="1:1">
      <c r="A450012" s="590"/>
    </row>
    <row r="450013" spans="1:1">
      <c r="A450013" s="590"/>
    </row>
    <row r="450014" spans="1:1">
      <c r="A450014" s="590"/>
    </row>
    <row r="450015" spans="1:1">
      <c r="A450015" s="590"/>
    </row>
    <row r="450016" spans="1:1">
      <c r="A450016" s="590"/>
    </row>
    <row r="450017" spans="1:1">
      <c r="A450017" s="590"/>
    </row>
    <row r="450018" spans="1:1">
      <c r="A450018" s="590"/>
    </row>
    <row r="450019" spans="1:1">
      <c r="A450019" s="590"/>
    </row>
    <row r="450020" spans="1:1">
      <c r="A450020" s="590"/>
    </row>
    <row r="450021" spans="1:1">
      <c r="A450021" s="590"/>
    </row>
    <row r="450022" spans="1:1">
      <c r="A450022" s="590"/>
    </row>
    <row r="450023" spans="1:1">
      <c r="A450023" s="590"/>
    </row>
    <row r="450024" spans="1:1">
      <c r="A450024" s="590"/>
    </row>
    <row r="450025" spans="1:1">
      <c r="A450025" s="590"/>
    </row>
    <row r="450026" spans="1:1">
      <c r="A450026" s="590"/>
    </row>
    <row r="450027" spans="1:1">
      <c r="A450027" s="590"/>
    </row>
    <row r="450028" spans="1:1">
      <c r="A450028" s="590"/>
    </row>
    <row r="450029" spans="1:1">
      <c r="A450029" s="590"/>
    </row>
    <row r="450030" spans="1:1">
      <c r="A450030" s="590"/>
    </row>
    <row r="450031" spans="1:1">
      <c r="A450031" s="590"/>
    </row>
    <row r="450032" spans="1:1">
      <c r="A450032" s="590"/>
    </row>
    <row r="450033" spans="1:1">
      <c r="A450033" s="590"/>
    </row>
    <row r="450034" spans="1:1">
      <c r="A450034" s="590"/>
    </row>
    <row r="450035" spans="1:1">
      <c r="A450035" s="590"/>
    </row>
    <row r="450036" spans="1:1">
      <c r="A450036" s="590"/>
    </row>
    <row r="450037" spans="1:1">
      <c r="A450037" s="590"/>
    </row>
    <row r="450038" spans="1:1">
      <c r="A450038" s="590"/>
    </row>
    <row r="450039" spans="1:1">
      <c r="A450039" s="590"/>
    </row>
    <row r="450040" spans="1:1">
      <c r="A450040" s="590"/>
    </row>
    <row r="450041" spans="1:1">
      <c r="A450041" s="590"/>
    </row>
    <row r="450042" spans="1:1">
      <c r="A450042" s="590"/>
    </row>
    <row r="450043" spans="1:1">
      <c r="A450043" s="590"/>
    </row>
    <row r="450044" spans="1:1">
      <c r="A450044" s="590"/>
    </row>
    <row r="450045" spans="1:1">
      <c r="A450045" s="590"/>
    </row>
    <row r="450046" spans="1:1">
      <c r="A450046" s="590"/>
    </row>
    <row r="450047" spans="1:1">
      <c r="A450047" s="590"/>
    </row>
    <row r="450048" spans="1:1">
      <c r="A450048" s="590"/>
    </row>
    <row r="450049" spans="1:1">
      <c r="A450049" s="590"/>
    </row>
    <row r="450050" spans="1:1">
      <c r="A450050" s="590"/>
    </row>
    <row r="450051" spans="1:1">
      <c r="A450051" s="590"/>
    </row>
    <row r="450052" spans="1:1">
      <c r="A450052" s="590"/>
    </row>
    <row r="450053" spans="1:1">
      <c r="A450053" s="590"/>
    </row>
    <row r="450054" spans="1:1">
      <c r="A450054" s="590"/>
    </row>
    <row r="450055" spans="1:1">
      <c r="A450055" s="590"/>
    </row>
    <row r="450056" spans="1:1">
      <c r="A450056" s="590"/>
    </row>
    <row r="450057" spans="1:1">
      <c r="A450057" s="590"/>
    </row>
    <row r="450058" spans="1:1">
      <c r="A450058" s="590"/>
    </row>
    <row r="450059" spans="1:1">
      <c r="A450059" s="590"/>
    </row>
    <row r="450060" spans="1:1">
      <c r="A450060" s="590"/>
    </row>
    <row r="450061" spans="1:1">
      <c r="A450061" s="590"/>
    </row>
    <row r="450062" spans="1:1">
      <c r="A450062" s="590"/>
    </row>
    <row r="450063" spans="1:1">
      <c r="A450063" s="590"/>
    </row>
    <row r="450064" spans="1:1">
      <c r="A450064" s="590"/>
    </row>
    <row r="450065" spans="1:1">
      <c r="A450065" s="590"/>
    </row>
    <row r="450066" spans="1:1">
      <c r="A450066" s="590"/>
    </row>
    <row r="450067" spans="1:1">
      <c r="A450067" s="590"/>
    </row>
    <row r="450068" spans="1:1">
      <c r="A450068" s="590"/>
    </row>
    <row r="450069" spans="1:1">
      <c r="A450069" s="590"/>
    </row>
    <row r="450070" spans="1:1">
      <c r="A450070" s="590"/>
    </row>
    <row r="450071" spans="1:1">
      <c r="A450071" s="590"/>
    </row>
    <row r="450072" spans="1:1">
      <c r="A450072" s="590"/>
    </row>
    <row r="450073" spans="1:1">
      <c r="A450073" s="590"/>
    </row>
    <row r="450074" spans="1:1">
      <c r="A450074" s="590"/>
    </row>
    <row r="450075" spans="1:1">
      <c r="A450075" s="590"/>
    </row>
    <row r="450076" spans="1:1">
      <c r="A450076" s="590"/>
    </row>
    <row r="450077" spans="1:1">
      <c r="A450077" s="590"/>
    </row>
    <row r="450078" spans="1:1">
      <c r="A450078" s="590"/>
    </row>
    <row r="450079" spans="1:1">
      <c r="A450079" s="590"/>
    </row>
    <row r="450080" spans="1:1">
      <c r="A450080" s="590"/>
    </row>
    <row r="450081" spans="1:1">
      <c r="A450081" s="590"/>
    </row>
    <row r="450082" spans="1:1">
      <c r="A450082" s="590"/>
    </row>
    <row r="450083" spans="1:1">
      <c r="A450083" s="590"/>
    </row>
    <row r="450084" spans="1:1">
      <c r="A450084" s="590"/>
    </row>
    <row r="450085" spans="1:1">
      <c r="A450085" s="590"/>
    </row>
    <row r="450086" spans="1:1">
      <c r="A450086" s="590"/>
    </row>
    <row r="450087" spans="1:1">
      <c r="A450087" s="590"/>
    </row>
    <row r="450088" spans="1:1">
      <c r="A450088" s="590"/>
    </row>
    <row r="450089" spans="1:1">
      <c r="A450089" s="590"/>
    </row>
    <row r="450090" spans="1:1">
      <c r="A450090" s="590"/>
    </row>
    <row r="450091" spans="1:1">
      <c r="A450091" s="590"/>
    </row>
    <row r="450092" spans="1:1">
      <c r="A450092" s="590"/>
    </row>
    <row r="450093" spans="1:1">
      <c r="A450093" s="590"/>
    </row>
    <row r="450094" spans="1:1">
      <c r="A450094" s="590"/>
    </row>
    <row r="450095" spans="1:1">
      <c r="A450095" s="590"/>
    </row>
    <row r="450096" spans="1:1">
      <c r="A450096" s="590"/>
    </row>
    <row r="450097" spans="1:1">
      <c r="A450097" s="590"/>
    </row>
    <row r="450098" spans="1:1">
      <c r="A450098" s="590"/>
    </row>
    <row r="450099" spans="1:1">
      <c r="A450099" s="590"/>
    </row>
    <row r="450100" spans="1:1">
      <c r="A450100" s="590"/>
    </row>
    <row r="450101" spans="1:1">
      <c r="A450101" s="590"/>
    </row>
    <row r="450102" spans="1:1">
      <c r="A450102" s="590"/>
    </row>
    <row r="450103" spans="1:1">
      <c r="A450103" s="590"/>
    </row>
    <row r="450104" spans="1:1">
      <c r="A450104" s="590"/>
    </row>
    <row r="450105" spans="1:1">
      <c r="A450105" s="590"/>
    </row>
    <row r="450106" spans="1:1">
      <c r="A450106" s="590"/>
    </row>
    <row r="450107" spans="1:1">
      <c r="A450107" s="590"/>
    </row>
    <row r="450108" spans="1:1">
      <c r="A450108" s="590"/>
    </row>
    <row r="450109" spans="1:1">
      <c r="A450109" s="590"/>
    </row>
    <row r="450110" spans="1:1">
      <c r="A450110" s="590"/>
    </row>
    <row r="450111" spans="1:1">
      <c r="A450111" s="590"/>
    </row>
    <row r="450112" spans="1:1">
      <c r="A450112" s="590"/>
    </row>
    <row r="450113" spans="1:1">
      <c r="A450113" s="590"/>
    </row>
    <row r="450114" spans="1:1">
      <c r="A450114" s="590"/>
    </row>
    <row r="450115" spans="1:1">
      <c r="A450115" s="590"/>
    </row>
    <row r="450116" spans="1:1">
      <c r="A450116" s="590"/>
    </row>
    <row r="450117" spans="1:1">
      <c r="A450117" s="590"/>
    </row>
    <row r="450118" spans="1:1">
      <c r="A450118" s="590"/>
    </row>
    <row r="450119" spans="1:1">
      <c r="A450119" s="590"/>
    </row>
    <row r="450120" spans="1:1">
      <c r="A450120" s="590"/>
    </row>
    <row r="450121" spans="1:1">
      <c r="A450121" s="590"/>
    </row>
    <row r="450122" spans="1:1">
      <c r="A450122" s="590"/>
    </row>
    <row r="450123" spans="1:1">
      <c r="A450123" s="590"/>
    </row>
    <row r="450124" spans="1:1">
      <c r="A450124" s="590"/>
    </row>
    <row r="450125" spans="1:1">
      <c r="A450125" s="590"/>
    </row>
    <row r="450126" spans="1:1">
      <c r="A450126" s="590"/>
    </row>
    <row r="450127" spans="1:1">
      <c r="A450127" s="590"/>
    </row>
    <row r="450128" spans="1:1">
      <c r="A450128" s="590"/>
    </row>
    <row r="450129" spans="1:1">
      <c r="A450129" s="590"/>
    </row>
    <row r="450130" spans="1:1">
      <c r="A450130" s="590"/>
    </row>
    <row r="450131" spans="1:1">
      <c r="A450131" s="590"/>
    </row>
    <row r="450132" spans="1:1">
      <c r="A450132" s="590"/>
    </row>
    <row r="450133" spans="1:1">
      <c r="A450133" s="590"/>
    </row>
    <row r="450134" spans="1:1">
      <c r="A450134" s="590"/>
    </row>
    <row r="450135" spans="1:1">
      <c r="A450135" s="590"/>
    </row>
    <row r="450136" spans="1:1">
      <c r="A450136" s="590"/>
    </row>
    <row r="450137" spans="1:1">
      <c r="A450137" s="590"/>
    </row>
    <row r="450138" spans="1:1">
      <c r="A450138" s="590"/>
    </row>
    <row r="450139" spans="1:1">
      <c r="A450139" s="590"/>
    </row>
    <row r="450140" spans="1:1">
      <c r="A450140" s="590"/>
    </row>
    <row r="450141" spans="1:1">
      <c r="A450141" s="590"/>
    </row>
    <row r="450142" spans="1:1">
      <c r="A450142" s="590"/>
    </row>
    <row r="450143" spans="1:1">
      <c r="A450143" s="590"/>
    </row>
    <row r="450144" spans="1:1">
      <c r="A450144" s="590"/>
    </row>
    <row r="450145" spans="1:1">
      <c r="A450145" s="590"/>
    </row>
    <row r="450146" spans="1:1">
      <c r="A450146" s="590"/>
    </row>
    <row r="450147" spans="1:1">
      <c r="A450147" s="590"/>
    </row>
    <row r="450148" spans="1:1">
      <c r="A450148" s="590"/>
    </row>
    <row r="450149" spans="1:1">
      <c r="A450149" s="590"/>
    </row>
    <row r="450150" spans="1:1">
      <c r="A450150" s="590"/>
    </row>
    <row r="450151" spans="1:1">
      <c r="A450151" s="590"/>
    </row>
    <row r="450152" spans="1:1">
      <c r="A450152" s="590"/>
    </row>
    <row r="450153" spans="1:1">
      <c r="A450153" s="590"/>
    </row>
    <row r="450154" spans="1:1">
      <c r="A450154" s="590"/>
    </row>
    <row r="450155" spans="1:1">
      <c r="A450155" s="590"/>
    </row>
    <row r="450156" spans="1:1">
      <c r="A450156" s="590"/>
    </row>
    <row r="450157" spans="1:1">
      <c r="A450157" s="590"/>
    </row>
    <row r="450158" spans="1:1">
      <c r="A450158" s="590"/>
    </row>
    <row r="450159" spans="1:1">
      <c r="A450159" s="590"/>
    </row>
    <row r="450160" spans="1:1">
      <c r="A450160" s="590"/>
    </row>
    <row r="450161" spans="1:1">
      <c r="A450161" s="590"/>
    </row>
    <row r="450162" spans="1:1">
      <c r="A450162" s="590"/>
    </row>
    <row r="450163" spans="1:1">
      <c r="A450163" s="590"/>
    </row>
    <row r="450164" spans="1:1">
      <c r="A450164" s="590"/>
    </row>
    <row r="450165" spans="1:1">
      <c r="A450165" s="590"/>
    </row>
    <row r="450166" spans="1:1">
      <c r="A450166" s="590"/>
    </row>
    <row r="450167" spans="1:1">
      <c r="A450167" s="590"/>
    </row>
    <row r="450168" spans="1:1">
      <c r="A450168" s="590"/>
    </row>
    <row r="450169" spans="1:1">
      <c r="A450169" s="590"/>
    </row>
    <row r="450170" spans="1:1">
      <c r="A450170" s="590"/>
    </row>
    <row r="450171" spans="1:1">
      <c r="A450171" s="590"/>
    </row>
    <row r="450172" spans="1:1">
      <c r="A450172" s="590"/>
    </row>
    <row r="450173" spans="1:1">
      <c r="A450173" s="590"/>
    </row>
    <row r="450174" spans="1:1">
      <c r="A450174" s="590"/>
    </row>
    <row r="450175" spans="1:1">
      <c r="A450175" s="590"/>
    </row>
    <row r="450176" spans="1:1">
      <c r="A450176" s="590"/>
    </row>
    <row r="450177" spans="1:1">
      <c r="A450177" s="590"/>
    </row>
    <row r="450178" spans="1:1">
      <c r="A450178" s="590"/>
    </row>
    <row r="450179" spans="1:1">
      <c r="A450179" s="590"/>
    </row>
    <row r="450180" spans="1:1">
      <c r="A450180" s="590"/>
    </row>
    <row r="450181" spans="1:1">
      <c r="A450181" s="590"/>
    </row>
    <row r="450182" spans="1:1">
      <c r="A450182" s="590"/>
    </row>
    <row r="450183" spans="1:1">
      <c r="A450183" s="590"/>
    </row>
    <row r="450184" spans="1:1">
      <c r="A450184" s="590"/>
    </row>
    <row r="450185" spans="1:1">
      <c r="A450185" s="590"/>
    </row>
    <row r="450186" spans="1:1">
      <c r="A450186" s="590"/>
    </row>
    <row r="450187" spans="1:1">
      <c r="A450187" s="590"/>
    </row>
    <row r="450188" spans="1:1">
      <c r="A450188" s="590"/>
    </row>
    <row r="450189" spans="1:1">
      <c r="A450189" s="590"/>
    </row>
    <row r="450190" spans="1:1">
      <c r="A450190" s="590"/>
    </row>
    <row r="450191" spans="1:1">
      <c r="A450191" s="590"/>
    </row>
    <row r="450192" spans="1:1">
      <c r="A450192" s="590"/>
    </row>
    <row r="450193" spans="1:1">
      <c r="A450193" s="590"/>
    </row>
    <row r="450194" spans="1:1">
      <c r="A450194" s="590"/>
    </row>
    <row r="450195" spans="1:1">
      <c r="A450195" s="590"/>
    </row>
    <row r="450196" spans="1:1">
      <c r="A450196" s="590"/>
    </row>
    <row r="450197" spans="1:1">
      <c r="A450197" s="590"/>
    </row>
    <row r="450198" spans="1:1">
      <c r="A450198" s="590"/>
    </row>
    <row r="450199" spans="1:1">
      <c r="A450199" s="590"/>
    </row>
    <row r="450200" spans="1:1">
      <c r="A450200" s="590"/>
    </row>
    <row r="450201" spans="1:1">
      <c r="A450201" s="590"/>
    </row>
    <row r="450202" spans="1:1">
      <c r="A450202" s="590"/>
    </row>
    <row r="450203" spans="1:1">
      <c r="A450203" s="590"/>
    </row>
    <row r="450204" spans="1:1">
      <c r="A450204" s="590"/>
    </row>
    <row r="450205" spans="1:1">
      <c r="A450205" s="590"/>
    </row>
    <row r="450206" spans="1:1">
      <c r="A450206" s="590"/>
    </row>
    <row r="450207" spans="1:1">
      <c r="A450207" s="590"/>
    </row>
    <row r="450208" spans="1:1">
      <c r="A450208" s="590"/>
    </row>
    <row r="450209" spans="1:1">
      <c r="A450209" s="590"/>
    </row>
    <row r="450210" spans="1:1">
      <c r="A450210" s="590"/>
    </row>
    <row r="450211" spans="1:1">
      <c r="A450211" s="590"/>
    </row>
    <row r="450212" spans="1:1">
      <c r="A450212" s="590"/>
    </row>
    <row r="450213" spans="1:1">
      <c r="A450213" s="590"/>
    </row>
    <row r="450214" spans="1:1">
      <c r="A450214" s="590"/>
    </row>
    <row r="450215" spans="1:1">
      <c r="A450215" s="590"/>
    </row>
    <row r="450216" spans="1:1">
      <c r="A450216" s="590"/>
    </row>
    <row r="450217" spans="1:1">
      <c r="A450217" s="590"/>
    </row>
    <row r="450218" spans="1:1">
      <c r="A450218" s="590"/>
    </row>
    <row r="450219" spans="1:1">
      <c r="A450219" s="590"/>
    </row>
    <row r="450220" spans="1:1">
      <c r="A450220" s="590"/>
    </row>
    <row r="450221" spans="1:1">
      <c r="A450221" s="590"/>
    </row>
    <row r="450222" spans="1:1">
      <c r="A450222" s="590"/>
    </row>
    <row r="450223" spans="1:1">
      <c r="A450223" s="590"/>
    </row>
    <row r="450224" spans="1:1">
      <c r="A450224" s="590"/>
    </row>
    <row r="450225" spans="1:1">
      <c r="A450225" s="590"/>
    </row>
    <row r="450226" spans="1:1">
      <c r="A450226" s="590"/>
    </row>
    <row r="450227" spans="1:1">
      <c r="A450227" s="590"/>
    </row>
    <row r="450228" spans="1:1">
      <c r="A450228" s="590"/>
    </row>
    <row r="450229" spans="1:1">
      <c r="A450229" s="590"/>
    </row>
    <row r="450230" spans="1:1">
      <c r="A450230" s="590"/>
    </row>
    <row r="450231" spans="1:1">
      <c r="A450231" s="590"/>
    </row>
    <row r="450232" spans="1:1">
      <c r="A450232" s="590"/>
    </row>
    <row r="450233" spans="1:1">
      <c r="A450233" s="590"/>
    </row>
    <row r="450234" spans="1:1">
      <c r="A450234" s="590"/>
    </row>
    <row r="450235" spans="1:1">
      <c r="A450235" s="590"/>
    </row>
    <row r="450236" spans="1:1">
      <c r="A450236" s="590"/>
    </row>
    <row r="450237" spans="1:1">
      <c r="A450237" s="590"/>
    </row>
    <row r="450238" spans="1:1">
      <c r="A450238" s="590"/>
    </row>
    <row r="450239" spans="1:1">
      <c r="A450239" s="590"/>
    </row>
    <row r="450240" spans="1:1">
      <c r="A450240" s="590"/>
    </row>
    <row r="450241" spans="1:1">
      <c r="A450241" s="590"/>
    </row>
    <row r="450242" spans="1:1">
      <c r="A450242" s="590"/>
    </row>
    <row r="450243" spans="1:1">
      <c r="A450243" s="590"/>
    </row>
    <row r="450244" spans="1:1">
      <c r="A450244" s="590"/>
    </row>
    <row r="450245" spans="1:1">
      <c r="A450245" s="590"/>
    </row>
    <row r="450246" spans="1:1">
      <c r="A450246" s="590"/>
    </row>
    <row r="450247" spans="1:1">
      <c r="A450247" s="590"/>
    </row>
    <row r="450248" spans="1:1">
      <c r="A450248" s="590"/>
    </row>
    <row r="450249" spans="1:1">
      <c r="A450249" s="590"/>
    </row>
    <row r="450250" spans="1:1">
      <c r="A450250" s="590"/>
    </row>
    <row r="450251" spans="1:1">
      <c r="A450251" s="590"/>
    </row>
    <row r="450252" spans="1:1">
      <c r="A450252" s="590"/>
    </row>
    <row r="450253" spans="1:1">
      <c r="A450253" s="590"/>
    </row>
    <row r="450254" spans="1:1">
      <c r="A450254" s="590"/>
    </row>
    <row r="450255" spans="1:1">
      <c r="A450255" s="590"/>
    </row>
    <row r="450256" spans="1:1">
      <c r="A450256" s="590"/>
    </row>
    <row r="450257" spans="1:1">
      <c r="A450257" s="590"/>
    </row>
    <row r="450258" spans="1:1">
      <c r="A450258" s="590"/>
    </row>
    <row r="450259" spans="1:1">
      <c r="A450259" s="590"/>
    </row>
    <row r="450260" spans="1:1">
      <c r="A450260" s="590"/>
    </row>
    <row r="450261" spans="1:1">
      <c r="A450261" s="590"/>
    </row>
    <row r="450262" spans="1:1">
      <c r="A450262" s="590"/>
    </row>
    <row r="450263" spans="1:1">
      <c r="A450263" s="590"/>
    </row>
    <row r="450264" spans="1:1">
      <c r="A450264" s="590"/>
    </row>
    <row r="450265" spans="1:1">
      <c r="A450265" s="590"/>
    </row>
    <row r="450266" spans="1:1">
      <c r="A450266" s="590"/>
    </row>
    <row r="450267" spans="1:1">
      <c r="A450267" s="590"/>
    </row>
    <row r="450268" spans="1:1">
      <c r="A450268" s="590"/>
    </row>
    <row r="450269" spans="1:1">
      <c r="A450269" s="590"/>
    </row>
    <row r="450270" spans="1:1">
      <c r="A450270" s="590"/>
    </row>
    <row r="450271" spans="1:1">
      <c r="A450271" s="590"/>
    </row>
    <row r="450272" spans="1:1">
      <c r="A450272" s="590"/>
    </row>
    <row r="450273" spans="1:1">
      <c r="A450273" s="590"/>
    </row>
    <row r="450274" spans="1:1">
      <c r="A450274" s="590"/>
    </row>
    <row r="450275" spans="1:1">
      <c r="A450275" s="590"/>
    </row>
    <row r="450276" spans="1:1">
      <c r="A450276" s="590"/>
    </row>
    <row r="450277" spans="1:1">
      <c r="A450277" s="590"/>
    </row>
    <row r="450278" spans="1:1">
      <c r="A450278" s="590"/>
    </row>
    <row r="450279" spans="1:1">
      <c r="A450279" s="590"/>
    </row>
    <row r="450280" spans="1:1">
      <c r="A450280" s="590"/>
    </row>
    <row r="450281" spans="1:1">
      <c r="A450281" s="590"/>
    </row>
    <row r="450282" spans="1:1">
      <c r="A450282" s="590"/>
    </row>
    <row r="450283" spans="1:1">
      <c r="A450283" s="590"/>
    </row>
    <row r="450284" spans="1:1">
      <c r="A450284" s="590"/>
    </row>
    <row r="450285" spans="1:1">
      <c r="A450285" s="590"/>
    </row>
    <row r="450286" spans="1:1">
      <c r="A450286" s="590"/>
    </row>
    <row r="450287" spans="1:1">
      <c r="A450287" s="590"/>
    </row>
    <row r="450288" spans="1:1">
      <c r="A450288" s="590"/>
    </row>
    <row r="450289" spans="1:1">
      <c r="A450289" s="590"/>
    </row>
    <row r="450290" spans="1:1">
      <c r="A450290" s="590"/>
    </row>
    <row r="450291" spans="1:1">
      <c r="A450291" s="590"/>
    </row>
    <row r="450292" spans="1:1">
      <c r="A450292" s="590"/>
    </row>
    <row r="450293" spans="1:1">
      <c r="A450293" s="590"/>
    </row>
    <row r="450294" spans="1:1">
      <c r="A450294" s="590"/>
    </row>
    <row r="450295" spans="1:1">
      <c r="A450295" s="590"/>
    </row>
    <row r="450296" spans="1:1">
      <c r="A450296" s="590"/>
    </row>
    <row r="450297" spans="1:1">
      <c r="A450297" s="590"/>
    </row>
    <row r="450298" spans="1:1">
      <c r="A450298" s="590"/>
    </row>
    <row r="450299" spans="1:1">
      <c r="A450299" s="590"/>
    </row>
    <row r="450300" spans="1:1">
      <c r="A450300" s="590"/>
    </row>
    <row r="450301" spans="1:1">
      <c r="A450301" s="590"/>
    </row>
    <row r="450302" spans="1:1">
      <c r="A450302" s="590"/>
    </row>
    <row r="450303" spans="1:1">
      <c r="A450303" s="590"/>
    </row>
    <row r="450304" spans="1:1">
      <c r="A450304" s="590"/>
    </row>
    <row r="450305" spans="1:1">
      <c r="A450305" s="590"/>
    </row>
    <row r="450306" spans="1:1">
      <c r="A450306" s="590"/>
    </row>
    <row r="450307" spans="1:1">
      <c r="A450307" s="590"/>
    </row>
    <row r="450308" spans="1:1">
      <c r="A450308" s="590"/>
    </row>
    <row r="450309" spans="1:1">
      <c r="A450309" s="590"/>
    </row>
    <row r="450310" spans="1:1">
      <c r="A450310" s="590"/>
    </row>
    <row r="450311" spans="1:1">
      <c r="A450311" s="590"/>
    </row>
    <row r="450312" spans="1:1">
      <c r="A450312" s="590"/>
    </row>
    <row r="450313" spans="1:1">
      <c r="A450313" s="590"/>
    </row>
    <row r="450314" spans="1:1">
      <c r="A450314" s="590"/>
    </row>
    <row r="450315" spans="1:1">
      <c r="A450315" s="590"/>
    </row>
    <row r="450316" spans="1:1">
      <c r="A450316" s="590"/>
    </row>
    <row r="450317" spans="1:1">
      <c r="A450317" s="590"/>
    </row>
    <row r="450318" spans="1:1">
      <c r="A450318" s="590"/>
    </row>
    <row r="450319" spans="1:1">
      <c r="A450319" s="590"/>
    </row>
    <row r="450320" spans="1:1">
      <c r="A450320" s="590"/>
    </row>
    <row r="450321" spans="1:1">
      <c r="A450321" s="590"/>
    </row>
    <row r="450322" spans="1:1">
      <c r="A450322" s="590"/>
    </row>
    <row r="450323" spans="1:1">
      <c r="A450323" s="590"/>
    </row>
    <row r="450324" spans="1:1">
      <c r="A450324" s="590"/>
    </row>
    <row r="450325" spans="1:1">
      <c r="A450325" s="590"/>
    </row>
    <row r="450326" spans="1:1">
      <c r="A450326" s="590"/>
    </row>
    <row r="450327" spans="1:1">
      <c r="A450327" s="590"/>
    </row>
    <row r="450328" spans="1:1">
      <c r="A450328" s="590"/>
    </row>
    <row r="450329" spans="1:1">
      <c r="A450329" s="590"/>
    </row>
    <row r="450330" spans="1:1">
      <c r="A450330" s="590"/>
    </row>
    <row r="450331" spans="1:1">
      <c r="A450331" s="590"/>
    </row>
    <row r="450332" spans="1:1">
      <c r="A450332" s="590"/>
    </row>
    <row r="450333" spans="1:1">
      <c r="A450333" s="590"/>
    </row>
    <row r="450334" spans="1:1">
      <c r="A450334" s="590"/>
    </row>
    <row r="450335" spans="1:1">
      <c r="A450335" s="590"/>
    </row>
    <row r="450336" spans="1:1">
      <c r="A450336" s="590"/>
    </row>
    <row r="450337" spans="1:1">
      <c r="A450337" s="590"/>
    </row>
    <row r="450338" spans="1:1">
      <c r="A450338" s="590"/>
    </row>
    <row r="450339" spans="1:1">
      <c r="A450339" s="590"/>
    </row>
    <row r="450340" spans="1:1">
      <c r="A450340" s="590"/>
    </row>
    <row r="450341" spans="1:1">
      <c r="A450341" s="590"/>
    </row>
    <row r="450342" spans="1:1">
      <c r="A450342" s="590"/>
    </row>
    <row r="450343" spans="1:1">
      <c r="A450343" s="590"/>
    </row>
    <row r="450344" spans="1:1">
      <c r="A450344" s="590"/>
    </row>
    <row r="450345" spans="1:1">
      <c r="A450345" s="590"/>
    </row>
    <row r="450346" spans="1:1">
      <c r="A450346" s="590"/>
    </row>
    <row r="450347" spans="1:1">
      <c r="A450347" s="590"/>
    </row>
    <row r="450348" spans="1:1">
      <c r="A450348" s="590"/>
    </row>
    <row r="450349" spans="1:1">
      <c r="A450349" s="590"/>
    </row>
    <row r="450350" spans="1:1">
      <c r="A450350" s="590"/>
    </row>
    <row r="450351" spans="1:1">
      <c r="A450351" s="590"/>
    </row>
    <row r="450352" spans="1:1">
      <c r="A450352" s="590"/>
    </row>
    <row r="450353" spans="1:1">
      <c r="A450353" s="590"/>
    </row>
    <row r="450354" spans="1:1">
      <c r="A450354" s="590"/>
    </row>
    <row r="450355" spans="1:1">
      <c r="A450355" s="590"/>
    </row>
    <row r="450356" spans="1:1">
      <c r="A450356" s="590"/>
    </row>
    <row r="450357" spans="1:1">
      <c r="A450357" s="590"/>
    </row>
    <row r="450358" spans="1:1">
      <c r="A450358" s="590"/>
    </row>
    <row r="450359" spans="1:1">
      <c r="A450359" s="590"/>
    </row>
    <row r="450360" spans="1:1">
      <c r="A450360" s="590"/>
    </row>
    <row r="450361" spans="1:1">
      <c r="A450361" s="590"/>
    </row>
    <row r="450362" spans="1:1">
      <c r="A450362" s="590"/>
    </row>
    <row r="450363" spans="1:1">
      <c r="A450363" s="590"/>
    </row>
    <row r="450364" spans="1:1">
      <c r="A450364" s="590"/>
    </row>
    <row r="450365" spans="1:1">
      <c r="A450365" s="590"/>
    </row>
    <row r="450366" spans="1:1">
      <c r="A450366" s="590"/>
    </row>
    <row r="450367" spans="1:1">
      <c r="A450367" s="590"/>
    </row>
    <row r="450368" spans="1:1">
      <c r="A450368" s="590"/>
    </row>
    <row r="450369" spans="1:1">
      <c r="A450369" s="590"/>
    </row>
    <row r="450370" spans="1:1">
      <c r="A450370" s="590"/>
    </row>
    <row r="450371" spans="1:1">
      <c r="A450371" s="590"/>
    </row>
    <row r="450372" spans="1:1">
      <c r="A450372" s="590"/>
    </row>
    <row r="450373" spans="1:1">
      <c r="A450373" s="590"/>
    </row>
    <row r="450374" spans="1:1">
      <c r="A450374" s="590"/>
    </row>
    <row r="450375" spans="1:1">
      <c r="A450375" s="590"/>
    </row>
    <row r="450376" spans="1:1">
      <c r="A450376" s="590"/>
    </row>
    <row r="450377" spans="1:1">
      <c r="A450377" s="590"/>
    </row>
    <row r="450378" spans="1:1">
      <c r="A450378" s="590"/>
    </row>
    <row r="450379" spans="1:1">
      <c r="A450379" s="590"/>
    </row>
    <row r="450380" spans="1:1">
      <c r="A450380" s="590"/>
    </row>
    <row r="450381" spans="1:1">
      <c r="A450381" s="590"/>
    </row>
    <row r="450382" spans="1:1">
      <c r="A450382" s="590"/>
    </row>
    <row r="450383" spans="1:1">
      <c r="A450383" s="590"/>
    </row>
    <row r="450384" spans="1:1">
      <c r="A450384" s="590"/>
    </row>
    <row r="450385" spans="1:1">
      <c r="A450385" s="590"/>
    </row>
    <row r="450386" spans="1:1">
      <c r="A450386" s="590"/>
    </row>
    <row r="450387" spans="1:1">
      <c r="A450387" s="590"/>
    </row>
    <row r="450388" spans="1:1">
      <c r="A450388" s="590"/>
    </row>
    <row r="450389" spans="1:1">
      <c r="A450389" s="590"/>
    </row>
    <row r="450390" spans="1:1">
      <c r="A450390" s="590"/>
    </row>
    <row r="450391" spans="1:1">
      <c r="A450391" s="590"/>
    </row>
    <row r="450392" spans="1:1">
      <c r="A450392" s="590"/>
    </row>
    <row r="450393" spans="1:1">
      <c r="A450393" s="590"/>
    </row>
    <row r="450394" spans="1:1">
      <c r="A450394" s="590"/>
    </row>
    <row r="450395" spans="1:1">
      <c r="A450395" s="590"/>
    </row>
    <row r="450396" spans="1:1">
      <c r="A450396" s="590"/>
    </row>
    <row r="450397" spans="1:1">
      <c r="A450397" s="590"/>
    </row>
    <row r="450398" spans="1:1">
      <c r="A450398" s="590"/>
    </row>
    <row r="450399" spans="1:1">
      <c r="A450399" s="590"/>
    </row>
    <row r="450400" spans="1:1">
      <c r="A450400" s="590"/>
    </row>
    <row r="450401" spans="1:1">
      <c r="A450401" s="590"/>
    </row>
    <row r="450402" spans="1:1">
      <c r="A450402" s="590"/>
    </row>
    <row r="450403" spans="1:1">
      <c r="A450403" s="590"/>
    </row>
    <row r="450404" spans="1:1">
      <c r="A450404" s="590"/>
    </row>
    <row r="450405" spans="1:1">
      <c r="A450405" s="590"/>
    </row>
    <row r="450406" spans="1:1">
      <c r="A450406" s="590"/>
    </row>
    <row r="450407" spans="1:1">
      <c r="A450407" s="590"/>
    </row>
    <row r="450408" spans="1:1">
      <c r="A450408" s="590"/>
    </row>
    <row r="450409" spans="1:1">
      <c r="A450409" s="590"/>
    </row>
    <row r="450410" spans="1:1">
      <c r="A450410" s="590"/>
    </row>
    <row r="450411" spans="1:1">
      <c r="A450411" s="590"/>
    </row>
    <row r="450412" spans="1:1">
      <c r="A450412" s="590"/>
    </row>
    <row r="450413" spans="1:1">
      <c r="A450413" s="590"/>
    </row>
    <row r="450414" spans="1:1">
      <c r="A450414" s="590"/>
    </row>
    <row r="450415" spans="1:1">
      <c r="A450415" s="590"/>
    </row>
    <row r="450416" spans="1:1">
      <c r="A450416" s="590"/>
    </row>
    <row r="450417" spans="1:1">
      <c r="A450417" s="590"/>
    </row>
    <row r="450418" spans="1:1">
      <c r="A450418" s="590"/>
    </row>
    <row r="450419" spans="1:1">
      <c r="A450419" s="590"/>
    </row>
    <row r="450420" spans="1:1">
      <c r="A450420" s="590"/>
    </row>
    <row r="450421" spans="1:1">
      <c r="A450421" s="590"/>
    </row>
    <row r="450422" spans="1:1">
      <c r="A450422" s="590"/>
    </row>
    <row r="450423" spans="1:1">
      <c r="A450423" s="590"/>
    </row>
    <row r="450424" spans="1:1">
      <c r="A450424" s="590"/>
    </row>
    <row r="450425" spans="1:1">
      <c r="A450425" s="590"/>
    </row>
    <row r="450426" spans="1:1">
      <c r="A450426" s="590"/>
    </row>
    <row r="450427" spans="1:1">
      <c r="A450427" s="590"/>
    </row>
    <row r="450428" spans="1:1">
      <c r="A450428" s="590"/>
    </row>
    <row r="450429" spans="1:1">
      <c r="A450429" s="590"/>
    </row>
    <row r="450430" spans="1:1">
      <c r="A450430" s="590"/>
    </row>
    <row r="450431" spans="1:1">
      <c r="A450431" s="590"/>
    </row>
    <row r="450432" spans="1:1">
      <c r="A450432" s="590"/>
    </row>
    <row r="450433" spans="1:1">
      <c r="A450433" s="590"/>
    </row>
    <row r="450434" spans="1:1">
      <c r="A450434" s="590"/>
    </row>
    <row r="450435" spans="1:1">
      <c r="A450435" s="590"/>
    </row>
    <row r="450436" spans="1:1">
      <c r="A450436" s="590"/>
    </row>
    <row r="450437" spans="1:1">
      <c r="A450437" s="590"/>
    </row>
    <row r="450438" spans="1:1">
      <c r="A450438" s="590"/>
    </row>
    <row r="450439" spans="1:1">
      <c r="A450439" s="590"/>
    </row>
    <row r="450440" spans="1:1">
      <c r="A450440" s="590"/>
    </row>
    <row r="450441" spans="1:1">
      <c r="A450441" s="590"/>
    </row>
    <row r="450442" spans="1:1">
      <c r="A450442" s="590"/>
    </row>
    <row r="450443" spans="1:1">
      <c r="A450443" s="590"/>
    </row>
    <row r="450444" spans="1:1">
      <c r="A450444" s="590"/>
    </row>
    <row r="450445" spans="1:1">
      <c r="A450445" s="590"/>
    </row>
    <row r="450446" spans="1:1">
      <c r="A450446" s="590"/>
    </row>
    <row r="450447" spans="1:1">
      <c r="A450447" s="590"/>
    </row>
    <row r="450448" spans="1:1">
      <c r="A450448" s="590"/>
    </row>
    <row r="450449" spans="1:1">
      <c r="A450449" s="590"/>
    </row>
    <row r="450450" spans="1:1">
      <c r="A450450" s="590"/>
    </row>
    <row r="450451" spans="1:1">
      <c r="A450451" s="590"/>
    </row>
    <row r="450452" spans="1:1">
      <c r="A450452" s="590"/>
    </row>
    <row r="450453" spans="1:1">
      <c r="A450453" s="590"/>
    </row>
    <row r="450454" spans="1:1">
      <c r="A450454" s="590"/>
    </row>
    <row r="450455" spans="1:1">
      <c r="A450455" s="590"/>
    </row>
    <row r="450456" spans="1:1">
      <c r="A450456" s="590"/>
    </row>
    <row r="450457" spans="1:1">
      <c r="A450457" s="590"/>
    </row>
    <row r="450458" spans="1:1">
      <c r="A450458" s="590"/>
    </row>
    <row r="450459" spans="1:1">
      <c r="A450459" s="590"/>
    </row>
    <row r="450460" spans="1:1">
      <c r="A450460" s="590"/>
    </row>
    <row r="450461" spans="1:1">
      <c r="A450461" s="590"/>
    </row>
    <row r="450462" spans="1:1">
      <c r="A450462" s="590"/>
    </row>
    <row r="450463" spans="1:1">
      <c r="A450463" s="590"/>
    </row>
    <row r="450464" spans="1:1">
      <c r="A450464" s="590"/>
    </row>
    <row r="450465" spans="1:1">
      <c r="A450465" s="590"/>
    </row>
    <row r="450466" spans="1:1">
      <c r="A450466" s="590"/>
    </row>
    <row r="450467" spans="1:1">
      <c r="A450467" s="590"/>
    </row>
    <row r="450468" spans="1:1">
      <c r="A450468" s="590"/>
    </row>
    <row r="450469" spans="1:1">
      <c r="A450469" s="590"/>
    </row>
    <row r="450470" spans="1:1">
      <c r="A450470" s="590"/>
    </row>
    <row r="450471" spans="1:1">
      <c r="A450471" s="590"/>
    </row>
    <row r="450472" spans="1:1">
      <c r="A450472" s="590"/>
    </row>
    <row r="450473" spans="1:1">
      <c r="A450473" s="590"/>
    </row>
    <row r="450474" spans="1:1">
      <c r="A450474" s="590"/>
    </row>
    <row r="450475" spans="1:1">
      <c r="A450475" s="590"/>
    </row>
    <row r="450476" spans="1:1">
      <c r="A450476" s="590"/>
    </row>
    <row r="450477" spans="1:1">
      <c r="A450477" s="590"/>
    </row>
    <row r="450478" spans="1:1">
      <c r="A450478" s="590"/>
    </row>
    <row r="450479" spans="1:1">
      <c r="A450479" s="590"/>
    </row>
    <row r="450480" spans="1:1">
      <c r="A450480" s="590"/>
    </row>
    <row r="450481" spans="1:1">
      <c r="A450481" s="590"/>
    </row>
    <row r="450482" spans="1:1">
      <c r="A450482" s="590"/>
    </row>
    <row r="450483" spans="1:1">
      <c r="A450483" s="590"/>
    </row>
    <row r="450484" spans="1:1">
      <c r="A450484" s="590"/>
    </row>
    <row r="450485" spans="1:1">
      <c r="A450485" s="590"/>
    </row>
    <row r="450486" spans="1:1">
      <c r="A450486" s="590"/>
    </row>
    <row r="450487" spans="1:1">
      <c r="A450487" s="590"/>
    </row>
    <row r="450488" spans="1:1">
      <c r="A450488" s="590"/>
    </row>
    <row r="450489" spans="1:1">
      <c r="A450489" s="590"/>
    </row>
    <row r="450490" spans="1:1">
      <c r="A450490" s="590"/>
    </row>
    <row r="450491" spans="1:1">
      <c r="A450491" s="590"/>
    </row>
    <row r="450492" spans="1:1">
      <c r="A450492" s="590"/>
    </row>
    <row r="450493" spans="1:1">
      <c r="A450493" s="590"/>
    </row>
    <row r="450494" spans="1:1">
      <c r="A450494" s="590"/>
    </row>
    <row r="450495" spans="1:1">
      <c r="A450495" s="590"/>
    </row>
    <row r="450496" spans="1:1">
      <c r="A450496" s="590"/>
    </row>
    <row r="450497" spans="1:1">
      <c r="A450497" s="590"/>
    </row>
    <row r="450498" spans="1:1">
      <c r="A450498" s="590"/>
    </row>
    <row r="450499" spans="1:1">
      <c r="A450499" s="590"/>
    </row>
    <row r="450500" spans="1:1">
      <c r="A450500" s="590"/>
    </row>
    <row r="450501" spans="1:1">
      <c r="A450501" s="590"/>
    </row>
    <row r="450502" spans="1:1">
      <c r="A450502" s="590"/>
    </row>
    <row r="450503" spans="1:1">
      <c r="A450503" s="590"/>
    </row>
    <row r="450504" spans="1:1">
      <c r="A450504" s="590"/>
    </row>
    <row r="450505" spans="1:1">
      <c r="A450505" s="590"/>
    </row>
    <row r="450506" spans="1:1">
      <c r="A450506" s="590"/>
    </row>
    <row r="450507" spans="1:1">
      <c r="A450507" s="590"/>
    </row>
    <row r="450508" spans="1:1">
      <c r="A450508" s="590"/>
    </row>
    <row r="450509" spans="1:1">
      <c r="A450509" s="590"/>
    </row>
    <row r="450510" spans="1:1">
      <c r="A450510" s="590"/>
    </row>
    <row r="450511" spans="1:1">
      <c r="A450511" s="590"/>
    </row>
    <row r="450512" spans="1:1">
      <c r="A450512" s="590"/>
    </row>
    <row r="450513" spans="1:1">
      <c r="A450513" s="590"/>
    </row>
    <row r="450514" spans="1:1">
      <c r="A450514" s="590"/>
    </row>
    <row r="450515" spans="1:1">
      <c r="A450515" s="590"/>
    </row>
    <row r="450516" spans="1:1">
      <c r="A450516" s="590"/>
    </row>
    <row r="450517" spans="1:1">
      <c r="A450517" s="590"/>
    </row>
    <row r="450518" spans="1:1">
      <c r="A450518" s="590"/>
    </row>
    <row r="450519" spans="1:1">
      <c r="A450519" s="590"/>
    </row>
    <row r="450520" spans="1:1">
      <c r="A450520" s="590"/>
    </row>
    <row r="450521" spans="1:1">
      <c r="A450521" s="590"/>
    </row>
    <row r="450522" spans="1:1">
      <c r="A450522" s="590"/>
    </row>
    <row r="450523" spans="1:1">
      <c r="A450523" s="590"/>
    </row>
    <row r="450524" spans="1:1">
      <c r="A450524" s="590"/>
    </row>
    <row r="450525" spans="1:1">
      <c r="A450525" s="590"/>
    </row>
    <row r="450526" spans="1:1">
      <c r="A450526" s="590"/>
    </row>
    <row r="450527" spans="1:1">
      <c r="A450527" s="590"/>
    </row>
    <row r="450528" spans="1:1">
      <c r="A450528" s="590"/>
    </row>
    <row r="450529" spans="1:1">
      <c r="A450529" s="590"/>
    </row>
    <row r="450530" spans="1:1">
      <c r="A450530" s="590"/>
    </row>
    <row r="450531" spans="1:1">
      <c r="A450531" s="590"/>
    </row>
    <row r="450532" spans="1:1">
      <c r="A450532" s="590"/>
    </row>
    <row r="450533" spans="1:1">
      <c r="A450533" s="590"/>
    </row>
    <row r="450534" spans="1:1">
      <c r="A450534" s="590"/>
    </row>
    <row r="450535" spans="1:1">
      <c r="A450535" s="590"/>
    </row>
    <row r="450536" spans="1:1">
      <c r="A450536" s="590"/>
    </row>
    <row r="450537" spans="1:1">
      <c r="A450537" s="590"/>
    </row>
    <row r="450538" spans="1:1">
      <c r="A450538" s="590"/>
    </row>
    <row r="450539" spans="1:1">
      <c r="A450539" s="590"/>
    </row>
    <row r="450540" spans="1:1">
      <c r="A450540" s="590"/>
    </row>
    <row r="450541" spans="1:1">
      <c r="A450541" s="590"/>
    </row>
    <row r="450542" spans="1:1">
      <c r="A450542" s="590"/>
    </row>
    <row r="450543" spans="1:1">
      <c r="A450543" s="590"/>
    </row>
    <row r="450544" spans="1:1">
      <c r="A450544" s="590"/>
    </row>
    <row r="450545" spans="1:1">
      <c r="A450545" s="590"/>
    </row>
    <row r="450546" spans="1:1">
      <c r="A450546" s="590"/>
    </row>
    <row r="450547" spans="1:1">
      <c r="A450547" s="590"/>
    </row>
    <row r="450548" spans="1:1">
      <c r="A450548" s="590"/>
    </row>
    <row r="450549" spans="1:1">
      <c r="A450549" s="590"/>
    </row>
    <row r="450550" spans="1:1">
      <c r="A450550" s="590"/>
    </row>
    <row r="450551" spans="1:1">
      <c r="A450551" s="590"/>
    </row>
    <row r="450552" spans="1:1">
      <c r="A450552" s="590"/>
    </row>
    <row r="450553" spans="1:1">
      <c r="A450553" s="590"/>
    </row>
    <row r="450554" spans="1:1">
      <c r="A450554" s="590"/>
    </row>
    <row r="450555" spans="1:1">
      <c r="A450555" s="590"/>
    </row>
    <row r="450556" spans="1:1">
      <c r="A450556" s="590"/>
    </row>
    <row r="450557" spans="1:1">
      <c r="A450557" s="590"/>
    </row>
    <row r="450558" spans="1:1">
      <c r="A450558" s="590"/>
    </row>
    <row r="450559" spans="1:1">
      <c r="A450559" s="590"/>
    </row>
    <row r="450560" spans="1:1">
      <c r="A450560" s="590"/>
    </row>
    <row r="450561" spans="1:1">
      <c r="A450561" s="590"/>
    </row>
    <row r="450562" spans="1:1">
      <c r="A450562" s="590"/>
    </row>
    <row r="450563" spans="1:1">
      <c r="A450563" s="590"/>
    </row>
    <row r="450564" spans="1:1">
      <c r="A450564" s="590"/>
    </row>
    <row r="450565" spans="1:1">
      <c r="A450565" s="590"/>
    </row>
    <row r="450566" spans="1:1">
      <c r="A450566" s="590"/>
    </row>
    <row r="450567" spans="1:1">
      <c r="A450567" s="590"/>
    </row>
    <row r="450568" spans="1:1">
      <c r="A450568" s="590"/>
    </row>
    <row r="450569" spans="1:1">
      <c r="A450569" s="590"/>
    </row>
    <row r="450570" spans="1:1">
      <c r="A450570" s="590"/>
    </row>
    <row r="450571" spans="1:1">
      <c r="A450571" s="590"/>
    </row>
    <row r="450572" spans="1:1">
      <c r="A450572" s="590"/>
    </row>
    <row r="450573" spans="1:1">
      <c r="A450573" s="590"/>
    </row>
    <row r="450574" spans="1:1">
      <c r="A450574" s="590"/>
    </row>
    <row r="450575" spans="1:1">
      <c r="A450575" s="590"/>
    </row>
    <row r="450576" spans="1:1">
      <c r="A450576" s="590"/>
    </row>
    <row r="450577" spans="1:1">
      <c r="A450577" s="590"/>
    </row>
    <row r="450578" spans="1:1">
      <c r="A450578" s="590"/>
    </row>
    <row r="450579" spans="1:1">
      <c r="A450579" s="590"/>
    </row>
    <row r="450580" spans="1:1">
      <c r="A450580" s="590"/>
    </row>
    <row r="450581" spans="1:1">
      <c r="A450581" s="590"/>
    </row>
    <row r="450582" spans="1:1">
      <c r="A450582" s="590"/>
    </row>
    <row r="450583" spans="1:1">
      <c r="A450583" s="590"/>
    </row>
    <row r="450584" spans="1:1">
      <c r="A450584" s="590"/>
    </row>
    <row r="450585" spans="1:1">
      <c r="A450585" s="590"/>
    </row>
    <row r="450586" spans="1:1">
      <c r="A450586" s="590"/>
    </row>
    <row r="450587" spans="1:1">
      <c r="A450587" s="590"/>
    </row>
    <row r="450588" spans="1:1">
      <c r="A450588" s="590"/>
    </row>
    <row r="450589" spans="1:1">
      <c r="A450589" s="590"/>
    </row>
    <row r="450590" spans="1:1">
      <c r="A450590" s="590"/>
    </row>
    <row r="450591" spans="1:1">
      <c r="A450591" s="590"/>
    </row>
    <row r="450592" spans="1:1">
      <c r="A450592" s="590"/>
    </row>
    <row r="450593" spans="1:1">
      <c r="A450593" s="590"/>
    </row>
    <row r="450594" spans="1:1">
      <c r="A450594" s="590"/>
    </row>
    <row r="450595" spans="1:1">
      <c r="A450595" s="590"/>
    </row>
    <row r="450596" spans="1:1">
      <c r="A450596" s="590"/>
    </row>
    <row r="450597" spans="1:1">
      <c r="A450597" s="590"/>
    </row>
    <row r="450598" spans="1:1">
      <c r="A450598" s="590"/>
    </row>
    <row r="450599" spans="1:1">
      <c r="A450599" s="590"/>
    </row>
    <row r="450600" spans="1:1">
      <c r="A450600" s="590"/>
    </row>
    <row r="450601" spans="1:1">
      <c r="A450601" s="590"/>
    </row>
    <row r="450602" spans="1:1">
      <c r="A450602" s="590"/>
    </row>
    <row r="450603" spans="1:1">
      <c r="A450603" s="590"/>
    </row>
    <row r="450604" spans="1:1">
      <c r="A450604" s="590"/>
    </row>
    <row r="450605" spans="1:1">
      <c r="A450605" s="590"/>
    </row>
    <row r="450606" spans="1:1">
      <c r="A450606" s="590"/>
    </row>
    <row r="450607" spans="1:1">
      <c r="A450607" s="590"/>
    </row>
    <row r="450608" spans="1:1">
      <c r="A450608" s="590"/>
    </row>
    <row r="450609" spans="1:1">
      <c r="A450609" s="590"/>
    </row>
    <row r="450610" spans="1:1">
      <c r="A450610" s="590"/>
    </row>
    <row r="450611" spans="1:1">
      <c r="A450611" s="590"/>
    </row>
    <row r="450612" spans="1:1">
      <c r="A450612" s="590"/>
    </row>
    <row r="450613" spans="1:1">
      <c r="A450613" s="590"/>
    </row>
    <row r="450614" spans="1:1">
      <c r="A450614" s="590"/>
    </row>
    <row r="450615" spans="1:1">
      <c r="A450615" s="590"/>
    </row>
    <row r="450616" spans="1:1">
      <c r="A450616" s="590"/>
    </row>
    <row r="450617" spans="1:1">
      <c r="A450617" s="590"/>
    </row>
    <row r="450618" spans="1:1">
      <c r="A450618" s="590"/>
    </row>
    <row r="450619" spans="1:1">
      <c r="A450619" s="590"/>
    </row>
    <row r="450620" spans="1:1">
      <c r="A450620" s="590"/>
    </row>
    <row r="450621" spans="1:1">
      <c r="A450621" s="590"/>
    </row>
    <row r="450622" spans="1:1">
      <c r="A450622" s="590"/>
    </row>
    <row r="450623" spans="1:1">
      <c r="A450623" s="590"/>
    </row>
    <row r="450624" spans="1:1">
      <c r="A450624" s="590"/>
    </row>
    <row r="450625" spans="1:1">
      <c r="A450625" s="590"/>
    </row>
    <row r="450626" spans="1:1">
      <c r="A450626" s="590"/>
    </row>
    <row r="450627" spans="1:1">
      <c r="A450627" s="590"/>
    </row>
    <row r="450628" spans="1:1">
      <c r="A450628" s="590"/>
    </row>
    <row r="450629" spans="1:1">
      <c r="A450629" s="590"/>
    </row>
    <row r="450630" spans="1:1">
      <c r="A450630" s="590"/>
    </row>
    <row r="450631" spans="1:1">
      <c r="A450631" s="590"/>
    </row>
    <row r="450632" spans="1:1">
      <c r="A450632" s="590"/>
    </row>
    <row r="450633" spans="1:1">
      <c r="A450633" s="590"/>
    </row>
    <row r="450634" spans="1:1">
      <c r="A450634" s="590"/>
    </row>
    <row r="450635" spans="1:1">
      <c r="A450635" s="590"/>
    </row>
    <row r="450636" spans="1:1">
      <c r="A450636" s="590"/>
    </row>
    <row r="450637" spans="1:1">
      <c r="A450637" s="590"/>
    </row>
    <row r="450638" spans="1:1">
      <c r="A450638" s="590"/>
    </row>
    <row r="450639" spans="1:1">
      <c r="A450639" s="590"/>
    </row>
    <row r="450640" spans="1:1">
      <c r="A450640" s="590"/>
    </row>
    <row r="450641" spans="1:1">
      <c r="A450641" s="590"/>
    </row>
    <row r="450642" spans="1:1">
      <c r="A450642" s="590"/>
    </row>
    <row r="450643" spans="1:1">
      <c r="A450643" s="590"/>
    </row>
    <row r="450644" spans="1:1">
      <c r="A450644" s="590"/>
    </row>
    <row r="450645" spans="1:1">
      <c r="A450645" s="590"/>
    </row>
    <row r="450646" spans="1:1">
      <c r="A450646" s="590"/>
    </row>
    <row r="450647" spans="1:1">
      <c r="A450647" s="590"/>
    </row>
    <row r="450648" spans="1:1">
      <c r="A450648" s="590"/>
    </row>
    <row r="450649" spans="1:1">
      <c r="A450649" s="590"/>
    </row>
    <row r="450650" spans="1:1">
      <c r="A450650" s="590"/>
    </row>
    <row r="450651" spans="1:1">
      <c r="A450651" s="590"/>
    </row>
    <row r="450652" spans="1:1">
      <c r="A450652" s="590"/>
    </row>
    <row r="450653" spans="1:1">
      <c r="A450653" s="590"/>
    </row>
    <row r="450654" spans="1:1">
      <c r="A450654" s="590"/>
    </row>
    <row r="450655" spans="1:1">
      <c r="A450655" s="590"/>
    </row>
    <row r="450656" spans="1:1">
      <c r="A450656" s="590"/>
    </row>
    <row r="450657" spans="1:1">
      <c r="A450657" s="590"/>
    </row>
    <row r="450658" spans="1:1">
      <c r="A450658" s="590"/>
    </row>
    <row r="450659" spans="1:1">
      <c r="A450659" s="590"/>
    </row>
    <row r="450660" spans="1:1">
      <c r="A450660" s="590"/>
    </row>
    <row r="450661" spans="1:1">
      <c r="A450661" s="590"/>
    </row>
    <row r="450662" spans="1:1">
      <c r="A450662" s="590"/>
    </row>
    <row r="450663" spans="1:1">
      <c r="A450663" s="590"/>
    </row>
    <row r="450664" spans="1:1">
      <c r="A450664" s="590"/>
    </row>
    <row r="450665" spans="1:1">
      <c r="A450665" s="590"/>
    </row>
    <row r="450666" spans="1:1">
      <c r="A450666" s="590"/>
    </row>
    <row r="450667" spans="1:1">
      <c r="A450667" s="590"/>
    </row>
    <row r="450668" spans="1:1">
      <c r="A450668" s="590"/>
    </row>
    <row r="450669" spans="1:1">
      <c r="A450669" s="590"/>
    </row>
    <row r="450670" spans="1:1">
      <c r="A450670" s="590"/>
    </row>
    <row r="450671" spans="1:1">
      <c r="A450671" s="590"/>
    </row>
    <row r="450672" spans="1:1">
      <c r="A450672" s="590"/>
    </row>
    <row r="450673" spans="1:1">
      <c r="A450673" s="590"/>
    </row>
    <row r="450674" spans="1:1">
      <c r="A450674" s="590"/>
    </row>
    <row r="450675" spans="1:1">
      <c r="A450675" s="590"/>
    </row>
    <row r="450676" spans="1:1">
      <c r="A450676" s="590"/>
    </row>
    <row r="450677" spans="1:1">
      <c r="A450677" s="590"/>
    </row>
    <row r="450678" spans="1:1">
      <c r="A450678" s="590"/>
    </row>
    <row r="450679" spans="1:1">
      <c r="A450679" s="590"/>
    </row>
    <row r="450680" spans="1:1">
      <c r="A450680" s="590"/>
    </row>
    <row r="450681" spans="1:1">
      <c r="A450681" s="590"/>
    </row>
    <row r="450682" spans="1:1">
      <c r="A450682" s="590"/>
    </row>
    <row r="450683" spans="1:1">
      <c r="A450683" s="590"/>
    </row>
    <row r="450684" spans="1:1">
      <c r="A450684" s="590"/>
    </row>
    <row r="450685" spans="1:1">
      <c r="A450685" s="590"/>
    </row>
    <row r="450686" spans="1:1">
      <c r="A450686" s="590"/>
    </row>
    <row r="450687" spans="1:1">
      <c r="A450687" s="590"/>
    </row>
    <row r="450688" spans="1:1">
      <c r="A450688" s="590"/>
    </row>
    <row r="450689" spans="1:1">
      <c r="A450689" s="590"/>
    </row>
    <row r="450690" spans="1:1">
      <c r="A450690" s="590"/>
    </row>
    <row r="450691" spans="1:1">
      <c r="A450691" s="590"/>
    </row>
    <row r="450692" spans="1:1">
      <c r="A450692" s="590"/>
    </row>
    <row r="450693" spans="1:1">
      <c r="A450693" s="590"/>
    </row>
    <row r="450694" spans="1:1">
      <c r="A450694" s="590"/>
    </row>
    <row r="450695" spans="1:1">
      <c r="A450695" s="590"/>
    </row>
    <row r="450696" spans="1:1">
      <c r="A450696" s="590"/>
    </row>
    <row r="450697" spans="1:1">
      <c r="A450697" s="590"/>
    </row>
    <row r="450698" spans="1:1">
      <c r="A450698" s="590"/>
    </row>
    <row r="450699" spans="1:1">
      <c r="A450699" s="590"/>
    </row>
    <row r="450700" spans="1:1">
      <c r="A450700" s="590"/>
    </row>
    <row r="450701" spans="1:1">
      <c r="A450701" s="590"/>
    </row>
    <row r="450702" spans="1:1">
      <c r="A450702" s="590"/>
    </row>
    <row r="450703" spans="1:1">
      <c r="A450703" s="590"/>
    </row>
    <row r="450704" spans="1:1">
      <c r="A450704" s="590"/>
    </row>
    <row r="450705" spans="1:1">
      <c r="A450705" s="590"/>
    </row>
    <row r="450706" spans="1:1">
      <c r="A450706" s="590"/>
    </row>
    <row r="450707" spans="1:1">
      <c r="A450707" s="590"/>
    </row>
    <row r="450708" spans="1:1">
      <c r="A450708" s="590"/>
    </row>
    <row r="450709" spans="1:1">
      <c r="A450709" s="590"/>
    </row>
    <row r="450710" spans="1:1">
      <c r="A450710" s="590"/>
    </row>
    <row r="450711" spans="1:1">
      <c r="A450711" s="590"/>
    </row>
    <row r="450712" spans="1:1">
      <c r="A450712" s="590"/>
    </row>
    <row r="450713" spans="1:1">
      <c r="A450713" s="590"/>
    </row>
    <row r="450714" spans="1:1">
      <c r="A450714" s="590"/>
    </row>
    <row r="450715" spans="1:1">
      <c r="A450715" s="590"/>
    </row>
    <row r="450716" spans="1:1">
      <c r="A450716" s="590"/>
    </row>
    <row r="450717" spans="1:1">
      <c r="A450717" s="590"/>
    </row>
    <row r="450718" spans="1:1">
      <c r="A450718" s="590"/>
    </row>
    <row r="450719" spans="1:1">
      <c r="A450719" s="590"/>
    </row>
    <row r="450720" spans="1:1">
      <c r="A450720" s="590"/>
    </row>
    <row r="450721" spans="1:1">
      <c r="A450721" s="590"/>
    </row>
    <row r="450722" spans="1:1">
      <c r="A450722" s="590"/>
    </row>
    <row r="450723" spans="1:1">
      <c r="A450723" s="590"/>
    </row>
    <row r="450724" spans="1:1">
      <c r="A450724" s="590"/>
    </row>
    <row r="450725" spans="1:1">
      <c r="A450725" s="590"/>
    </row>
    <row r="450726" spans="1:1">
      <c r="A450726" s="590"/>
    </row>
    <row r="450727" spans="1:1">
      <c r="A450727" s="590"/>
    </row>
    <row r="450728" spans="1:1">
      <c r="A450728" s="590"/>
    </row>
    <row r="450729" spans="1:1">
      <c r="A450729" s="590"/>
    </row>
    <row r="450730" spans="1:1">
      <c r="A450730" s="590"/>
    </row>
    <row r="450731" spans="1:1">
      <c r="A450731" s="590"/>
    </row>
    <row r="450732" spans="1:1">
      <c r="A450732" s="590"/>
    </row>
    <row r="450733" spans="1:1">
      <c r="A450733" s="590"/>
    </row>
    <row r="450734" spans="1:1">
      <c r="A450734" s="590"/>
    </row>
    <row r="450735" spans="1:1">
      <c r="A450735" s="590"/>
    </row>
    <row r="450736" spans="1:1">
      <c r="A450736" s="590"/>
    </row>
    <row r="450737" spans="1:1">
      <c r="A450737" s="590"/>
    </row>
    <row r="450738" spans="1:1">
      <c r="A450738" s="590"/>
    </row>
    <row r="450739" spans="1:1">
      <c r="A450739" s="590"/>
    </row>
    <row r="450740" spans="1:1">
      <c r="A450740" s="590"/>
    </row>
    <row r="450741" spans="1:1">
      <c r="A450741" s="590"/>
    </row>
    <row r="450742" spans="1:1">
      <c r="A450742" s="590"/>
    </row>
    <row r="450743" spans="1:1">
      <c r="A450743" s="590"/>
    </row>
    <row r="450744" spans="1:1">
      <c r="A450744" s="590"/>
    </row>
    <row r="450745" spans="1:1">
      <c r="A450745" s="590"/>
    </row>
    <row r="450746" spans="1:1">
      <c r="A450746" s="590"/>
    </row>
    <row r="450747" spans="1:1">
      <c r="A450747" s="590"/>
    </row>
    <row r="450748" spans="1:1">
      <c r="A450748" s="590"/>
    </row>
    <row r="450749" spans="1:1">
      <c r="A450749" s="590"/>
    </row>
    <row r="450750" spans="1:1">
      <c r="A450750" s="590"/>
    </row>
    <row r="450751" spans="1:1">
      <c r="A450751" s="590"/>
    </row>
    <row r="450752" spans="1:1">
      <c r="A450752" s="590"/>
    </row>
    <row r="450753" spans="1:1">
      <c r="A450753" s="590"/>
    </row>
    <row r="450754" spans="1:1">
      <c r="A450754" s="590"/>
    </row>
    <row r="450755" spans="1:1">
      <c r="A450755" s="590"/>
    </row>
    <row r="450756" spans="1:1">
      <c r="A450756" s="590"/>
    </row>
    <row r="450757" spans="1:1">
      <c r="A450757" s="590"/>
    </row>
    <row r="450758" spans="1:1">
      <c r="A450758" s="590"/>
    </row>
    <row r="450759" spans="1:1">
      <c r="A450759" s="590"/>
    </row>
    <row r="450760" spans="1:1">
      <c r="A450760" s="590"/>
    </row>
    <row r="450761" spans="1:1">
      <c r="A450761" s="590"/>
    </row>
    <row r="450762" spans="1:1">
      <c r="A450762" s="590"/>
    </row>
    <row r="450763" spans="1:1">
      <c r="A450763" s="590"/>
    </row>
    <row r="450764" spans="1:1">
      <c r="A450764" s="590"/>
    </row>
    <row r="450765" spans="1:1">
      <c r="A450765" s="590"/>
    </row>
    <row r="450766" spans="1:1">
      <c r="A450766" s="590"/>
    </row>
    <row r="450767" spans="1:1">
      <c r="A450767" s="590"/>
    </row>
    <row r="450768" spans="1:1">
      <c r="A450768" s="590"/>
    </row>
    <row r="450769" spans="1:1">
      <c r="A450769" s="590"/>
    </row>
    <row r="450770" spans="1:1">
      <c r="A450770" s="590"/>
    </row>
    <row r="450771" spans="1:1">
      <c r="A450771" s="590"/>
    </row>
    <row r="450772" spans="1:1">
      <c r="A450772" s="590"/>
    </row>
    <row r="450773" spans="1:1">
      <c r="A450773" s="590"/>
    </row>
    <row r="450774" spans="1:1">
      <c r="A450774" s="590"/>
    </row>
    <row r="450775" spans="1:1">
      <c r="A450775" s="590"/>
    </row>
    <row r="450776" spans="1:1">
      <c r="A450776" s="590"/>
    </row>
    <row r="450777" spans="1:1">
      <c r="A450777" s="590"/>
    </row>
    <row r="450778" spans="1:1">
      <c r="A450778" s="590"/>
    </row>
    <row r="450779" spans="1:1">
      <c r="A450779" s="590"/>
    </row>
    <row r="450780" spans="1:1">
      <c r="A450780" s="590"/>
    </row>
    <row r="450781" spans="1:1">
      <c r="A450781" s="590"/>
    </row>
    <row r="450782" spans="1:1">
      <c r="A450782" s="590"/>
    </row>
    <row r="450783" spans="1:1">
      <c r="A450783" s="590"/>
    </row>
    <row r="450784" spans="1:1">
      <c r="A450784" s="590"/>
    </row>
    <row r="450785" spans="1:1">
      <c r="A450785" s="590"/>
    </row>
    <row r="450786" spans="1:1">
      <c r="A450786" s="590"/>
    </row>
    <row r="450787" spans="1:1">
      <c r="A450787" s="590"/>
    </row>
    <row r="450788" spans="1:1">
      <c r="A450788" s="590"/>
    </row>
    <row r="450789" spans="1:1">
      <c r="A450789" s="590"/>
    </row>
    <row r="450790" spans="1:1">
      <c r="A450790" s="590"/>
    </row>
    <row r="450791" spans="1:1">
      <c r="A450791" s="590"/>
    </row>
    <row r="450792" spans="1:1">
      <c r="A450792" s="590"/>
    </row>
    <row r="450793" spans="1:1">
      <c r="A450793" s="590"/>
    </row>
    <row r="450794" spans="1:1">
      <c r="A450794" s="590"/>
    </row>
    <row r="450795" spans="1:1">
      <c r="A450795" s="590"/>
    </row>
    <row r="450796" spans="1:1">
      <c r="A450796" s="590"/>
    </row>
    <row r="450797" spans="1:1">
      <c r="A450797" s="590"/>
    </row>
    <row r="450798" spans="1:1">
      <c r="A450798" s="590"/>
    </row>
    <row r="450799" spans="1:1">
      <c r="A450799" s="590"/>
    </row>
    <row r="450800" spans="1:1">
      <c r="A450800" s="590"/>
    </row>
    <row r="450801" spans="1:1">
      <c r="A450801" s="590"/>
    </row>
    <row r="450802" spans="1:1">
      <c r="A450802" s="590"/>
    </row>
    <row r="450803" spans="1:1">
      <c r="A450803" s="590"/>
    </row>
    <row r="450804" spans="1:1">
      <c r="A450804" s="590"/>
    </row>
    <row r="450805" spans="1:1">
      <c r="A450805" s="590"/>
    </row>
    <row r="450806" spans="1:1">
      <c r="A450806" s="590"/>
    </row>
    <row r="450807" spans="1:1">
      <c r="A450807" s="590"/>
    </row>
    <row r="450808" spans="1:1">
      <c r="A450808" s="590"/>
    </row>
    <row r="450809" spans="1:1">
      <c r="A450809" s="590"/>
    </row>
    <row r="450810" spans="1:1">
      <c r="A450810" s="590"/>
    </row>
    <row r="450811" spans="1:1">
      <c r="A450811" s="590"/>
    </row>
    <row r="450812" spans="1:1">
      <c r="A450812" s="590"/>
    </row>
    <row r="450813" spans="1:1">
      <c r="A450813" s="590"/>
    </row>
    <row r="450814" spans="1:1">
      <c r="A450814" s="590"/>
    </row>
    <row r="450815" spans="1:1">
      <c r="A450815" s="590"/>
    </row>
    <row r="450816" spans="1:1">
      <c r="A450816" s="590"/>
    </row>
    <row r="450817" spans="1:1">
      <c r="A450817" s="590"/>
    </row>
    <row r="450818" spans="1:1">
      <c r="A450818" s="590"/>
    </row>
    <row r="450819" spans="1:1">
      <c r="A450819" s="590"/>
    </row>
    <row r="450820" spans="1:1">
      <c r="A450820" s="590"/>
    </row>
    <row r="450821" spans="1:1">
      <c r="A450821" s="590"/>
    </row>
    <row r="450822" spans="1:1">
      <c r="A450822" s="590"/>
    </row>
    <row r="450823" spans="1:1">
      <c r="A450823" s="590"/>
    </row>
    <row r="450824" spans="1:1">
      <c r="A450824" s="590"/>
    </row>
    <row r="450825" spans="1:1">
      <c r="A450825" s="590"/>
    </row>
    <row r="450826" spans="1:1">
      <c r="A450826" s="590"/>
    </row>
    <row r="450827" spans="1:1">
      <c r="A450827" s="590"/>
    </row>
    <row r="450828" spans="1:1">
      <c r="A450828" s="590"/>
    </row>
    <row r="450829" spans="1:1">
      <c r="A450829" s="590"/>
    </row>
    <row r="450830" spans="1:1">
      <c r="A450830" s="590"/>
    </row>
    <row r="450831" spans="1:1">
      <c r="A450831" s="590"/>
    </row>
    <row r="450832" spans="1:1">
      <c r="A450832" s="590"/>
    </row>
    <row r="450833" spans="1:1">
      <c r="A450833" s="590"/>
    </row>
    <row r="450834" spans="1:1">
      <c r="A450834" s="590"/>
    </row>
    <row r="450835" spans="1:1">
      <c r="A450835" s="590"/>
    </row>
    <row r="450836" spans="1:1">
      <c r="A450836" s="590"/>
    </row>
    <row r="450837" spans="1:1">
      <c r="A450837" s="590"/>
    </row>
    <row r="450838" spans="1:1">
      <c r="A450838" s="590"/>
    </row>
    <row r="450839" spans="1:1">
      <c r="A450839" s="590"/>
    </row>
    <row r="450840" spans="1:1">
      <c r="A450840" s="590"/>
    </row>
    <row r="450841" spans="1:1">
      <c r="A450841" s="590"/>
    </row>
    <row r="450842" spans="1:1">
      <c r="A450842" s="590"/>
    </row>
    <row r="450843" spans="1:1">
      <c r="A450843" s="590"/>
    </row>
    <row r="450844" spans="1:1">
      <c r="A450844" s="590"/>
    </row>
    <row r="450845" spans="1:1">
      <c r="A450845" s="590"/>
    </row>
    <row r="450846" spans="1:1">
      <c r="A450846" s="590"/>
    </row>
    <row r="450847" spans="1:1">
      <c r="A450847" s="590"/>
    </row>
    <row r="450848" spans="1:1">
      <c r="A450848" s="590"/>
    </row>
    <row r="450849" spans="1:1">
      <c r="A450849" s="590"/>
    </row>
    <row r="450850" spans="1:1">
      <c r="A450850" s="590"/>
    </row>
    <row r="450851" spans="1:1">
      <c r="A450851" s="590"/>
    </row>
    <row r="450852" spans="1:1">
      <c r="A450852" s="590"/>
    </row>
    <row r="450853" spans="1:1">
      <c r="A450853" s="590"/>
    </row>
    <row r="450854" spans="1:1">
      <c r="A450854" s="590"/>
    </row>
    <row r="450855" spans="1:1">
      <c r="A450855" s="590"/>
    </row>
    <row r="450856" spans="1:1">
      <c r="A450856" s="590"/>
    </row>
    <row r="450857" spans="1:1">
      <c r="A450857" s="590"/>
    </row>
    <row r="450858" spans="1:1">
      <c r="A450858" s="590"/>
    </row>
    <row r="450859" spans="1:1">
      <c r="A450859" s="590"/>
    </row>
    <row r="450860" spans="1:1">
      <c r="A450860" s="590"/>
    </row>
    <row r="450861" spans="1:1">
      <c r="A450861" s="590"/>
    </row>
    <row r="450862" spans="1:1">
      <c r="A450862" s="590"/>
    </row>
    <row r="450863" spans="1:1">
      <c r="A450863" s="590"/>
    </row>
    <row r="450864" spans="1:1">
      <c r="A450864" s="590"/>
    </row>
    <row r="450865" spans="1:1">
      <c r="A450865" s="590"/>
    </row>
    <row r="450866" spans="1:1">
      <c r="A450866" s="590"/>
    </row>
    <row r="450867" spans="1:1">
      <c r="A450867" s="590"/>
    </row>
    <row r="450868" spans="1:1">
      <c r="A450868" s="590"/>
    </row>
    <row r="450869" spans="1:1">
      <c r="A450869" s="590"/>
    </row>
    <row r="450870" spans="1:1">
      <c r="A450870" s="590"/>
    </row>
    <row r="450871" spans="1:1">
      <c r="A450871" s="590"/>
    </row>
    <row r="450872" spans="1:1">
      <c r="A450872" s="590"/>
    </row>
    <row r="450873" spans="1:1">
      <c r="A450873" s="590"/>
    </row>
    <row r="450874" spans="1:1">
      <c r="A450874" s="590"/>
    </row>
    <row r="450875" spans="1:1">
      <c r="A450875" s="590"/>
    </row>
    <row r="450876" spans="1:1">
      <c r="A450876" s="590"/>
    </row>
    <row r="450877" spans="1:1">
      <c r="A450877" s="590"/>
    </row>
    <row r="450878" spans="1:1">
      <c r="A450878" s="590"/>
    </row>
    <row r="450879" spans="1:1">
      <c r="A450879" s="590"/>
    </row>
    <row r="450880" spans="1:1">
      <c r="A450880" s="590"/>
    </row>
    <row r="450881" spans="1:1">
      <c r="A450881" s="590"/>
    </row>
    <row r="450882" spans="1:1">
      <c r="A450882" s="590"/>
    </row>
    <row r="450883" spans="1:1">
      <c r="A450883" s="590"/>
    </row>
    <row r="450884" spans="1:1">
      <c r="A450884" s="590"/>
    </row>
    <row r="450885" spans="1:1">
      <c r="A450885" s="590"/>
    </row>
    <row r="450886" spans="1:1">
      <c r="A450886" s="590"/>
    </row>
    <row r="450887" spans="1:1">
      <c r="A450887" s="590"/>
    </row>
    <row r="450888" spans="1:1">
      <c r="A450888" s="590"/>
    </row>
    <row r="450889" spans="1:1">
      <c r="A450889" s="590"/>
    </row>
    <row r="450890" spans="1:1">
      <c r="A450890" s="590"/>
    </row>
    <row r="450891" spans="1:1">
      <c r="A450891" s="590"/>
    </row>
    <row r="450892" spans="1:1">
      <c r="A450892" s="590"/>
    </row>
    <row r="450893" spans="1:1">
      <c r="A450893" s="590"/>
    </row>
    <row r="450894" spans="1:1">
      <c r="A450894" s="590"/>
    </row>
    <row r="450895" spans="1:1">
      <c r="A450895" s="590"/>
    </row>
    <row r="450896" spans="1:1">
      <c r="A450896" s="590"/>
    </row>
    <row r="450897" spans="1:1">
      <c r="A450897" s="590"/>
    </row>
    <row r="450898" spans="1:1">
      <c r="A450898" s="590"/>
    </row>
    <row r="450899" spans="1:1">
      <c r="A450899" s="590"/>
    </row>
    <row r="450900" spans="1:1">
      <c r="A450900" s="590"/>
    </row>
    <row r="450901" spans="1:1">
      <c r="A450901" s="590"/>
    </row>
    <row r="450902" spans="1:1">
      <c r="A450902" s="590"/>
    </row>
    <row r="450903" spans="1:1">
      <c r="A450903" s="590"/>
    </row>
    <row r="450904" spans="1:1">
      <c r="A450904" s="590"/>
    </row>
    <row r="450905" spans="1:1">
      <c r="A450905" s="590"/>
    </row>
    <row r="450906" spans="1:1">
      <c r="A450906" s="590"/>
    </row>
    <row r="450907" spans="1:1">
      <c r="A450907" s="590"/>
    </row>
    <row r="450908" spans="1:1">
      <c r="A450908" s="590"/>
    </row>
    <row r="450909" spans="1:1">
      <c r="A450909" s="590"/>
    </row>
    <row r="450910" spans="1:1">
      <c r="A450910" s="590"/>
    </row>
    <row r="450911" spans="1:1">
      <c r="A450911" s="590"/>
    </row>
    <row r="450912" spans="1:1">
      <c r="A450912" s="590"/>
    </row>
    <row r="450913" spans="1:1">
      <c r="A450913" s="590"/>
    </row>
    <row r="450914" spans="1:1">
      <c r="A450914" s="590"/>
    </row>
    <row r="450915" spans="1:1">
      <c r="A450915" s="590"/>
    </row>
    <row r="450916" spans="1:1">
      <c r="A450916" s="590"/>
    </row>
    <row r="450917" spans="1:1">
      <c r="A450917" s="590"/>
    </row>
    <row r="450918" spans="1:1">
      <c r="A450918" s="590"/>
    </row>
    <row r="450919" spans="1:1">
      <c r="A450919" s="590"/>
    </row>
    <row r="450920" spans="1:1">
      <c r="A450920" s="590"/>
    </row>
    <row r="450921" spans="1:1">
      <c r="A450921" s="590"/>
    </row>
    <row r="450922" spans="1:1">
      <c r="A450922" s="590"/>
    </row>
    <row r="450923" spans="1:1">
      <c r="A450923" s="590"/>
    </row>
    <row r="450924" spans="1:1">
      <c r="A450924" s="590"/>
    </row>
    <row r="450925" spans="1:1">
      <c r="A450925" s="590"/>
    </row>
    <row r="450926" spans="1:1">
      <c r="A450926" s="590"/>
    </row>
    <row r="450927" spans="1:1">
      <c r="A450927" s="590"/>
    </row>
    <row r="450928" spans="1:1">
      <c r="A450928" s="590"/>
    </row>
    <row r="450929" spans="1:1">
      <c r="A450929" s="590"/>
    </row>
    <row r="450930" spans="1:1">
      <c r="A450930" s="590"/>
    </row>
    <row r="450931" spans="1:1">
      <c r="A450931" s="590"/>
    </row>
    <row r="450932" spans="1:1">
      <c r="A450932" s="590"/>
    </row>
    <row r="450933" spans="1:1">
      <c r="A450933" s="590"/>
    </row>
    <row r="450934" spans="1:1">
      <c r="A450934" s="590"/>
    </row>
    <row r="450935" spans="1:1">
      <c r="A450935" s="590"/>
    </row>
    <row r="450936" spans="1:1">
      <c r="A450936" s="590"/>
    </row>
    <row r="450937" spans="1:1">
      <c r="A450937" s="590"/>
    </row>
    <row r="450938" spans="1:1">
      <c r="A450938" s="590"/>
    </row>
    <row r="450939" spans="1:1">
      <c r="A450939" s="590"/>
    </row>
    <row r="450940" spans="1:1">
      <c r="A450940" s="590"/>
    </row>
    <row r="450941" spans="1:1">
      <c r="A450941" s="590"/>
    </row>
    <row r="450942" spans="1:1">
      <c r="A450942" s="590"/>
    </row>
    <row r="450943" spans="1:1">
      <c r="A450943" s="590"/>
    </row>
    <row r="450944" spans="1:1">
      <c r="A450944" s="590"/>
    </row>
    <row r="450945" spans="1:1">
      <c r="A450945" s="590"/>
    </row>
    <row r="450946" spans="1:1">
      <c r="A450946" s="590"/>
    </row>
    <row r="450947" spans="1:1">
      <c r="A450947" s="590"/>
    </row>
    <row r="450948" spans="1:1">
      <c r="A450948" s="590"/>
    </row>
    <row r="450949" spans="1:1">
      <c r="A450949" s="590"/>
    </row>
    <row r="450950" spans="1:1">
      <c r="A450950" s="590"/>
    </row>
    <row r="450951" spans="1:1">
      <c r="A450951" s="590"/>
    </row>
    <row r="450952" spans="1:1">
      <c r="A450952" s="590"/>
    </row>
    <row r="450953" spans="1:1">
      <c r="A450953" s="590"/>
    </row>
    <row r="450954" spans="1:1">
      <c r="A450954" s="590"/>
    </row>
    <row r="450955" spans="1:1">
      <c r="A450955" s="590"/>
    </row>
    <row r="450956" spans="1:1">
      <c r="A450956" s="590"/>
    </row>
    <row r="450957" spans="1:1">
      <c r="A450957" s="590"/>
    </row>
    <row r="450958" spans="1:1">
      <c r="A450958" s="590"/>
    </row>
    <row r="450959" spans="1:1">
      <c r="A450959" s="590"/>
    </row>
    <row r="450960" spans="1:1">
      <c r="A450960" s="590"/>
    </row>
    <row r="450961" spans="1:1">
      <c r="A450961" s="590"/>
    </row>
    <row r="450962" spans="1:1">
      <c r="A450962" s="590"/>
    </row>
    <row r="450963" spans="1:1">
      <c r="A450963" s="590"/>
    </row>
    <row r="450964" spans="1:1">
      <c r="A450964" s="590"/>
    </row>
    <row r="450965" spans="1:1">
      <c r="A450965" s="590"/>
    </row>
    <row r="450966" spans="1:1">
      <c r="A450966" s="590"/>
    </row>
    <row r="450967" spans="1:1">
      <c r="A450967" s="590"/>
    </row>
    <row r="450968" spans="1:1">
      <c r="A450968" s="590"/>
    </row>
    <row r="450969" spans="1:1">
      <c r="A450969" s="590"/>
    </row>
    <row r="450970" spans="1:1">
      <c r="A450970" s="590"/>
    </row>
    <row r="450971" spans="1:1">
      <c r="A450971" s="590"/>
    </row>
    <row r="450972" spans="1:1">
      <c r="A450972" s="590"/>
    </row>
    <row r="450973" spans="1:1">
      <c r="A450973" s="590"/>
    </row>
    <row r="450974" spans="1:1">
      <c r="A450974" s="590"/>
    </row>
    <row r="450975" spans="1:1">
      <c r="A450975" s="590"/>
    </row>
    <row r="450976" spans="1:1">
      <c r="A450976" s="590"/>
    </row>
    <row r="450977" spans="1:1">
      <c r="A450977" s="590"/>
    </row>
    <row r="450978" spans="1:1">
      <c r="A450978" s="590"/>
    </row>
    <row r="450979" spans="1:1">
      <c r="A450979" s="590"/>
    </row>
    <row r="450980" spans="1:1">
      <c r="A450980" s="590"/>
    </row>
    <row r="450981" spans="1:1">
      <c r="A450981" s="590"/>
    </row>
    <row r="450982" spans="1:1">
      <c r="A450982" s="590"/>
    </row>
    <row r="450983" spans="1:1">
      <c r="A450983" s="590"/>
    </row>
    <row r="450984" spans="1:1">
      <c r="A450984" s="590"/>
    </row>
    <row r="450985" spans="1:1">
      <c r="A450985" s="590"/>
    </row>
    <row r="450986" spans="1:1">
      <c r="A450986" s="590"/>
    </row>
    <row r="450987" spans="1:1">
      <c r="A450987" s="590"/>
    </row>
    <row r="450988" spans="1:1">
      <c r="A450988" s="590"/>
    </row>
    <row r="450989" spans="1:1">
      <c r="A450989" s="590"/>
    </row>
    <row r="450990" spans="1:1">
      <c r="A450990" s="590"/>
    </row>
    <row r="450991" spans="1:1">
      <c r="A450991" s="590"/>
    </row>
    <row r="450992" spans="1:1">
      <c r="A450992" s="590"/>
    </row>
    <row r="450993" spans="1:1">
      <c r="A450993" s="590"/>
    </row>
    <row r="450994" spans="1:1">
      <c r="A450994" s="590"/>
    </row>
    <row r="450995" spans="1:1">
      <c r="A450995" s="590"/>
    </row>
    <row r="450996" spans="1:1">
      <c r="A450996" s="590"/>
    </row>
    <row r="450997" spans="1:1">
      <c r="A450997" s="590"/>
    </row>
    <row r="450998" spans="1:1">
      <c r="A450998" s="590"/>
    </row>
    <row r="450999" spans="1:1">
      <c r="A450999" s="590"/>
    </row>
    <row r="451000" spans="1:1">
      <c r="A451000" s="590"/>
    </row>
    <row r="451001" spans="1:1">
      <c r="A451001" s="590"/>
    </row>
    <row r="451002" spans="1:1">
      <c r="A451002" s="590"/>
    </row>
    <row r="451003" spans="1:1">
      <c r="A451003" s="590"/>
    </row>
    <row r="451004" spans="1:1">
      <c r="A451004" s="590"/>
    </row>
    <row r="451005" spans="1:1">
      <c r="A451005" s="590"/>
    </row>
    <row r="451006" spans="1:1">
      <c r="A451006" s="590"/>
    </row>
    <row r="451007" spans="1:1">
      <c r="A451007" s="590"/>
    </row>
    <row r="451008" spans="1:1">
      <c r="A451008" s="590"/>
    </row>
    <row r="451009" spans="1:1">
      <c r="A451009" s="590"/>
    </row>
    <row r="451010" spans="1:1">
      <c r="A451010" s="590"/>
    </row>
    <row r="451011" spans="1:1">
      <c r="A451011" s="590"/>
    </row>
    <row r="451012" spans="1:1">
      <c r="A451012" s="590"/>
    </row>
    <row r="451013" spans="1:1">
      <c r="A451013" s="590"/>
    </row>
    <row r="451014" spans="1:1">
      <c r="A451014" s="590"/>
    </row>
    <row r="451015" spans="1:1">
      <c r="A451015" s="590"/>
    </row>
    <row r="451016" spans="1:1">
      <c r="A451016" s="590"/>
    </row>
    <row r="451017" spans="1:1">
      <c r="A451017" s="590"/>
    </row>
    <row r="451018" spans="1:1">
      <c r="A451018" s="590"/>
    </row>
    <row r="451019" spans="1:1">
      <c r="A451019" s="590"/>
    </row>
    <row r="451020" spans="1:1">
      <c r="A451020" s="590"/>
    </row>
    <row r="451021" spans="1:1">
      <c r="A451021" s="590"/>
    </row>
    <row r="451022" spans="1:1">
      <c r="A451022" s="590"/>
    </row>
    <row r="451023" spans="1:1">
      <c r="A451023" s="590"/>
    </row>
    <row r="451024" spans="1:1">
      <c r="A451024" s="590"/>
    </row>
    <row r="451025" spans="1:1">
      <c r="A451025" s="590"/>
    </row>
    <row r="451026" spans="1:1">
      <c r="A451026" s="590"/>
    </row>
    <row r="451027" spans="1:1">
      <c r="A451027" s="590"/>
    </row>
    <row r="451028" spans="1:1">
      <c r="A451028" s="590"/>
    </row>
    <row r="451029" spans="1:1">
      <c r="A451029" s="590"/>
    </row>
    <row r="451030" spans="1:1">
      <c r="A451030" s="590"/>
    </row>
    <row r="451031" spans="1:1">
      <c r="A451031" s="590"/>
    </row>
    <row r="451032" spans="1:1">
      <c r="A451032" s="590"/>
    </row>
    <row r="451033" spans="1:1">
      <c r="A451033" s="590"/>
    </row>
    <row r="451034" spans="1:1">
      <c r="A451034" s="590"/>
    </row>
    <row r="451035" spans="1:1">
      <c r="A451035" s="590"/>
    </row>
    <row r="451036" spans="1:1">
      <c r="A451036" s="590"/>
    </row>
    <row r="451037" spans="1:1">
      <c r="A451037" s="590"/>
    </row>
    <row r="451038" spans="1:1">
      <c r="A451038" s="590"/>
    </row>
    <row r="451039" spans="1:1">
      <c r="A451039" s="590"/>
    </row>
    <row r="451040" spans="1:1">
      <c r="A451040" s="590"/>
    </row>
    <row r="451041" spans="1:1">
      <c r="A451041" s="590"/>
    </row>
    <row r="451042" spans="1:1">
      <c r="A451042" s="590"/>
    </row>
    <row r="451043" spans="1:1">
      <c r="A451043" s="590"/>
    </row>
    <row r="451044" spans="1:1">
      <c r="A451044" s="590"/>
    </row>
    <row r="451045" spans="1:1">
      <c r="A451045" s="590"/>
    </row>
    <row r="451046" spans="1:1">
      <c r="A451046" s="590"/>
    </row>
    <row r="451047" spans="1:1">
      <c r="A451047" s="590"/>
    </row>
    <row r="451048" spans="1:1">
      <c r="A451048" s="590"/>
    </row>
    <row r="451049" spans="1:1">
      <c r="A451049" s="590"/>
    </row>
    <row r="451050" spans="1:1">
      <c r="A451050" s="590"/>
    </row>
    <row r="451051" spans="1:1">
      <c r="A451051" s="590"/>
    </row>
    <row r="451052" spans="1:1">
      <c r="A451052" s="590"/>
    </row>
    <row r="451053" spans="1:1">
      <c r="A451053" s="590"/>
    </row>
    <row r="451054" spans="1:1">
      <c r="A451054" s="590"/>
    </row>
    <row r="451055" spans="1:1">
      <c r="A451055" s="590"/>
    </row>
    <row r="451056" spans="1:1">
      <c r="A451056" s="590"/>
    </row>
    <row r="451057" spans="1:1">
      <c r="A451057" s="590"/>
    </row>
    <row r="451058" spans="1:1">
      <c r="A451058" s="590"/>
    </row>
    <row r="451059" spans="1:1">
      <c r="A451059" s="590"/>
    </row>
    <row r="451060" spans="1:1">
      <c r="A451060" s="590"/>
    </row>
    <row r="451061" spans="1:1">
      <c r="A451061" s="590"/>
    </row>
    <row r="451062" spans="1:1">
      <c r="A451062" s="590"/>
    </row>
    <row r="451063" spans="1:1">
      <c r="A451063" s="590"/>
    </row>
    <row r="451064" spans="1:1">
      <c r="A451064" s="590"/>
    </row>
    <row r="451065" spans="1:1">
      <c r="A451065" s="590"/>
    </row>
    <row r="451066" spans="1:1">
      <c r="A451066" s="590"/>
    </row>
    <row r="451067" spans="1:1">
      <c r="A451067" s="590"/>
    </row>
    <row r="451068" spans="1:1">
      <c r="A451068" s="590"/>
    </row>
    <row r="451069" spans="1:1">
      <c r="A451069" s="590"/>
    </row>
    <row r="451070" spans="1:1">
      <c r="A451070" s="590"/>
    </row>
    <row r="451071" spans="1:1">
      <c r="A451071" s="590"/>
    </row>
    <row r="451072" spans="1:1">
      <c r="A451072" s="590"/>
    </row>
    <row r="451073" spans="1:1">
      <c r="A451073" s="590"/>
    </row>
    <row r="451074" spans="1:1">
      <c r="A451074" s="590"/>
    </row>
    <row r="451075" spans="1:1">
      <c r="A451075" s="590"/>
    </row>
    <row r="451076" spans="1:1">
      <c r="A451076" s="590"/>
    </row>
    <row r="451077" spans="1:1">
      <c r="A451077" s="590"/>
    </row>
    <row r="451078" spans="1:1">
      <c r="A451078" s="590"/>
    </row>
    <row r="451079" spans="1:1">
      <c r="A451079" s="590"/>
    </row>
    <row r="451080" spans="1:1">
      <c r="A451080" s="590"/>
    </row>
    <row r="451081" spans="1:1">
      <c r="A451081" s="590"/>
    </row>
    <row r="451082" spans="1:1">
      <c r="A451082" s="590"/>
    </row>
    <row r="451083" spans="1:1">
      <c r="A451083" s="590"/>
    </row>
    <row r="451084" spans="1:1">
      <c r="A451084" s="590"/>
    </row>
    <row r="451085" spans="1:1">
      <c r="A451085" s="590"/>
    </row>
    <row r="451086" spans="1:1">
      <c r="A451086" s="590"/>
    </row>
    <row r="451087" spans="1:1">
      <c r="A451087" s="590"/>
    </row>
    <row r="451088" spans="1:1">
      <c r="A451088" s="590"/>
    </row>
    <row r="451089" spans="1:1">
      <c r="A451089" s="590"/>
    </row>
    <row r="451090" spans="1:1">
      <c r="A451090" s="590"/>
    </row>
    <row r="451091" spans="1:1">
      <c r="A451091" s="590"/>
    </row>
    <row r="451092" spans="1:1">
      <c r="A451092" s="590"/>
    </row>
    <row r="451093" spans="1:1">
      <c r="A451093" s="590"/>
    </row>
    <row r="451094" spans="1:1">
      <c r="A451094" s="590"/>
    </row>
    <row r="451095" spans="1:1">
      <c r="A451095" s="590"/>
    </row>
    <row r="451096" spans="1:1">
      <c r="A451096" s="590"/>
    </row>
    <row r="451097" spans="1:1">
      <c r="A451097" s="590"/>
    </row>
    <row r="451098" spans="1:1">
      <c r="A451098" s="590"/>
    </row>
    <row r="451099" spans="1:1">
      <c r="A451099" s="590"/>
    </row>
    <row r="451100" spans="1:1">
      <c r="A451100" s="590"/>
    </row>
    <row r="451101" spans="1:1">
      <c r="A451101" s="590"/>
    </row>
    <row r="451102" spans="1:1">
      <c r="A451102" s="590"/>
    </row>
    <row r="451103" spans="1:1">
      <c r="A451103" s="590"/>
    </row>
    <row r="451104" spans="1:1">
      <c r="A451104" s="590"/>
    </row>
    <row r="451105" spans="1:1">
      <c r="A451105" s="590"/>
    </row>
    <row r="451106" spans="1:1">
      <c r="A451106" s="590"/>
    </row>
    <row r="451107" spans="1:1">
      <c r="A451107" s="590"/>
    </row>
    <row r="451108" spans="1:1">
      <c r="A451108" s="590"/>
    </row>
    <row r="451109" spans="1:1">
      <c r="A451109" s="590"/>
    </row>
    <row r="451110" spans="1:1">
      <c r="A451110" s="590"/>
    </row>
    <row r="451111" spans="1:1">
      <c r="A451111" s="590"/>
    </row>
    <row r="451112" spans="1:1">
      <c r="A451112" s="590"/>
    </row>
    <row r="451113" spans="1:1">
      <c r="A451113" s="590"/>
    </row>
    <row r="451114" spans="1:1">
      <c r="A451114" s="590"/>
    </row>
    <row r="451115" spans="1:1">
      <c r="A451115" s="590"/>
    </row>
    <row r="451116" spans="1:1">
      <c r="A451116" s="590"/>
    </row>
    <row r="451117" spans="1:1">
      <c r="A451117" s="590"/>
    </row>
    <row r="451118" spans="1:1">
      <c r="A451118" s="590"/>
    </row>
    <row r="451119" spans="1:1">
      <c r="A451119" s="590"/>
    </row>
    <row r="451120" spans="1:1">
      <c r="A451120" s="590"/>
    </row>
    <row r="451121" spans="1:1">
      <c r="A451121" s="590"/>
    </row>
    <row r="451122" spans="1:1">
      <c r="A451122" s="590"/>
    </row>
    <row r="451123" spans="1:1">
      <c r="A451123" s="590"/>
    </row>
    <row r="451124" spans="1:1">
      <c r="A451124" s="590"/>
    </row>
    <row r="451125" spans="1:1">
      <c r="A451125" s="590"/>
    </row>
    <row r="451126" spans="1:1">
      <c r="A451126" s="590"/>
    </row>
    <row r="451127" spans="1:1">
      <c r="A451127" s="590"/>
    </row>
    <row r="451128" spans="1:1">
      <c r="A451128" s="590"/>
    </row>
    <row r="451129" spans="1:1">
      <c r="A451129" s="590"/>
    </row>
    <row r="451130" spans="1:1">
      <c r="A451130" s="590"/>
    </row>
    <row r="451131" spans="1:1">
      <c r="A451131" s="590"/>
    </row>
    <row r="451132" spans="1:1">
      <c r="A451132" s="590"/>
    </row>
    <row r="451133" spans="1:1">
      <c r="A451133" s="590"/>
    </row>
    <row r="451134" spans="1:1">
      <c r="A451134" s="590"/>
    </row>
    <row r="451135" spans="1:1">
      <c r="A451135" s="590"/>
    </row>
    <row r="451136" spans="1:1">
      <c r="A451136" s="590"/>
    </row>
    <row r="451137" spans="1:1">
      <c r="A451137" s="590"/>
    </row>
    <row r="451138" spans="1:1">
      <c r="A451138" s="590"/>
    </row>
    <row r="451139" spans="1:1">
      <c r="A451139" s="590"/>
    </row>
    <row r="451140" spans="1:1">
      <c r="A451140" s="590"/>
    </row>
    <row r="451141" spans="1:1">
      <c r="A451141" s="590"/>
    </row>
    <row r="451142" spans="1:1">
      <c r="A451142" s="590"/>
    </row>
    <row r="451143" spans="1:1">
      <c r="A451143" s="590"/>
    </row>
    <row r="451144" spans="1:1">
      <c r="A451144" s="590"/>
    </row>
    <row r="451145" spans="1:1">
      <c r="A451145" s="590"/>
    </row>
    <row r="451146" spans="1:1">
      <c r="A451146" s="590"/>
    </row>
    <row r="451147" spans="1:1">
      <c r="A451147" s="590"/>
    </row>
    <row r="451148" spans="1:1">
      <c r="A451148" s="590"/>
    </row>
    <row r="451149" spans="1:1">
      <c r="A451149" s="590"/>
    </row>
    <row r="451150" spans="1:1">
      <c r="A451150" s="590"/>
    </row>
    <row r="451151" spans="1:1">
      <c r="A451151" s="590"/>
    </row>
    <row r="451152" spans="1:1">
      <c r="A451152" s="590"/>
    </row>
    <row r="451153" spans="1:1">
      <c r="A451153" s="590"/>
    </row>
    <row r="451154" spans="1:1">
      <c r="A451154" s="590"/>
    </row>
    <row r="451155" spans="1:1">
      <c r="A451155" s="590"/>
    </row>
    <row r="451156" spans="1:1">
      <c r="A451156" s="590"/>
    </row>
    <row r="451157" spans="1:1">
      <c r="A451157" s="590"/>
    </row>
    <row r="451158" spans="1:1">
      <c r="A451158" s="590"/>
    </row>
    <row r="451159" spans="1:1">
      <c r="A451159" s="590"/>
    </row>
    <row r="451160" spans="1:1">
      <c r="A451160" s="590"/>
    </row>
    <row r="451161" spans="1:1">
      <c r="A451161" s="590"/>
    </row>
    <row r="451162" spans="1:1">
      <c r="A451162" s="590"/>
    </row>
    <row r="451163" spans="1:1">
      <c r="A451163" s="590"/>
    </row>
    <row r="451164" spans="1:1">
      <c r="A451164" s="590"/>
    </row>
    <row r="451165" spans="1:1">
      <c r="A451165" s="590"/>
    </row>
    <row r="451166" spans="1:1">
      <c r="A451166" s="590"/>
    </row>
    <row r="451167" spans="1:1">
      <c r="A451167" s="590"/>
    </row>
    <row r="451168" spans="1:1">
      <c r="A451168" s="590"/>
    </row>
    <row r="451169" spans="1:1">
      <c r="A451169" s="590"/>
    </row>
    <row r="451170" spans="1:1">
      <c r="A451170" s="590"/>
    </row>
    <row r="451171" spans="1:1">
      <c r="A451171" s="590"/>
    </row>
    <row r="451172" spans="1:1">
      <c r="A451172" s="590"/>
    </row>
    <row r="451173" spans="1:1">
      <c r="A451173" s="590"/>
    </row>
    <row r="451174" spans="1:1">
      <c r="A451174" s="590"/>
    </row>
    <row r="451175" spans="1:1">
      <c r="A451175" s="590"/>
    </row>
    <row r="451176" spans="1:1">
      <c r="A451176" s="590"/>
    </row>
    <row r="451177" spans="1:1">
      <c r="A451177" s="590"/>
    </row>
    <row r="451178" spans="1:1">
      <c r="A451178" s="590"/>
    </row>
    <row r="451179" spans="1:1">
      <c r="A451179" s="590"/>
    </row>
    <row r="451180" spans="1:1">
      <c r="A451180" s="590"/>
    </row>
    <row r="451181" spans="1:1">
      <c r="A451181" s="590"/>
    </row>
    <row r="451182" spans="1:1">
      <c r="A451182" s="590"/>
    </row>
    <row r="451183" spans="1:1">
      <c r="A451183" s="590"/>
    </row>
    <row r="451184" spans="1:1">
      <c r="A451184" s="590"/>
    </row>
    <row r="451185" spans="1:1">
      <c r="A451185" s="590"/>
    </row>
    <row r="451186" spans="1:1">
      <c r="A451186" s="590"/>
    </row>
    <row r="451187" spans="1:1">
      <c r="A451187" s="590"/>
    </row>
    <row r="451188" spans="1:1">
      <c r="A451188" s="590"/>
    </row>
    <row r="451189" spans="1:1">
      <c r="A451189" s="590"/>
    </row>
    <row r="451190" spans="1:1">
      <c r="A451190" s="590"/>
    </row>
    <row r="451191" spans="1:1">
      <c r="A451191" s="590"/>
    </row>
    <row r="451192" spans="1:1">
      <c r="A451192" s="590"/>
    </row>
    <row r="451193" spans="1:1">
      <c r="A451193" s="590"/>
    </row>
    <row r="451194" spans="1:1">
      <c r="A451194" s="590"/>
    </row>
    <row r="451195" spans="1:1">
      <c r="A451195" s="590"/>
    </row>
    <row r="451196" spans="1:1">
      <c r="A451196" s="590"/>
    </row>
    <row r="451197" spans="1:1">
      <c r="A451197" s="590"/>
    </row>
    <row r="451198" spans="1:1">
      <c r="A451198" s="590"/>
    </row>
    <row r="451199" spans="1:1">
      <c r="A451199" s="590"/>
    </row>
    <row r="451200" spans="1:1">
      <c r="A451200" s="590"/>
    </row>
    <row r="451201" spans="1:1">
      <c r="A451201" s="590"/>
    </row>
    <row r="451202" spans="1:1">
      <c r="A451202" s="590"/>
    </row>
    <row r="451203" spans="1:1">
      <c r="A451203" s="590"/>
    </row>
    <row r="451204" spans="1:1">
      <c r="A451204" s="590"/>
    </row>
    <row r="451205" spans="1:1">
      <c r="A451205" s="590"/>
    </row>
    <row r="451206" spans="1:1">
      <c r="A451206" s="590"/>
    </row>
    <row r="451207" spans="1:1">
      <c r="A451207" s="590"/>
    </row>
    <row r="451208" spans="1:1">
      <c r="A451208" s="590"/>
    </row>
    <row r="451209" spans="1:1">
      <c r="A451209" s="590"/>
    </row>
    <row r="451210" spans="1:1">
      <c r="A451210" s="590"/>
    </row>
    <row r="451211" spans="1:1">
      <c r="A451211" s="590"/>
    </row>
    <row r="451212" spans="1:1">
      <c r="A451212" s="590"/>
    </row>
    <row r="451213" spans="1:1">
      <c r="A451213" s="590"/>
    </row>
    <row r="451214" spans="1:1">
      <c r="A451214" s="590"/>
    </row>
    <row r="451215" spans="1:1">
      <c r="A451215" s="590"/>
    </row>
    <row r="451216" spans="1:1">
      <c r="A451216" s="590"/>
    </row>
    <row r="451217" spans="1:1">
      <c r="A451217" s="590"/>
    </row>
    <row r="451218" spans="1:1">
      <c r="A451218" s="590"/>
    </row>
    <row r="451219" spans="1:1">
      <c r="A451219" s="590"/>
    </row>
    <row r="451220" spans="1:1">
      <c r="A451220" s="590"/>
    </row>
    <row r="451221" spans="1:1">
      <c r="A451221" s="590"/>
    </row>
    <row r="451222" spans="1:1">
      <c r="A451222" s="590"/>
    </row>
    <row r="451223" spans="1:1">
      <c r="A451223" s="590"/>
    </row>
    <row r="451224" spans="1:1">
      <c r="A451224" s="590"/>
    </row>
    <row r="451225" spans="1:1">
      <c r="A451225" s="590"/>
    </row>
    <row r="451226" spans="1:1">
      <c r="A451226" s="590"/>
    </row>
    <row r="451227" spans="1:1">
      <c r="A451227" s="590"/>
    </row>
    <row r="451228" spans="1:1">
      <c r="A451228" s="590"/>
    </row>
    <row r="451229" spans="1:1">
      <c r="A451229" s="590"/>
    </row>
    <row r="451230" spans="1:1">
      <c r="A451230" s="590"/>
    </row>
    <row r="451231" spans="1:1">
      <c r="A451231" s="590"/>
    </row>
    <row r="451232" spans="1:1">
      <c r="A451232" s="590"/>
    </row>
    <row r="451233" spans="1:1">
      <c r="A451233" s="590"/>
    </row>
    <row r="451234" spans="1:1">
      <c r="A451234" s="590"/>
    </row>
    <row r="451235" spans="1:1">
      <c r="A451235" s="590"/>
    </row>
    <row r="451236" spans="1:1">
      <c r="A451236" s="590"/>
    </row>
    <row r="451237" spans="1:1">
      <c r="A451237" s="590"/>
    </row>
    <row r="451238" spans="1:1">
      <c r="A451238" s="590"/>
    </row>
    <row r="451239" spans="1:1">
      <c r="A451239" s="590"/>
    </row>
    <row r="451240" spans="1:1">
      <c r="A451240" s="590"/>
    </row>
    <row r="451241" spans="1:1">
      <c r="A451241" s="590"/>
    </row>
    <row r="451242" spans="1:1">
      <c r="A451242" s="590"/>
    </row>
    <row r="451243" spans="1:1">
      <c r="A451243" s="590"/>
    </row>
    <row r="451244" spans="1:1">
      <c r="A451244" s="590"/>
    </row>
    <row r="451245" spans="1:1">
      <c r="A451245" s="590"/>
    </row>
    <row r="451246" spans="1:1">
      <c r="A451246" s="590"/>
    </row>
    <row r="451247" spans="1:1">
      <c r="A451247" s="590"/>
    </row>
    <row r="451248" spans="1:1">
      <c r="A451248" s="590"/>
    </row>
    <row r="451249" spans="1:1">
      <c r="A451249" s="590"/>
    </row>
    <row r="451250" spans="1:1">
      <c r="A451250" s="590"/>
    </row>
    <row r="451251" spans="1:1">
      <c r="A451251" s="590"/>
    </row>
    <row r="451252" spans="1:1">
      <c r="A451252" s="590"/>
    </row>
    <row r="451253" spans="1:1">
      <c r="A451253" s="590"/>
    </row>
    <row r="451254" spans="1:1">
      <c r="A451254" s="590"/>
    </row>
    <row r="451255" spans="1:1">
      <c r="A451255" s="590"/>
    </row>
    <row r="451256" spans="1:1">
      <c r="A451256" s="590"/>
    </row>
    <row r="451257" spans="1:1">
      <c r="A451257" s="590"/>
    </row>
    <row r="451258" spans="1:1">
      <c r="A451258" s="590"/>
    </row>
    <row r="451259" spans="1:1">
      <c r="A451259" s="590"/>
    </row>
    <row r="451260" spans="1:1">
      <c r="A451260" s="590"/>
    </row>
    <row r="451261" spans="1:1">
      <c r="A451261" s="590"/>
    </row>
    <row r="451262" spans="1:1">
      <c r="A451262" s="590"/>
    </row>
    <row r="451263" spans="1:1">
      <c r="A451263" s="590"/>
    </row>
    <row r="451264" spans="1:1">
      <c r="A451264" s="590"/>
    </row>
    <row r="451265" spans="1:1">
      <c r="A451265" s="590"/>
    </row>
    <row r="451266" spans="1:1">
      <c r="A451266" s="590"/>
    </row>
    <row r="451267" spans="1:1">
      <c r="A451267" s="590"/>
    </row>
    <row r="451268" spans="1:1">
      <c r="A451268" s="590"/>
    </row>
    <row r="451269" spans="1:1">
      <c r="A451269" s="590"/>
    </row>
    <row r="451270" spans="1:1">
      <c r="A451270" s="590"/>
    </row>
    <row r="451271" spans="1:1">
      <c r="A451271" s="590"/>
    </row>
    <row r="451272" spans="1:1">
      <c r="A451272" s="590"/>
    </row>
    <row r="451273" spans="1:1">
      <c r="A451273" s="590"/>
    </row>
    <row r="451274" spans="1:1">
      <c r="A451274" s="590"/>
    </row>
    <row r="451275" spans="1:1">
      <c r="A451275" s="590"/>
    </row>
    <row r="451276" spans="1:1">
      <c r="A451276" s="590"/>
    </row>
    <row r="451277" spans="1:1">
      <c r="A451277" s="590"/>
    </row>
    <row r="451278" spans="1:1">
      <c r="A451278" s="590"/>
    </row>
    <row r="451279" spans="1:1">
      <c r="A451279" s="590"/>
    </row>
    <row r="451280" spans="1:1">
      <c r="A451280" s="590"/>
    </row>
    <row r="451281" spans="1:1">
      <c r="A451281" s="590"/>
    </row>
    <row r="451282" spans="1:1">
      <c r="A451282" s="590"/>
    </row>
    <row r="451283" spans="1:1">
      <c r="A451283" s="590"/>
    </row>
    <row r="451284" spans="1:1">
      <c r="A451284" s="590"/>
    </row>
    <row r="451285" spans="1:1">
      <c r="A451285" s="590"/>
    </row>
    <row r="451286" spans="1:1">
      <c r="A451286" s="590"/>
    </row>
    <row r="451287" spans="1:1">
      <c r="A451287" s="590"/>
    </row>
    <row r="451288" spans="1:1">
      <c r="A451288" s="590"/>
    </row>
    <row r="451289" spans="1:1">
      <c r="A451289" s="590"/>
    </row>
    <row r="451290" spans="1:1">
      <c r="A451290" s="590"/>
    </row>
    <row r="451291" spans="1:1">
      <c r="A451291" s="590"/>
    </row>
    <row r="451292" spans="1:1">
      <c r="A451292" s="590"/>
    </row>
    <row r="451293" spans="1:1">
      <c r="A451293" s="590"/>
    </row>
    <row r="451294" spans="1:1">
      <c r="A451294" s="590"/>
    </row>
    <row r="451295" spans="1:1">
      <c r="A451295" s="590"/>
    </row>
    <row r="451296" spans="1:1">
      <c r="A451296" s="590"/>
    </row>
    <row r="451297" spans="1:1">
      <c r="A451297" s="590"/>
    </row>
    <row r="451298" spans="1:1">
      <c r="A451298" s="590"/>
    </row>
    <row r="451299" spans="1:1">
      <c r="A451299" s="590"/>
    </row>
    <row r="451300" spans="1:1">
      <c r="A451300" s="590"/>
    </row>
    <row r="451301" spans="1:1">
      <c r="A451301" s="590"/>
    </row>
    <row r="451302" spans="1:1">
      <c r="A451302" s="590"/>
    </row>
    <row r="451303" spans="1:1">
      <c r="A451303" s="590"/>
    </row>
    <row r="451304" spans="1:1">
      <c r="A451304" s="590"/>
    </row>
    <row r="451305" spans="1:1">
      <c r="A451305" s="590"/>
    </row>
    <row r="451306" spans="1:1">
      <c r="A451306" s="590"/>
    </row>
    <row r="451307" spans="1:1">
      <c r="A451307" s="590"/>
    </row>
    <row r="451308" spans="1:1">
      <c r="A451308" s="590"/>
    </row>
    <row r="451309" spans="1:1">
      <c r="A451309" s="590"/>
    </row>
    <row r="451310" spans="1:1">
      <c r="A451310" s="590"/>
    </row>
    <row r="451311" spans="1:1">
      <c r="A451311" s="590"/>
    </row>
    <row r="451312" spans="1:1">
      <c r="A451312" s="590"/>
    </row>
    <row r="451313" spans="1:1">
      <c r="A451313" s="590"/>
    </row>
    <row r="451314" spans="1:1">
      <c r="A451314" s="590"/>
    </row>
    <row r="451315" spans="1:1">
      <c r="A451315" s="590"/>
    </row>
    <row r="451316" spans="1:1">
      <c r="A451316" s="590"/>
    </row>
    <row r="451317" spans="1:1">
      <c r="A451317" s="590"/>
    </row>
    <row r="451318" spans="1:1">
      <c r="A451318" s="590"/>
    </row>
    <row r="451319" spans="1:1">
      <c r="A451319" s="590"/>
    </row>
    <row r="451320" spans="1:1">
      <c r="A451320" s="590"/>
    </row>
    <row r="451321" spans="1:1">
      <c r="A451321" s="590"/>
    </row>
    <row r="451322" spans="1:1">
      <c r="A451322" s="590"/>
    </row>
    <row r="451323" spans="1:1">
      <c r="A451323" s="590"/>
    </row>
    <row r="451324" spans="1:1">
      <c r="A451324" s="590"/>
    </row>
    <row r="451325" spans="1:1">
      <c r="A451325" s="590"/>
    </row>
    <row r="451326" spans="1:1">
      <c r="A451326" s="590"/>
    </row>
    <row r="451327" spans="1:1">
      <c r="A451327" s="590"/>
    </row>
    <row r="451328" spans="1:1">
      <c r="A451328" s="590"/>
    </row>
    <row r="451329" spans="1:1">
      <c r="A451329" s="590"/>
    </row>
    <row r="451330" spans="1:1">
      <c r="A451330" s="590"/>
    </row>
    <row r="451331" spans="1:1">
      <c r="A451331" s="590"/>
    </row>
    <row r="451332" spans="1:1">
      <c r="A451332" s="590"/>
    </row>
    <row r="451333" spans="1:1">
      <c r="A451333" s="590"/>
    </row>
    <row r="451334" spans="1:1">
      <c r="A451334" s="590"/>
    </row>
    <row r="451335" spans="1:1">
      <c r="A451335" s="590"/>
    </row>
    <row r="451336" spans="1:1">
      <c r="A451336" s="590"/>
    </row>
    <row r="451337" spans="1:1">
      <c r="A451337" s="590"/>
    </row>
    <row r="451338" spans="1:1">
      <c r="A451338" s="590"/>
    </row>
    <row r="451339" spans="1:1">
      <c r="A451339" s="590"/>
    </row>
    <row r="451340" spans="1:1">
      <c r="A451340" s="590"/>
    </row>
    <row r="451341" spans="1:1">
      <c r="A451341" s="590"/>
    </row>
    <row r="451342" spans="1:1">
      <c r="A451342" s="590"/>
    </row>
    <row r="451343" spans="1:1">
      <c r="A451343" s="590"/>
    </row>
    <row r="451344" spans="1:1">
      <c r="A451344" s="590"/>
    </row>
    <row r="451345" spans="1:1">
      <c r="A451345" s="590"/>
    </row>
    <row r="451346" spans="1:1">
      <c r="A451346" s="590"/>
    </row>
    <row r="451347" spans="1:1">
      <c r="A451347" s="590"/>
    </row>
    <row r="451348" spans="1:1">
      <c r="A451348" s="590"/>
    </row>
    <row r="451349" spans="1:1">
      <c r="A451349" s="590"/>
    </row>
    <row r="451350" spans="1:1">
      <c r="A451350" s="590"/>
    </row>
    <row r="451351" spans="1:1">
      <c r="A451351" s="590"/>
    </row>
    <row r="451352" spans="1:1">
      <c r="A451352" s="590"/>
    </row>
    <row r="451353" spans="1:1">
      <c r="A451353" s="590"/>
    </row>
    <row r="451354" spans="1:1">
      <c r="A451354" s="590"/>
    </row>
    <row r="451355" spans="1:1">
      <c r="A451355" s="590"/>
    </row>
    <row r="451356" spans="1:1">
      <c r="A451356" s="590"/>
    </row>
    <row r="451357" spans="1:1">
      <c r="A451357" s="590"/>
    </row>
    <row r="451358" spans="1:1">
      <c r="A451358" s="590"/>
    </row>
    <row r="451359" spans="1:1">
      <c r="A451359" s="590"/>
    </row>
    <row r="451360" spans="1:1">
      <c r="A451360" s="590"/>
    </row>
    <row r="451361" spans="1:1">
      <c r="A451361" s="590"/>
    </row>
    <row r="451362" spans="1:1">
      <c r="A451362" s="590"/>
    </row>
    <row r="451363" spans="1:1">
      <c r="A451363" s="590"/>
    </row>
    <row r="451364" spans="1:1">
      <c r="A451364" s="590"/>
    </row>
    <row r="451365" spans="1:1">
      <c r="A451365" s="590"/>
    </row>
    <row r="451366" spans="1:1">
      <c r="A451366" s="590"/>
    </row>
    <row r="451367" spans="1:1">
      <c r="A451367" s="590"/>
    </row>
    <row r="451368" spans="1:1">
      <c r="A451368" s="590"/>
    </row>
    <row r="451369" spans="1:1">
      <c r="A451369" s="590"/>
    </row>
    <row r="451370" spans="1:1">
      <c r="A451370" s="590"/>
    </row>
    <row r="451371" spans="1:1">
      <c r="A451371" s="590"/>
    </row>
    <row r="451372" spans="1:1">
      <c r="A451372" s="590"/>
    </row>
    <row r="451373" spans="1:1">
      <c r="A451373" s="590"/>
    </row>
    <row r="451374" spans="1:1">
      <c r="A451374" s="590"/>
    </row>
    <row r="451375" spans="1:1">
      <c r="A451375" s="590"/>
    </row>
    <row r="451376" spans="1:1">
      <c r="A451376" s="590"/>
    </row>
    <row r="451377" spans="1:1">
      <c r="A451377" s="590"/>
    </row>
    <row r="451378" spans="1:1">
      <c r="A451378" s="590"/>
    </row>
    <row r="451379" spans="1:1">
      <c r="A451379" s="590"/>
    </row>
    <row r="451380" spans="1:1">
      <c r="A451380" s="590"/>
    </row>
    <row r="451381" spans="1:1">
      <c r="A451381" s="590"/>
    </row>
    <row r="451382" spans="1:1">
      <c r="A451382" s="590"/>
    </row>
    <row r="451383" spans="1:1">
      <c r="A451383" s="590"/>
    </row>
    <row r="451384" spans="1:1">
      <c r="A451384" s="590"/>
    </row>
    <row r="451385" spans="1:1">
      <c r="A451385" s="590"/>
    </row>
    <row r="451386" spans="1:1">
      <c r="A451386" s="590"/>
    </row>
    <row r="451387" spans="1:1">
      <c r="A451387" s="590"/>
    </row>
    <row r="451388" spans="1:1">
      <c r="A451388" s="590"/>
    </row>
    <row r="451389" spans="1:1">
      <c r="A451389" s="590"/>
    </row>
    <row r="451390" spans="1:1">
      <c r="A451390" s="590"/>
    </row>
    <row r="451391" spans="1:1">
      <c r="A451391" s="590"/>
    </row>
    <row r="451392" spans="1:1">
      <c r="A451392" s="590"/>
    </row>
    <row r="451393" spans="1:1">
      <c r="A451393" s="590"/>
    </row>
    <row r="451394" spans="1:1">
      <c r="A451394" s="590"/>
    </row>
    <row r="451395" spans="1:1">
      <c r="A451395" s="590"/>
    </row>
    <row r="451396" spans="1:1">
      <c r="A451396" s="590"/>
    </row>
    <row r="451397" spans="1:1">
      <c r="A451397" s="590"/>
    </row>
    <row r="451398" spans="1:1">
      <c r="A451398" s="590"/>
    </row>
    <row r="451399" spans="1:1">
      <c r="A451399" s="590"/>
    </row>
    <row r="451400" spans="1:1">
      <c r="A451400" s="590"/>
    </row>
    <row r="451401" spans="1:1">
      <c r="A451401" s="590"/>
    </row>
    <row r="451402" spans="1:1">
      <c r="A451402" s="590"/>
    </row>
    <row r="451403" spans="1:1">
      <c r="A451403" s="590"/>
    </row>
    <row r="451404" spans="1:1">
      <c r="A451404" s="590"/>
    </row>
    <row r="451405" spans="1:1">
      <c r="A451405" s="590"/>
    </row>
    <row r="451406" spans="1:1">
      <c r="A451406" s="590"/>
    </row>
    <row r="451407" spans="1:1">
      <c r="A451407" s="590"/>
    </row>
    <row r="451408" spans="1:1">
      <c r="A451408" s="590"/>
    </row>
    <row r="451409" spans="1:1">
      <c r="A451409" s="590"/>
    </row>
    <row r="451410" spans="1:1">
      <c r="A451410" s="590"/>
    </row>
    <row r="451411" spans="1:1">
      <c r="A451411" s="590"/>
    </row>
    <row r="451412" spans="1:1">
      <c r="A451412" s="590"/>
    </row>
    <row r="451413" spans="1:1">
      <c r="A451413" s="590"/>
    </row>
    <row r="451414" spans="1:1">
      <c r="A451414" s="590"/>
    </row>
    <row r="451415" spans="1:1">
      <c r="A451415" s="590"/>
    </row>
    <row r="451416" spans="1:1">
      <c r="A451416" s="590"/>
    </row>
    <row r="451417" spans="1:1">
      <c r="A451417" s="590"/>
    </row>
    <row r="451418" spans="1:1">
      <c r="A451418" s="590"/>
    </row>
    <row r="451419" spans="1:1">
      <c r="A451419" s="590"/>
    </row>
    <row r="451420" spans="1:1">
      <c r="A451420" s="590"/>
    </row>
    <row r="451421" spans="1:1">
      <c r="A451421" s="590"/>
    </row>
    <row r="451422" spans="1:1">
      <c r="A451422" s="590"/>
    </row>
    <row r="451423" spans="1:1">
      <c r="A451423" s="590"/>
    </row>
    <row r="451424" spans="1:1">
      <c r="A451424" s="590"/>
    </row>
    <row r="451425" spans="1:1">
      <c r="A451425" s="590"/>
    </row>
    <row r="451426" spans="1:1">
      <c r="A451426" s="590"/>
    </row>
    <row r="451427" spans="1:1">
      <c r="A451427" s="590"/>
    </row>
    <row r="451428" spans="1:1">
      <c r="A451428" s="590"/>
    </row>
    <row r="451429" spans="1:1">
      <c r="A451429" s="590"/>
    </row>
    <row r="451430" spans="1:1">
      <c r="A451430" s="590"/>
    </row>
    <row r="451431" spans="1:1">
      <c r="A451431" s="590"/>
    </row>
    <row r="451432" spans="1:1">
      <c r="A451432" s="590"/>
    </row>
    <row r="451433" spans="1:1">
      <c r="A451433" s="590"/>
    </row>
    <row r="451434" spans="1:1">
      <c r="A451434" s="590"/>
    </row>
    <row r="451435" spans="1:1">
      <c r="A451435" s="590"/>
    </row>
    <row r="451436" spans="1:1">
      <c r="A451436" s="590"/>
    </row>
    <row r="451437" spans="1:1">
      <c r="A451437" s="590"/>
    </row>
    <row r="451438" spans="1:1">
      <c r="A451438" s="590"/>
    </row>
    <row r="451439" spans="1:1">
      <c r="A451439" s="590"/>
    </row>
    <row r="451440" spans="1:1">
      <c r="A451440" s="590"/>
    </row>
    <row r="451441" spans="1:1">
      <c r="A451441" s="590"/>
    </row>
    <row r="451442" spans="1:1">
      <c r="A451442" s="590"/>
    </row>
    <row r="451443" spans="1:1">
      <c r="A451443" s="590"/>
    </row>
    <row r="451444" spans="1:1">
      <c r="A451444" s="590"/>
    </row>
    <row r="451445" spans="1:1">
      <c r="A451445" s="590"/>
    </row>
    <row r="451446" spans="1:1">
      <c r="A451446" s="590"/>
    </row>
    <row r="451447" spans="1:1">
      <c r="A451447" s="590"/>
    </row>
    <row r="451448" spans="1:1">
      <c r="A451448" s="590"/>
    </row>
    <row r="451449" spans="1:1">
      <c r="A451449" s="590"/>
    </row>
    <row r="451450" spans="1:1">
      <c r="A451450" s="590"/>
    </row>
    <row r="451451" spans="1:1">
      <c r="A451451" s="590"/>
    </row>
    <row r="451452" spans="1:1">
      <c r="A451452" s="590"/>
    </row>
    <row r="451453" spans="1:1">
      <c r="A451453" s="590"/>
    </row>
    <row r="451454" spans="1:1">
      <c r="A451454" s="590"/>
    </row>
    <row r="451455" spans="1:1">
      <c r="A451455" s="590"/>
    </row>
    <row r="451456" spans="1:1">
      <c r="A451456" s="590"/>
    </row>
    <row r="451457" spans="1:1">
      <c r="A451457" s="590"/>
    </row>
    <row r="451458" spans="1:1">
      <c r="A451458" s="590"/>
    </row>
    <row r="451459" spans="1:1">
      <c r="A451459" s="590"/>
    </row>
    <row r="451460" spans="1:1">
      <c r="A451460" s="590"/>
    </row>
    <row r="451461" spans="1:1">
      <c r="A451461" s="590"/>
    </row>
    <row r="451462" spans="1:1">
      <c r="A451462" s="590"/>
    </row>
    <row r="451463" spans="1:1">
      <c r="A451463" s="590"/>
    </row>
    <row r="451464" spans="1:1">
      <c r="A451464" s="590"/>
    </row>
    <row r="451465" spans="1:1">
      <c r="A451465" s="590"/>
    </row>
    <row r="451466" spans="1:1">
      <c r="A451466" s="590"/>
    </row>
    <row r="451467" spans="1:1">
      <c r="A451467" s="590"/>
    </row>
    <row r="451468" spans="1:1">
      <c r="A451468" s="590"/>
    </row>
    <row r="451469" spans="1:1">
      <c r="A451469" s="590"/>
    </row>
    <row r="451470" spans="1:1">
      <c r="A451470" s="590"/>
    </row>
    <row r="451471" spans="1:1">
      <c r="A451471" s="590"/>
    </row>
    <row r="451472" spans="1:1">
      <c r="A451472" s="590"/>
    </row>
    <row r="451473" spans="1:1">
      <c r="A451473" s="590"/>
    </row>
    <row r="451474" spans="1:1">
      <c r="A451474" s="590"/>
    </row>
    <row r="451475" spans="1:1">
      <c r="A451475" s="590"/>
    </row>
    <row r="451476" spans="1:1">
      <c r="A451476" s="590"/>
    </row>
    <row r="451477" spans="1:1">
      <c r="A451477" s="590"/>
    </row>
    <row r="451478" spans="1:1">
      <c r="A451478" s="590"/>
    </row>
    <row r="451479" spans="1:1">
      <c r="A451479" s="590"/>
    </row>
    <row r="451480" spans="1:1">
      <c r="A451480" s="590"/>
    </row>
    <row r="451481" spans="1:1">
      <c r="A451481" s="590"/>
    </row>
    <row r="451482" spans="1:1">
      <c r="A451482" s="590"/>
    </row>
    <row r="451483" spans="1:1">
      <c r="A451483" s="590"/>
    </row>
    <row r="451484" spans="1:1">
      <c r="A451484" s="590"/>
    </row>
    <row r="451485" spans="1:1">
      <c r="A451485" s="590"/>
    </row>
    <row r="451486" spans="1:1">
      <c r="A451486" s="590"/>
    </row>
    <row r="451487" spans="1:1">
      <c r="A451487" s="590"/>
    </row>
    <row r="451488" spans="1:1">
      <c r="A451488" s="590"/>
    </row>
    <row r="451489" spans="1:1">
      <c r="A451489" s="590"/>
    </row>
    <row r="451490" spans="1:1">
      <c r="A451490" s="590"/>
    </row>
    <row r="451491" spans="1:1">
      <c r="A451491" s="590"/>
    </row>
    <row r="451492" spans="1:1">
      <c r="A451492" s="590"/>
    </row>
    <row r="451493" spans="1:1">
      <c r="A451493" s="590"/>
    </row>
    <row r="451494" spans="1:1">
      <c r="A451494" s="590"/>
    </row>
    <row r="451495" spans="1:1">
      <c r="A451495" s="590"/>
    </row>
    <row r="451496" spans="1:1">
      <c r="A451496" s="590"/>
    </row>
    <row r="451497" spans="1:1">
      <c r="A451497" s="590"/>
    </row>
    <row r="451498" spans="1:1">
      <c r="A451498" s="590"/>
    </row>
    <row r="451499" spans="1:1">
      <c r="A451499" s="590"/>
    </row>
    <row r="451500" spans="1:1">
      <c r="A451500" s="590"/>
    </row>
    <row r="451501" spans="1:1">
      <c r="A451501" s="590"/>
    </row>
    <row r="451502" spans="1:1">
      <c r="A451502" s="590"/>
    </row>
    <row r="451503" spans="1:1">
      <c r="A451503" s="590"/>
    </row>
    <row r="451504" spans="1:1">
      <c r="A451504" s="590"/>
    </row>
    <row r="451505" spans="1:1">
      <c r="A451505" s="590"/>
    </row>
    <row r="451506" spans="1:1">
      <c r="A451506" s="590"/>
    </row>
    <row r="451507" spans="1:1">
      <c r="A451507" s="590"/>
    </row>
    <row r="451508" spans="1:1">
      <c r="A451508" s="590"/>
    </row>
    <row r="451509" spans="1:1">
      <c r="A451509" s="590"/>
    </row>
    <row r="451510" spans="1:1">
      <c r="A451510" s="590"/>
    </row>
    <row r="451511" spans="1:1">
      <c r="A451511" s="590"/>
    </row>
    <row r="451512" spans="1:1">
      <c r="A451512" s="590"/>
    </row>
    <row r="451513" spans="1:1">
      <c r="A451513" s="590"/>
    </row>
    <row r="451514" spans="1:1">
      <c r="A451514" s="590"/>
    </row>
    <row r="451515" spans="1:1">
      <c r="A451515" s="590"/>
    </row>
    <row r="451516" spans="1:1">
      <c r="A451516" s="590"/>
    </row>
    <row r="451517" spans="1:1">
      <c r="A451517" s="590"/>
    </row>
    <row r="451518" spans="1:1">
      <c r="A451518" s="590"/>
    </row>
    <row r="451519" spans="1:1">
      <c r="A451519" s="590"/>
    </row>
    <row r="451520" spans="1:1">
      <c r="A451520" s="590"/>
    </row>
    <row r="451521" spans="1:1">
      <c r="A451521" s="590"/>
    </row>
    <row r="451522" spans="1:1">
      <c r="A451522" s="590"/>
    </row>
    <row r="451523" spans="1:1">
      <c r="A451523" s="590"/>
    </row>
    <row r="451524" spans="1:1">
      <c r="A451524" s="590"/>
    </row>
    <row r="451525" spans="1:1">
      <c r="A451525" s="590"/>
    </row>
    <row r="451526" spans="1:1">
      <c r="A451526" s="590"/>
    </row>
    <row r="451527" spans="1:1">
      <c r="A451527" s="590"/>
    </row>
    <row r="451528" spans="1:1">
      <c r="A451528" s="590"/>
    </row>
    <row r="451529" spans="1:1">
      <c r="A451529" s="590"/>
    </row>
    <row r="451530" spans="1:1">
      <c r="A451530" s="590"/>
    </row>
    <row r="451531" spans="1:1">
      <c r="A451531" s="590"/>
    </row>
    <row r="451532" spans="1:1">
      <c r="A451532" s="590"/>
    </row>
    <row r="451533" spans="1:1">
      <c r="A451533" s="590"/>
    </row>
    <row r="451534" spans="1:1">
      <c r="A451534" s="590"/>
    </row>
    <row r="451535" spans="1:1">
      <c r="A451535" s="590"/>
    </row>
    <row r="451536" spans="1:1">
      <c r="A451536" s="590"/>
    </row>
    <row r="451537" spans="1:1">
      <c r="A451537" s="590"/>
    </row>
    <row r="451538" spans="1:1">
      <c r="A451538" s="590"/>
    </row>
    <row r="451539" spans="1:1">
      <c r="A451539" s="590"/>
    </row>
    <row r="451540" spans="1:1">
      <c r="A451540" s="590"/>
    </row>
    <row r="451541" spans="1:1">
      <c r="A451541" s="590"/>
    </row>
    <row r="451542" spans="1:1">
      <c r="A451542" s="590"/>
    </row>
    <row r="451543" spans="1:1">
      <c r="A451543" s="590"/>
    </row>
    <row r="451544" spans="1:1">
      <c r="A451544" s="590"/>
    </row>
    <row r="451545" spans="1:1">
      <c r="A451545" s="590"/>
    </row>
    <row r="451546" spans="1:1">
      <c r="A451546" s="590"/>
    </row>
    <row r="451547" spans="1:1">
      <c r="A451547" s="590"/>
    </row>
    <row r="451548" spans="1:1">
      <c r="A451548" s="590"/>
    </row>
    <row r="451549" spans="1:1">
      <c r="A451549" s="590"/>
    </row>
    <row r="451550" spans="1:1">
      <c r="A451550" s="590"/>
    </row>
    <row r="451551" spans="1:1">
      <c r="A451551" s="590"/>
    </row>
    <row r="451552" spans="1:1">
      <c r="A451552" s="590"/>
    </row>
    <row r="451553" spans="1:1">
      <c r="A451553" s="590"/>
    </row>
    <row r="451554" spans="1:1">
      <c r="A451554" s="590"/>
    </row>
    <row r="451555" spans="1:1">
      <c r="A451555" s="590"/>
    </row>
    <row r="451556" spans="1:1">
      <c r="A451556" s="590"/>
    </row>
    <row r="451557" spans="1:1">
      <c r="A451557" s="590"/>
    </row>
    <row r="451558" spans="1:1">
      <c r="A451558" s="590"/>
    </row>
    <row r="451559" spans="1:1">
      <c r="A451559" s="590"/>
    </row>
    <row r="451560" spans="1:1">
      <c r="A451560" s="590"/>
    </row>
    <row r="451561" spans="1:1">
      <c r="A451561" s="590"/>
    </row>
    <row r="451562" spans="1:1">
      <c r="A451562" s="590"/>
    </row>
    <row r="451563" spans="1:1">
      <c r="A451563" s="590"/>
    </row>
    <row r="451564" spans="1:1">
      <c r="A451564" s="590"/>
    </row>
    <row r="451565" spans="1:1">
      <c r="A451565" s="590"/>
    </row>
    <row r="451566" spans="1:1">
      <c r="A451566" s="590"/>
    </row>
    <row r="451567" spans="1:1">
      <c r="A451567" s="590"/>
    </row>
    <row r="451568" spans="1:1">
      <c r="A451568" s="590"/>
    </row>
    <row r="451569" spans="1:1">
      <c r="A451569" s="590"/>
    </row>
    <row r="451570" spans="1:1">
      <c r="A451570" s="590"/>
    </row>
    <row r="451571" spans="1:1">
      <c r="A451571" s="590"/>
    </row>
    <row r="451572" spans="1:1">
      <c r="A451572" s="590"/>
    </row>
    <row r="451573" spans="1:1">
      <c r="A451573" s="590"/>
    </row>
    <row r="451574" spans="1:1">
      <c r="A451574" s="590"/>
    </row>
    <row r="451575" spans="1:1">
      <c r="A451575" s="590"/>
    </row>
    <row r="451576" spans="1:1">
      <c r="A451576" s="590"/>
    </row>
    <row r="451577" spans="1:1">
      <c r="A451577" s="590"/>
    </row>
    <row r="451578" spans="1:1">
      <c r="A451578" s="590"/>
    </row>
    <row r="451579" spans="1:1">
      <c r="A451579" s="590"/>
    </row>
    <row r="451580" spans="1:1">
      <c r="A451580" s="590"/>
    </row>
    <row r="451581" spans="1:1">
      <c r="A451581" s="590"/>
    </row>
    <row r="451582" spans="1:1">
      <c r="A451582" s="590"/>
    </row>
    <row r="451583" spans="1:1">
      <c r="A451583" s="590"/>
    </row>
    <row r="451584" spans="1:1">
      <c r="A451584" s="590"/>
    </row>
    <row r="451585" spans="1:1">
      <c r="A451585" s="590"/>
    </row>
    <row r="451586" spans="1:1">
      <c r="A451586" s="590"/>
    </row>
    <row r="451587" spans="1:1">
      <c r="A451587" s="590"/>
    </row>
    <row r="451588" spans="1:1">
      <c r="A451588" s="590"/>
    </row>
    <row r="451589" spans="1:1">
      <c r="A451589" s="590"/>
    </row>
    <row r="451590" spans="1:1">
      <c r="A451590" s="590"/>
    </row>
    <row r="451591" spans="1:1">
      <c r="A451591" s="590"/>
    </row>
    <row r="451592" spans="1:1">
      <c r="A451592" s="590"/>
    </row>
    <row r="451593" spans="1:1">
      <c r="A451593" s="590"/>
    </row>
    <row r="451594" spans="1:1">
      <c r="A451594" s="590"/>
    </row>
    <row r="451595" spans="1:1">
      <c r="A451595" s="590"/>
    </row>
    <row r="451596" spans="1:1">
      <c r="A451596" s="590"/>
    </row>
    <row r="451597" spans="1:1">
      <c r="A451597" s="590"/>
    </row>
    <row r="451598" spans="1:1">
      <c r="A451598" s="590"/>
    </row>
    <row r="451599" spans="1:1">
      <c r="A451599" s="590"/>
    </row>
    <row r="451600" spans="1:1">
      <c r="A451600" s="590"/>
    </row>
    <row r="451601" spans="1:1">
      <c r="A451601" s="590"/>
    </row>
    <row r="451602" spans="1:1">
      <c r="A451602" s="590"/>
    </row>
    <row r="451603" spans="1:1">
      <c r="A451603" s="590"/>
    </row>
    <row r="451604" spans="1:1">
      <c r="A451604" s="590"/>
    </row>
    <row r="451605" spans="1:1">
      <c r="A451605" s="590"/>
    </row>
    <row r="451606" spans="1:1">
      <c r="A451606" s="590"/>
    </row>
    <row r="451607" spans="1:1">
      <c r="A451607" s="590"/>
    </row>
    <row r="451608" spans="1:1">
      <c r="A451608" s="590"/>
    </row>
    <row r="451609" spans="1:1">
      <c r="A451609" s="590"/>
    </row>
    <row r="451610" spans="1:1">
      <c r="A451610" s="590"/>
    </row>
    <row r="451611" spans="1:1">
      <c r="A451611" s="590"/>
    </row>
    <row r="451612" spans="1:1">
      <c r="A451612" s="590"/>
    </row>
    <row r="451613" spans="1:1">
      <c r="A451613" s="590"/>
    </row>
    <row r="451614" spans="1:1">
      <c r="A451614" s="590"/>
    </row>
    <row r="451615" spans="1:1">
      <c r="A451615" s="590"/>
    </row>
    <row r="451616" spans="1:1">
      <c r="A451616" s="590"/>
    </row>
    <row r="451617" spans="1:1">
      <c r="A451617" s="590"/>
    </row>
    <row r="451618" spans="1:1">
      <c r="A451618" s="590"/>
    </row>
    <row r="451619" spans="1:1">
      <c r="A451619" s="590"/>
    </row>
    <row r="451620" spans="1:1">
      <c r="A451620" s="590"/>
    </row>
    <row r="451621" spans="1:1">
      <c r="A451621" s="590"/>
    </row>
    <row r="451622" spans="1:1">
      <c r="A451622" s="590"/>
    </row>
    <row r="451623" spans="1:1">
      <c r="A451623" s="590"/>
    </row>
    <row r="451624" spans="1:1">
      <c r="A451624" s="590"/>
    </row>
    <row r="451625" spans="1:1">
      <c r="A451625" s="590"/>
    </row>
    <row r="451626" spans="1:1">
      <c r="A451626" s="590"/>
    </row>
    <row r="451627" spans="1:1">
      <c r="A451627" s="590"/>
    </row>
    <row r="451628" spans="1:1">
      <c r="A451628" s="590"/>
    </row>
    <row r="451629" spans="1:1">
      <c r="A451629" s="590"/>
    </row>
    <row r="451630" spans="1:1">
      <c r="A451630" s="590"/>
    </row>
    <row r="451631" spans="1:1">
      <c r="A451631" s="590"/>
    </row>
    <row r="451632" spans="1:1">
      <c r="A451632" s="590"/>
    </row>
    <row r="451633" spans="1:1">
      <c r="A451633" s="590"/>
    </row>
    <row r="451634" spans="1:1">
      <c r="A451634" s="590"/>
    </row>
    <row r="451635" spans="1:1">
      <c r="A451635" s="590"/>
    </row>
    <row r="451636" spans="1:1">
      <c r="A451636" s="590"/>
    </row>
    <row r="451637" spans="1:1">
      <c r="A451637" s="590"/>
    </row>
    <row r="451638" spans="1:1">
      <c r="A451638" s="590"/>
    </row>
    <row r="451639" spans="1:1">
      <c r="A451639" s="590"/>
    </row>
    <row r="451640" spans="1:1">
      <c r="A451640" s="590"/>
    </row>
    <row r="451641" spans="1:1">
      <c r="A451641" s="590"/>
    </row>
    <row r="451642" spans="1:1">
      <c r="A451642" s="590"/>
    </row>
    <row r="451643" spans="1:1">
      <c r="A451643" s="590"/>
    </row>
    <row r="451644" spans="1:1">
      <c r="A451644" s="590"/>
    </row>
    <row r="451645" spans="1:1">
      <c r="A451645" s="590"/>
    </row>
    <row r="451646" spans="1:1">
      <c r="A451646" s="590"/>
    </row>
    <row r="451647" spans="1:1">
      <c r="A451647" s="590"/>
    </row>
    <row r="451648" spans="1:1">
      <c r="A451648" s="590"/>
    </row>
    <row r="451649" spans="1:1">
      <c r="A451649" s="590"/>
    </row>
    <row r="451650" spans="1:1">
      <c r="A451650" s="590"/>
    </row>
    <row r="451651" spans="1:1">
      <c r="A451651" s="590"/>
    </row>
    <row r="451652" spans="1:1">
      <c r="A451652" s="590"/>
    </row>
    <row r="451653" spans="1:1">
      <c r="A451653" s="590"/>
    </row>
    <row r="451654" spans="1:1">
      <c r="A451654" s="590"/>
    </row>
    <row r="451655" spans="1:1">
      <c r="A451655" s="590"/>
    </row>
    <row r="451656" spans="1:1">
      <c r="A451656" s="590"/>
    </row>
    <row r="451657" spans="1:1">
      <c r="A451657" s="590"/>
    </row>
    <row r="451658" spans="1:1">
      <c r="A451658" s="590"/>
    </row>
    <row r="451659" spans="1:1">
      <c r="A451659" s="590"/>
    </row>
    <row r="451660" spans="1:1">
      <c r="A451660" s="590"/>
    </row>
    <row r="451661" spans="1:1">
      <c r="A451661" s="590"/>
    </row>
    <row r="451662" spans="1:1">
      <c r="A451662" s="590"/>
    </row>
    <row r="451663" spans="1:1">
      <c r="A451663" s="590"/>
    </row>
    <row r="451664" spans="1:1">
      <c r="A451664" s="590"/>
    </row>
    <row r="451665" spans="1:1">
      <c r="A451665" s="590"/>
    </row>
    <row r="451666" spans="1:1">
      <c r="A451666" s="590"/>
    </row>
    <row r="451667" spans="1:1">
      <c r="A451667" s="590"/>
    </row>
    <row r="451668" spans="1:1">
      <c r="A451668" s="590"/>
    </row>
    <row r="451669" spans="1:1">
      <c r="A451669" s="590"/>
    </row>
    <row r="451670" spans="1:1">
      <c r="A451670" s="590"/>
    </row>
    <row r="451671" spans="1:1">
      <c r="A451671" s="590"/>
    </row>
    <row r="451672" spans="1:1">
      <c r="A451672" s="590"/>
    </row>
    <row r="451673" spans="1:1">
      <c r="A451673" s="590"/>
    </row>
    <row r="451674" spans="1:1">
      <c r="A451674" s="590"/>
    </row>
    <row r="451675" spans="1:1">
      <c r="A451675" s="590"/>
    </row>
    <row r="451676" spans="1:1">
      <c r="A451676" s="590"/>
    </row>
    <row r="451677" spans="1:1">
      <c r="A451677" s="590"/>
    </row>
    <row r="451678" spans="1:1">
      <c r="A451678" s="590"/>
    </row>
    <row r="451679" spans="1:1">
      <c r="A451679" s="590"/>
    </row>
    <row r="451680" spans="1:1">
      <c r="A451680" s="590"/>
    </row>
    <row r="451681" spans="1:1">
      <c r="A451681" s="590"/>
    </row>
    <row r="451682" spans="1:1">
      <c r="A451682" s="590"/>
    </row>
    <row r="451683" spans="1:1">
      <c r="A451683" s="590"/>
    </row>
    <row r="451684" spans="1:1">
      <c r="A451684" s="590"/>
    </row>
    <row r="451685" spans="1:1">
      <c r="A451685" s="590"/>
    </row>
    <row r="451686" spans="1:1">
      <c r="A451686" s="590"/>
    </row>
    <row r="451687" spans="1:1">
      <c r="A451687" s="590"/>
    </row>
    <row r="451688" spans="1:1">
      <c r="A451688" s="590"/>
    </row>
    <row r="451689" spans="1:1">
      <c r="A451689" s="590"/>
    </row>
    <row r="451690" spans="1:1">
      <c r="A451690" s="590"/>
    </row>
    <row r="451691" spans="1:1">
      <c r="A451691" s="590"/>
    </row>
    <row r="451692" spans="1:1">
      <c r="A451692" s="590"/>
    </row>
    <row r="451693" spans="1:1">
      <c r="A451693" s="590"/>
    </row>
    <row r="451694" spans="1:1">
      <c r="A451694" s="590"/>
    </row>
    <row r="451695" spans="1:1">
      <c r="A451695" s="590"/>
    </row>
    <row r="451696" spans="1:1">
      <c r="A451696" s="590"/>
    </row>
    <row r="451697" spans="1:1">
      <c r="A451697" s="590"/>
    </row>
    <row r="451698" spans="1:1">
      <c r="A451698" s="590"/>
    </row>
    <row r="451699" spans="1:1">
      <c r="A451699" s="590"/>
    </row>
    <row r="451700" spans="1:1">
      <c r="A451700" s="590"/>
    </row>
    <row r="451701" spans="1:1">
      <c r="A451701" s="590"/>
    </row>
    <row r="451702" spans="1:1">
      <c r="A451702" s="590"/>
    </row>
    <row r="451703" spans="1:1">
      <c r="A451703" s="590"/>
    </row>
    <row r="451704" spans="1:1">
      <c r="A451704" s="590"/>
    </row>
    <row r="451705" spans="1:1">
      <c r="A451705" s="590"/>
    </row>
    <row r="451706" spans="1:1">
      <c r="A451706" s="590"/>
    </row>
    <row r="451707" spans="1:1">
      <c r="A451707" s="590"/>
    </row>
    <row r="451708" spans="1:1">
      <c r="A451708" s="590"/>
    </row>
    <row r="451709" spans="1:1">
      <c r="A451709" s="590"/>
    </row>
    <row r="451710" spans="1:1">
      <c r="A451710" s="590"/>
    </row>
    <row r="451711" spans="1:1">
      <c r="A451711" s="590"/>
    </row>
    <row r="451712" spans="1:1">
      <c r="A451712" s="590"/>
    </row>
    <row r="451713" spans="1:1">
      <c r="A451713" s="590"/>
    </row>
    <row r="451714" spans="1:1">
      <c r="A451714" s="590"/>
    </row>
    <row r="451715" spans="1:1">
      <c r="A451715" s="590"/>
    </row>
    <row r="451716" spans="1:1">
      <c r="A451716" s="590"/>
    </row>
    <row r="451717" spans="1:1">
      <c r="A451717" s="590"/>
    </row>
    <row r="451718" spans="1:1">
      <c r="A451718" s="590"/>
    </row>
    <row r="451719" spans="1:1">
      <c r="A451719" s="590"/>
    </row>
    <row r="451720" spans="1:1">
      <c r="A451720" s="590"/>
    </row>
    <row r="451721" spans="1:1">
      <c r="A451721" s="590"/>
    </row>
    <row r="451722" spans="1:1">
      <c r="A451722" s="590"/>
    </row>
    <row r="451723" spans="1:1">
      <c r="A451723" s="590"/>
    </row>
    <row r="451724" spans="1:1">
      <c r="A451724" s="590"/>
    </row>
    <row r="451725" spans="1:1">
      <c r="A451725" s="590"/>
    </row>
    <row r="451726" spans="1:1">
      <c r="A451726" s="590"/>
    </row>
    <row r="451727" spans="1:1">
      <c r="A451727" s="590"/>
    </row>
    <row r="451728" spans="1:1">
      <c r="A451728" s="590"/>
    </row>
    <row r="451729" spans="1:1">
      <c r="A451729" s="590"/>
    </row>
    <row r="451730" spans="1:1">
      <c r="A451730" s="590"/>
    </row>
    <row r="451731" spans="1:1">
      <c r="A451731" s="590"/>
    </row>
    <row r="451732" spans="1:1">
      <c r="A451732" s="590"/>
    </row>
    <row r="451733" spans="1:1">
      <c r="A451733" s="590"/>
    </row>
    <row r="451734" spans="1:1">
      <c r="A451734" s="590"/>
    </row>
    <row r="451735" spans="1:1">
      <c r="A451735" s="590"/>
    </row>
    <row r="451736" spans="1:1">
      <c r="A451736" s="590"/>
    </row>
    <row r="451737" spans="1:1">
      <c r="A451737" s="590"/>
    </row>
    <row r="451738" spans="1:1">
      <c r="A451738" s="590"/>
    </row>
    <row r="451739" spans="1:1">
      <c r="A451739" s="590"/>
    </row>
    <row r="451740" spans="1:1">
      <c r="A451740" s="590"/>
    </row>
    <row r="451741" spans="1:1">
      <c r="A451741" s="590"/>
    </row>
    <row r="451742" spans="1:1">
      <c r="A451742" s="590"/>
    </row>
    <row r="451743" spans="1:1">
      <c r="A451743" s="590"/>
    </row>
    <row r="451744" spans="1:1">
      <c r="A451744" s="590"/>
    </row>
    <row r="451745" spans="1:1">
      <c r="A451745" s="590"/>
    </row>
    <row r="451746" spans="1:1">
      <c r="A451746" s="590"/>
    </row>
    <row r="451747" spans="1:1">
      <c r="A451747" s="590"/>
    </row>
    <row r="451748" spans="1:1">
      <c r="A451748" s="590"/>
    </row>
    <row r="451749" spans="1:1">
      <c r="A451749" s="590"/>
    </row>
    <row r="451750" spans="1:1">
      <c r="A451750" s="590"/>
    </row>
    <row r="451751" spans="1:1">
      <c r="A451751" s="590"/>
    </row>
    <row r="451752" spans="1:1">
      <c r="A451752" s="590"/>
    </row>
    <row r="451753" spans="1:1">
      <c r="A451753" s="590"/>
    </row>
    <row r="451754" spans="1:1">
      <c r="A451754" s="590"/>
    </row>
    <row r="451755" spans="1:1">
      <c r="A451755" s="590"/>
    </row>
    <row r="451756" spans="1:1">
      <c r="A451756" s="590"/>
    </row>
    <row r="451757" spans="1:1">
      <c r="A451757" s="590"/>
    </row>
    <row r="451758" spans="1:1">
      <c r="A451758" s="590"/>
    </row>
    <row r="451759" spans="1:1">
      <c r="A451759" s="590"/>
    </row>
    <row r="451760" spans="1:1">
      <c r="A451760" s="590"/>
    </row>
    <row r="451761" spans="1:1">
      <c r="A451761" s="590"/>
    </row>
    <row r="451762" spans="1:1">
      <c r="A451762" s="590"/>
    </row>
    <row r="451763" spans="1:1">
      <c r="A451763" s="590"/>
    </row>
    <row r="451764" spans="1:1">
      <c r="A451764" s="590"/>
    </row>
    <row r="451765" spans="1:1">
      <c r="A451765" s="590"/>
    </row>
    <row r="451766" spans="1:1">
      <c r="A451766" s="590"/>
    </row>
    <row r="451767" spans="1:1">
      <c r="A451767" s="590"/>
    </row>
    <row r="451768" spans="1:1">
      <c r="A451768" s="590"/>
    </row>
    <row r="451769" spans="1:1">
      <c r="A451769" s="590"/>
    </row>
    <row r="451770" spans="1:1">
      <c r="A451770" s="590"/>
    </row>
    <row r="451771" spans="1:1">
      <c r="A451771" s="590"/>
    </row>
    <row r="451772" spans="1:1">
      <c r="A451772" s="590"/>
    </row>
    <row r="451773" spans="1:1">
      <c r="A451773" s="590"/>
    </row>
    <row r="451774" spans="1:1">
      <c r="A451774" s="590"/>
    </row>
    <row r="451775" spans="1:1">
      <c r="A451775" s="590"/>
    </row>
    <row r="451776" spans="1:1">
      <c r="A451776" s="590"/>
    </row>
    <row r="451777" spans="1:1">
      <c r="A451777" s="590"/>
    </row>
    <row r="451778" spans="1:1">
      <c r="A451778" s="590"/>
    </row>
    <row r="451779" spans="1:1">
      <c r="A451779" s="590"/>
    </row>
    <row r="451780" spans="1:1">
      <c r="A451780" s="590"/>
    </row>
    <row r="451781" spans="1:1">
      <c r="A451781" s="590"/>
    </row>
    <row r="451782" spans="1:1">
      <c r="A451782" s="590"/>
    </row>
    <row r="451783" spans="1:1">
      <c r="A451783" s="590"/>
    </row>
    <row r="451784" spans="1:1">
      <c r="A451784" s="590"/>
    </row>
    <row r="451785" spans="1:1">
      <c r="A451785" s="590"/>
    </row>
    <row r="451786" spans="1:1">
      <c r="A451786" s="590"/>
    </row>
    <row r="451787" spans="1:1">
      <c r="A451787" s="590"/>
    </row>
    <row r="451788" spans="1:1">
      <c r="A451788" s="590"/>
    </row>
    <row r="451789" spans="1:1">
      <c r="A451789" s="590"/>
    </row>
    <row r="451790" spans="1:1">
      <c r="A451790" s="590"/>
    </row>
    <row r="451791" spans="1:1">
      <c r="A451791" s="590"/>
    </row>
    <row r="451792" spans="1:1">
      <c r="A451792" s="590"/>
    </row>
    <row r="451793" spans="1:1">
      <c r="A451793" s="590"/>
    </row>
    <row r="451794" spans="1:1">
      <c r="A451794" s="590"/>
    </row>
    <row r="451795" spans="1:1">
      <c r="A451795" s="590"/>
    </row>
    <row r="451796" spans="1:1">
      <c r="A451796" s="590"/>
    </row>
    <row r="451797" spans="1:1">
      <c r="A451797" s="590"/>
    </row>
    <row r="451798" spans="1:1">
      <c r="A451798" s="590"/>
    </row>
    <row r="451799" spans="1:1">
      <c r="A451799" s="590"/>
    </row>
    <row r="451800" spans="1:1">
      <c r="A451800" s="590"/>
    </row>
    <row r="451801" spans="1:1">
      <c r="A451801" s="590"/>
    </row>
    <row r="451802" spans="1:1">
      <c r="A451802" s="590"/>
    </row>
    <row r="451803" spans="1:1">
      <c r="A451803" s="590"/>
    </row>
    <row r="451804" spans="1:1">
      <c r="A451804" s="590"/>
    </row>
    <row r="451805" spans="1:1">
      <c r="A451805" s="590"/>
    </row>
    <row r="451806" spans="1:1">
      <c r="A451806" s="590"/>
    </row>
    <row r="451807" spans="1:1">
      <c r="A451807" s="590"/>
    </row>
    <row r="451808" spans="1:1">
      <c r="A451808" s="590"/>
    </row>
    <row r="451809" spans="1:1">
      <c r="A451809" s="590"/>
    </row>
    <row r="451810" spans="1:1">
      <c r="A451810" s="590"/>
    </row>
    <row r="451811" spans="1:1">
      <c r="A451811" s="590"/>
    </row>
    <row r="451812" spans="1:1">
      <c r="A451812" s="590"/>
    </row>
    <row r="451813" spans="1:1">
      <c r="A451813" s="590"/>
    </row>
    <row r="451814" spans="1:1">
      <c r="A451814" s="590"/>
    </row>
    <row r="451815" spans="1:1">
      <c r="A451815" s="590"/>
    </row>
    <row r="451816" spans="1:1">
      <c r="A451816" s="590"/>
    </row>
    <row r="451817" spans="1:1">
      <c r="A451817" s="590"/>
    </row>
    <row r="451818" spans="1:1">
      <c r="A451818" s="590"/>
    </row>
    <row r="451819" spans="1:1">
      <c r="A451819" s="590"/>
    </row>
    <row r="451820" spans="1:1">
      <c r="A451820" s="590"/>
    </row>
    <row r="451821" spans="1:1">
      <c r="A451821" s="590"/>
    </row>
    <row r="451822" spans="1:1">
      <c r="A451822" s="590"/>
    </row>
    <row r="451823" spans="1:1">
      <c r="A451823" s="590"/>
    </row>
    <row r="451824" spans="1:1">
      <c r="A451824" s="590"/>
    </row>
    <row r="451825" spans="1:1">
      <c r="A451825" s="590"/>
    </row>
    <row r="451826" spans="1:1">
      <c r="A451826" s="590"/>
    </row>
    <row r="451827" spans="1:1">
      <c r="A451827" s="590"/>
    </row>
    <row r="451828" spans="1:1">
      <c r="A451828" s="590"/>
    </row>
    <row r="451829" spans="1:1">
      <c r="A451829" s="590"/>
    </row>
    <row r="451830" spans="1:1">
      <c r="A451830" s="590"/>
    </row>
    <row r="451831" spans="1:1">
      <c r="A451831" s="590"/>
    </row>
    <row r="451832" spans="1:1">
      <c r="A451832" s="590"/>
    </row>
    <row r="451833" spans="1:1">
      <c r="A451833" s="590"/>
    </row>
    <row r="451834" spans="1:1">
      <c r="A451834" s="590"/>
    </row>
    <row r="451835" spans="1:1">
      <c r="A451835" s="590"/>
    </row>
    <row r="451836" spans="1:1">
      <c r="A451836" s="590"/>
    </row>
    <row r="451837" spans="1:1">
      <c r="A451837" s="590"/>
    </row>
    <row r="451838" spans="1:1">
      <c r="A451838" s="590"/>
    </row>
    <row r="451839" spans="1:1">
      <c r="A451839" s="590"/>
    </row>
    <row r="451840" spans="1:1">
      <c r="A451840" s="590"/>
    </row>
    <row r="451841" spans="1:1">
      <c r="A451841" s="590"/>
    </row>
    <row r="451842" spans="1:1">
      <c r="A451842" s="590"/>
    </row>
    <row r="451843" spans="1:1">
      <c r="A451843" s="590"/>
    </row>
    <row r="451844" spans="1:1">
      <c r="A451844" s="590"/>
    </row>
    <row r="451845" spans="1:1">
      <c r="A451845" s="590"/>
    </row>
    <row r="451846" spans="1:1">
      <c r="A451846" s="590"/>
    </row>
    <row r="451847" spans="1:1">
      <c r="A451847" s="590"/>
    </row>
    <row r="451848" spans="1:1">
      <c r="A451848" s="590"/>
    </row>
    <row r="451849" spans="1:1">
      <c r="A451849" s="590"/>
    </row>
    <row r="451850" spans="1:1">
      <c r="A451850" s="590"/>
    </row>
    <row r="451851" spans="1:1">
      <c r="A451851" s="590"/>
    </row>
    <row r="451852" spans="1:1">
      <c r="A451852" s="590"/>
    </row>
    <row r="451853" spans="1:1">
      <c r="A451853" s="590"/>
    </row>
    <row r="451854" spans="1:1">
      <c r="A451854" s="590"/>
    </row>
    <row r="451855" spans="1:1">
      <c r="A451855" s="590"/>
    </row>
    <row r="451856" spans="1:1">
      <c r="A451856" s="590"/>
    </row>
    <row r="451857" spans="1:1">
      <c r="A451857" s="590"/>
    </row>
    <row r="451858" spans="1:1">
      <c r="A451858" s="590"/>
    </row>
    <row r="451859" spans="1:1">
      <c r="A451859" s="590"/>
    </row>
    <row r="451860" spans="1:1">
      <c r="A451860" s="590"/>
    </row>
    <row r="451861" spans="1:1">
      <c r="A451861" s="590"/>
    </row>
    <row r="451862" spans="1:1">
      <c r="A451862" s="590"/>
    </row>
    <row r="451863" spans="1:1">
      <c r="A451863" s="590"/>
    </row>
    <row r="451864" spans="1:1">
      <c r="A451864" s="590"/>
    </row>
    <row r="451865" spans="1:1">
      <c r="A451865" s="590"/>
    </row>
    <row r="451866" spans="1:1">
      <c r="A451866" s="590"/>
    </row>
    <row r="451867" spans="1:1">
      <c r="A451867" s="590"/>
    </row>
    <row r="451868" spans="1:1">
      <c r="A451868" s="590"/>
    </row>
    <row r="451869" spans="1:1">
      <c r="A451869" s="590"/>
    </row>
    <row r="451870" spans="1:1">
      <c r="A451870" s="590"/>
    </row>
    <row r="451871" spans="1:1">
      <c r="A451871" s="590"/>
    </row>
    <row r="451872" spans="1:1">
      <c r="A451872" s="590"/>
    </row>
    <row r="451873" spans="1:1">
      <c r="A451873" s="590"/>
    </row>
    <row r="451874" spans="1:1">
      <c r="A451874" s="590"/>
    </row>
    <row r="451875" spans="1:1">
      <c r="A451875" s="590"/>
    </row>
    <row r="451876" spans="1:1">
      <c r="A451876" s="590"/>
    </row>
    <row r="451877" spans="1:1">
      <c r="A451877" s="590"/>
    </row>
    <row r="451878" spans="1:1">
      <c r="A451878" s="590"/>
    </row>
    <row r="451879" spans="1:1">
      <c r="A451879" s="590"/>
    </row>
    <row r="451880" spans="1:1">
      <c r="A451880" s="590"/>
    </row>
    <row r="451881" spans="1:1">
      <c r="A451881" s="590"/>
    </row>
    <row r="451882" spans="1:1">
      <c r="A451882" s="590"/>
    </row>
    <row r="451883" spans="1:1">
      <c r="A451883" s="590"/>
    </row>
    <row r="451884" spans="1:1">
      <c r="A451884" s="590"/>
    </row>
    <row r="451885" spans="1:1">
      <c r="A451885" s="590"/>
    </row>
    <row r="451886" spans="1:1">
      <c r="A451886" s="590"/>
    </row>
    <row r="451887" spans="1:1">
      <c r="A451887" s="590"/>
    </row>
    <row r="451888" spans="1:1">
      <c r="A451888" s="590"/>
    </row>
    <row r="451889" spans="1:1">
      <c r="A451889" s="590"/>
    </row>
    <row r="451890" spans="1:1">
      <c r="A451890" s="590"/>
    </row>
    <row r="451891" spans="1:1">
      <c r="A451891" s="590"/>
    </row>
    <row r="451892" spans="1:1">
      <c r="A451892" s="590"/>
    </row>
    <row r="451893" spans="1:1">
      <c r="A451893" s="590"/>
    </row>
    <row r="451894" spans="1:1">
      <c r="A451894" s="590"/>
    </row>
    <row r="451895" spans="1:1">
      <c r="A451895" s="590"/>
    </row>
    <row r="451896" spans="1:1">
      <c r="A451896" s="590"/>
    </row>
    <row r="451897" spans="1:1">
      <c r="A451897" s="590"/>
    </row>
    <row r="451898" spans="1:1">
      <c r="A451898" s="590"/>
    </row>
    <row r="451899" spans="1:1">
      <c r="A451899" s="590"/>
    </row>
    <row r="451900" spans="1:1">
      <c r="A451900" s="590"/>
    </row>
    <row r="451901" spans="1:1">
      <c r="A451901" s="590"/>
    </row>
    <row r="451902" spans="1:1">
      <c r="A451902" s="590"/>
    </row>
    <row r="451903" spans="1:1">
      <c r="A451903" s="590"/>
    </row>
    <row r="451904" spans="1:1">
      <c r="A451904" s="590"/>
    </row>
    <row r="451905" spans="1:1">
      <c r="A451905" s="590"/>
    </row>
    <row r="451906" spans="1:1">
      <c r="A451906" s="590"/>
    </row>
    <row r="451907" spans="1:1">
      <c r="A451907" s="590"/>
    </row>
    <row r="451908" spans="1:1">
      <c r="A451908" s="590"/>
    </row>
    <row r="451909" spans="1:1">
      <c r="A451909" s="590"/>
    </row>
    <row r="451910" spans="1:1">
      <c r="A451910" s="590"/>
    </row>
    <row r="451911" spans="1:1">
      <c r="A451911" s="590"/>
    </row>
    <row r="451912" spans="1:1">
      <c r="A451912" s="590"/>
    </row>
    <row r="451913" spans="1:1">
      <c r="A451913" s="590"/>
    </row>
    <row r="451914" spans="1:1">
      <c r="A451914" s="590"/>
    </row>
    <row r="451915" spans="1:1">
      <c r="A451915" s="590"/>
    </row>
    <row r="451916" spans="1:1">
      <c r="A451916" s="590"/>
    </row>
    <row r="451917" spans="1:1">
      <c r="A451917" s="590"/>
    </row>
    <row r="451918" spans="1:1">
      <c r="A451918" s="590"/>
    </row>
    <row r="451919" spans="1:1">
      <c r="A451919" s="590"/>
    </row>
    <row r="451920" spans="1:1">
      <c r="A451920" s="590"/>
    </row>
    <row r="451921" spans="1:1">
      <c r="A451921" s="590"/>
    </row>
    <row r="451922" spans="1:1">
      <c r="A451922" s="590"/>
    </row>
    <row r="451923" spans="1:1">
      <c r="A451923" s="590"/>
    </row>
    <row r="451924" spans="1:1">
      <c r="A451924" s="590"/>
    </row>
    <row r="451925" spans="1:1">
      <c r="A451925" s="590"/>
    </row>
    <row r="451926" spans="1:1">
      <c r="A451926" s="590"/>
    </row>
    <row r="451927" spans="1:1">
      <c r="A451927" s="590"/>
    </row>
    <row r="451928" spans="1:1">
      <c r="A451928" s="590"/>
    </row>
    <row r="451929" spans="1:1">
      <c r="A451929" s="590"/>
    </row>
    <row r="451930" spans="1:1">
      <c r="A451930" s="590"/>
    </row>
    <row r="451931" spans="1:1">
      <c r="A451931" s="590"/>
    </row>
    <row r="451932" spans="1:1">
      <c r="A451932" s="590"/>
    </row>
    <row r="451933" spans="1:1">
      <c r="A451933" s="590"/>
    </row>
    <row r="451934" spans="1:1">
      <c r="A451934" s="590"/>
    </row>
    <row r="451935" spans="1:1">
      <c r="A451935" s="590"/>
    </row>
    <row r="451936" spans="1:1">
      <c r="A451936" s="590"/>
    </row>
    <row r="451937" spans="1:1">
      <c r="A451937" s="590"/>
    </row>
    <row r="451938" spans="1:1">
      <c r="A451938" s="590"/>
    </row>
    <row r="451939" spans="1:1">
      <c r="A451939" s="590"/>
    </row>
    <row r="451940" spans="1:1">
      <c r="A451940" s="590"/>
    </row>
    <row r="451941" spans="1:1">
      <c r="A451941" s="590"/>
    </row>
    <row r="451942" spans="1:1">
      <c r="A451942" s="590"/>
    </row>
    <row r="451943" spans="1:1">
      <c r="A451943" s="590"/>
    </row>
    <row r="451944" spans="1:1">
      <c r="A451944" s="590"/>
    </row>
    <row r="451945" spans="1:1">
      <c r="A451945" s="590"/>
    </row>
    <row r="451946" spans="1:1">
      <c r="A451946" s="590"/>
    </row>
    <row r="451947" spans="1:1">
      <c r="A451947" s="590"/>
    </row>
    <row r="451948" spans="1:1">
      <c r="A451948" s="590"/>
    </row>
    <row r="451949" spans="1:1">
      <c r="A451949" s="590"/>
    </row>
    <row r="451950" spans="1:1">
      <c r="A451950" s="590"/>
    </row>
    <row r="451951" spans="1:1">
      <c r="A451951" s="590"/>
    </row>
    <row r="451952" spans="1:1">
      <c r="A451952" s="590"/>
    </row>
    <row r="451953" spans="1:1">
      <c r="A451953" s="590"/>
    </row>
    <row r="451954" spans="1:1">
      <c r="A451954" s="590"/>
    </row>
    <row r="451955" spans="1:1">
      <c r="A451955" s="590"/>
    </row>
    <row r="451956" spans="1:1">
      <c r="A451956" s="590"/>
    </row>
    <row r="451957" spans="1:1">
      <c r="A451957" s="590"/>
    </row>
    <row r="451958" spans="1:1">
      <c r="A451958" s="590"/>
    </row>
    <row r="451959" spans="1:1">
      <c r="A451959" s="590"/>
    </row>
    <row r="451960" spans="1:1">
      <c r="A451960" s="590"/>
    </row>
    <row r="451961" spans="1:1">
      <c r="A451961" s="590"/>
    </row>
    <row r="451962" spans="1:1">
      <c r="A451962" s="590"/>
    </row>
    <row r="451963" spans="1:1">
      <c r="A451963" s="590"/>
    </row>
    <row r="451964" spans="1:1">
      <c r="A451964" s="590"/>
    </row>
    <row r="451965" spans="1:1">
      <c r="A451965" s="590"/>
    </row>
    <row r="451966" spans="1:1">
      <c r="A451966" s="590"/>
    </row>
    <row r="451967" spans="1:1">
      <c r="A451967" s="590"/>
    </row>
    <row r="451968" spans="1:1">
      <c r="A451968" s="590"/>
    </row>
    <row r="451969" spans="1:1">
      <c r="A451969" s="590"/>
    </row>
    <row r="451970" spans="1:1">
      <c r="A451970" s="590"/>
    </row>
    <row r="451971" spans="1:1">
      <c r="A451971" s="590"/>
    </row>
    <row r="451972" spans="1:1">
      <c r="A451972" s="590"/>
    </row>
    <row r="451973" spans="1:1">
      <c r="A451973" s="590"/>
    </row>
    <row r="451974" spans="1:1">
      <c r="A451974" s="590"/>
    </row>
    <row r="451975" spans="1:1">
      <c r="A451975" s="590"/>
    </row>
    <row r="451976" spans="1:1">
      <c r="A451976" s="590"/>
    </row>
    <row r="451977" spans="1:1">
      <c r="A451977" s="590"/>
    </row>
    <row r="451978" spans="1:1">
      <c r="A451978" s="590"/>
    </row>
    <row r="451979" spans="1:1">
      <c r="A451979" s="590"/>
    </row>
    <row r="451980" spans="1:1">
      <c r="A451980" s="590"/>
    </row>
    <row r="451981" spans="1:1">
      <c r="A451981" s="590"/>
    </row>
    <row r="451982" spans="1:1">
      <c r="A451982" s="590"/>
    </row>
    <row r="451983" spans="1:1">
      <c r="A451983" s="590"/>
    </row>
    <row r="451984" spans="1:1">
      <c r="A451984" s="590"/>
    </row>
    <row r="451985" spans="1:1">
      <c r="A451985" s="590"/>
    </row>
    <row r="451986" spans="1:1">
      <c r="A451986" s="590"/>
    </row>
    <row r="451987" spans="1:1">
      <c r="A451987" s="590"/>
    </row>
    <row r="451988" spans="1:1">
      <c r="A451988" s="590"/>
    </row>
    <row r="451989" spans="1:1">
      <c r="A451989" s="590"/>
    </row>
    <row r="451990" spans="1:1">
      <c r="A451990" s="590"/>
    </row>
    <row r="451991" spans="1:1">
      <c r="A451991" s="590"/>
    </row>
    <row r="451992" spans="1:1">
      <c r="A451992" s="590"/>
    </row>
    <row r="451993" spans="1:1">
      <c r="A451993" s="590"/>
    </row>
    <row r="451994" spans="1:1">
      <c r="A451994" s="590"/>
    </row>
    <row r="451995" spans="1:1">
      <c r="A451995" s="590"/>
    </row>
    <row r="451996" spans="1:1">
      <c r="A451996" s="590"/>
    </row>
    <row r="451997" spans="1:1">
      <c r="A451997" s="590"/>
    </row>
    <row r="451998" spans="1:1">
      <c r="A451998" s="590"/>
    </row>
    <row r="451999" spans="1:1">
      <c r="A451999" s="590"/>
    </row>
    <row r="452000" spans="1:1">
      <c r="A452000" s="590"/>
    </row>
    <row r="452001" spans="1:1">
      <c r="A452001" s="590"/>
    </row>
    <row r="452002" spans="1:1">
      <c r="A452002" s="590"/>
    </row>
    <row r="452003" spans="1:1">
      <c r="A452003" s="590"/>
    </row>
    <row r="452004" spans="1:1">
      <c r="A452004" s="590"/>
    </row>
    <row r="452005" spans="1:1">
      <c r="A452005" s="590"/>
    </row>
    <row r="452006" spans="1:1">
      <c r="A452006" s="590"/>
    </row>
    <row r="452007" spans="1:1">
      <c r="A452007" s="590"/>
    </row>
    <row r="452008" spans="1:1">
      <c r="A452008" s="590"/>
    </row>
    <row r="452009" spans="1:1">
      <c r="A452009" s="590"/>
    </row>
    <row r="452010" spans="1:1">
      <c r="A452010" s="590"/>
    </row>
    <row r="452011" spans="1:1">
      <c r="A452011" s="590"/>
    </row>
    <row r="452012" spans="1:1">
      <c r="A452012" s="590"/>
    </row>
    <row r="452013" spans="1:1">
      <c r="A452013" s="590"/>
    </row>
    <row r="452014" spans="1:1">
      <c r="A452014" s="590"/>
    </row>
    <row r="452015" spans="1:1">
      <c r="A452015" s="590"/>
    </row>
    <row r="452016" spans="1:1">
      <c r="A452016" s="590"/>
    </row>
    <row r="452017" spans="1:1">
      <c r="A452017" s="590"/>
    </row>
    <row r="452018" spans="1:1">
      <c r="A452018" s="590"/>
    </row>
    <row r="452019" spans="1:1">
      <c r="A452019" s="590"/>
    </row>
    <row r="452020" spans="1:1">
      <c r="A452020" s="590"/>
    </row>
    <row r="452021" spans="1:1">
      <c r="A452021" s="590"/>
    </row>
    <row r="452022" spans="1:1">
      <c r="A452022" s="590"/>
    </row>
    <row r="452023" spans="1:1">
      <c r="A452023" s="590"/>
    </row>
    <row r="452024" spans="1:1">
      <c r="A452024" s="590"/>
    </row>
    <row r="452025" spans="1:1">
      <c r="A452025" s="590"/>
    </row>
    <row r="452026" spans="1:1">
      <c r="A452026" s="590"/>
    </row>
    <row r="452027" spans="1:1">
      <c r="A452027" s="590"/>
    </row>
    <row r="452028" spans="1:1">
      <c r="A452028" s="590"/>
    </row>
    <row r="452029" spans="1:1">
      <c r="A452029" s="590"/>
    </row>
    <row r="452030" spans="1:1">
      <c r="A452030" s="590"/>
    </row>
    <row r="452031" spans="1:1">
      <c r="A452031" s="590"/>
    </row>
    <row r="452032" spans="1:1">
      <c r="A452032" s="590"/>
    </row>
    <row r="452033" spans="1:1">
      <c r="A452033" s="590"/>
    </row>
    <row r="452034" spans="1:1">
      <c r="A452034" s="590"/>
    </row>
    <row r="452035" spans="1:1">
      <c r="A452035" s="590"/>
    </row>
    <row r="452036" spans="1:1">
      <c r="A452036" s="590"/>
    </row>
    <row r="452037" spans="1:1">
      <c r="A452037" s="590"/>
    </row>
    <row r="452038" spans="1:1">
      <c r="A452038" s="590"/>
    </row>
    <row r="452039" spans="1:1">
      <c r="A452039" s="590"/>
    </row>
    <row r="452040" spans="1:1">
      <c r="A452040" s="590"/>
    </row>
    <row r="452041" spans="1:1">
      <c r="A452041" s="590"/>
    </row>
    <row r="452042" spans="1:1">
      <c r="A452042" s="590"/>
    </row>
    <row r="452043" spans="1:1">
      <c r="A452043" s="590"/>
    </row>
    <row r="452044" spans="1:1">
      <c r="A452044" s="590"/>
    </row>
    <row r="452045" spans="1:1">
      <c r="A452045" s="590"/>
    </row>
    <row r="452046" spans="1:1">
      <c r="A452046" s="590"/>
    </row>
    <row r="452047" spans="1:1">
      <c r="A452047" s="590"/>
    </row>
    <row r="452048" spans="1:1">
      <c r="A452048" s="590"/>
    </row>
    <row r="452049" spans="1:1">
      <c r="A452049" s="590"/>
    </row>
    <row r="452050" spans="1:1">
      <c r="A452050" s="590"/>
    </row>
    <row r="452051" spans="1:1">
      <c r="A452051" s="590"/>
    </row>
    <row r="452052" spans="1:1">
      <c r="A452052" s="590"/>
    </row>
    <row r="452053" spans="1:1">
      <c r="A452053" s="590"/>
    </row>
    <row r="452054" spans="1:1">
      <c r="A452054" s="590"/>
    </row>
    <row r="452055" spans="1:1">
      <c r="A452055" s="590"/>
    </row>
    <row r="452056" spans="1:1">
      <c r="A452056" s="590"/>
    </row>
    <row r="452057" spans="1:1">
      <c r="A452057" s="590"/>
    </row>
    <row r="452058" spans="1:1">
      <c r="A452058" s="590"/>
    </row>
    <row r="452059" spans="1:1">
      <c r="A452059" s="590"/>
    </row>
    <row r="452060" spans="1:1">
      <c r="A452060" s="590"/>
    </row>
    <row r="452061" spans="1:1">
      <c r="A452061" s="590"/>
    </row>
    <row r="452062" spans="1:1">
      <c r="A452062" s="590"/>
    </row>
    <row r="452063" spans="1:1">
      <c r="A452063" s="590"/>
    </row>
    <row r="452064" spans="1:1">
      <c r="A452064" s="590"/>
    </row>
    <row r="452065" spans="1:1">
      <c r="A452065" s="590"/>
    </row>
    <row r="452066" spans="1:1">
      <c r="A452066" s="590"/>
    </row>
    <row r="452067" spans="1:1">
      <c r="A452067" s="590"/>
    </row>
    <row r="452068" spans="1:1">
      <c r="A452068" s="590"/>
    </row>
    <row r="452069" spans="1:1">
      <c r="A452069" s="590"/>
    </row>
    <row r="452070" spans="1:1">
      <c r="A452070" s="590"/>
    </row>
    <row r="452071" spans="1:1">
      <c r="A452071" s="590"/>
    </row>
    <row r="452072" spans="1:1">
      <c r="A452072" s="590"/>
    </row>
    <row r="452073" spans="1:1">
      <c r="A452073" s="590"/>
    </row>
    <row r="452074" spans="1:1">
      <c r="A452074" s="590"/>
    </row>
    <row r="452075" spans="1:1">
      <c r="A452075" s="590"/>
    </row>
    <row r="452076" spans="1:1">
      <c r="A452076" s="590"/>
    </row>
    <row r="452077" spans="1:1">
      <c r="A452077" s="590"/>
    </row>
    <row r="452078" spans="1:1">
      <c r="A452078" s="590"/>
    </row>
    <row r="452079" spans="1:1">
      <c r="A452079" s="590"/>
    </row>
    <row r="452080" spans="1:1">
      <c r="A452080" s="590"/>
    </row>
    <row r="452081" spans="1:1">
      <c r="A452081" s="590"/>
    </row>
    <row r="452082" spans="1:1">
      <c r="A452082" s="590"/>
    </row>
    <row r="452083" spans="1:1">
      <c r="A452083" s="590"/>
    </row>
    <row r="452084" spans="1:1">
      <c r="A452084" s="590"/>
    </row>
    <row r="452085" spans="1:1">
      <c r="A452085" s="590"/>
    </row>
    <row r="452086" spans="1:1">
      <c r="A452086" s="590"/>
    </row>
    <row r="452087" spans="1:1">
      <c r="A452087" s="590"/>
    </row>
    <row r="452088" spans="1:1">
      <c r="A452088" s="590"/>
    </row>
    <row r="452089" spans="1:1">
      <c r="A452089" s="590"/>
    </row>
    <row r="452090" spans="1:1">
      <c r="A452090" s="590"/>
    </row>
    <row r="452091" spans="1:1">
      <c r="A452091" s="590"/>
    </row>
    <row r="452092" spans="1:1">
      <c r="A452092" s="590"/>
    </row>
    <row r="452093" spans="1:1">
      <c r="A452093" s="590"/>
    </row>
    <row r="452094" spans="1:1">
      <c r="A452094" s="590"/>
    </row>
    <row r="452095" spans="1:1">
      <c r="A452095" s="590"/>
    </row>
    <row r="452096" spans="1:1">
      <c r="A452096" s="590"/>
    </row>
    <row r="452097" spans="1:1">
      <c r="A452097" s="590"/>
    </row>
    <row r="452098" spans="1:1">
      <c r="A452098" s="590"/>
    </row>
    <row r="452099" spans="1:1">
      <c r="A452099" s="590"/>
    </row>
    <row r="452100" spans="1:1">
      <c r="A452100" s="590"/>
    </row>
    <row r="452101" spans="1:1">
      <c r="A452101" s="590"/>
    </row>
    <row r="452102" spans="1:1">
      <c r="A452102" s="590"/>
    </row>
    <row r="452103" spans="1:1">
      <c r="A452103" s="590"/>
    </row>
    <row r="452104" spans="1:1">
      <c r="A452104" s="590"/>
    </row>
    <row r="452105" spans="1:1">
      <c r="A452105" s="590"/>
    </row>
    <row r="452106" spans="1:1">
      <c r="A452106" s="590"/>
    </row>
    <row r="452107" spans="1:1">
      <c r="A452107" s="590"/>
    </row>
    <row r="452108" spans="1:1">
      <c r="A452108" s="590"/>
    </row>
    <row r="452109" spans="1:1">
      <c r="A452109" s="590"/>
    </row>
    <row r="452110" spans="1:1">
      <c r="A452110" s="590"/>
    </row>
    <row r="452111" spans="1:1">
      <c r="A452111" s="590"/>
    </row>
    <row r="452112" spans="1:1">
      <c r="A452112" s="590"/>
    </row>
    <row r="452113" spans="1:1">
      <c r="A452113" s="590"/>
    </row>
    <row r="452114" spans="1:1">
      <c r="A452114" s="590"/>
    </row>
    <row r="452115" spans="1:1">
      <c r="A452115" s="590"/>
    </row>
    <row r="452116" spans="1:1">
      <c r="A452116" s="590"/>
    </row>
    <row r="452117" spans="1:1">
      <c r="A452117" s="590"/>
    </row>
    <row r="452118" spans="1:1">
      <c r="A452118" s="590"/>
    </row>
    <row r="452119" spans="1:1">
      <c r="A452119" s="590"/>
    </row>
    <row r="452120" spans="1:1">
      <c r="A452120" s="590"/>
    </row>
    <row r="452121" spans="1:1">
      <c r="A452121" s="590"/>
    </row>
    <row r="452122" spans="1:1">
      <c r="A452122" s="590"/>
    </row>
    <row r="452123" spans="1:1">
      <c r="A452123" s="590"/>
    </row>
    <row r="452124" spans="1:1">
      <c r="A452124" s="590"/>
    </row>
    <row r="452125" spans="1:1">
      <c r="A452125" s="590"/>
    </row>
    <row r="452126" spans="1:1">
      <c r="A452126" s="590"/>
    </row>
    <row r="452127" spans="1:1">
      <c r="A452127" s="590"/>
    </row>
    <row r="452128" spans="1:1">
      <c r="A452128" s="590"/>
    </row>
    <row r="452129" spans="1:1">
      <c r="A452129" s="590"/>
    </row>
    <row r="452130" spans="1:1">
      <c r="A452130" s="590"/>
    </row>
    <row r="452131" spans="1:1">
      <c r="A452131" s="590"/>
    </row>
    <row r="452132" spans="1:1">
      <c r="A452132" s="590"/>
    </row>
    <row r="452133" spans="1:1">
      <c r="A452133" s="590"/>
    </row>
    <row r="452134" spans="1:1">
      <c r="A452134" s="590"/>
    </row>
    <row r="452135" spans="1:1">
      <c r="A452135" s="590"/>
    </row>
    <row r="452136" spans="1:1">
      <c r="A452136" s="590"/>
    </row>
    <row r="452137" spans="1:1">
      <c r="A452137" s="590"/>
    </row>
    <row r="452138" spans="1:1">
      <c r="A452138" s="590"/>
    </row>
    <row r="452139" spans="1:1">
      <c r="A452139" s="590"/>
    </row>
    <row r="452140" spans="1:1">
      <c r="A452140" s="590"/>
    </row>
    <row r="452141" spans="1:1">
      <c r="A452141" s="590"/>
    </row>
    <row r="452142" spans="1:1">
      <c r="A452142" s="590"/>
    </row>
    <row r="452143" spans="1:1">
      <c r="A452143" s="590"/>
    </row>
    <row r="452144" spans="1:1">
      <c r="A452144" s="590"/>
    </row>
    <row r="452145" spans="1:1">
      <c r="A452145" s="590"/>
    </row>
    <row r="452146" spans="1:1">
      <c r="A452146" s="590"/>
    </row>
    <row r="452147" spans="1:1">
      <c r="A452147" s="590"/>
    </row>
    <row r="452148" spans="1:1">
      <c r="A452148" s="590"/>
    </row>
    <row r="452149" spans="1:1">
      <c r="A452149" s="590"/>
    </row>
    <row r="452150" spans="1:1">
      <c r="A452150" s="590"/>
    </row>
    <row r="452151" spans="1:1">
      <c r="A452151" s="590"/>
    </row>
    <row r="452152" spans="1:1">
      <c r="A452152" s="590"/>
    </row>
    <row r="452153" spans="1:1">
      <c r="A452153" s="590"/>
    </row>
    <row r="452154" spans="1:1">
      <c r="A452154" s="590"/>
    </row>
    <row r="452155" spans="1:1">
      <c r="A452155" s="590"/>
    </row>
    <row r="452156" spans="1:1">
      <c r="A452156" s="590"/>
    </row>
    <row r="452157" spans="1:1">
      <c r="A452157" s="590"/>
    </row>
    <row r="452158" spans="1:1">
      <c r="A452158" s="590"/>
    </row>
    <row r="452159" spans="1:1">
      <c r="A452159" s="590"/>
    </row>
    <row r="452160" spans="1:1">
      <c r="A452160" s="590"/>
    </row>
    <row r="452161" spans="1:1">
      <c r="A452161" s="590"/>
    </row>
    <row r="452162" spans="1:1">
      <c r="A452162" s="590"/>
    </row>
    <row r="452163" spans="1:1">
      <c r="A452163" s="590"/>
    </row>
    <row r="452164" spans="1:1">
      <c r="A452164" s="590"/>
    </row>
    <row r="452165" spans="1:1">
      <c r="A452165" s="590"/>
    </row>
    <row r="452166" spans="1:1">
      <c r="A452166" s="590"/>
    </row>
    <row r="452167" spans="1:1">
      <c r="A452167" s="590"/>
    </row>
    <row r="452168" spans="1:1">
      <c r="A452168" s="590"/>
    </row>
    <row r="452169" spans="1:1">
      <c r="A452169" s="590"/>
    </row>
    <row r="452170" spans="1:1">
      <c r="A452170" s="590"/>
    </row>
    <row r="452171" spans="1:1">
      <c r="A452171" s="590"/>
    </row>
    <row r="452172" spans="1:1">
      <c r="A452172" s="590"/>
    </row>
    <row r="452173" spans="1:1">
      <c r="A452173" s="590"/>
    </row>
    <row r="452174" spans="1:1">
      <c r="A452174" s="590"/>
    </row>
    <row r="452175" spans="1:1">
      <c r="A452175" s="590"/>
    </row>
    <row r="452176" spans="1:1">
      <c r="A452176" s="590"/>
    </row>
    <row r="452177" spans="1:1">
      <c r="A452177" s="590"/>
    </row>
    <row r="452178" spans="1:1">
      <c r="A452178" s="590"/>
    </row>
    <row r="452179" spans="1:1">
      <c r="A452179" s="590"/>
    </row>
    <row r="452180" spans="1:1">
      <c r="A452180" s="590"/>
    </row>
    <row r="452181" spans="1:1">
      <c r="A452181" s="590"/>
    </row>
    <row r="452182" spans="1:1">
      <c r="A452182" s="590"/>
    </row>
    <row r="452183" spans="1:1">
      <c r="A452183" s="590"/>
    </row>
    <row r="452184" spans="1:1">
      <c r="A452184" s="590"/>
    </row>
    <row r="452185" spans="1:1">
      <c r="A452185" s="590"/>
    </row>
    <row r="452186" spans="1:1">
      <c r="A452186" s="590"/>
    </row>
    <row r="452187" spans="1:1">
      <c r="A452187" s="590"/>
    </row>
    <row r="452188" spans="1:1">
      <c r="A452188" s="590"/>
    </row>
    <row r="452189" spans="1:1">
      <c r="A452189" s="590"/>
    </row>
    <row r="452190" spans="1:1">
      <c r="A452190" s="590"/>
    </row>
    <row r="452191" spans="1:1">
      <c r="A452191" s="590"/>
    </row>
    <row r="452192" spans="1:1">
      <c r="A452192" s="590"/>
    </row>
    <row r="452193" spans="1:1">
      <c r="A452193" s="590"/>
    </row>
    <row r="452194" spans="1:1">
      <c r="A452194" s="590"/>
    </row>
    <row r="452195" spans="1:1">
      <c r="A452195" s="590"/>
    </row>
    <row r="452196" spans="1:1">
      <c r="A452196" s="590"/>
    </row>
    <row r="452197" spans="1:1">
      <c r="A452197" s="590"/>
    </row>
    <row r="452198" spans="1:1">
      <c r="A452198" s="590"/>
    </row>
    <row r="452199" spans="1:1">
      <c r="A452199" s="590"/>
    </row>
    <row r="452200" spans="1:1">
      <c r="A452200" s="590"/>
    </row>
    <row r="452201" spans="1:1">
      <c r="A452201" s="590"/>
    </row>
    <row r="452202" spans="1:1">
      <c r="A452202" s="590"/>
    </row>
    <row r="452203" spans="1:1">
      <c r="A452203" s="590"/>
    </row>
    <row r="452204" spans="1:1">
      <c r="A452204" s="590"/>
    </row>
    <row r="452205" spans="1:1">
      <c r="A452205" s="590"/>
    </row>
    <row r="452206" spans="1:1">
      <c r="A452206" s="590"/>
    </row>
    <row r="452207" spans="1:1">
      <c r="A452207" s="590"/>
    </row>
    <row r="452208" spans="1:1">
      <c r="A452208" s="590"/>
    </row>
    <row r="452209" spans="1:1">
      <c r="A452209" s="590"/>
    </row>
    <row r="452210" spans="1:1">
      <c r="A452210" s="590"/>
    </row>
    <row r="452211" spans="1:1">
      <c r="A452211" s="590"/>
    </row>
    <row r="452212" spans="1:1">
      <c r="A452212" s="590"/>
    </row>
    <row r="452213" spans="1:1">
      <c r="A452213" s="590"/>
    </row>
    <row r="452214" spans="1:1">
      <c r="A452214" s="590"/>
    </row>
    <row r="452215" spans="1:1">
      <c r="A452215" s="590"/>
    </row>
    <row r="452216" spans="1:1">
      <c r="A452216" s="590"/>
    </row>
    <row r="452217" spans="1:1">
      <c r="A452217" s="590"/>
    </row>
    <row r="452218" spans="1:1">
      <c r="A452218" s="590"/>
    </row>
    <row r="452219" spans="1:1">
      <c r="A452219" s="590"/>
    </row>
    <row r="452220" spans="1:1">
      <c r="A452220" s="590"/>
    </row>
    <row r="452221" spans="1:1">
      <c r="A452221" s="590"/>
    </row>
    <row r="452222" spans="1:1">
      <c r="A452222" s="590"/>
    </row>
    <row r="452223" spans="1:1">
      <c r="A452223" s="590"/>
    </row>
    <row r="452224" spans="1:1">
      <c r="A452224" s="590"/>
    </row>
    <row r="452225" spans="1:1">
      <c r="A452225" s="590"/>
    </row>
    <row r="452226" spans="1:1">
      <c r="A452226" s="590"/>
    </row>
    <row r="452227" spans="1:1">
      <c r="A452227" s="590"/>
    </row>
    <row r="452228" spans="1:1">
      <c r="A452228" s="590"/>
    </row>
    <row r="452229" spans="1:1">
      <c r="A452229" s="590"/>
    </row>
    <row r="452230" spans="1:1">
      <c r="A452230" s="590"/>
    </row>
    <row r="452231" spans="1:1">
      <c r="A452231" s="590"/>
    </row>
    <row r="452232" spans="1:1">
      <c r="A452232" s="590"/>
    </row>
    <row r="452233" spans="1:1">
      <c r="A452233" s="590"/>
    </row>
    <row r="452234" spans="1:1">
      <c r="A452234" s="590"/>
    </row>
    <row r="452235" spans="1:1">
      <c r="A452235" s="590"/>
    </row>
    <row r="452236" spans="1:1">
      <c r="A452236" s="590"/>
    </row>
    <row r="452237" spans="1:1">
      <c r="A452237" s="590"/>
    </row>
    <row r="452238" spans="1:1">
      <c r="A452238" s="590"/>
    </row>
    <row r="452239" spans="1:1">
      <c r="A452239" s="590"/>
    </row>
    <row r="452240" spans="1:1">
      <c r="A452240" s="590"/>
    </row>
    <row r="452241" spans="1:1">
      <c r="A452241" s="590"/>
    </row>
    <row r="452242" spans="1:1">
      <c r="A452242" s="590"/>
    </row>
    <row r="452243" spans="1:1">
      <c r="A452243" s="590"/>
    </row>
    <row r="452244" spans="1:1">
      <c r="A452244" s="590"/>
    </row>
    <row r="452245" spans="1:1">
      <c r="A452245" s="590"/>
    </row>
    <row r="452246" spans="1:1">
      <c r="A452246" s="590"/>
    </row>
    <row r="452247" spans="1:1">
      <c r="A452247" s="590"/>
    </row>
    <row r="452248" spans="1:1">
      <c r="A452248" s="590"/>
    </row>
    <row r="452249" spans="1:1">
      <c r="A452249" s="590"/>
    </row>
    <row r="452250" spans="1:1">
      <c r="A452250" s="590"/>
    </row>
    <row r="452251" spans="1:1">
      <c r="A452251" s="590"/>
    </row>
    <row r="452252" spans="1:1">
      <c r="A452252" s="590"/>
    </row>
    <row r="452253" spans="1:1">
      <c r="A452253" s="590"/>
    </row>
    <row r="452254" spans="1:1">
      <c r="A452254" s="590"/>
    </row>
    <row r="452255" spans="1:1">
      <c r="A452255" s="590"/>
    </row>
    <row r="452256" spans="1:1">
      <c r="A452256" s="590"/>
    </row>
    <row r="452257" spans="1:1">
      <c r="A452257" s="590"/>
    </row>
    <row r="452258" spans="1:1">
      <c r="A452258" s="590"/>
    </row>
    <row r="452259" spans="1:1">
      <c r="A452259" s="590"/>
    </row>
    <row r="452260" spans="1:1">
      <c r="A452260" s="590"/>
    </row>
    <row r="452261" spans="1:1">
      <c r="A452261" s="590"/>
    </row>
    <row r="452262" spans="1:1">
      <c r="A452262" s="590"/>
    </row>
    <row r="452263" spans="1:1">
      <c r="A452263" s="590"/>
    </row>
    <row r="452264" spans="1:1">
      <c r="A452264" s="590"/>
    </row>
    <row r="452265" spans="1:1">
      <c r="A452265" s="590"/>
    </row>
    <row r="452266" spans="1:1">
      <c r="A452266" s="590"/>
    </row>
    <row r="452267" spans="1:1">
      <c r="A452267" s="590"/>
    </row>
    <row r="452268" spans="1:1">
      <c r="A452268" s="590"/>
    </row>
    <row r="452269" spans="1:1">
      <c r="A452269" s="590"/>
    </row>
    <row r="452270" spans="1:1">
      <c r="A452270" s="590"/>
    </row>
    <row r="452271" spans="1:1">
      <c r="A452271" s="590"/>
    </row>
    <row r="452272" spans="1:1">
      <c r="A452272" s="590"/>
    </row>
    <row r="452273" spans="1:1">
      <c r="A452273" s="590"/>
    </row>
    <row r="452274" spans="1:1">
      <c r="A452274" s="590"/>
    </row>
    <row r="452275" spans="1:1">
      <c r="A452275" s="590"/>
    </row>
    <row r="452276" spans="1:1">
      <c r="A452276" s="590"/>
    </row>
    <row r="452277" spans="1:1">
      <c r="A452277" s="590"/>
    </row>
    <row r="452278" spans="1:1">
      <c r="A452278" s="590"/>
    </row>
    <row r="452279" spans="1:1">
      <c r="A452279" s="590"/>
    </row>
    <row r="452280" spans="1:1">
      <c r="A452280" s="590"/>
    </row>
    <row r="452281" spans="1:1">
      <c r="A452281" s="590"/>
    </row>
    <row r="452282" spans="1:1">
      <c r="A452282" s="590"/>
    </row>
    <row r="452283" spans="1:1">
      <c r="A452283" s="590"/>
    </row>
    <row r="452284" spans="1:1">
      <c r="A452284" s="590"/>
    </row>
    <row r="452285" spans="1:1">
      <c r="A452285" s="590"/>
    </row>
    <row r="452286" spans="1:1">
      <c r="A452286" s="590"/>
    </row>
    <row r="452287" spans="1:1">
      <c r="A452287" s="590"/>
    </row>
    <row r="452288" spans="1:1">
      <c r="A452288" s="590"/>
    </row>
    <row r="452289" spans="1:1">
      <c r="A452289" s="590"/>
    </row>
    <row r="452290" spans="1:1">
      <c r="A452290" s="590"/>
    </row>
    <row r="452291" spans="1:1">
      <c r="A452291" s="590"/>
    </row>
    <row r="452292" spans="1:1">
      <c r="A452292" s="590"/>
    </row>
    <row r="452293" spans="1:1">
      <c r="A452293" s="590"/>
    </row>
    <row r="452294" spans="1:1">
      <c r="A452294" s="590"/>
    </row>
    <row r="452295" spans="1:1">
      <c r="A452295" s="590"/>
    </row>
    <row r="452296" spans="1:1">
      <c r="A452296" s="590"/>
    </row>
    <row r="452297" spans="1:1">
      <c r="A452297" s="590"/>
    </row>
    <row r="452298" spans="1:1">
      <c r="A452298" s="590"/>
    </row>
    <row r="452299" spans="1:1">
      <c r="A452299" s="590"/>
    </row>
    <row r="452300" spans="1:1">
      <c r="A452300" s="590"/>
    </row>
    <row r="452301" spans="1:1">
      <c r="A452301" s="590"/>
    </row>
    <row r="452302" spans="1:1">
      <c r="A452302" s="590"/>
    </row>
    <row r="452303" spans="1:1">
      <c r="A452303" s="590"/>
    </row>
    <row r="452304" spans="1:1">
      <c r="A452304" s="590"/>
    </row>
    <row r="452305" spans="1:1">
      <c r="A452305" s="590"/>
    </row>
    <row r="452306" spans="1:1">
      <c r="A452306" s="590"/>
    </row>
    <row r="452307" spans="1:1">
      <c r="A452307" s="590"/>
    </row>
    <row r="452308" spans="1:1">
      <c r="A452308" s="590"/>
    </row>
    <row r="452309" spans="1:1">
      <c r="A452309" s="590"/>
    </row>
    <row r="452310" spans="1:1">
      <c r="A452310" s="590"/>
    </row>
    <row r="452311" spans="1:1">
      <c r="A452311" s="590"/>
    </row>
    <row r="452312" spans="1:1">
      <c r="A452312" s="590"/>
    </row>
    <row r="452313" spans="1:1">
      <c r="A452313" s="590"/>
    </row>
    <row r="452314" spans="1:1">
      <c r="A452314" s="590"/>
    </row>
    <row r="452315" spans="1:1">
      <c r="A452315" s="590"/>
    </row>
    <row r="452316" spans="1:1">
      <c r="A452316" s="590"/>
    </row>
    <row r="452317" spans="1:1">
      <c r="A452317" s="590"/>
    </row>
    <row r="452318" spans="1:1">
      <c r="A452318" s="590"/>
    </row>
    <row r="452319" spans="1:1">
      <c r="A452319" s="590"/>
    </row>
    <row r="452320" spans="1:1">
      <c r="A452320" s="590"/>
    </row>
    <row r="452321" spans="1:1">
      <c r="A452321" s="590"/>
    </row>
    <row r="452322" spans="1:1">
      <c r="A452322" s="590"/>
    </row>
    <row r="452323" spans="1:1">
      <c r="A452323" s="590"/>
    </row>
    <row r="452324" spans="1:1">
      <c r="A452324" s="590"/>
    </row>
    <row r="452325" spans="1:1">
      <c r="A452325" s="590"/>
    </row>
    <row r="452326" spans="1:1">
      <c r="A452326" s="590"/>
    </row>
    <row r="452327" spans="1:1">
      <c r="A452327" s="590"/>
    </row>
    <row r="452328" spans="1:1">
      <c r="A452328" s="590"/>
    </row>
    <row r="452329" spans="1:1">
      <c r="A452329" s="590"/>
    </row>
    <row r="452330" spans="1:1">
      <c r="A452330" s="590"/>
    </row>
    <row r="452331" spans="1:1">
      <c r="A452331" s="590"/>
    </row>
    <row r="452332" spans="1:1">
      <c r="A452332" s="590"/>
    </row>
    <row r="452333" spans="1:1">
      <c r="A452333" s="590"/>
    </row>
    <row r="452334" spans="1:1">
      <c r="A452334" s="590"/>
    </row>
    <row r="452335" spans="1:1">
      <c r="A452335" s="590"/>
    </row>
    <row r="452336" spans="1:1">
      <c r="A452336" s="590"/>
    </row>
    <row r="452337" spans="1:1">
      <c r="A452337" s="590"/>
    </row>
    <row r="452338" spans="1:1">
      <c r="A452338" s="590"/>
    </row>
    <row r="452339" spans="1:1">
      <c r="A452339" s="590"/>
    </row>
    <row r="452340" spans="1:1">
      <c r="A452340" s="590"/>
    </row>
    <row r="452341" spans="1:1">
      <c r="A452341" s="590"/>
    </row>
    <row r="452342" spans="1:1">
      <c r="A452342" s="590"/>
    </row>
    <row r="452343" spans="1:1">
      <c r="A452343" s="590"/>
    </row>
    <row r="452344" spans="1:1">
      <c r="A452344" s="590"/>
    </row>
    <row r="452345" spans="1:1">
      <c r="A452345" s="590"/>
    </row>
    <row r="452346" spans="1:1">
      <c r="A452346" s="590"/>
    </row>
    <row r="452347" spans="1:1">
      <c r="A452347" s="590"/>
    </row>
    <row r="452348" spans="1:1">
      <c r="A452348" s="590"/>
    </row>
    <row r="452349" spans="1:1">
      <c r="A452349" s="590"/>
    </row>
    <row r="452350" spans="1:1">
      <c r="A452350" s="590"/>
    </row>
    <row r="452351" spans="1:1">
      <c r="A452351" s="590"/>
    </row>
    <row r="452352" spans="1:1">
      <c r="A452352" s="590"/>
    </row>
    <row r="452353" spans="1:1">
      <c r="A452353" s="590"/>
    </row>
    <row r="452354" spans="1:1">
      <c r="A452354" s="590"/>
    </row>
    <row r="452355" spans="1:1">
      <c r="A452355" s="590"/>
    </row>
    <row r="452356" spans="1:1">
      <c r="A452356" s="590"/>
    </row>
    <row r="452357" spans="1:1">
      <c r="A452357" s="590"/>
    </row>
    <row r="452358" spans="1:1">
      <c r="A452358" s="590"/>
    </row>
    <row r="452359" spans="1:1">
      <c r="A452359" s="590"/>
    </row>
    <row r="452360" spans="1:1">
      <c r="A452360" s="590"/>
    </row>
    <row r="452361" spans="1:1">
      <c r="A452361" s="590"/>
    </row>
    <row r="452362" spans="1:1">
      <c r="A452362" s="590"/>
    </row>
    <row r="452363" spans="1:1">
      <c r="A452363" s="590"/>
    </row>
    <row r="452364" spans="1:1">
      <c r="A452364" s="590"/>
    </row>
    <row r="452365" spans="1:1">
      <c r="A452365" s="590"/>
    </row>
    <row r="452366" spans="1:1">
      <c r="A452366" s="590"/>
    </row>
    <row r="452367" spans="1:1">
      <c r="A452367" s="590"/>
    </row>
    <row r="452368" spans="1:1">
      <c r="A452368" s="590"/>
    </row>
    <row r="452369" spans="1:1">
      <c r="A452369" s="590"/>
    </row>
    <row r="452370" spans="1:1">
      <c r="A452370" s="590"/>
    </row>
    <row r="452371" spans="1:1">
      <c r="A452371" s="590"/>
    </row>
    <row r="452372" spans="1:1">
      <c r="A452372" s="590"/>
    </row>
    <row r="452373" spans="1:1">
      <c r="A452373" s="590"/>
    </row>
    <row r="452374" spans="1:1">
      <c r="A452374" s="590"/>
    </row>
    <row r="452375" spans="1:1">
      <c r="A452375" s="590"/>
    </row>
    <row r="452376" spans="1:1">
      <c r="A452376" s="590"/>
    </row>
    <row r="452377" spans="1:1">
      <c r="A452377" s="590"/>
    </row>
    <row r="452378" spans="1:1">
      <c r="A452378" s="590"/>
    </row>
    <row r="452379" spans="1:1">
      <c r="A452379" s="590"/>
    </row>
    <row r="452380" spans="1:1">
      <c r="A452380" s="590"/>
    </row>
    <row r="452381" spans="1:1">
      <c r="A452381" s="590"/>
    </row>
    <row r="452382" spans="1:1">
      <c r="A452382" s="590"/>
    </row>
    <row r="452383" spans="1:1">
      <c r="A452383" s="590"/>
    </row>
    <row r="452384" spans="1:1">
      <c r="A452384" s="590"/>
    </row>
    <row r="452385" spans="1:1">
      <c r="A452385" s="590"/>
    </row>
    <row r="452386" spans="1:1">
      <c r="A452386" s="590"/>
    </row>
    <row r="452387" spans="1:1">
      <c r="A452387" s="590"/>
    </row>
    <row r="452388" spans="1:1">
      <c r="A452388" s="590"/>
    </row>
    <row r="452389" spans="1:1">
      <c r="A452389" s="590"/>
    </row>
    <row r="452390" spans="1:1">
      <c r="A452390" s="590"/>
    </row>
    <row r="452391" spans="1:1">
      <c r="A452391" s="590"/>
    </row>
    <row r="452392" spans="1:1">
      <c r="A452392" s="590"/>
    </row>
    <row r="452393" spans="1:1">
      <c r="A452393" s="590"/>
    </row>
    <row r="452394" spans="1:1">
      <c r="A452394" s="590"/>
    </row>
    <row r="452395" spans="1:1">
      <c r="A452395" s="590"/>
    </row>
    <row r="452396" spans="1:1">
      <c r="A452396" s="590"/>
    </row>
    <row r="452397" spans="1:1">
      <c r="A452397" s="590"/>
    </row>
    <row r="452398" spans="1:1">
      <c r="A452398" s="590"/>
    </row>
    <row r="452399" spans="1:1">
      <c r="A452399" s="590"/>
    </row>
    <row r="452400" spans="1:1">
      <c r="A452400" s="590"/>
    </row>
    <row r="452401" spans="1:1">
      <c r="A452401" s="590"/>
    </row>
    <row r="452402" spans="1:1">
      <c r="A452402" s="590"/>
    </row>
    <row r="452403" spans="1:1">
      <c r="A452403" s="590"/>
    </row>
    <row r="452404" spans="1:1">
      <c r="A452404" s="590"/>
    </row>
    <row r="452405" spans="1:1">
      <c r="A452405" s="590"/>
    </row>
    <row r="452406" spans="1:1">
      <c r="A452406" s="590"/>
    </row>
    <row r="452407" spans="1:1">
      <c r="A452407" s="590"/>
    </row>
    <row r="452408" spans="1:1">
      <c r="A452408" s="590"/>
    </row>
    <row r="452409" spans="1:1">
      <c r="A452409" s="590"/>
    </row>
    <row r="452410" spans="1:1">
      <c r="A452410" s="590"/>
    </row>
    <row r="452411" spans="1:1">
      <c r="A452411" s="590"/>
    </row>
    <row r="452412" spans="1:1">
      <c r="A452412" s="590"/>
    </row>
    <row r="452413" spans="1:1">
      <c r="A452413" s="590"/>
    </row>
    <row r="452414" spans="1:1">
      <c r="A452414" s="590"/>
    </row>
    <row r="452415" spans="1:1">
      <c r="A452415" s="590"/>
    </row>
    <row r="452416" spans="1:1">
      <c r="A452416" s="590"/>
    </row>
    <row r="452417" spans="1:1">
      <c r="A452417" s="590"/>
    </row>
    <row r="452418" spans="1:1">
      <c r="A452418" s="590"/>
    </row>
    <row r="452419" spans="1:1">
      <c r="A452419" s="590"/>
    </row>
    <row r="452420" spans="1:1">
      <c r="A452420" s="590"/>
    </row>
    <row r="452421" spans="1:1">
      <c r="A452421" s="590"/>
    </row>
    <row r="452422" spans="1:1">
      <c r="A452422" s="590"/>
    </row>
    <row r="452423" spans="1:1">
      <c r="A452423" s="590"/>
    </row>
    <row r="452424" spans="1:1">
      <c r="A452424" s="590"/>
    </row>
    <row r="452425" spans="1:1">
      <c r="A452425" s="590"/>
    </row>
    <row r="452426" spans="1:1">
      <c r="A452426" s="590"/>
    </row>
    <row r="452427" spans="1:1">
      <c r="A452427" s="590"/>
    </row>
    <row r="452428" spans="1:1">
      <c r="A452428" s="590"/>
    </row>
    <row r="452429" spans="1:1">
      <c r="A452429" s="590"/>
    </row>
    <row r="452430" spans="1:1">
      <c r="A452430" s="590"/>
    </row>
    <row r="452431" spans="1:1">
      <c r="A452431" s="590"/>
    </row>
    <row r="452432" spans="1:1">
      <c r="A452432" s="590"/>
    </row>
    <row r="452433" spans="1:1">
      <c r="A452433" s="590"/>
    </row>
    <row r="452434" spans="1:1">
      <c r="A452434" s="590"/>
    </row>
    <row r="452435" spans="1:1">
      <c r="A452435" s="590"/>
    </row>
    <row r="452436" spans="1:1">
      <c r="A452436" s="590"/>
    </row>
    <row r="452437" spans="1:1">
      <c r="A452437" s="590"/>
    </row>
    <row r="452438" spans="1:1">
      <c r="A452438" s="590"/>
    </row>
    <row r="452439" spans="1:1">
      <c r="A452439" s="590"/>
    </row>
    <row r="452440" spans="1:1">
      <c r="A452440" s="590"/>
    </row>
    <row r="452441" spans="1:1">
      <c r="A452441" s="590"/>
    </row>
    <row r="452442" spans="1:1">
      <c r="A452442" s="590"/>
    </row>
    <row r="452443" spans="1:1">
      <c r="A452443" s="590"/>
    </row>
    <row r="452444" spans="1:1">
      <c r="A452444" s="590"/>
    </row>
    <row r="452445" spans="1:1">
      <c r="A452445" s="590"/>
    </row>
    <row r="452446" spans="1:1">
      <c r="A452446" s="590"/>
    </row>
    <row r="452447" spans="1:1">
      <c r="A452447" s="590"/>
    </row>
    <row r="452448" spans="1:1">
      <c r="A452448" s="590"/>
    </row>
    <row r="452449" spans="1:1">
      <c r="A452449" s="590"/>
    </row>
    <row r="452450" spans="1:1">
      <c r="A452450" s="590"/>
    </row>
    <row r="452451" spans="1:1">
      <c r="A452451" s="590"/>
    </row>
    <row r="452452" spans="1:1">
      <c r="A452452" s="590"/>
    </row>
    <row r="452453" spans="1:1">
      <c r="A452453" s="590"/>
    </row>
    <row r="452454" spans="1:1">
      <c r="A452454" s="590"/>
    </row>
    <row r="452455" spans="1:1">
      <c r="A452455" s="590"/>
    </row>
    <row r="452456" spans="1:1">
      <c r="A452456" s="590"/>
    </row>
    <row r="452457" spans="1:1">
      <c r="A452457" s="590"/>
    </row>
    <row r="452458" spans="1:1">
      <c r="A452458" s="590"/>
    </row>
    <row r="452459" spans="1:1">
      <c r="A452459" s="590"/>
    </row>
    <row r="452460" spans="1:1">
      <c r="A452460" s="590"/>
    </row>
    <row r="452461" spans="1:1">
      <c r="A452461" s="590"/>
    </row>
    <row r="452462" spans="1:1">
      <c r="A452462" s="590"/>
    </row>
    <row r="452463" spans="1:1">
      <c r="A452463" s="590"/>
    </row>
    <row r="452464" spans="1:1">
      <c r="A452464" s="590"/>
    </row>
    <row r="452465" spans="1:1">
      <c r="A452465" s="590"/>
    </row>
    <row r="452466" spans="1:1">
      <c r="A452466" s="590"/>
    </row>
    <row r="452467" spans="1:1">
      <c r="A452467" s="590"/>
    </row>
    <row r="452468" spans="1:1">
      <c r="A452468" s="590"/>
    </row>
    <row r="452469" spans="1:1">
      <c r="A452469" s="590"/>
    </row>
    <row r="452470" spans="1:1">
      <c r="A452470" s="590"/>
    </row>
    <row r="452471" spans="1:1">
      <c r="A452471" s="590"/>
    </row>
    <row r="452472" spans="1:1">
      <c r="A452472" s="590"/>
    </row>
    <row r="452473" spans="1:1">
      <c r="A452473" s="590"/>
    </row>
    <row r="452474" spans="1:1">
      <c r="A452474" s="590"/>
    </row>
    <row r="452475" spans="1:1">
      <c r="A452475" s="590"/>
    </row>
    <row r="452476" spans="1:1">
      <c r="A452476" s="590"/>
    </row>
    <row r="452477" spans="1:1">
      <c r="A452477" s="590"/>
    </row>
    <row r="452478" spans="1:1">
      <c r="A452478" s="590"/>
    </row>
    <row r="452479" spans="1:1">
      <c r="A452479" s="590"/>
    </row>
    <row r="452480" spans="1:1">
      <c r="A452480" s="590"/>
    </row>
    <row r="452481" spans="1:1">
      <c r="A452481" s="590"/>
    </row>
    <row r="452482" spans="1:1">
      <c r="A452482" s="590"/>
    </row>
    <row r="452483" spans="1:1">
      <c r="A452483" s="590"/>
    </row>
    <row r="452484" spans="1:1">
      <c r="A452484" s="590"/>
    </row>
    <row r="452485" spans="1:1">
      <c r="A452485" s="590"/>
    </row>
    <row r="452486" spans="1:1">
      <c r="A452486" s="590"/>
    </row>
    <row r="452487" spans="1:1">
      <c r="A452487" s="590"/>
    </row>
    <row r="452488" spans="1:1">
      <c r="A452488" s="590"/>
    </row>
    <row r="452489" spans="1:1">
      <c r="A452489" s="590"/>
    </row>
    <row r="452490" spans="1:1">
      <c r="A452490" s="590"/>
    </row>
    <row r="452491" spans="1:1">
      <c r="A452491" s="590"/>
    </row>
    <row r="452492" spans="1:1">
      <c r="A452492" s="590"/>
    </row>
    <row r="452493" spans="1:1">
      <c r="A452493" s="590"/>
    </row>
    <row r="452494" spans="1:1">
      <c r="A452494" s="590"/>
    </row>
    <row r="452495" spans="1:1">
      <c r="A452495" s="590"/>
    </row>
    <row r="452496" spans="1:1">
      <c r="A452496" s="590"/>
    </row>
    <row r="452497" spans="1:1">
      <c r="A452497" s="590"/>
    </row>
    <row r="452498" spans="1:1">
      <c r="A452498" s="590"/>
    </row>
    <row r="452499" spans="1:1">
      <c r="A452499" s="590"/>
    </row>
    <row r="452500" spans="1:1">
      <c r="A452500" s="590"/>
    </row>
    <row r="452501" spans="1:1">
      <c r="A452501" s="590"/>
    </row>
    <row r="452502" spans="1:1">
      <c r="A452502" s="590"/>
    </row>
    <row r="452503" spans="1:1">
      <c r="A452503" s="590"/>
    </row>
    <row r="452504" spans="1:1">
      <c r="A452504" s="590"/>
    </row>
    <row r="452505" spans="1:1">
      <c r="A452505" s="590"/>
    </row>
    <row r="452506" spans="1:1">
      <c r="A452506" s="590"/>
    </row>
    <row r="452507" spans="1:1">
      <c r="A452507" s="590"/>
    </row>
    <row r="452508" spans="1:1">
      <c r="A452508" s="590"/>
    </row>
    <row r="452509" spans="1:1">
      <c r="A452509" s="590"/>
    </row>
    <row r="452510" spans="1:1">
      <c r="A452510" s="590"/>
    </row>
    <row r="452511" spans="1:1">
      <c r="A452511" s="590"/>
    </row>
    <row r="452512" spans="1:1">
      <c r="A452512" s="590"/>
    </row>
    <row r="452513" spans="1:1">
      <c r="A452513" s="590"/>
    </row>
    <row r="452514" spans="1:1">
      <c r="A452514" s="590"/>
    </row>
    <row r="452515" spans="1:1">
      <c r="A452515" s="590"/>
    </row>
    <row r="452516" spans="1:1">
      <c r="A452516" s="590"/>
    </row>
    <row r="452517" spans="1:1">
      <c r="A452517" s="590"/>
    </row>
    <row r="452518" spans="1:1">
      <c r="A452518" s="590"/>
    </row>
    <row r="452519" spans="1:1">
      <c r="A452519" s="590"/>
    </row>
    <row r="452520" spans="1:1">
      <c r="A452520" s="590"/>
    </row>
    <row r="452521" spans="1:1">
      <c r="A452521" s="590"/>
    </row>
    <row r="452522" spans="1:1">
      <c r="A452522" s="590"/>
    </row>
    <row r="452523" spans="1:1">
      <c r="A452523" s="590"/>
    </row>
    <row r="452524" spans="1:1">
      <c r="A452524" s="590"/>
    </row>
    <row r="452525" spans="1:1">
      <c r="A452525" s="590"/>
    </row>
    <row r="452526" spans="1:1">
      <c r="A452526" s="590"/>
    </row>
    <row r="452527" spans="1:1">
      <c r="A452527" s="590"/>
    </row>
    <row r="452528" spans="1:1">
      <c r="A452528" s="590"/>
    </row>
    <row r="452529" spans="1:1">
      <c r="A452529" s="590"/>
    </row>
    <row r="452530" spans="1:1">
      <c r="A452530" s="590"/>
    </row>
    <row r="452531" spans="1:1">
      <c r="A452531" s="590"/>
    </row>
    <row r="452532" spans="1:1">
      <c r="A452532" s="590"/>
    </row>
    <row r="452533" spans="1:1">
      <c r="A452533" s="590"/>
    </row>
    <row r="452534" spans="1:1">
      <c r="A452534" s="590"/>
    </row>
    <row r="452535" spans="1:1">
      <c r="A452535" s="590"/>
    </row>
    <row r="452536" spans="1:1">
      <c r="A452536" s="590"/>
    </row>
    <row r="452537" spans="1:1">
      <c r="A452537" s="590"/>
    </row>
    <row r="452538" spans="1:1">
      <c r="A452538" s="590"/>
    </row>
    <row r="452539" spans="1:1">
      <c r="A452539" s="590"/>
    </row>
    <row r="452540" spans="1:1">
      <c r="A452540" s="590"/>
    </row>
    <row r="452541" spans="1:1">
      <c r="A452541" s="590"/>
    </row>
    <row r="452542" spans="1:1">
      <c r="A452542" s="590"/>
    </row>
    <row r="452543" spans="1:1">
      <c r="A452543" s="590"/>
    </row>
    <row r="452544" spans="1:1">
      <c r="A452544" s="590"/>
    </row>
    <row r="452545" spans="1:1">
      <c r="A452545" s="590"/>
    </row>
    <row r="452546" spans="1:1">
      <c r="A452546" s="590"/>
    </row>
    <row r="452547" spans="1:1">
      <c r="A452547" s="590"/>
    </row>
    <row r="452548" spans="1:1">
      <c r="A452548" s="590"/>
    </row>
    <row r="452549" spans="1:1">
      <c r="A452549" s="590"/>
    </row>
    <row r="452550" spans="1:1">
      <c r="A452550" s="590"/>
    </row>
    <row r="452551" spans="1:1">
      <c r="A452551" s="590"/>
    </row>
    <row r="452552" spans="1:1">
      <c r="A452552" s="590"/>
    </row>
    <row r="452553" spans="1:1">
      <c r="A452553" s="590"/>
    </row>
    <row r="452554" spans="1:1">
      <c r="A452554" s="590"/>
    </row>
    <row r="452555" spans="1:1">
      <c r="A452555" s="590"/>
    </row>
    <row r="452556" spans="1:1">
      <c r="A452556" s="590"/>
    </row>
    <row r="452557" spans="1:1">
      <c r="A452557" s="590"/>
    </row>
    <row r="452558" spans="1:1">
      <c r="A452558" s="590"/>
    </row>
    <row r="452559" spans="1:1">
      <c r="A452559" s="590"/>
    </row>
    <row r="452560" spans="1:1">
      <c r="A452560" s="590"/>
    </row>
    <row r="452561" spans="1:1">
      <c r="A452561" s="590"/>
    </row>
    <row r="452562" spans="1:1">
      <c r="A452562" s="590"/>
    </row>
    <row r="452563" spans="1:1">
      <c r="A452563" s="590"/>
    </row>
    <row r="452564" spans="1:1">
      <c r="A452564" s="590"/>
    </row>
    <row r="452565" spans="1:1">
      <c r="A452565" s="590"/>
    </row>
    <row r="452566" spans="1:1">
      <c r="A452566" s="590"/>
    </row>
    <row r="452567" spans="1:1">
      <c r="A452567" s="590"/>
    </row>
    <row r="452568" spans="1:1">
      <c r="A452568" s="590"/>
    </row>
    <row r="452569" spans="1:1">
      <c r="A452569" s="590"/>
    </row>
    <row r="452570" spans="1:1">
      <c r="A452570" s="590"/>
    </row>
    <row r="452571" spans="1:1">
      <c r="A452571" s="590"/>
    </row>
    <row r="452572" spans="1:1">
      <c r="A452572" s="590"/>
    </row>
    <row r="452573" spans="1:1">
      <c r="A452573" s="590"/>
    </row>
    <row r="452574" spans="1:1">
      <c r="A452574" s="590"/>
    </row>
    <row r="452575" spans="1:1">
      <c r="A452575" s="590"/>
    </row>
    <row r="452576" spans="1:1">
      <c r="A452576" s="590"/>
    </row>
    <row r="452577" spans="1:1">
      <c r="A452577" s="590"/>
    </row>
    <row r="452578" spans="1:1">
      <c r="A452578" s="590"/>
    </row>
    <row r="452579" spans="1:1">
      <c r="A452579" s="590"/>
    </row>
    <row r="452580" spans="1:1">
      <c r="A452580" s="590"/>
    </row>
    <row r="452581" spans="1:1">
      <c r="A452581" s="590"/>
    </row>
    <row r="452582" spans="1:1">
      <c r="A452582" s="590"/>
    </row>
    <row r="452583" spans="1:1">
      <c r="A452583" s="590"/>
    </row>
    <row r="452584" spans="1:1">
      <c r="A452584" s="590"/>
    </row>
    <row r="452585" spans="1:1">
      <c r="A452585" s="590"/>
    </row>
    <row r="452586" spans="1:1">
      <c r="A452586" s="590"/>
    </row>
    <row r="452587" spans="1:1">
      <c r="A452587" s="590"/>
    </row>
    <row r="452588" spans="1:1">
      <c r="A452588" s="590"/>
    </row>
    <row r="452589" spans="1:1">
      <c r="A452589" s="590"/>
    </row>
    <row r="452590" spans="1:1">
      <c r="A452590" s="590"/>
    </row>
    <row r="452591" spans="1:1">
      <c r="A452591" s="590"/>
    </row>
    <row r="452592" spans="1:1">
      <c r="A452592" s="590"/>
    </row>
    <row r="452593" spans="1:1">
      <c r="A452593" s="590"/>
    </row>
    <row r="452594" spans="1:1">
      <c r="A452594" s="590"/>
    </row>
    <row r="452595" spans="1:1">
      <c r="A452595" s="590"/>
    </row>
    <row r="452596" spans="1:1">
      <c r="A452596" s="590"/>
    </row>
    <row r="452597" spans="1:1">
      <c r="A452597" s="590"/>
    </row>
    <row r="452598" spans="1:1">
      <c r="A452598" s="590"/>
    </row>
    <row r="452599" spans="1:1">
      <c r="A452599" s="590"/>
    </row>
    <row r="452600" spans="1:1">
      <c r="A452600" s="590"/>
    </row>
    <row r="452601" spans="1:1">
      <c r="A452601" s="590"/>
    </row>
    <row r="452602" spans="1:1">
      <c r="A452602" s="590"/>
    </row>
    <row r="452603" spans="1:1">
      <c r="A452603" s="590"/>
    </row>
    <row r="452604" spans="1:1">
      <c r="A452604" s="590"/>
    </row>
    <row r="452605" spans="1:1">
      <c r="A452605" s="590"/>
    </row>
    <row r="452606" spans="1:1">
      <c r="A452606" s="590"/>
    </row>
    <row r="452607" spans="1:1">
      <c r="A452607" s="590"/>
    </row>
    <row r="452608" spans="1:1">
      <c r="A452608" s="590"/>
    </row>
    <row r="452609" spans="1:1">
      <c r="A452609" s="590"/>
    </row>
    <row r="452610" spans="1:1">
      <c r="A452610" s="590"/>
    </row>
    <row r="452611" spans="1:1">
      <c r="A452611" s="590"/>
    </row>
    <row r="452612" spans="1:1">
      <c r="A452612" s="590"/>
    </row>
    <row r="452613" spans="1:1">
      <c r="A452613" s="590"/>
    </row>
    <row r="452614" spans="1:1">
      <c r="A452614" s="590"/>
    </row>
    <row r="452615" spans="1:1">
      <c r="A452615" s="590"/>
    </row>
    <row r="452616" spans="1:1">
      <c r="A452616" s="590"/>
    </row>
    <row r="452617" spans="1:1">
      <c r="A452617" s="590"/>
    </row>
    <row r="452618" spans="1:1">
      <c r="A452618" s="590"/>
    </row>
    <row r="452619" spans="1:1">
      <c r="A452619" s="590"/>
    </row>
    <row r="452620" spans="1:1">
      <c r="A452620" s="590"/>
    </row>
    <row r="452621" spans="1:1">
      <c r="A452621" s="590"/>
    </row>
    <row r="452622" spans="1:1">
      <c r="A452622" s="590"/>
    </row>
    <row r="452623" spans="1:1">
      <c r="A452623" s="590"/>
    </row>
    <row r="452624" spans="1:1">
      <c r="A452624" s="590"/>
    </row>
    <row r="452625" spans="1:1">
      <c r="A452625" s="590"/>
    </row>
    <row r="452626" spans="1:1">
      <c r="A452626" s="590"/>
    </row>
    <row r="452627" spans="1:1">
      <c r="A452627" s="590"/>
    </row>
    <row r="452628" spans="1:1">
      <c r="A452628" s="590"/>
    </row>
    <row r="452629" spans="1:1">
      <c r="A452629" s="590"/>
    </row>
    <row r="452630" spans="1:1">
      <c r="A452630" s="590"/>
    </row>
    <row r="452631" spans="1:1">
      <c r="A452631" s="590"/>
    </row>
    <row r="452632" spans="1:1">
      <c r="A452632" s="590"/>
    </row>
    <row r="452633" spans="1:1">
      <c r="A452633" s="590"/>
    </row>
    <row r="452634" spans="1:1">
      <c r="A452634" s="590"/>
    </row>
    <row r="452635" spans="1:1">
      <c r="A452635" s="590"/>
    </row>
    <row r="452636" spans="1:1">
      <c r="A452636" s="590"/>
    </row>
    <row r="452637" spans="1:1">
      <c r="A452637" s="590"/>
    </row>
    <row r="452638" spans="1:1">
      <c r="A452638" s="590"/>
    </row>
    <row r="452639" spans="1:1">
      <c r="A452639" s="590"/>
    </row>
    <row r="452640" spans="1:1">
      <c r="A452640" s="590"/>
    </row>
    <row r="452641" spans="1:1">
      <c r="A452641" s="590"/>
    </row>
    <row r="452642" spans="1:1">
      <c r="A452642" s="590"/>
    </row>
    <row r="452643" spans="1:1">
      <c r="A452643" s="590"/>
    </row>
    <row r="452644" spans="1:1">
      <c r="A452644" s="590"/>
    </row>
    <row r="452645" spans="1:1">
      <c r="A452645" s="590"/>
    </row>
    <row r="452646" spans="1:1">
      <c r="A452646" s="590"/>
    </row>
    <row r="452647" spans="1:1">
      <c r="A452647" s="590"/>
    </row>
    <row r="452648" spans="1:1">
      <c r="A452648" s="590"/>
    </row>
    <row r="452649" spans="1:1">
      <c r="A452649" s="590"/>
    </row>
    <row r="452650" spans="1:1">
      <c r="A452650" s="590"/>
    </row>
    <row r="452651" spans="1:1">
      <c r="A452651" s="590"/>
    </row>
    <row r="452652" spans="1:1">
      <c r="A452652" s="590"/>
    </row>
    <row r="452653" spans="1:1">
      <c r="A452653" s="590"/>
    </row>
    <row r="452654" spans="1:1">
      <c r="A452654" s="590"/>
    </row>
    <row r="452655" spans="1:1">
      <c r="A452655" s="590"/>
    </row>
    <row r="452656" spans="1:1">
      <c r="A452656" s="590"/>
    </row>
    <row r="452657" spans="1:1">
      <c r="A452657" s="590"/>
    </row>
    <row r="452658" spans="1:1">
      <c r="A452658" s="590"/>
    </row>
    <row r="452659" spans="1:1">
      <c r="A452659" s="590"/>
    </row>
    <row r="452660" spans="1:1">
      <c r="A452660" s="590"/>
    </row>
    <row r="452661" spans="1:1">
      <c r="A452661" s="590"/>
    </row>
    <row r="452662" spans="1:1">
      <c r="A452662" s="590"/>
    </row>
    <row r="452663" spans="1:1">
      <c r="A452663" s="590"/>
    </row>
    <row r="452664" spans="1:1">
      <c r="A452664" s="590"/>
    </row>
    <row r="452665" spans="1:1">
      <c r="A452665" s="590"/>
    </row>
    <row r="452666" spans="1:1">
      <c r="A452666" s="590"/>
    </row>
    <row r="452667" spans="1:1">
      <c r="A452667" s="590"/>
    </row>
    <row r="452668" spans="1:1">
      <c r="A452668" s="590"/>
    </row>
    <row r="452669" spans="1:1">
      <c r="A452669" s="590"/>
    </row>
    <row r="452670" spans="1:1">
      <c r="A452670" s="590"/>
    </row>
    <row r="452671" spans="1:1">
      <c r="A452671" s="590"/>
    </row>
    <row r="452672" spans="1:1">
      <c r="A452672" s="590"/>
    </row>
    <row r="452673" spans="1:1">
      <c r="A452673" s="590"/>
    </row>
    <row r="452674" spans="1:1">
      <c r="A452674" s="590"/>
    </row>
    <row r="452675" spans="1:1">
      <c r="A452675" s="590"/>
    </row>
    <row r="452676" spans="1:1">
      <c r="A452676" s="590"/>
    </row>
    <row r="452677" spans="1:1">
      <c r="A452677" s="590"/>
    </row>
    <row r="452678" spans="1:1">
      <c r="A452678" s="590"/>
    </row>
    <row r="452679" spans="1:1">
      <c r="A452679" s="590"/>
    </row>
    <row r="452680" spans="1:1">
      <c r="A452680" s="590"/>
    </row>
    <row r="452681" spans="1:1">
      <c r="A452681" s="590"/>
    </row>
    <row r="452682" spans="1:1">
      <c r="A452682" s="590"/>
    </row>
    <row r="452683" spans="1:1">
      <c r="A452683" s="590"/>
    </row>
    <row r="452684" spans="1:1">
      <c r="A452684" s="590"/>
    </row>
    <row r="452685" spans="1:1">
      <c r="A452685" s="590"/>
    </row>
    <row r="452686" spans="1:1">
      <c r="A452686" s="590"/>
    </row>
    <row r="452687" spans="1:1">
      <c r="A452687" s="590"/>
    </row>
    <row r="452688" spans="1:1">
      <c r="A452688" s="590"/>
    </row>
    <row r="452689" spans="1:1">
      <c r="A452689" s="590"/>
    </row>
    <row r="452690" spans="1:1">
      <c r="A452690" s="590"/>
    </row>
    <row r="452691" spans="1:1">
      <c r="A452691" s="590"/>
    </row>
    <row r="452692" spans="1:1">
      <c r="A452692" s="590"/>
    </row>
    <row r="452693" spans="1:1">
      <c r="A452693" s="590"/>
    </row>
    <row r="452694" spans="1:1">
      <c r="A452694" s="590"/>
    </row>
    <row r="452695" spans="1:1">
      <c r="A452695" s="590"/>
    </row>
    <row r="452696" spans="1:1">
      <c r="A452696" s="590"/>
    </row>
    <row r="452697" spans="1:1">
      <c r="A452697" s="590"/>
    </row>
    <row r="452698" spans="1:1">
      <c r="A452698" s="590"/>
    </row>
    <row r="452699" spans="1:1">
      <c r="A452699" s="590"/>
    </row>
    <row r="452700" spans="1:1">
      <c r="A452700" s="590"/>
    </row>
    <row r="452701" spans="1:1">
      <c r="A452701" s="590"/>
    </row>
    <row r="452702" spans="1:1">
      <c r="A452702" s="590"/>
    </row>
    <row r="452703" spans="1:1">
      <c r="A452703" s="590"/>
    </row>
    <row r="452704" spans="1:1">
      <c r="A452704" s="590"/>
    </row>
    <row r="452705" spans="1:1">
      <c r="A452705" s="590"/>
    </row>
    <row r="452706" spans="1:1">
      <c r="A452706" s="590"/>
    </row>
    <row r="452707" spans="1:1">
      <c r="A452707" s="590"/>
    </row>
    <row r="452708" spans="1:1">
      <c r="A452708" s="590"/>
    </row>
    <row r="452709" spans="1:1">
      <c r="A452709" s="590"/>
    </row>
    <row r="452710" spans="1:1">
      <c r="A452710" s="590"/>
    </row>
    <row r="452711" spans="1:1">
      <c r="A452711" s="590"/>
    </row>
    <row r="452712" spans="1:1">
      <c r="A452712" s="590"/>
    </row>
    <row r="452713" spans="1:1">
      <c r="A452713" s="590"/>
    </row>
    <row r="452714" spans="1:1">
      <c r="A452714" s="590"/>
    </row>
    <row r="452715" spans="1:1">
      <c r="A452715" s="590"/>
    </row>
    <row r="452716" spans="1:1">
      <c r="A452716" s="590"/>
    </row>
    <row r="452717" spans="1:1">
      <c r="A452717" s="590"/>
    </row>
    <row r="452718" spans="1:1">
      <c r="A452718" s="590"/>
    </row>
    <row r="452719" spans="1:1">
      <c r="A452719" s="590"/>
    </row>
    <row r="452720" spans="1:1">
      <c r="A452720" s="590"/>
    </row>
    <row r="452721" spans="1:1">
      <c r="A452721" s="590"/>
    </row>
    <row r="452722" spans="1:1">
      <c r="A452722" s="590"/>
    </row>
    <row r="452723" spans="1:1">
      <c r="A452723" s="590"/>
    </row>
    <row r="452724" spans="1:1">
      <c r="A452724" s="590"/>
    </row>
    <row r="452725" spans="1:1">
      <c r="A452725" s="590"/>
    </row>
    <row r="452726" spans="1:1">
      <c r="A452726" s="590"/>
    </row>
    <row r="452727" spans="1:1">
      <c r="A452727" s="590"/>
    </row>
    <row r="452728" spans="1:1">
      <c r="A452728" s="590"/>
    </row>
    <row r="452729" spans="1:1">
      <c r="A452729" s="590"/>
    </row>
    <row r="452730" spans="1:1">
      <c r="A452730" s="590"/>
    </row>
    <row r="452731" spans="1:1">
      <c r="A452731" s="590"/>
    </row>
    <row r="452732" spans="1:1">
      <c r="A452732" s="590"/>
    </row>
    <row r="452733" spans="1:1">
      <c r="A452733" s="590"/>
    </row>
    <row r="452734" spans="1:1">
      <c r="A452734" s="590"/>
    </row>
    <row r="452735" spans="1:1">
      <c r="A452735" s="590"/>
    </row>
    <row r="452736" spans="1:1">
      <c r="A452736" s="590"/>
    </row>
    <row r="452737" spans="1:1">
      <c r="A452737" s="590"/>
    </row>
    <row r="452738" spans="1:1">
      <c r="A452738" s="590"/>
    </row>
    <row r="452739" spans="1:1">
      <c r="A452739" s="590"/>
    </row>
    <row r="452740" spans="1:1">
      <c r="A452740" s="590"/>
    </row>
    <row r="452741" spans="1:1">
      <c r="A452741" s="590"/>
    </row>
    <row r="452742" spans="1:1">
      <c r="A452742" s="590"/>
    </row>
    <row r="452743" spans="1:1">
      <c r="A452743" s="590"/>
    </row>
    <row r="452744" spans="1:1">
      <c r="A452744" s="590"/>
    </row>
    <row r="452745" spans="1:1">
      <c r="A452745" s="590"/>
    </row>
    <row r="452746" spans="1:1">
      <c r="A452746" s="590"/>
    </row>
    <row r="452747" spans="1:1">
      <c r="A452747" s="590"/>
    </row>
    <row r="452748" spans="1:1">
      <c r="A452748" s="590"/>
    </row>
    <row r="452749" spans="1:1">
      <c r="A452749" s="590"/>
    </row>
    <row r="452750" spans="1:1">
      <c r="A452750" s="590"/>
    </row>
    <row r="452751" spans="1:1">
      <c r="A452751" s="590"/>
    </row>
    <row r="452752" spans="1:1">
      <c r="A452752" s="590"/>
    </row>
    <row r="452753" spans="1:1">
      <c r="A452753" s="590"/>
    </row>
    <row r="452754" spans="1:1">
      <c r="A452754" s="590"/>
    </row>
    <row r="452755" spans="1:1">
      <c r="A452755" s="590"/>
    </row>
    <row r="452756" spans="1:1">
      <c r="A452756" s="590"/>
    </row>
    <row r="452757" spans="1:1">
      <c r="A452757" s="590"/>
    </row>
    <row r="452758" spans="1:1">
      <c r="A452758" s="590"/>
    </row>
    <row r="452759" spans="1:1">
      <c r="A452759" s="590"/>
    </row>
    <row r="452760" spans="1:1">
      <c r="A452760" s="590"/>
    </row>
    <row r="452761" spans="1:1">
      <c r="A452761" s="590"/>
    </row>
    <row r="452762" spans="1:1">
      <c r="A452762" s="590"/>
    </row>
    <row r="452763" spans="1:1">
      <c r="A452763" s="590"/>
    </row>
    <row r="452764" spans="1:1">
      <c r="A452764" s="590"/>
    </row>
    <row r="452765" spans="1:1">
      <c r="A452765" s="590"/>
    </row>
    <row r="452766" spans="1:1">
      <c r="A452766" s="590"/>
    </row>
    <row r="452767" spans="1:1">
      <c r="A452767" s="590"/>
    </row>
    <row r="452768" spans="1:1">
      <c r="A452768" s="590"/>
    </row>
    <row r="452769" spans="1:1">
      <c r="A452769" s="590"/>
    </row>
    <row r="452770" spans="1:1">
      <c r="A452770" s="590"/>
    </row>
    <row r="452771" spans="1:1">
      <c r="A452771" s="590"/>
    </row>
    <row r="452772" spans="1:1">
      <c r="A452772" s="590"/>
    </row>
    <row r="452773" spans="1:1">
      <c r="A452773" s="590"/>
    </row>
    <row r="452774" spans="1:1">
      <c r="A452774" s="590"/>
    </row>
    <row r="452775" spans="1:1">
      <c r="A452775" s="590"/>
    </row>
    <row r="452776" spans="1:1">
      <c r="A452776" s="590"/>
    </row>
    <row r="452777" spans="1:1">
      <c r="A452777" s="590"/>
    </row>
    <row r="452778" spans="1:1">
      <c r="A452778" s="590"/>
    </row>
    <row r="452779" spans="1:1">
      <c r="A452779" s="590"/>
    </row>
    <row r="452780" spans="1:1">
      <c r="A452780" s="590"/>
    </row>
    <row r="452781" spans="1:1">
      <c r="A452781" s="590"/>
    </row>
    <row r="452782" spans="1:1">
      <c r="A452782" s="590"/>
    </row>
    <row r="452783" spans="1:1">
      <c r="A452783" s="590"/>
    </row>
    <row r="452784" spans="1:1">
      <c r="A452784" s="590"/>
    </row>
    <row r="452785" spans="1:1">
      <c r="A452785" s="590"/>
    </row>
    <row r="452786" spans="1:1">
      <c r="A452786" s="590"/>
    </row>
    <row r="452787" spans="1:1">
      <c r="A452787" s="590"/>
    </row>
    <row r="452788" spans="1:1">
      <c r="A452788" s="590"/>
    </row>
    <row r="452789" spans="1:1">
      <c r="A452789" s="590"/>
    </row>
    <row r="452790" spans="1:1">
      <c r="A452790" s="590"/>
    </row>
    <row r="452791" spans="1:1">
      <c r="A452791" s="590"/>
    </row>
    <row r="452792" spans="1:1">
      <c r="A452792" s="590"/>
    </row>
    <row r="452793" spans="1:1">
      <c r="A452793" s="590"/>
    </row>
    <row r="452794" spans="1:1">
      <c r="A452794" s="590"/>
    </row>
    <row r="452795" spans="1:1">
      <c r="A452795" s="590"/>
    </row>
    <row r="452796" spans="1:1">
      <c r="A452796" s="590"/>
    </row>
    <row r="452797" spans="1:1">
      <c r="A452797" s="590"/>
    </row>
    <row r="452798" spans="1:1">
      <c r="A452798" s="590"/>
    </row>
    <row r="452799" spans="1:1">
      <c r="A452799" s="590"/>
    </row>
    <row r="452800" spans="1:1">
      <c r="A452800" s="590"/>
    </row>
    <row r="452801" spans="1:1">
      <c r="A452801" s="590"/>
    </row>
    <row r="452802" spans="1:1">
      <c r="A452802" s="590"/>
    </row>
    <row r="452803" spans="1:1">
      <c r="A452803" s="590"/>
    </row>
    <row r="452804" spans="1:1">
      <c r="A452804" s="590"/>
    </row>
    <row r="452805" spans="1:1">
      <c r="A452805" s="590"/>
    </row>
    <row r="452806" spans="1:1">
      <c r="A452806" s="590"/>
    </row>
    <row r="452807" spans="1:1">
      <c r="A452807" s="590"/>
    </row>
    <row r="452808" spans="1:1">
      <c r="A452808" s="590"/>
    </row>
    <row r="452809" spans="1:1">
      <c r="A452809" s="590"/>
    </row>
    <row r="452810" spans="1:1">
      <c r="A452810" s="590"/>
    </row>
    <row r="452811" spans="1:1">
      <c r="A452811" s="590"/>
    </row>
    <row r="452812" spans="1:1">
      <c r="A452812" s="590"/>
    </row>
    <row r="452813" spans="1:1">
      <c r="A452813" s="590"/>
    </row>
    <row r="452814" spans="1:1">
      <c r="A452814" s="590"/>
    </row>
    <row r="452815" spans="1:1">
      <c r="A452815" s="590"/>
    </row>
    <row r="452816" spans="1:1">
      <c r="A452816" s="590"/>
    </row>
    <row r="452817" spans="1:1">
      <c r="A452817" s="590"/>
    </row>
    <row r="452818" spans="1:1">
      <c r="A452818" s="590"/>
    </row>
    <row r="452819" spans="1:1">
      <c r="A452819" s="590"/>
    </row>
    <row r="452820" spans="1:1">
      <c r="A452820" s="590"/>
    </row>
    <row r="452821" spans="1:1">
      <c r="A452821" s="590"/>
    </row>
    <row r="452822" spans="1:1">
      <c r="A452822" s="590"/>
    </row>
    <row r="452823" spans="1:1">
      <c r="A452823" s="590"/>
    </row>
    <row r="452824" spans="1:1">
      <c r="A452824" s="590"/>
    </row>
    <row r="452825" spans="1:1">
      <c r="A452825" s="590"/>
    </row>
    <row r="452826" spans="1:1">
      <c r="A452826" s="590"/>
    </row>
    <row r="452827" spans="1:1">
      <c r="A452827" s="590"/>
    </row>
    <row r="452828" spans="1:1">
      <c r="A452828" s="590"/>
    </row>
    <row r="452829" spans="1:1">
      <c r="A452829" s="590"/>
    </row>
    <row r="452830" spans="1:1">
      <c r="A452830" s="590"/>
    </row>
    <row r="452831" spans="1:1">
      <c r="A452831" s="590"/>
    </row>
    <row r="452832" spans="1:1">
      <c r="A452832" s="590"/>
    </row>
    <row r="452833" spans="1:1">
      <c r="A452833" s="590"/>
    </row>
    <row r="452834" spans="1:1">
      <c r="A452834" s="590"/>
    </row>
    <row r="452835" spans="1:1">
      <c r="A452835" s="590"/>
    </row>
    <row r="452836" spans="1:1">
      <c r="A452836" s="590"/>
    </row>
    <row r="452837" spans="1:1">
      <c r="A452837" s="590"/>
    </row>
    <row r="452838" spans="1:1">
      <c r="A452838" s="590"/>
    </row>
    <row r="452839" spans="1:1">
      <c r="A452839" s="590"/>
    </row>
    <row r="452840" spans="1:1">
      <c r="A452840" s="590"/>
    </row>
    <row r="452841" spans="1:1">
      <c r="A452841" s="590"/>
    </row>
    <row r="452842" spans="1:1">
      <c r="A452842" s="590"/>
    </row>
    <row r="452843" spans="1:1">
      <c r="A452843" s="590"/>
    </row>
    <row r="452844" spans="1:1">
      <c r="A452844" s="590"/>
    </row>
    <row r="452845" spans="1:1">
      <c r="A452845" s="590"/>
    </row>
    <row r="452846" spans="1:1">
      <c r="A452846" s="590"/>
    </row>
    <row r="452847" spans="1:1">
      <c r="A452847" s="590"/>
    </row>
    <row r="452848" spans="1:1">
      <c r="A452848" s="590"/>
    </row>
    <row r="452849" spans="1:1">
      <c r="A452849" s="590"/>
    </row>
    <row r="452850" spans="1:1">
      <c r="A452850" s="590"/>
    </row>
    <row r="452851" spans="1:1">
      <c r="A452851" s="590"/>
    </row>
    <row r="452852" spans="1:1">
      <c r="A452852" s="590"/>
    </row>
    <row r="452853" spans="1:1">
      <c r="A452853" s="590"/>
    </row>
    <row r="452854" spans="1:1">
      <c r="A452854" s="590"/>
    </row>
    <row r="452855" spans="1:1">
      <c r="A452855" s="590"/>
    </row>
    <row r="452856" spans="1:1">
      <c r="A452856" s="590"/>
    </row>
    <row r="452857" spans="1:1">
      <c r="A452857" s="590"/>
    </row>
    <row r="452858" spans="1:1">
      <c r="A452858" s="590"/>
    </row>
    <row r="452859" spans="1:1">
      <c r="A452859" s="590"/>
    </row>
    <row r="452860" spans="1:1">
      <c r="A452860" s="590"/>
    </row>
    <row r="452861" spans="1:1">
      <c r="A452861" s="590"/>
    </row>
    <row r="452862" spans="1:1">
      <c r="A452862" s="590"/>
    </row>
    <row r="452863" spans="1:1">
      <c r="A452863" s="590"/>
    </row>
    <row r="452864" spans="1:1">
      <c r="A452864" s="590"/>
    </row>
    <row r="452865" spans="1:1">
      <c r="A452865" s="590"/>
    </row>
    <row r="452866" spans="1:1">
      <c r="A452866" s="590"/>
    </row>
    <row r="452867" spans="1:1">
      <c r="A452867" s="590"/>
    </row>
    <row r="452868" spans="1:1">
      <c r="A452868" s="590"/>
    </row>
    <row r="452869" spans="1:1">
      <c r="A452869" s="590"/>
    </row>
    <row r="452870" spans="1:1">
      <c r="A452870" s="590"/>
    </row>
    <row r="452871" spans="1:1">
      <c r="A452871" s="590"/>
    </row>
    <row r="452872" spans="1:1">
      <c r="A452872" s="590"/>
    </row>
    <row r="452873" spans="1:1">
      <c r="A452873" s="590"/>
    </row>
    <row r="452874" spans="1:1">
      <c r="A452874" s="590"/>
    </row>
    <row r="452875" spans="1:1">
      <c r="A452875" s="590"/>
    </row>
    <row r="452876" spans="1:1">
      <c r="A452876" s="590"/>
    </row>
    <row r="452877" spans="1:1">
      <c r="A452877" s="590"/>
    </row>
    <row r="452878" spans="1:1">
      <c r="A452878" s="590"/>
    </row>
    <row r="452879" spans="1:1">
      <c r="A452879" s="590"/>
    </row>
    <row r="452880" spans="1:1">
      <c r="A452880" s="590"/>
    </row>
    <row r="452881" spans="1:1">
      <c r="A452881" s="590"/>
    </row>
    <row r="452882" spans="1:1">
      <c r="A452882" s="590"/>
    </row>
    <row r="452883" spans="1:1">
      <c r="A452883" s="590"/>
    </row>
    <row r="452884" spans="1:1">
      <c r="A452884" s="590"/>
    </row>
    <row r="452885" spans="1:1">
      <c r="A452885" s="590"/>
    </row>
    <row r="452886" spans="1:1">
      <c r="A452886" s="590"/>
    </row>
    <row r="452887" spans="1:1">
      <c r="A452887" s="590"/>
    </row>
    <row r="452888" spans="1:1">
      <c r="A452888" s="590"/>
    </row>
    <row r="452889" spans="1:1">
      <c r="A452889" s="590"/>
    </row>
    <row r="452890" spans="1:1">
      <c r="A452890" s="590"/>
    </row>
    <row r="452891" spans="1:1">
      <c r="A452891" s="590"/>
    </row>
    <row r="452892" spans="1:1">
      <c r="A452892" s="590"/>
    </row>
    <row r="452893" spans="1:1">
      <c r="A452893" s="590"/>
    </row>
    <row r="452894" spans="1:1">
      <c r="A452894" s="590"/>
    </row>
    <row r="452895" spans="1:1">
      <c r="A452895" s="590"/>
    </row>
    <row r="452896" spans="1:1">
      <c r="A452896" s="590"/>
    </row>
    <row r="452897" spans="1:1">
      <c r="A452897" s="590"/>
    </row>
    <row r="452898" spans="1:1">
      <c r="A452898" s="590"/>
    </row>
    <row r="452899" spans="1:1">
      <c r="A452899" s="590"/>
    </row>
    <row r="452900" spans="1:1">
      <c r="A452900" s="590"/>
    </row>
    <row r="452901" spans="1:1">
      <c r="A452901" s="590"/>
    </row>
    <row r="452902" spans="1:1">
      <c r="A452902" s="590"/>
    </row>
    <row r="452903" spans="1:1">
      <c r="A452903" s="590"/>
    </row>
    <row r="452904" spans="1:1">
      <c r="A452904" s="590"/>
    </row>
    <row r="452905" spans="1:1">
      <c r="A452905" s="590"/>
    </row>
    <row r="452906" spans="1:1">
      <c r="A452906" s="590"/>
    </row>
    <row r="452907" spans="1:1">
      <c r="A452907" s="590"/>
    </row>
    <row r="452908" spans="1:1">
      <c r="A452908" s="590"/>
    </row>
    <row r="452909" spans="1:1">
      <c r="A452909" s="590"/>
    </row>
    <row r="452910" spans="1:1">
      <c r="A452910" s="590"/>
    </row>
    <row r="452911" spans="1:1">
      <c r="A452911" s="590"/>
    </row>
    <row r="452912" spans="1:1">
      <c r="A452912" s="590"/>
    </row>
    <row r="452913" spans="1:1">
      <c r="A452913" s="590"/>
    </row>
    <row r="452914" spans="1:1">
      <c r="A452914" s="590"/>
    </row>
    <row r="452915" spans="1:1">
      <c r="A452915" s="590"/>
    </row>
    <row r="452916" spans="1:1">
      <c r="A452916" s="590"/>
    </row>
    <row r="452917" spans="1:1">
      <c r="A452917" s="590"/>
    </row>
    <row r="452918" spans="1:1">
      <c r="A452918" s="590"/>
    </row>
    <row r="452919" spans="1:1">
      <c r="A452919" s="590"/>
    </row>
    <row r="452920" spans="1:1">
      <c r="A452920" s="590"/>
    </row>
    <row r="452921" spans="1:1">
      <c r="A452921" s="590"/>
    </row>
    <row r="452922" spans="1:1">
      <c r="A452922" s="590"/>
    </row>
    <row r="452923" spans="1:1">
      <c r="A452923" s="590"/>
    </row>
    <row r="452924" spans="1:1">
      <c r="A452924" s="590"/>
    </row>
    <row r="452925" spans="1:1">
      <c r="A452925" s="590"/>
    </row>
    <row r="452926" spans="1:1">
      <c r="A452926" s="590"/>
    </row>
    <row r="452927" spans="1:1">
      <c r="A452927" s="590"/>
    </row>
    <row r="452928" spans="1:1">
      <c r="A452928" s="590"/>
    </row>
    <row r="452929" spans="1:1">
      <c r="A452929" s="590"/>
    </row>
    <row r="452930" spans="1:1">
      <c r="A452930" s="590"/>
    </row>
    <row r="452931" spans="1:1">
      <c r="A452931" s="590"/>
    </row>
    <row r="452932" spans="1:1">
      <c r="A452932" s="590"/>
    </row>
    <row r="452933" spans="1:1">
      <c r="A452933" s="590"/>
    </row>
    <row r="452934" spans="1:1">
      <c r="A452934" s="590"/>
    </row>
    <row r="452935" spans="1:1">
      <c r="A452935" s="590"/>
    </row>
    <row r="452936" spans="1:1">
      <c r="A452936" s="590"/>
    </row>
    <row r="452937" spans="1:1">
      <c r="A452937" s="590"/>
    </row>
    <row r="452938" spans="1:1">
      <c r="A452938" s="590"/>
    </row>
    <row r="452939" spans="1:1">
      <c r="A452939" s="590"/>
    </row>
    <row r="452940" spans="1:1">
      <c r="A452940" s="590"/>
    </row>
    <row r="452941" spans="1:1">
      <c r="A452941" s="590"/>
    </row>
    <row r="452942" spans="1:1">
      <c r="A452942" s="590"/>
    </row>
    <row r="452943" spans="1:1">
      <c r="A452943" s="590"/>
    </row>
    <row r="452944" spans="1:1">
      <c r="A452944" s="590"/>
    </row>
    <row r="452945" spans="1:1">
      <c r="A452945" s="590"/>
    </row>
    <row r="452946" spans="1:1">
      <c r="A452946" s="590"/>
    </row>
    <row r="452947" spans="1:1">
      <c r="A452947" s="590"/>
    </row>
    <row r="452948" spans="1:1">
      <c r="A452948" s="590"/>
    </row>
    <row r="452949" spans="1:1">
      <c r="A452949" s="590"/>
    </row>
    <row r="452950" spans="1:1">
      <c r="A452950" s="590"/>
    </row>
    <row r="452951" spans="1:1">
      <c r="A452951" s="590"/>
    </row>
    <row r="452952" spans="1:1">
      <c r="A452952" s="590"/>
    </row>
    <row r="452953" spans="1:1">
      <c r="A452953" s="590"/>
    </row>
    <row r="452954" spans="1:1">
      <c r="A452954" s="590"/>
    </row>
    <row r="452955" spans="1:1">
      <c r="A452955" s="590"/>
    </row>
    <row r="452956" spans="1:1">
      <c r="A452956" s="590"/>
    </row>
    <row r="452957" spans="1:1">
      <c r="A452957" s="590"/>
    </row>
    <row r="452958" spans="1:1">
      <c r="A452958" s="590"/>
    </row>
    <row r="452959" spans="1:1">
      <c r="A452959" s="590"/>
    </row>
    <row r="452960" spans="1:1">
      <c r="A452960" s="590"/>
    </row>
    <row r="452961" spans="1:1">
      <c r="A452961" s="590"/>
    </row>
    <row r="452962" spans="1:1">
      <c r="A452962" s="590"/>
    </row>
    <row r="452963" spans="1:1">
      <c r="A452963" s="590"/>
    </row>
    <row r="452964" spans="1:1">
      <c r="A452964" s="590"/>
    </row>
    <row r="452965" spans="1:1">
      <c r="A452965" s="590"/>
    </row>
    <row r="452966" spans="1:1">
      <c r="A452966" s="590"/>
    </row>
    <row r="452967" spans="1:1">
      <c r="A452967" s="590"/>
    </row>
    <row r="452968" spans="1:1">
      <c r="A452968" s="590"/>
    </row>
    <row r="452969" spans="1:1">
      <c r="A452969" s="590"/>
    </row>
    <row r="452970" spans="1:1">
      <c r="A452970" s="590"/>
    </row>
    <row r="452971" spans="1:1">
      <c r="A452971" s="590"/>
    </row>
    <row r="452972" spans="1:1">
      <c r="A452972" s="590"/>
    </row>
    <row r="452973" spans="1:1">
      <c r="A452973" s="590"/>
    </row>
    <row r="452974" spans="1:1">
      <c r="A452974" s="590"/>
    </row>
    <row r="452975" spans="1:1">
      <c r="A452975" s="590"/>
    </row>
    <row r="452976" spans="1:1">
      <c r="A452976" s="590"/>
    </row>
    <row r="452977" spans="1:1">
      <c r="A452977" s="590"/>
    </row>
    <row r="452978" spans="1:1">
      <c r="A452978" s="590"/>
    </row>
    <row r="452979" spans="1:1">
      <c r="A452979" s="590"/>
    </row>
    <row r="452980" spans="1:1">
      <c r="A452980" s="590"/>
    </row>
    <row r="452981" spans="1:1">
      <c r="A452981" s="590"/>
    </row>
    <row r="452982" spans="1:1">
      <c r="A452982" s="590"/>
    </row>
    <row r="452983" spans="1:1">
      <c r="A452983" s="590"/>
    </row>
    <row r="452984" spans="1:1">
      <c r="A452984" s="590"/>
    </row>
    <row r="452985" spans="1:1">
      <c r="A452985" s="590"/>
    </row>
    <row r="452986" spans="1:1">
      <c r="A452986" s="590"/>
    </row>
    <row r="452987" spans="1:1">
      <c r="A452987" s="590"/>
    </row>
    <row r="452988" spans="1:1">
      <c r="A452988" s="590"/>
    </row>
    <row r="452989" spans="1:1">
      <c r="A452989" s="590"/>
    </row>
    <row r="452990" spans="1:1">
      <c r="A452990" s="590"/>
    </row>
    <row r="452991" spans="1:1">
      <c r="A452991" s="590"/>
    </row>
    <row r="452992" spans="1:1">
      <c r="A452992" s="590"/>
    </row>
    <row r="452993" spans="1:1">
      <c r="A452993" s="590"/>
    </row>
    <row r="452994" spans="1:1">
      <c r="A452994" s="590"/>
    </row>
    <row r="452995" spans="1:1">
      <c r="A452995" s="590"/>
    </row>
    <row r="452996" spans="1:1">
      <c r="A452996" s="590"/>
    </row>
    <row r="452997" spans="1:1">
      <c r="A452997" s="590"/>
    </row>
    <row r="452998" spans="1:1">
      <c r="A452998" s="590"/>
    </row>
    <row r="452999" spans="1:1">
      <c r="A452999" s="590"/>
    </row>
    <row r="453000" spans="1:1">
      <c r="A453000" s="590"/>
    </row>
    <row r="453001" spans="1:1">
      <c r="A453001" s="590"/>
    </row>
    <row r="453002" spans="1:1">
      <c r="A453002" s="590"/>
    </row>
    <row r="453003" spans="1:1">
      <c r="A453003" s="590"/>
    </row>
    <row r="453004" spans="1:1">
      <c r="A453004" s="590"/>
    </row>
    <row r="453005" spans="1:1">
      <c r="A453005" s="590"/>
    </row>
    <row r="453006" spans="1:1">
      <c r="A453006" s="590"/>
    </row>
    <row r="453007" spans="1:1">
      <c r="A453007" s="590"/>
    </row>
    <row r="453008" spans="1:1">
      <c r="A453008" s="590"/>
    </row>
    <row r="453009" spans="1:1">
      <c r="A453009" s="590"/>
    </row>
    <row r="453010" spans="1:1">
      <c r="A453010" s="590"/>
    </row>
    <row r="453011" spans="1:1">
      <c r="A453011" s="590"/>
    </row>
    <row r="453012" spans="1:1">
      <c r="A453012" s="590"/>
    </row>
    <row r="453013" spans="1:1">
      <c r="A453013" s="590"/>
    </row>
    <row r="453014" spans="1:1">
      <c r="A453014" s="590"/>
    </row>
    <row r="453015" spans="1:1">
      <c r="A453015" s="590"/>
    </row>
    <row r="453016" spans="1:1">
      <c r="A453016" s="590"/>
    </row>
    <row r="453017" spans="1:1">
      <c r="A453017" s="590"/>
    </row>
    <row r="453018" spans="1:1">
      <c r="A453018" s="590"/>
    </row>
    <row r="453019" spans="1:1">
      <c r="A453019" s="590"/>
    </row>
    <row r="453020" spans="1:1">
      <c r="A453020" s="590"/>
    </row>
    <row r="453021" spans="1:1">
      <c r="A453021" s="590"/>
    </row>
    <row r="453022" spans="1:1">
      <c r="A453022" s="590"/>
    </row>
    <row r="453023" spans="1:1">
      <c r="A453023" s="590"/>
    </row>
    <row r="453024" spans="1:1">
      <c r="A453024" s="590"/>
    </row>
    <row r="453025" spans="1:1">
      <c r="A453025" s="590"/>
    </row>
    <row r="453026" spans="1:1">
      <c r="A453026" s="590"/>
    </row>
    <row r="453027" spans="1:1">
      <c r="A453027" s="590"/>
    </row>
    <row r="453028" spans="1:1">
      <c r="A453028" s="590"/>
    </row>
    <row r="453029" spans="1:1">
      <c r="A453029" s="590"/>
    </row>
    <row r="453030" spans="1:1">
      <c r="A453030" s="590"/>
    </row>
    <row r="453031" spans="1:1">
      <c r="A453031" s="590"/>
    </row>
    <row r="453032" spans="1:1">
      <c r="A453032" s="590"/>
    </row>
    <row r="453033" spans="1:1">
      <c r="A453033" s="590"/>
    </row>
    <row r="453034" spans="1:1">
      <c r="A453034" s="590"/>
    </row>
    <row r="453035" spans="1:1">
      <c r="A453035" s="590"/>
    </row>
    <row r="453036" spans="1:1">
      <c r="A453036" s="590"/>
    </row>
    <row r="453037" spans="1:1">
      <c r="A453037" s="590"/>
    </row>
    <row r="453038" spans="1:1">
      <c r="A453038" s="590"/>
    </row>
    <row r="453039" spans="1:1">
      <c r="A453039" s="590"/>
    </row>
    <row r="453040" spans="1:1">
      <c r="A453040" s="590"/>
    </row>
    <row r="453041" spans="1:1">
      <c r="A453041" s="590"/>
    </row>
    <row r="453042" spans="1:1">
      <c r="A453042" s="590"/>
    </row>
    <row r="453043" spans="1:1">
      <c r="A453043" s="590"/>
    </row>
    <row r="453044" spans="1:1">
      <c r="A453044" s="590"/>
    </row>
    <row r="453045" spans="1:1">
      <c r="A453045" s="590"/>
    </row>
    <row r="453046" spans="1:1">
      <c r="A453046" s="590"/>
    </row>
    <row r="453047" spans="1:1">
      <c r="A453047" s="590"/>
    </row>
    <row r="453048" spans="1:1">
      <c r="A453048" s="590"/>
    </row>
    <row r="453049" spans="1:1">
      <c r="A453049" s="590"/>
    </row>
    <row r="453050" spans="1:1">
      <c r="A453050" s="590"/>
    </row>
    <row r="453051" spans="1:1">
      <c r="A453051" s="590"/>
    </row>
    <row r="453052" spans="1:1">
      <c r="A453052" s="590"/>
    </row>
    <row r="453053" spans="1:1">
      <c r="A453053" s="590"/>
    </row>
    <row r="453054" spans="1:1">
      <c r="A453054" s="590"/>
    </row>
    <row r="453055" spans="1:1">
      <c r="A453055" s="590"/>
    </row>
    <row r="453056" spans="1:1">
      <c r="A453056" s="590"/>
    </row>
    <row r="453057" spans="1:1">
      <c r="A453057" s="590"/>
    </row>
    <row r="453058" spans="1:1">
      <c r="A453058" s="590"/>
    </row>
    <row r="453059" spans="1:1">
      <c r="A453059" s="590"/>
    </row>
    <row r="453060" spans="1:1">
      <c r="A453060" s="590"/>
    </row>
    <row r="453061" spans="1:1">
      <c r="A453061" s="590"/>
    </row>
    <row r="453062" spans="1:1">
      <c r="A453062" s="590"/>
    </row>
    <row r="453063" spans="1:1">
      <c r="A453063" s="590"/>
    </row>
    <row r="453064" spans="1:1">
      <c r="A453064" s="590"/>
    </row>
    <row r="453065" spans="1:1">
      <c r="A453065" s="590"/>
    </row>
    <row r="453066" spans="1:1">
      <c r="A453066" s="590"/>
    </row>
    <row r="453067" spans="1:1">
      <c r="A453067" s="590"/>
    </row>
    <row r="453068" spans="1:1">
      <c r="A453068" s="590"/>
    </row>
    <row r="453069" spans="1:1">
      <c r="A453069" s="590"/>
    </row>
    <row r="453070" spans="1:1">
      <c r="A453070" s="590"/>
    </row>
    <row r="453071" spans="1:1">
      <c r="A453071" s="590"/>
    </row>
    <row r="453072" spans="1:1">
      <c r="A453072" s="590"/>
    </row>
    <row r="453073" spans="1:1">
      <c r="A453073" s="590"/>
    </row>
    <row r="453074" spans="1:1">
      <c r="A453074" s="590"/>
    </row>
    <row r="453075" spans="1:1">
      <c r="A453075" s="590"/>
    </row>
    <row r="453076" spans="1:1">
      <c r="A453076" s="590"/>
    </row>
    <row r="453077" spans="1:1">
      <c r="A453077" s="590"/>
    </row>
    <row r="453078" spans="1:1">
      <c r="A453078" s="590"/>
    </row>
    <row r="453079" spans="1:1">
      <c r="A453079" s="590"/>
    </row>
    <row r="453080" spans="1:1">
      <c r="A453080" s="590"/>
    </row>
    <row r="453081" spans="1:1">
      <c r="A453081" s="590"/>
    </row>
    <row r="453082" spans="1:1">
      <c r="A453082" s="590"/>
    </row>
    <row r="453083" spans="1:1">
      <c r="A453083" s="590"/>
    </row>
    <row r="453084" spans="1:1">
      <c r="A453084" s="590"/>
    </row>
    <row r="453085" spans="1:1">
      <c r="A453085" s="590"/>
    </row>
    <row r="453086" spans="1:1">
      <c r="A453086" s="590"/>
    </row>
    <row r="453087" spans="1:1">
      <c r="A453087" s="590"/>
    </row>
    <row r="453088" spans="1:1">
      <c r="A453088" s="590"/>
    </row>
    <row r="453089" spans="1:1">
      <c r="A453089" s="590"/>
    </row>
    <row r="453090" spans="1:1">
      <c r="A453090" s="590"/>
    </row>
    <row r="453091" spans="1:1">
      <c r="A453091" s="590"/>
    </row>
    <row r="453092" spans="1:1">
      <c r="A453092" s="590"/>
    </row>
    <row r="453093" spans="1:1">
      <c r="A453093" s="590"/>
    </row>
    <row r="453094" spans="1:1">
      <c r="A453094" s="590"/>
    </row>
    <row r="453095" spans="1:1">
      <c r="A453095" s="590"/>
    </row>
    <row r="453096" spans="1:1">
      <c r="A453096" s="590"/>
    </row>
    <row r="453097" spans="1:1">
      <c r="A453097" s="590"/>
    </row>
    <row r="453098" spans="1:1">
      <c r="A453098" s="590"/>
    </row>
    <row r="453099" spans="1:1">
      <c r="A453099" s="590"/>
    </row>
    <row r="453100" spans="1:1">
      <c r="A453100" s="590"/>
    </row>
    <row r="453101" spans="1:1">
      <c r="A453101" s="590"/>
    </row>
    <row r="453102" spans="1:1">
      <c r="A453102" s="590"/>
    </row>
    <row r="453103" spans="1:1">
      <c r="A453103" s="590"/>
    </row>
    <row r="453104" spans="1:1">
      <c r="A453104" s="590"/>
    </row>
    <row r="453105" spans="1:1">
      <c r="A453105" s="590"/>
    </row>
    <row r="453106" spans="1:1">
      <c r="A453106" s="590"/>
    </row>
    <row r="453107" spans="1:1">
      <c r="A453107" s="590"/>
    </row>
    <row r="453108" spans="1:1">
      <c r="A453108" s="590"/>
    </row>
    <row r="453109" spans="1:1">
      <c r="A453109" s="590"/>
    </row>
    <row r="453110" spans="1:1">
      <c r="A453110" s="590"/>
    </row>
    <row r="453111" spans="1:1">
      <c r="A453111" s="590"/>
    </row>
    <row r="453112" spans="1:1">
      <c r="A453112" s="590"/>
    </row>
    <row r="453113" spans="1:1">
      <c r="A453113" s="590"/>
    </row>
    <row r="453114" spans="1:1">
      <c r="A453114" s="590"/>
    </row>
    <row r="453115" spans="1:1">
      <c r="A453115" s="590"/>
    </row>
    <row r="453116" spans="1:1">
      <c r="A453116" s="590"/>
    </row>
    <row r="453117" spans="1:1">
      <c r="A453117" s="590"/>
    </row>
    <row r="453118" spans="1:1">
      <c r="A453118" s="590"/>
    </row>
    <row r="453119" spans="1:1">
      <c r="A453119" s="590"/>
    </row>
    <row r="453120" spans="1:1">
      <c r="A453120" s="590"/>
    </row>
    <row r="453121" spans="1:1">
      <c r="A453121" s="590"/>
    </row>
    <row r="453122" spans="1:1">
      <c r="A453122" s="590"/>
    </row>
    <row r="453123" spans="1:1">
      <c r="A453123" s="590"/>
    </row>
    <row r="453124" spans="1:1">
      <c r="A453124" s="590"/>
    </row>
    <row r="453125" spans="1:1">
      <c r="A453125" s="590"/>
    </row>
    <row r="453126" spans="1:1">
      <c r="A453126" s="590"/>
    </row>
    <row r="453127" spans="1:1">
      <c r="A453127" s="590"/>
    </row>
    <row r="453128" spans="1:1">
      <c r="A453128" s="590"/>
    </row>
    <row r="453129" spans="1:1">
      <c r="A453129" s="590"/>
    </row>
    <row r="453130" spans="1:1">
      <c r="A453130" s="590"/>
    </row>
    <row r="453131" spans="1:1">
      <c r="A453131" s="590"/>
    </row>
    <row r="453132" spans="1:1">
      <c r="A453132" s="590"/>
    </row>
    <row r="453133" spans="1:1">
      <c r="A453133" s="590"/>
    </row>
    <row r="453134" spans="1:1">
      <c r="A453134" s="590"/>
    </row>
    <row r="453135" spans="1:1">
      <c r="A453135" s="590"/>
    </row>
    <row r="453136" spans="1:1">
      <c r="A453136" s="590"/>
    </row>
    <row r="453137" spans="1:1">
      <c r="A453137" s="590"/>
    </row>
    <row r="453138" spans="1:1">
      <c r="A453138" s="590"/>
    </row>
    <row r="453139" spans="1:1">
      <c r="A453139" s="590"/>
    </row>
    <row r="453140" spans="1:1">
      <c r="A453140" s="590"/>
    </row>
    <row r="453141" spans="1:1">
      <c r="A453141" s="590"/>
    </row>
    <row r="453142" spans="1:1">
      <c r="A453142" s="590"/>
    </row>
    <row r="453143" spans="1:1">
      <c r="A453143" s="590"/>
    </row>
    <row r="453144" spans="1:1">
      <c r="A453144" s="590"/>
    </row>
    <row r="453145" spans="1:1">
      <c r="A453145" s="590"/>
    </row>
    <row r="453146" spans="1:1">
      <c r="A453146" s="590"/>
    </row>
    <row r="453147" spans="1:1">
      <c r="A453147" s="590"/>
    </row>
    <row r="453148" spans="1:1">
      <c r="A453148" s="590"/>
    </row>
    <row r="453149" spans="1:1">
      <c r="A453149" s="590"/>
    </row>
    <row r="453150" spans="1:1">
      <c r="A453150" s="590"/>
    </row>
    <row r="453151" spans="1:1">
      <c r="A453151" s="590"/>
    </row>
    <row r="453152" spans="1:1">
      <c r="A453152" s="590"/>
    </row>
    <row r="453153" spans="1:1">
      <c r="A453153" s="590"/>
    </row>
    <row r="453154" spans="1:1">
      <c r="A453154" s="590"/>
    </row>
    <row r="453155" spans="1:1">
      <c r="A453155" s="590"/>
    </row>
    <row r="453156" spans="1:1">
      <c r="A453156" s="590"/>
    </row>
    <row r="453157" spans="1:1">
      <c r="A453157" s="590"/>
    </row>
    <row r="453158" spans="1:1">
      <c r="A453158" s="590"/>
    </row>
    <row r="453159" spans="1:1">
      <c r="A453159" s="590"/>
    </row>
    <row r="453160" spans="1:1">
      <c r="A453160" s="590"/>
    </row>
    <row r="453161" spans="1:1">
      <c r="A453161" s="590"/>
    </row>
    <row r="453162" spans="1:1">
      <c r="A453162" s="590"/>
    </row>
    <row r="453163" spans="1:1">
      <c r="A453163" s="590"/>
    </row>
    <row r="453164" spans="1:1">
      <c r="A453164" s="590"/>
    </row>
    <row r="453165" spans="1:1">
      <c r="A453165" s="590"/>
    </row>
    <row r="453166" spans="1:1">
      <c r="A453166" s="590"/>
    </row>
    <row r="453167" spans="1:1">
      <c r="A453167" s="590"/>
    </row>
    <row r="453168" spans="1:1">
      <c r="A453168" s="590"/>
    </row>
    <row r="453169" spans="1:1">
      <c r="A453169" s="590"/>
    </row>
    <row r="453170" spans="1:1">
      <c r="A453170" s="590"/>
    </row>
    <row r="453171" spans="1:1">
      <c r="A453171" s="590"/>
    </row>
    <row r="453172" spans="1:1">
      <c r="A453172" s="590"/>
    </row>
    <row r="453173" spans="1:1">
      <c r="A453173" s="590"/>
    </row>
    <row r="453174" spans="1:1">
      <c r="A453174" s="590"/>
    </row>
    <row r="453175" spans="1:1">
      <c r="A453175" s="590"/>
    </row>
    <row r="453176" spans="1:1">
      <c r="A453176" s="590"/>
    </row>
    <row r="453177" spans="1:1">
      <c r="A453177" s="590"/>
    </row>
    <row r="453178" spans="1:1">
      <c r="A453178" s="590"/>
    </row>
    <row r="453179" spans="1:1">
      <c r="A453179" s="590"/>
    </row>
    <row r="453180" spans="1:1">
      <c r="A453180" s="590"/>
    </row>
    <row r="453181" spans="1:1">
      <c r="A453181" s="590"/>
    </row>
    <row r="453182" spans="1:1">
      <c r="A453182" s="590"/>
    </row>
    <row r="453183" spans="1:1">
      <c r="A453183" s="590"/>
    </row>
    <row r="453184" spans="1:1">
      <c r="A453184" s="590"/>
    </row>
    <row r="453185" spans="1:1">
      <c r="A453185" s="590"/>
    </row>
    <row r="453186" spans="1:1">
      <c r="A453186" s="590"/>
    </row>
    <row r="453187" spans="1:1">
      <c r="A453187" s="590"/>
    </row>
    <row r="453188" spans="1:1">
      <c r="A453188" s="590"/>
    </row>
    <row r="453189" spans="1:1">
      <c r="A453189" s="590"/>
    </row>
    <row r="453190" spans="1:1">
      <c r="A453190" s="590"/>
    </row>
    <row r="453191" spans="1:1">
      <c r="A453191" s="590"/>
    </row>
    <row r="453192" spans="1:1">
      <c r="A453192" s="590"/>
    </row>
    <row r="453193" spans="1:1">
      <c r="A453193" s="590"/>
    </row>
    <row r="453194" spans="1:1">
      <c r="A453194" s="590"/>
    </row>
    <row r="453195" spans="1:1">
      <c r="A453195" s="590"/>
    </row>
    <row r="453196" spans="1:1">
      <c r="A453196" s="590"/>
    </row>
    <row r="453197" spans="1:1">
      <c r="A453197" s="590"/>
    </row>
    <row r="453198" spans="1:1">
      <c r="A453198" s="590"/>
    </row>
    <row r="453199" spans="1:1">
      <c r="A453199" s="590"/>
    </row>
    <row r="453200" spans="1:1">
      <c r="A453200" s="590"/>
    </row>
    <row r="453201" spans="1:1">
      <c r="A453201" s="590"/>
    </row>
    <row r="453202" spans="1:1">
      <c r="A453202" s="590"/>
    </row>
    <row r="453203" spans="1:1">
      <c r="A453203" s="590"/>
    </row>
    <row r="453204" spans="1:1">
      <c r="A453204" s="590"/>
    </row>
    <row r="453205" spans="1:1">
      <c r="A453205" s="590"/>
    </row>
    <row r="453206" spans="1:1">
      <c r="A453206" s="590"/>
    </row>
    <row r="453207" spans="1:1">
      <c r="A453207" s="590"/>
    </row>
    <row r="453208" spans="1:1">
      <c r="A453208" s="590"/>
    </row>
    <row r="453209" spans="1:1">
      <c r="A453209" s="590"/>
    </row>
    <row r="453210" spans="1:1">
      <c r="A453210" s="590"/>
    </row>
    <row r="453211" spans="1:1">
      <c r="A453211" s="590"/>
    </row>
    <row r="453212" spans="1:1">
      <c r="A453212" s="590"/>
    </row>
    <row r="453213" spans="1:1">
      <c r="A453213" s="590"/>
    </row>
    <row r="453214" spans="1:1">
      <c r="A453214" s="590"/>
    </row>
    <row r="453215" spans="1:1">
      <c r="A453215" s="590"/>
    </row>
    <row r="453216" spans="1:1">
      <c r="A453216" s="590"/>
    </row>
    <row r="453217" spans="1:1">
      <c r="A453217" s="590"/>
    </row>
    <row r="453218" spans="1:1">
      <c r="A453218" s="590"/>
    </row>
    <row r="453219" spans="1:1">
      <c r="A453219" s="590"/>
    </row>
    <row r="453220" spans="1:1">
      <c r="A453220" s="590"/>
    </row>
    <row r="453221" spans="1:1">
      <c r="A453221" s="590"/>
    </row>
    <row r="453222" spans="1:1">
      <c r="A453222" s="590"/>
    </row>
    <row r="453223" spans="1:1">
      <c r="A453223" s="590"/>
    </row>
    <row r="453224" spans="1:1">
      <c r="A453224" s="590"/>
    </row>
    <row r="453225" spans="1:1">
      <c r="A453225" s="590"/>
    </row>
    <row r="453226" spans="1:1">
      <c r="A453226" s="590"/>
    </row>
    <row r="453227" spans="1:1">
      <c r="A453227" s="590"/>
    </row>
    <row r="453228" spans="1:1">
      <c r="A453228" s="590"/>
    </row>
    <row r="453229" spans="1:1">
      <c r="A453229" s="590"/>
    </row>
    <row r="453230" spans="1:1">
      <c r="A453230" s="590"/>
    </row>
    <row r="453231" spans="1:1">
      <c r="A453231" s="590"/>
    </row>
    <row r="453232" spans="1:1">
      <c r="A453232" s="590"/>
    </row>
    <row r="453233" spans="1:1">
      <c r="A453233" s="590"/>
    </row>
    <row r="453234" spans="1:1">
      <c r="A453234" s="590"/>
    </row>
    <row r="453235" spans="1:1">
      <c r="A453235" s="590"/>
    </row>
    <row r="453236" spans="1:1">
      <c r="A453236" s="590"/>
    </row>
    <row r="453237" spans="1:1">
      <c r="A453237" s="590"/>
    </row>
    <row r="453238" spans="1:1">
      <c r="A453238" s="590"/>
    </row>
    <row r="453239" spans="1:1">
      <c r="A453239" s="590"/>
    </row>
    <row r="453240" spans="1:1">
      <c r="A453240" s="590"/>
    </row>
    <row r="453241" spans="1:1">
      <c r="A453241" s="590"/>
    </row>
    <row r="453242" spans="1:1">
      <c r="A453242" s="590"/>
    </row>
    <row r="453243" spans="1:1">
      <c r="A453243" s="590"/>
    </row>
    <row r="453244" spans="1:1">
      <c r="A453244" s="590"/>
    </row>
    <row r="453245" spans="1:1">
      <c r="A453245" s="590"/>
    </row>
    <row r="453246" spans="1:1">
      <c r="A453246" s="590"/>
    </row>
    <row r="453247" spans="1:1">
      <c r="A453247" s="590"/>
    </row>
    <row r="453248" spans="1:1">
      <c r="A453248" s="590"/>
    </row>
    <row r="453249" spans="1:1">
      <c r="A453249" s="590"/>
    </row>
    <row r="453250" spans="1:1">
      <c r="A453250" s="590"/>
    </row>
    <row r="453251" spans="1:1">
      <c r="A453251" s="590"/>
    </row>
    <row r="453252" spans="1:1">
      <c r="A453252" s="590"/>
    </row>
    <row r="453253" spans="1:1">
      <c r="A453253" s="590"/>
    </row>
    <row r="453254" spans="1:1">
      <c r="A453254" s="590"/>
    </row>
    <row r="453255" spans="1:1">
      <c r="A453255" s="590"/>
    </row>
    <row r="453256" spans="1:1">
      <c r="A453256" s="590"/>
    </row>
    <row r="453257" spans="1:1">
      <c r="A453257" s="590"/>
    </row>
    <row r="453258" spans="1:1">
      <c r="A453258" s="590"/>
    </row>
    <row r="453259" spans="1:1">
      <c r="A453259" s="590"/>
    </row>
    <row r="453260" spans="1:1">
      <c r="A453260" s="590"/>
    </row>
    <row r="453261" spans="1:1">
      <c r="A453261" s="590"/>
    </row>
    <row r="453262" spans="1:1">
      <c r="A453262" s="590"/>
    </row>
    <row r="453263" spans="1:1">
      <c r="A453263" s="590"/>
    </row>
    <row r="453264" spans="1:1">
      <c r="A453264" s="590"/>
    </row>
    <row r="453265" spans="1:1">
      <c r="A453265" s="590"/>
    </row>
    <row r="453266" spans="1:1">
      <c r="A453266" s="590"/>
    </row>
    <row r="453267" spans="1:1">
      <c r="A453267" s="590"/>
    </row>
    <row r="453268" spans="1:1">
      <c r="A453268" s="590"/>
    </row>
    <row r="453269" spans="1:1">
      <c r="A453269" s="590"/>
    </row>
    <row r="453270" spans="1:1">
      <c r="A453270" s="590"/>
    </row>
    <row r="453271" spans="1:1">
      <c r="A453271" s="590"/>
    </row>
    <row r="453272" spans="1:1">
      <c r="A453272" s="590"/>
    </row>
    <row r="453273" spans="1:1">
      <c r="A453273" s="590"/>
    </row>
    <row r="453274" spans="1:1">
      <c r="A453274" s="590"/>
    </row>
    <row r="453275" spans="1:1">
      <c r="A453275" s="590"/>
    </row>
    <row r="453276" spans="1:1">
      <c r="A453276" s="590"/>
    </row>
    <row r="453277" spans="1:1">
      <c r="A453277" s="590"/>
    </row>
    <row r="453278" spans="1:1">
      <c r="A453278" s="590"/>
    </row>
    <row r="453279" spans="1:1">
      <c r="A453279" s="590"/>
    </row>
    <row r="453280" spans="1:1">
      <c r="A453280" s="590"/>
    </row>
    <row r="453281" spans="1:1">
      <c r="A453281" s="590"/>
    </row>
    <row r="453282" spans="1:1">
      <c r="A453282" s="590"/>
    </row>
    <row r="453283" spans="1:1">
      <c r="A453283" s="590"/>
    </row>
    <row r="453284" spans="1:1">
      <c r="A453284" s="590"/>
    </row>
    <row r="453285" spans="1:1">
      <c r="A453285" s="590"/>
    </row>
    <row r="453286" spans="1:1">
      <c r="A453286" s="590"/>
    </row>
    <row r="453287" spans="1:1">
      <c r="A453287" s="590"/>
    </row>
    <row r="453288" spans="1:1">
      <c r="A453288" s="590"/>
    </row>
    <row r="453289" spans="1:1">
      <c r="A453289" s="590"/>
    </row>
    <row r="453290" spans="1:1">
      <c r="A453290" s="590"/>
    </row>
    <row r="453291" spans="1:1">
      <c r="A453291" s="590"/>
    </row>
    <row r="453292" spans="1:1">
      <c r="A453292" s="590"/>
    </row>
    <row r="453293" spans="1:1">
      <c r="A453293" s="590"/>
    </row>
    <row r="453294" spans="1:1">
      <c r="A453294" s="590"/>
    </row>
    <row r="453295" spans="1:1">
      <c r="A453295" s="590"/>
    </row>
    <row r="453296" spans="1:1">
      <c r="A453296" s="590"/>
    </row>
    <row r="453297" spans="1:1">
      <c r="A453297" s="590"/>
    </row>
    <row r="453298" spans="1:1">
      <c r="A453298" s="590"/>
    </row>
    <row r="453299" spans="1:1">
      <c r="A453299" s="590"/>
    </row>
    <row r="453300" spans="1:1">
      <c r="A453300" s="590"/>
    </row>
    <row r="453301" spans="1:1">
      <c r="A453301" s="590"/>
    </row>
    <row r="453302" spans="1:1">
      <c r="A453302" s="590"/>
    </row>
    <row r="453303" spans="1:1">
      <c r="A453303" s="590"/>
    </row>
    <row r="453304" spans="1:1">
      <c r="A453304" s="590"/>
    </row>
    <row r="453305" spans="1:1">
      <c r="A453305" s="590"/>
    </row>
    <row r="453306" spans="1:1">
      <c r="A453306" s="590"/>
    </row>
    <row r="453307" spans="1:1">
      <c r="A453307" s="590"/>
    </row>
    <row r="453308" spans="1:1">
      <c r="A453308" s="590"/>
    </row>
    <row r="453309" spans="1:1">
      <c r="A453309" s="590"/>
    </row>
    <row r="453310" spans="1:1">
      <c r="A453310" s="590"/>
    </row>
    <row r="453311" spans="1:1">
      <c r="A453311" s="590"/>
    </row>
    <row r="453312" spans="1:1">
      <c r="A453312" s="590"/>
    </row>
    <row r="453313" spans="1:1">
      <c r="A453313" s="590"/>
    </row>
    <row r="453314" spans="1:1">
      <c r="A453314" s="590"/>
    </row>
    <row r="453315" spans="1:1">
      <c r="A453315" s="590"/>
    </row>
    <row r="453316" spans="1:1">
      <c r="A453316" s="590"/>
    </row>
    <row r="453317" spans="1:1">
      <c r="A453317" s="590"/>
    </row>
    <row r="453318" spans="1:1">
      <c r="A453318" s="590"/>
    </row>
    <row r="453319" spans="1:1">
      <c r="A453319" s="590"/>
    </row>
    <row r="453320" spans="1:1">
      <c r="A453320" s="590"/>
    </row>
    <row r="453321" spans="1:1">
      <c r="A453321" s="590"/>
    </row>
    <row r="453322" spans="1:1">
      <c r="A453322" s="590"/>
    </row>
    <row r="453323" spans="1:1">
      <c r="A453323" s="590"/>
    </row>
    <row r="453324" spans="1:1">
      <c r="A453324" s="590"/>
    </row>
    <row r="453325" spans="1:1">
      <c r="A453325" s="590"/>
    </row>
    <row r="453326" spans="1:1">
      <c r="A453326" s="590"/>
    </row>
    <row r="453327" spans="1:1">
      <c r="A453327" s="590"/>
    </row>
    <row r="453328" spans="1:1">
      <c r="A453328" s="590"/>
    </row>
    <row r="453329" spans="1:1">
      <c r="A453329" s="590"/>
    </row>
    <row r="453330" spans="1:1">
      <c r="A453330" s="590"/>
    </row>
    <row r="453331" spans="1:1">
      <c r="A453331" s="590"/>
    </row>
    <row r="453332" spans="1:1">
      <c r="A453332" s="590"/>
    </row>
    <row r="453333" spans="1:1">
      <c r="A453333" s="590"/>
    </row>
    <row r="453334" spans="1:1">
      <c r="A453334" s="590"/>
    </row>
    <row r="453335" spans="1:1">
      <c r="A453335" s="590"/>
    </row>
    <row r="453336" spans="1:1">
      <c r="A453336" s="590"/>
    </row>
    <row r="453337" spans="1:1">
      <c r="A453337" s="590"/>
    </row>
    <row r="453338" spans="1:1">
      <c r="A453338" s="590"/>
    </row>
    <row r="453339" spans="1:1">
      <c r="A453339" s="590"/>
    </row>
    <row r="453340" spans="1:1">
      <c r="A453340" s="590"/>
    </row>
    <row r="453341" spans="1:1">
      <c r="A453341" s="590"/>
    </row>
    <row r="453342" spans="1:1">
      <c r="A453342" s="590"/>
    </row>
    <row r="453343" spans="1:1">
      <c r="A453343" s="590"/>
    </row>
    <row r="453344" spans="1:1">
      <c r="A453344" s="590"/>
    </row>
    <row r="453345" spans="1:1">
      <c r="A453345" s="590"/>
    </row>
    <row r="453346" spans="1:1">
      <c r="A453346" s="590"/>
    </row>
    <row r="453347" spans="1:1">
      <c r="A453347" s="590"/>
    </row>
    <row r="453348" spans="1:1">
      <c r="A453348" s="590"/>
    </row>
    <row r="453349" spans="1:1">
      <c r="A453349" s="590"/>
    </row>
    <row r="453350" spans="1:1">
      <c r="A453350" s="590"/>
    </row>
    <row r="453351" spans="1:1">
      <c r="A453351" s="590"/>
    </row>
    <row r="453352" spans="1:1">
      <c r="A453352" s="590"/>
    </row>
    <row r="453353" spans="1:1">
      <c r="A453353" s="590"/>
    </row>
    <row r="453354" spans="1:1">
      <c r="A453354" s="590"/>
    </row>
    <row r="453355" spans="1:1">
      <c r="A453355" s="590"/>
    </row>
    <row r="453356" spans="1:1">
      <c r="A453356" s="590"/>
    </row>
    <row r="453357" spans="1:1">
      <c r="A453357" s="590"/>
    </row>
    <row r="453358" spans="1:1">
      <c r="A453358" s="590"/>
    </row>
    <row r="453359" spans="1:1">
      <c r="A453359" s="590"/>
    </row>
    <row r="453360" spans="1:1">
      <c r="A453360" s="590"/>
    </row>
    <row r="453361" spans="1:1">
      <c r="A453361" s="590"/>
    </row>
    <row r="453362" spans="1:1">
      <c r="A453362" s="590"/>
    </row>
    <row r="453363" spans="1:1">
      <c r="A453363" s="590"/>
    </row>
    <row r="453364" spans="1:1">
      <c r="A453364" s="590"/>
    </row>
    <row r="453365" spans="1:1">
      <c r="A453365" s="590"/>
    </row>
    <row r="453366" spans="1:1">
      <c r="A453366" s="590"/>
    </row>
    <row r="453367" spans="1:1">
      <c r="A453367" s="590"/>
    </row>
    <row r="453368" spans="1:1">
      <c r="A453368" s="590"/>
    </row>
    <row r="453369" spans="1:1">
      <c r="A453369" s="590"/>
    </row>
    <row r="453370" spans="1:1">
      <c r="A453370" s="590"/>
    </row>
    <row r="453371" spans="1:1">
      <c r="A453371" s="590"/>
    </row>
    <row r="453372" spans="1:1">
      <c r="A453372" s="590"/>
    </row>
    <row r="453373" spans="1:1">
      <c r="A453373" s="590"/>
    </row>
    <row r="453374" spans="1:1">
      <c r="A453374" s="590"/>
    </row>
    <row r="453375" spans="1:1">
      <c r="A453375" s="590"/>
    </row>
    <row r="453376" spans="1:1">
      <c r="A453376" s="590"/>
    </row>
    <row r="453377" spans="1:1">
      <c r="A453377" s="590"/>
    </row>
    <row r="453378" spans="1:1">
      <c r="A453378" s="590"/>
    </row>
    <row r="453379" spans="1:1">
      <c r="A453379" s="590"/>
    </row>
    <row r="453380" spans="1:1">
      <c r="A453380" s="590"/>
    </row>
    <row r="453381" spans="1:1">
      <c r="A453381" s="590"/>
    </row>
    <row r="453382" spans="1:1">
      <c r="A453382" s="590"/>
    </row>
    <row r="453383" spans="1:1">
      <c r="A453383" s="590"/>
    </row>
    <row r="453384" spans="1:1">
      <c r="A453384" s="590"/>
    </row>
    <row r="453385" spans="1:1">
      <c r="A453385" s="590"/>
    </row>
    <row r="453386" spans="1:1">
      <c r="A453386" s="590"/>
    </row>
    <row r="453387" spans="1:1">
      <c r="A453387" s="590"/>
    </row>
    <row r="453388" spans="1:1">
      <c r="A453388" s="590"/>
    </row>
    <row r="453389" spans="1:1">
      <c r="A453389" s="590"/>
    </row>
    <row r="453390" spans="1:1">
      <c r="A453390" s="590"/>
    </row>
    <row r="453391" spans="1:1">
      <c r="A453391" s="590"/>
    </row>
    <row r="453392" spans="1:1">
      <c r="A453392" s="590"/>
    </row>
    <row r="453393" spans="1:1">
      <c r="A453393" s="590"/>
    </row>
    <row r="453394" spans="1:1">
      <c r="A453394" s="590"/>
    </row>
    <row r="453395" spans="1:1">
      <c r="A453395" s="590"/>
    </row>
    <row r="453396" spans="1:1">
      <c r="A453396" s="590"/>
    </row>
    <row r="453397" spans="1:1">
      <c r="A453397" s="590"/>
    </row>
    <row r="453398" spans="1:1">
      <c r="A453398" s="590"/>
    </row>
    <row r="453399" spans="1:1">
      <c r="A453399" s="590"/>
    </row>
    <row r="453400" spans="1:1">
      <c r="A453400" s="590"/>
    </row>
    <row r="453401" spans="1:1">
      <c r="A453401" s="590"/>
    </row>
    <row r="453402" spans="1:1">
      <c r="A453402" s="590"/>
    </row>
    <row r="453403" spans="1:1">
      <c r="A453403" s="590"/>
    </row>
    <row r="453404" spans="1:1">
      <c r="A453404" s="590"/>
    </row>
    <row r="453405" spans="1:1">
      <c r="A453405" s="590"/>
    </row>
    <row r="453406" spans="1:1">
      <c r="A453406" s="590"/>
    </row>
    <row r="453407" spans="1:1">
      <c r="A453407" s="590"/>
    </row>
    <row r="453408" spans="1:1">
      <c r="A453408" s="590"/>
    </row>
    <row r="453409" spans="1:1">
      <c r="A453409" s="590"/>
    </row>
    <row r="453410" spans="1:1">
      <c r="A453410" s="590"/>
    </row>
    <row r="453411" spans="1:1">
      <c r="A453411" s="590"/>
    </row>
    <row r="453412" spans="1:1">
      <c r="A453412" s="590"/>
    </row>
    <row r="453413" spans="1:1">
      <c r="A453413" s="590"/>
    </row>
    <row r="453414" spans="1:1">
      <c r="A453414" s="590"/>
    </row>
    <row r="453415" spans="1:1">
      <c r="A453415" s="590"/>
    </row>
    <row r="453416" spans="1:1">
      <c r="A453416" s="590"/>
    </row>
    <row r="453417" spans="1:1">
      <c r="A453417" s="590"/>
    </row>
    <row r="453418" spans="1:1">
      <c r="A453418" s="590"/>
    </row>
    <row r="453419" spans="1:1">
      <c r="A453419" s="590"/>
    </row>
    <row r="453420" spans="1:1">
      <c r="A453420" s="590"/>
    </row>
    <row r="453421" spans="1:1">
      <c r="A453421" s="590"/>
    </row>
    <row r="453422" spans="1:1">
      <c r="A453422" s="590"/>
    </row>
    <row r="453423" spans="1:1">
      <c r="A453423" s="590"/>
    </row>
    <row r="453424" spans="1:1">
      <c r="A453424" s="590"/>
    </row>
    <row r="453425" spans="1:1">
      <c r="A453425" s="590"/>
    </row>
    <row r="453426" spans="1:1">
      <c r="A453426" s="590"/>
    </row>
    <row r="453427" spans="1:1">
      <c r="A453427" s="590"/>
    </row>
    <row r="453428" spans="1:1">
      <c r="A453428" s="590"/>
    </row>
    <row r="453429" spans="1:1">
      <c r="A453429" s="590"/>
    </row>
    <row r="453430" spans="1:1">
      <c r="A453430" s="590"/>
    </row>
    <row r="453431" spans="1:1">
      <c r="A453431" s="590"/>
    </row>
    <row r="453432" spans="1:1">
      <c r="A453432" s="590"/>
    </row>
    <row r="453433" spans="1:1">
      <c r="A453433" s="590"/>
    </row>
    <row r="453434" spans="1:1">
      <c r="A453434" s="590"/>
    </row>
    <row r="453435" spans="1:1">
      <c r="A453435" s="590"/>
    </row>
    <row r="453436" spans="1:1">
      <c r="A453436" s="590"/>
    </row>
    <row r="453437" spans="1:1">
      <c r="A453437" s="590"/>
    </row>
    <row r="453438" spans="1:1">
      <c r="A453438" s="590"/>
    </row>
    <row r="453439" spans="1:1">
      <c r="A453439" s="590"/>
    </row>
    <row r="453440" spans="1:1">
      <c r="A453440" s="590"/>
    </row>
    <row r="453441" spans="1:1">
      <c r="A453441" s="590"/>
    </row>
    <row r="453442" spans="1:1">
      <c r="A453442" s="590"/>
    </row>
    <row r="453443" spans="1:1">
      <c r="A453443" s="590"/>
    </row>
    <row r="453444" spans="1:1">
      <c r="A453444" s="590"/>
    </row>
    <row r="453445" spans="1:1">
      <c r="A453445" s="590"/>
    </row>
    <row r="453446" spans="1:1">
      <c r="A453446" s="590"/>
    </row>
    <row r="453447" spans="1:1">
      <c r="A453447" s="590"/>
    </row>
    <row r="453448" spans="1:1">
      <c r="A453448" s="590"/>
    </row>
    <row r="453449" spans="1:1">
      <c r="A453449" s="590"/>
    </row>
    <row r="453450" spans="1:1">
      <c r="A453450" s="590"/>
    </row>
    <row r="453451" spans="1:1">
      <c r="A453451" s="590"/>
    </row>
    <row r="453452" spans="1:1">
      <c r="A453452" s="590"/>
    </row>
    <row r="453453" spans="1:1">
      <c r="A453453" s="590"/>
    </row>
    <row r="453454" spans="1:1">
      <c r="A453454" s="590"/>
    </row>
    <row r="453455" spans="1:1">
      <c r="A453455" s="590"/>
    </row>
    <row r="453456" spans="1:1">
      <c r="A453456" s="590"/>
    </row>
    <row r="453457" spans="1:1">
      <c r="A453457" s="590"/>
    </row>
    <row r="453458" spans="1:1">
      <c r="A453458" s="590"/>
    </row>
    <row r="453459" spans="1:1">
      <c r="A453459" s="590"/>
    </row>
    <row r="453460" spans="1:1">
      <c r="A453460" s="590"/>
    </row>
    <row r="453461" spans="1:1">
      <c r="A453461" s="590"/>
    </row>
    <row r="453462" spans="1:1">
      <c r="A453462" s="590"/>
    </row>
    <row r="453463" spans="1:1">
      <c r="A453463" s="590"/>
    </row>
    <row r="453464" spans="1:1">
      <c r="A453464" s="590"/>
    </row>
    <row r="453465" spans="1:1">
      <c r="A453465" s="590"/>
    </row>
    <row r="453466" spans="1:1">
      <c r="A453466" s="590"/>
    </row>
    <row r="453467" spans="1:1">
      <c r="A453467" s="590"/>
    </row>
    <row r="453468" spans="1:1">
      <c r="A453468" s="590"/>
    </row>
    <row r="453469" spans="1:1">
      <c r="A453469" s="590"/>
    </row>
    <row r="453470" spans="1:1">
      <c r="A453470" s="590"/>
    </row>
    <row r="453471" spans="1:1">
      <c r="A453471" s="590"/>
    </row>
    <row r="453472" spans="1:1">
      <c r="A453472" s="590"/>
    </row>
    <row r="453473" spans="1:1">
      <c r="A453473" s="590"/>
    </row>
    <row r="453474" spans="1:1">
      <c r="A453474" s="590"/>
    </row>
    <row r="453475" spans="1:1">
      <c r="A453475" s="590"/>
    </row>
    <row r="453476" spans="1:1">
      <c r="A453476" s="590"/>
    </row>
    <row r="453477" spans="1:1">
      <c r="A453477" s="590"/>
    </row>
    <row r="453478" spans="1:1">
      <c r="A453478" s="590"/>
    </row>
    <row r="453479" spans="1:1">
      <c r="A453479" s="590"/>
    </row>
    <row r="453480" spans="1:1">
      <c r="A453480" s="590"/>
    </row>
    <row r="453481" spans="1:1">
      <c r="A453481" s="590"/>
    </row>
    <row r="453482" spans="1:1">
      <c r="A453482" s="590"/>
    </row>
    <row r="453483" spans="1:1">
      <c r="A453483" s="590"/>
    </row>
    <row r="453484" spans="1:1">
      <c r="A453484" s="590"/>
    </row>
    <row r="453485" spans="1:1">
      <c r="A453485" s="590"/>
    </row>
    <row r="453486" spans="1:1">
      <c r="A453486" s="590"/>
    </row>
    <row r="453487" spans="1:1">
      <c r="A453487" s="590"/>
    </row>
    <row r="453488" spans="1:1">
      <c r="A453488" s="590"/>
    </row>
    <row r="453489" spans="1:1">
      <c r="A453489" s="590"/>
    </row>
    <row r="453490" spans="1:1">
      <c r="A453490" s="590"/>
    </row>
    <row r="453491" spans="1:1">
      <c r="A453491" s="590"/>
    </row>
    <row r="453492" spans="1:1">
      <c r="A453492" s="590"/>
    </row>
    <row r="453493" spans="1:1">
      <c r="A453493" s="590"/>
    </row>
    <row r="453494" spans="1:1">
      <c r="A453494" s="590"/>
    </row>
    <row r="453495" spans="1:1">
      <c r="A453495" s="590"/>
    </row>
    <row r="453496" spans="1:1">
      <c r="A453496" s="590"/>
    </row>
    <row r="453497" spans="1:1">
      <c r="A453497" s="590"/>
    </row>
    <row r="453498" spans="1:1">
      <c r="A453498" s="590"/>
    </row>
    <row r="453499" spans="1:1">
      <c r="A453499" s="590"/>
    </row>
    <row r="453500" spans="1:1">
      <c r="A453500" s="590"/>
    </row>
    <row r="453501" spans="1:1">
      <c r="A453501" s="590"/>
    </row>
    <row r="453502" spans="1:1">
      <c r="A453502" s="590"/>
    </row>
    <row r="453503" spans="1:1">
      <c r="A453503" s="590"/>
    </row>
    <row r="453504" spans="1:1">
      <c r="A453504" s="590"/>
    </row>
    <row r="453505" spans="1:1">
      <c r="A453505" s="590"/>
    </row>
    <row r="453506" spans="1:1">
      <c r="A453506" s="590"/>
    </row>
    <row r="453507" spans="1:1">
      <c r="A453507" s="590"/>
    </row>
    <row r="453508" spans="1:1">
      <c r="A453508" s="590"/>
    </row>
    <row r="453509" spans="1:1">
      <c r="A453509" s="590"/>
    </row>
    <row r="453510" spans="1:1">
      <c r="A453510" s="590"/>
    </row>
    <row r="453511" spans="1:1">
      <c r="A453511" s="590"/>
    </row>
    <row r="453512" spans="1:1">
      <c r="A453512" s="590"/>
    </row>
    <row r="453513" spans="1:1">
      <c r="A453513" s="590"/>
    </row>
    <row r="453514" spans="1:1">
      <c r="A453514" s="590"/>
    </row>
    <row r="453515" spans="1:1">
      <c r="A453515" s="590"/>
    </row>
    <row r="453516" spans="1:1">
      <c r="A453516" s="590"/>
    </row>
    <row r="453517" spans="1:1">
      <c r="A453517" s="590"/>
    </row>
    <row r="453518" spans="1:1">
      <c r="A453518" s="590"/>
    </row>
    <row r="453519" spans="1:1">
      <c r="A453519" s="590"/>
    </row>
    <row r="453520" spans="1:1">
      <c r="A453520" s="590"/>
    </row>
    <row r="453521" spans="1:1">
      <c r="A453521" s="590"/>
    </row>
    <row r="453522" spans="1:1">
      <c r="A453522" s="590"/>
    </row>
    <row r="453523" spans="1:1">
      <c r="A453523" s="590"/>
    </row>
    <row r="453524" spans="1:1">
      <c r="A453524" s="590"/>
    </row>
    <row r="453525" spans="1:1">
      <c r="A453525" s="590"/>
    </row>
    <row r="453526" spans="1:1">
      <c r="A453526" s="590"/>
    </row>
    <row r="453527" spans="1:1">
      <c r="A453527" s="590"/>
    </row>
    <row r="453528" spans="1:1">
      <c r="A453528" s="590"/>
    </row>
    <row r="453529" spans="1:1">
      <c r="A453529" s="590"/>
    </row>
    <row r="453530" spans="1:1">
      <c r="A453530" s="590"/>
    </row>
    <row r="453531" spans="1:1">
      <c r="A453531" s="590"/>
    </row>
    <row r="453532" spans="1:1">
      <c r="A453532" s="590"/>
    </row>
    <row r="453533" spans="1:1">
      <c r="A453533" s="590"/>
    </row>
    <row r="453534" spans="1:1">
      <c r="A453534" s="590"/>
    </row>
    <row r="453535" spans="1:1">
      <c r="A453535" s="590"/>
    </row>
    <row r="453536" spans="1:1">
      <c r="A453536" s="590"/>
    </row>
    <row r="453537" spans="1:1">
      <c r="A453537" s="590"/>
    </row>
    <row r="453538" spans="1:1">
      <c r="A453538" s="590"/>
    </row>
    <row r="453539" spans="1:1">
      <c r="A453539" s="590"/>
    </row>
    <row r="453540" spans="1:1">
      <c r="A453540" s="590"/>
    </row>
    <row r="453541" spans="1:1">
      <c r="A453541" s="590"/>
    </row>
    <row r="453542" spans="1:1">
      <c r="A453542" s="590"/>
    </row>
    <row r="453543" spans="1:1">
      <c r="A453543" s="590"/>
    </row>
    <row r="453544" spans="1:1">
      <c r="A453544" s="590"/>
    </row>
    <row r="453545" spans="1:1">
      <c r="A453545" s="590"/>
    </row>
    <row r="453546" spans="1:1">
      <c r="A453546" s="590"/>
    </row>
    <row r="453547" spans="1:1">
      <c r="A453547" s="590"/>
    </row>
    <row r="453548" spans="1:1">
      <c r="A453548" s="590"/>
    </row>
    <row r="453549" spans="1:1">
      <c r="A453549" s="590"/>
    </row>
    <row r="453550" spans="1:1">
      <c r="A453550" s="590"/>
    </row>
    <row r="453551" spans="1:1">
      <c r="A453551" s="590"/>
    </row>
    <row r="453552" spans="1:1">
      <c r="A453552" s="590"/>
    </row>
    <row r="453553" spans="1:1">
      <c r="A453553" s="590"/>
    </row>
    <row r="453554" spans="1:1">
      <c r="A453554" s="590"/>
    </row>
    <row r="453555" spans="1:1">
      <c r="A453555" s="590"/>
    </row>
    <row r="453556" spans="1:1">
      <c r="A453556" s="590"/>
    </row>
    <row r="453557" spans="1:1">
      <c r="A453557" s="590"/>
    </row>
    <row r="453558" spans="1:1">
      <c r="A453558" s="590"/>
    </row>
    <row r="453559" spans="1:1">
      <c r="A453559" s="590"/>
    </row>
    <row r="453560" spans="1:1">
      <c r="A453560" s="590"/>
    </row>
    <row r="453561" spans="1:1">
      <c r="A453561" s="590"/>
    </row>
    <row r="453562" spans="1:1">
      <c r="A453562" s="590"/>
    </row>
    <row r="453563" spans="1:1">
      <c r="A453563" s="590"/>
    </row>
    <row r="453564" spans="1:1">
      <c r="A453564" s="590"/>
    </row>
    <row r="453565" spans="1:1">
      <c r="A453565" s="590"/>
    </row>
    <row r="453566" spans="1:1">
      <c r="A453566" s="590"/>
    </row>
    <row r="453567" spans="1:1">
      <c r="A453567" s="590"/>
    </row>
    <row r="453568" spans="1:1">
      <c r="A453568" s="590"/>
    </row>
    <row r="453569" spans="1:1">
      <c r="A453569" s="590"/>
    </row>
    <row r="453570" spans="1:1">
      <c r="A453570" s="590"/>
    </row>
    <row r="453571" spans="1:1">
      <c r="A453571" s="590"/>
    </row>
    <row r="453572" spans="1:1">
      <c r="A453572" s="590"/>
    </row>
    <row r="453573" spans="1:1">
      <c r="A453573" s="590"/>
    </row>
    <row r="453574" spans="1:1">
      <c r="A453574" s="590"/>
    </row>
    <row r="453575" spans="1:1">
      <c r="A453575" s="590"/>
    </row>
    <row r="453576" spans="1:1">
      <c r="A453576" s="590"/>
    </row>
    <row r="453577" spans="1:1">
      <c r="A453577" s="590"/>
    </row>
    <row r="453578" spans="1:1">
      <c r="A453578" s="590"/>
    </row>
    <row r="453579" spans="1:1">
      <c r="A453579" s="590"/>
    </row>
    <row r="453580" spans="1:1">
      <c r="A453580" s="590"/>
    </row>
    <row r="453581" spans="1:1">
      <c r="A453581" s="590"/>
    </row>
    <row r="453582" spans="1:1">
      <c r="A453582" s="590"/>
    </row>
    <row r="453583" spans="1:1">
      <c r="A453583" s="590"/>
    </row>
    <row r="453584" spans="1:1">
      <c r="A453584" s="590"/>
    </row>
    <row r="453585" spans="1:1">
      <c r="A453585" s="590"/>
    </row>
    <row r="453586" spans="1:1">
      <c r="A453586" s="590"/>
    </row>
    <row r="453587" spans="1:1">
      <c r="A453587" s="590"/>
    </row>
    <row r="453588" spans="1:1">
      <c r="A453588" s="590"/>
    </row>
    <row r="453589" spans="1:1">
      <c r="A453589" s="590"/>
    </row>
    <row r="453590" spans="1:1">
      <c r="A453590" s="590"/>
    </row>
    <row r="453591" spans="1:1">
      <c r="A453591" s="590"/>
    </row>
    <row r="453592" spans="1:1">
      <c r="A453592" s="590"/>
    </row>
    <row r="453593" spans="1:1">
      <c r="A453593" s="590"/>
    </row>
    <row r="453594" spans="1:1">
      <c r="A453594" s="590"/>
    </row>
    <row r="453595" spans="1:1">
      <c r="A453595" s="590"/>
    </row>
    <row r="453596" spans="1:1">
      <c r="A453596" s="590"/>
    </row>
    <row r="453597" spans="1:1">
      <c r="A453597" s="590"/>
    </row>
    <row r="453598" spans="1:1">
      <c r="A453598" s="590"/>
    </row>
    <row r="453599" spans="1:1">
      <c r="A453599" s="590"/>
    </row>
    <row r="453600" spans="1:1">
      <c r="A453600" s="590"/>
    </row>
    <row r="453601" spans="1:1">
      <c r="A453601" s="590"/>
    </row>
    <row r="453602" spans="1:1">
      <c r="A453602" s="590"/>
    </row>
    <row r="453603" spans="1:1">
      <c r="A453603" s="590"/>
    </row>
    <row r="453604" spans="1:1">
      <c r="A453604" s="590"/>
    </row>
    <row r="453605" spans="1:1">
      <c r="A453605" s="590"/>
    </row>
    <row r="453606" spans="1:1">
      <c r="A453606" s="590"/>
    </row>
    <row r="453607" spans="1:1">
      <c r="A453607" s="590"/>
    </row>
    <row r="453608" spans="1:1">
      <c r="A453608" s="590"/>
    </row>
    <row r="453609" spans="1:1">
      <c r="A453609" s="590"/>
    </row>
    <row r="453610" spans="1:1">
      <c r="A453610" s="590"/>
    </row>
    <row r="453611" spans="1:1">
      <c r="A453611" s="590"/>
    </row>
    <row r="453612" spans="1:1">
      <c r="A453612" s="590"/>
    </row>
    <row r="453613" spans="1:1">
      <c r="A453613" s="590"/>
    </row>
    <row r="453614" spans="1:1">
      <c r="A453614" s="590"/>
    </row>
    <row r="453615" spans="1:1">
      <c r="A453615" s="590"/>
    </row>
    <row r="453616" spans="1:1">
      <c r="A453616" s="590"/>
    </row>
    <row r="453617" spans="1:1">
      <c r="A453617" s="590"/>
    </row>
    <row r="453618" spans="1:1">
      <c r="A453618" s="590"/>
    </row>
    <row r="453619" spans="1:1">
      <c r="A453619" s="590"/>
    </row>
    <row r="453620" spans="1:1">
      <c r="A453620" s="590"/>
    </row>
    <row r="453621" spans="1:1">
      <c r="A453621" s="590"/>
    </row>
    <row r="453622" spans="1:1">
      <c r="A453622" s="590"/>
    </row>
    <row r="453623" spans="1:1">
      <c r="A453623" s="590"/>
    </row>
    <row r="453624" spans="1:1">
      <c r="A453624" s="590"/>
    </row>
    <row r="453625" spans="1:1">
      <c r="A453625" s="590"/>
    </row>
    <row r="453626" spans="1:1">
      <c r="A453626" s="590"/>
    </row>
    <row r="453627" spans="1:1">
      <c r="A453627" s="590"/>
    </row>
    <row r="453628" spans="1:1">
      <c r="A453628" s="590"/>
    </row>
    <row r="453629" spans="1:1">
      <c r="A453629" s="590"/>
    </row>
    <row r="453630" spans="1:1">
      <c r="A453630" s="590"/>
    </row>
    <row r="453631" spans="1:1">
      <c r="A453631" s="590"/>
    </row>
    <row r="453632" spans="1:1">
      <c r="A453632" s="590"/>
    </row>
    <row r="453633" spans="1:1">
      <c r="A453633" s="590"/>
    </row>
    <row r="453634" spans="1:1">
      <c r="A453634" s="590"/>
    </row>
    <row r="453635" spans="1:1">
      <c r="A453635" s="590"/>
    </row>
    <row r="453636" spans="1:1">
      <c r="A453636" s="590"/>
    </row>
    <row r="453637" spans="1:1">
      <c r="A453637" s="590"/>
    </row>
    <row r="453638" spans="1:1">
      <c r="A453638" s="590"/>
    </row>
    <row r="453639" spans="1:1">
      <c r="A453639" s="590"/>
    </row>
    <row r="453640" spans="1:1">
      <c r="A453640" s="590"/>
    </row>
    <row r="453641" spans="1:1">
      <c r="A453641" s="590"/>
    </row>
    <row r="453642" spans="1:1">
      <c r="A453642" s="590"/>
    </row>
    <row r="453643" spans="1:1">
      <c r="A453643" s="590"/>
    </row>
    <row r="453644" spans="1:1">
      <c r="A453644" s="590"/>
    </row>
    <row r="453645" spans="1:1">
      <c r="A453645" s="590"/>
    </row>
    <row r="453646" spans="1:1">
      <c r="A453646" s="590"/>
    </row>
    <row r="453647" spans="1:1">
      <c r="A453647" s="590"/>
    </row>
    <row r="453648" spans="1:1">
      <c r="A453648" s="590"/>
    </row>
    <row r="453649" spans="1:1">
      <c r="A453649" s="590"/>
    </row>
    <row r="453650" spans="1:1">
      <c r="A453650" s="590"/>
    </row>
    <row r="453651" spans="1:1">
      <c r="A453651" s="590"/>
    </row>
    <row r="453652" spans="1:1">
      <c r="A453652" s="590"/>
    </row>
    <row r="453653" spans="1:1">
      <c r="A453653" s="590"/>
    </row>
    <row r="453654" spans="1:1">
      <c r="A453654" s="590"/>
    </row>
    <row r="453655" spans="1:1">
      <c r="A453655" s="590"/>
    </row>
    <row r="453656" spans="1:1">
      <c r="A453656" s="590"/>
    </row>
    <row r="453657" spans="1:1">
      <c r="A453657" s="590"/>
    </row>
    <row r="453658" spans="1:1">
      <c r="A453658" s="590"/>
    </row>
    <row r="453659" spans="1:1">
      <c r="A453659" s="590"/>
    </row>
    <row r="453660" spans="1:1">
      <c r="A453660" s="590"/>
    </row>
    <row r="453661" spans="1:1">
      <c r="A453661" s="590"/>
    </row>
    <row r="453662" spans="1:1">
      <c r="A453662" s="590"/>
    </row>
    <row r="453663" spans="1:1">
      <c r="A453663" s="590"/>
    </row>
    <row r="453664" spans="1:1">
      <c r="A453664" s="590"/>
    </row>
    <row r="453665" spans="1:1">
      <c r="A453665" s="590"/>
    </row>
    <row r="453666" spans="1:1">
      <c r="A453666" s="590"/>
    </row>
    <row r="453667" spans="1:1">
      <c r="A453667" s="590"/>
    </row>
    <row r="453668" spans="1:1">
      <c r="A453668" s="590"/>
    </row>
    <row r="453669" spans="1:1">
      <c r="A453669" s="590"/>
    </row>
    <row r="453670" spans="1:1">
      <c r="A453670" s="590"/>
    </row>
    <row r="453671" spans="1:1">
      <c r="A453671" s="590"/>
    </row>
    <row r="453672" spans="1:1">
      <c r="A453672" s="590"/>
    </row>
    <row r="453673" spans="1:1">
      <c r="A453673" s="590"/>
    </row>
    <row r="453674" spans="1:1">
      <c r="A453674" s="590"/>
    </row>
    <row r="453675" spans="1:1">
      <c r="A453675" s="590"/>
    </row>
    <row r="453676" spans="1:1">
      <c r="A453676" s="590"/>
    </row>
    <row r="453677" spans="1:1">
      <c r="A453677" s="590"/>
    </row>
    <row r="453678" spans="1:1">
      <c r="A453678" s="590"/>
    </row>
    <row r="453679" spans="1:1">
      <c r="A453679" s="590"/>
    </row>
    <row r="453680" spans="1:1">
      <c r="A453680" s="590"/>
    </row>
    <row r="453681" spans="1:1">
      <c r="A453681" s="590"/>
    </row>
    <row r="453682" spans="1:1">
      <c r="A453682" s="590"/>
    </row>
    <row r="453683" spans="1:1">
      <c r="A453683" s="590"/>
    </row>
    <row r="453684" spans="1:1">
      <c r="A453684" s="590"/>
    </row>
    <row r="453685" spans="1:1">
      <c r="A453685" s="590"/>
    </row>
    <row r="453686" spans="1:1">
      <c r="A453686" s="590"/>
    </row>
    <row r="453687" spans="1:1">
      <c r="A453687" s="590"/>
    </row>
    <row r="453688" spans="1:1">
      <c r="A453688" s="590"/>
    </row>
    <row r="453689" spans="1:1">
      <c r="A453689" s="590"/>
    </row>
    <row r="453690" spans="1:1">
      <c r="A453690" s="590"/>
    </row>
    <row r="453691" spans="1:1">
      <c r="A453691" s="590"/>
    </row>
    <row r="453692" spans="1:1">
      <c r="A453692" s="590"/>
    </row>
    <row r="453693" spans="1:1">
      <c r="A453693" s="590"/>
    </row>
    <row r="453694" spans="1:1">
      <c r="A453694" s="590"/>
    </row>
    <row r="453695" spans="1:1">
      <c r="A453695" s="590"/>
    </row>
    <row r="453696" spans="1:1">
      <c r="A453696" s="590"/>
    </row>
    <row r="453697" spans="1:1">
      <c r="A453697" s="590"/>
    </row>
    <row r="453698" spans="1:1">
      <c r="A453698" s="590"/>
    </row>
    <row r="453699" spans="1:1">
      <c r="A453699" s="590"/>
    </row>
    <row r="453700" spans="1:1">
      <c r="A453700" s="590"/>
    </row>
    <row r="453701" spans="1:1">
      <c r="A453701" s="590"/>
    </row>
    <row r="453702" spans="1:1">
      <c r="A453702" s="590"/>
    </row>
    <row r="453703" spans="1:1">
      <c r="A453703" s="590"/>
    </row>
    <row r="453704" spans="1:1">
      <c r="A453704" s="590"/>
    </row>
    <row r="453705" spans="1:1">
      <c r="A453705" s="590"/>
    </row>
    <row r="453706" spans="1:1">
      <c r="A453706" s="590"/>
    </row>
    <row r="453707" spans="1:1">
      <c r="A453707" s="590"/>
    </row>
    <row r="453708" spans="1:1">
      <c r="A453708" s="590"/>
    </row>
    <row r="453709" spans="1:1">
      <c r="A453709" s="590"/>
    </row>
    <row r="453710" spans="1:1">
      <c r="A453710" s="590"/>
    </row>
    <row r="453711" spans="1:1">
      <c r="A453711" s="590"/>
    </row>
    <row r="453712" spans="1:1">
      <c r="A453712" s="590"/>
    </row>
    <row r="453713" spans="1:1">
      <c r="A453713" s="590"/>
    </row>
    <row r="453714" spans="1:1">
      <c r="A453714" s="590"/>
    </row>
    <row r="453715" spans="1:1">
      <c r="A453715" s="590"/>
    </row>
    <row r="453716" spans="1:1">
      <c r="A453716" s="590"/>
    </row>
    <row r="453717" spans="1:1">
      <c r="A453717" s="590"/>
    </row>
    <row r="453718" spans="1:1">
      <c r="A453718" s="590"/>
    </row>
    <row r="453719" spans="1:1">
      <c r="A453719" s="590"/>
    </row>
    <row r="453720" spans="1:1">
      <c r="A453720" s="590"/>
    </row>
    <row r="453721" spans="1:1">
      <c r="A453721" s="590"/>
    </row>
    <row r="453722" spans="1:1">
      <c r="A453722" s="590"/>
    </row>
    <row r="453723" spans="1:1">
      <c r="A453723" s="590"/>
    </row>
    <row r="453724" spans="1:1">
      <c r="A453724" s="590"/>
    </row>
    <row r="453725" spans="1:1">
      <c r="A453725" s="590"/>
    </row>
    <row r="453726" spans="1:1">
      <c r="A453726" s="590"/>
    </row>
    <row r="453727" spans="1:1">
      <c r="A453727" s="590"/>
    </row>
    <row r="453728" spans="1:1">
      <c r="A453728" s="590"/>
    </row>
    <row r="453729" spans="1:1">
      <c r="A453729" s="590"/>
    </row>
    <row r="453730" spans="1:1">
      <c r="A453730" s="590"/>
    </row>
    <row r="453731" spans="1:1">
      <c r="A453731" s="590"/>
    </row>
    <row r="453732" spans="1:1">
      <c r="A453732" s="590"/>
    </row>
    <row r="453733" spans="1:1">
      <c r="A453733" s="590"/>
    </row>
    <row r="453734" spans="1:1">
      <c r="A453734" s="590"/>
    </row>
    <row r="453735" spans="1:1">
      <c r="A453735" s="590"/>
    </row>
    <row r="453736" spans="1:1">
      <c r="A453736" s="590"/>
    </row>
    <row r="453737" spans="1:1">
      <c r="A453737" s="590"/>
    </row>
    <row r="453738" spans="1:1">
      <c r="A453738" s="590"/>
    </row>
    <row r="453739" spans="1:1">
      <c r="A453739" s="590"/>
    </row>
    <row r="453740" spans="1:1">
      <c r="A453740" s="590"/>
    </row>
    <row r="453741" spans="1:1">
      <c r="A453741" s="590"/>
    </row>
    <row r="453742" spans="1:1">
      <c r="A453742" s="590"/>
    </row>
    <row r="453743" spans="1:1">
      <c r="A453743" s="590"/>
    </row>
    <row r="453744" spans="1:1">
      <c r="A453744" s="590"/>
    </row>
    <row r="453745" spans="1:1">
      <c r="A453745" s="590"/>
    </row>
    <row r="453746" spans="1:1">
      <c r="A453746" s="590"/>
    </row>
    <row r="453747" spans="1:1">
      <c r="A453747" s="590"/>
    </row>
    <row r="453748" spans="1:1">
      <c r="A453748" s="590"/>
    </row>
    <row r="453749" spans="1:1">
      <c r="A453749" s="590"/>
    </row>
    <row r="453750" spans="1:1">
      <c r="A453750" s="590"/>
    </row>
    <row r="453751" spans="1:1">
      <c r="A453751" s="590"/>
    </row>
    <row r="453752" spans="1:1">
      <c r="A453752" s="590"/>
    </row>
    <row r="453753" spans="1:1">
      <c r="A453753" s="590"/>
    </row>
    <row r="453754" spans="1:1">
      <c r="A453754" s="590"/>
    </row>
    <row r="453755" spans="1:1">
      <c r="A453755" s="590"/>
    </row>
    <row r="453756" spans="1:1">
      <c r="A453756" s="590"/>
    </row>
    <row r="453757" spans="1:1">
      <c r="A453757" s="590"/>
    </row>
    <row r="453758" spans="1:1">
      <c r="A453758" s="590"/>
    </row>
    <row r="453759" spans="1:1">
      <c r="A453759" s="590"/>
    </row>
    <row r="453760" spans="1:1">
      <c r="A453760" s="590"/>
    </row>
    <row r="453761" spans="1:1">
      <c r="A453761" s="590"/>
    </row>
    <row r="453762" spans="1:1">
      <c r="A453762" s="590"/>
    </row>
    <row r="453763" spans="1:1">
      <c r="A453763" s="590"/>
    </row>
    <row r="453764" spans="1:1">
      <c r="A453764" s="590"/>
    </row>
    <row r="453765" spans="1:1">
      <c r="A453765" s="590"/>
    </row>
    <row r="453766" spans="1:1">
      <c r="A453766" s="590"/>
    </row>
    <row r="453767" spans="1:1">
      <c r="A453767" s="590"/>
    </row>
    <row r="453768" spans="1:1">
      <c r="A453768" s="590"/>
    </row>
    <row r="453769" spans="1:1">
      <c r="A453769" s="590"/>
    </row>
    <row r="453770" spans="1:1">
      <c r="A453770" s="590"/>
    </row>
    <row r="453771" spans="1:1">
      <c r="A453771" s="590"/>
    </row>
    <row r="453772" spans="1:1">
      <c r="A453772" s="590"/>
    </row>
    <row r="453773" spans="1:1">
      <c r="A453773" s="590"/>
    </row>
    <row r="453774" spans="1:1">
      <c r="A453774" s="590"/>
    </row>
    <row r="453775" spans="1:1">
      <c r="A453775" s="590"/>
    </row>
    <row r="453776" spans="1:1">
      <c r="A453776" s="590"/>
    </row>
    <row r="453777" spans="1:1">
      <c r="A453777" s="590"/>
    </row>
    <row r="453778" spans="1:1">
      <c r="A453778" s="590"/>
    </row>
    <row r="453779" spans="1:1">
      <c r="A453779" s="590"/>
    </row>
    <row r="453780" spans="1:1">
      <c r="A453780" s="590"/>
    </row>
    <row r="453781" spans="1:1">
      <c r="A453781" s="590"/>
    </row>
    <row r="453782" spans="1:1">
      <c r="A453782" s="590"/>
    </row>
    <row r="453783" spans="1:1">
      <c r="A453783" s="590"/>
    </row>
    <row r="453784" spans="1:1">
      <c r="A453784" s="590"/>
    </row>
    <row r="453785" spans="1:1">
      <c r="A453785" s="590"/>
    </row>
    <row r="453786" spans="1:1">
      <c r="A453786" s="590"/>
    </row>
    <row r="453787" spans="1:1">
      <c r="A453787" s="590"/>
    </row>
    <row r="453788" spans="1:1">
      <c r="A453788" s="590"/>
    </row>
    <row r="453789" spans="1:1">
      <c r="A453789" s="590"/>
    </row>
    <row r="453790" spans="1:1">
      <c r="A453790" s="590"/>
    </row>
    <row r="453791" spans="1:1">
      <c r="A453791" s="590"/>
    </row>
    <row r="453792" spans="1:1">
      <c r="A453792" s="590"/>
    </row>
    <row r="453793" spans="1:1">
      <c r="A453793" s="590"/>
    </row>
    <row r="453794" spans="1:1">
      <c r="A453794" s="590"/>
    </row>
    <row r="453795" spans="1:1">
      <c r="A453795" s="590"/>
    </row>
    <row r="453796" spans="1:1">
      <c r="A453796" s="590"/>
    </row>
    <row r="453797" spans="1:1">
      <c r="A453797" s="590"/>
    </row>
    <row r="453798" spans="1:1">
      <c r="A453798" s="590"/>
    </row>
    <row r="453799" spans="1:1">
      <c r="A453799" s="590"/>
    </row>
    <row r="453800" spans="1:1">
      <c r="A453800" s="590"/>
    </row>
    <row r="453801" spans="1:1">
      <c r="A453801" s="590"/>
    </row>
    <row r="453802" spans="1:1">
      <c r="A453802" s="590"/>
    </row>
    <row r="453803" spans="1:1">
      <c r="A453803" s="590"/>
    </row>
    <row r="453804" spans="1:1">
      <c r="A453804" s="590"/>
    </row>
    <row r="453805" spans="1:1">
      <c r="A453805" s="590"/>
    </row>
    <row r="453806" spans="1:1">
      <c r="A453806" s="590"/>
    </row>
    <row r="453807" spans="1:1">
      <c r="A453807" s="590"/>
    </row>
    <row r="453808" spans="1:1">
      <c r="A453808" s="590"/>
    </row>
    <row r="453809" spans="1:1">
      <c r="A453809" s="590"/>
    </row>
    <row r="453810" spans="1:1">
      <c r="A453810" s="590"/>
    </row>
    <row r="453811" spans="1:1">
      <c r="A453811" s="590"/>
    </row>
    <row r="453812" spans="1:1">
      <c r="A453812" s="590"/>
    </row>
    <row r="453813" spans="1:1">
      <c r="A453813" s="590"/>
    </row>
    <row r="453814" spans="1:1">
      <c r="A453814" s="590"/>
    </row>
    <row r="453815" spans="1:1">
      <c r="A453815" s="590"/>
    </row>
    <row r="453816" spans="1:1">
      <c r="A453816" s="590"/>
    </row>
    <row r="453817" spans="1:1">
      <c r="A453817" s="590"/>
    </row>
    <row r="453818" spans="1:1">
      <c r="A453818" s="590"/>
    </row>
    <row r="453819" spans="1:1">
      <c r="A453819" s="590"/>
    </row>
    <row r="453820" spans="1:1">
      <c r="A453820" s="590"/>
    </row>
    <row r="453821" spans="1:1">
      <c r="A453821" s="590"/>
    </row>
    <row r="453822" spans="1:1">
      <c r="A453822" s="590"/>
    </row>
    <row r="453823" spans="1:1">
      <c r="A453823" s="590"/>
    </row>
    <row r="453824" spans="1:1">
      <c r="A453824" s="590"/>
    </row>
    <row r="453825" spans="1:1">
      <c r="A453825" s="590"/>
    </row>
    <row r="453826" spans="1:1">
      <c r="A453826" s="590"/>
    </row>
    <row r="453827" spans="1:1">
      <c r="A453827" s="590"/>
    </row>
    <row r="453828" spans="1:1">
      <c r="A453828" s="590"/>
    </row>
    <row r="453829" spans="1:1">
      <c r="A453829" s="590"/>
    </row>
    <row r="453830" spans="1:1">
      <c r="A453830" s="590"/>
    </row>
    <row r="453831" spans="1:1">
      <c r="A453831" s="590"/>
    </row>
    <row r="453832" spans="1:1">
      <c r="A453832" s="590"/>
    </row>
    <row r="453833" spans="1:1">
      <c r="A453833" s="590"/>
    </row>
    <row r="453834" spans="1:1">
      <c r="A453834" s="590"/>
    </row>
    <row r="453835" spans="1:1">
      <c r="A453835" s="590"/>
    </row>
    <row r="453836" spans="1:1">
      <c r="A453836" s="590"/>
    </row>
    <row r="453837" spans="1:1">
      <c r="A453837" s="590"/>
    </row>
    <row r="453838" spans="1:1">
      <c r="A453838" s="590"/>
    </row>
    <row r="453839" spans="1:1">
      <c r="A453839" s="590"/>
    </row>
    <row r="453840" spans="1:1">
      <c r="A453840" s="590"/>
    </row>
    <row r="453841" spans="1:1">
      <c r="A453841" s="590"/>
    </row>
    <row r="453842" spans="1:1">
      <c r="A453842" s="590"/>
    </row>
    <row r="453843" spans="1:1">
      <c r="A453843" s="590"/>
    </row>
    <row r="453844" spans="1:1">
      <c r="A453844" s="590"/>
    </row>
    <row r="453845" spans="1:1">
      <c r="A453845" s="590"/>
    </row>
    <row r="453846" spans="1:1">
      <c r="A453846" s="590"/>
    </row>
    <row r="453847" spans="1:1">
      <c r="A453847" s="590"/>
    </row>
    <row r="453848" spans="1:1">
      <c r="A453848" s="590"/>
    </row>
    <row r="453849" spans="1:1">
      <c r="A453849" s="590"/>
    </row>
    <row r="453850" spans="1:1">
      <c r="A453850" s="590"/>
    </row>
    <row r="453851" spans="1:1">
      <c r="A453851" s="590"/>
    </row>
    <row r="453852" spans="1:1">
      <c r="A453852" s="590"/>
    </row>
    <row r="453853" spans="1:1">
      <c r="A453853" s="590"/>
    </row>
    <row r="453854" spans="1:1">
      <c r="A453854" s="590"/>
    </row>
    <row r="453855" spans="1:1">
      <c r="A453855" s="590"/>
    </row>
    <row r="453856" spans="1:1">
      <c r="A453856" s="590"/>
    </row>
    <row r="453857" spans="1:1">
      <c r="A453857" s="590"/>
    </row>
    <row r="453858" spans="1:1">
      <c r="A453858" s="590"/>
    </row>
    <row r="453859" spans="1:1">
      <c r="A453859" s="590"/>
    </row>
    <row r="453860" spans="1:1">
      <c r="A453860" s="590"/>
    </row>
    <row r="453861" spans="1:1">
      <c r="A453861" s="590"/>
    </row>
    <row r="453862" spans="1:1">
      <c r="A453862" s="590"/>
    </row>
    <row r="453863" spans="1:1">
      <c r="A453863" s="590"/>
    </row>
    <row r="453864" spans="1:1">
      <c r="A453864" s="590"/>
    </row>
    <row r="453865" spans="1:1">
      <c r="A453865" s="590"/>
    </row>
    <row r="453866" spans="1:1">
      <c r="A453866" s="590"/>
    </row>
    <row r="453867" spans="1:1">
      <c r="A453867" s="590"/>
    </row>
    <row r="453868" spans="1:1">
      <c r="A453868" s="590"/>
    </row>
    <row r="453869" spans="1:1">
      <c r="A453869" s="590"/>
    </row>
    <row r="453870" spans="1:1">
      <c r="A453870" s="590"/>
    </row>
    <row r="453871" spans="1:1">
      <c r="A453871" s="590"/>
    </row>
    <row r="453872" spans="1:1">
      <c r="A453872" s="590"/>
    </row>
    <row r="453873" spans="1:1">
      <c r="A453873" s="590"/>
    </row>
    <row r="453874" spans="1:1">
      <c r="A453874" s="590"/>
    </row>
    <row r="453875" spans="1:1">
      <c r="A453875" s="590"/>
    </row>
    <row r="453876" spans="1:1">
      <c r="A453876" s="590"/>
    </row>
    <row r="453877" spans="1:1">
      <c r="A453877" s="590"/>
    </row>
    <row r="453878" spans="1:1">
      <c r="A453878" s="590"/>
    </row>
    <row r="453879" spans="1:1">
      <c r="A453879" s="590"/>
    </row>
    <row r="453880" spans="1:1">
      <c r="A453880" s="590"/>
    </row>
    <row r="453881" spans="1:1">
      <c r="A453881" s="590"/>
    </row>
    <row r="453882" spans="1:1">
      <c r="A453882" s="590"/>
    </row>
    <row r="453883" spans="1:1">
      <c r="A453883" s="590"/>
    </row>
    <row r="453884" spans="1:1">
      <c r="A453884" s="590"/>
    </row>
    <row r="453885" spans="1:1">
      <c r="A453885" s="590"/>
    </row>
    <row r="453886" spans="1:1">
      <c r="A453886" s="590"/>
    </row>
    <row r="453887" spans="1:1">
      <c r="A453887" s="590"/>
    </row>
    <row r="453888" spans="1:1">
      <c r="A453888" s="590"/>
    </row>
    <row r="453889" spans="1:1">
      <c r="A453889" s="590"/>
    </row>
    <row r="453890" spans="1:1">
      <c r="A453890" s="590"/>
    </row>
    <row r="453891" spans="1:1">
      <c r="A453891" s="590"/>
    </row>
    <row r="453892" spans="1:1">
      <c r="A453892" s="590"/>
    </row>
    <row r="453893" spans="1:1">
      <c r="A453893" s="590"/>
    </row>
    <row r="453894" spans="1:1">
      <c r="A453894" s="590"/>
    </row>
    <row r="453895" spans="1:1">
      <c r="A453895" s="590"/>
    </row>
    <row r="453896" spans="1:1">
      <c r="A453896" s="590"/>
    </row>
    <row r="453897" spans="1:1">
      <c r="A453897" s="590"/>
    </row>
    <row r="453898" spans="1:1">
      <c r="A453898" s="590"/>
    </row>
    <row r="453899" spans="1:1">
      <c r="A453899" s="590"/>
    </row>
    <row r="453900" spans="1:1">
      <c r="A453900" s="590"/>
    </row>
    <row r="453901" spans="1:1">
      <c r="A453901" s="590"/>
    </row>
    <row r="453902" spans="1:1">
      <c r="A453902" s="590"/>
    </row>
    <row r="453903" spans="1:1">
      <c r="A453903" s="590"/>
    </row>
    <row r="453904" spans="1:1">
      <c r="A453904" s="590"/>
    </row>
    <row r="453905" spans="1:1">
      <c r="A453905" s="590"/>
    </row>
    <row r="453906" spans="1:1">
      <c r="A453906" s="590"/>
    </row>
    <row r="453907" spans="1:1">
      <c r="A453907" s="590"/>
    </row>
    <row r="453908" spans="1:1">
      <c r="A453908" s="590"/>
    </row>
    <row r="453909" spans="1:1">
      <c r="A453909" s="590"/>
    </row>
    <row r="453910" spans="1:1">
      <c r="A453910" s="590"/>
    </row>
    <row r="453911" spans="1:1">
      <c r="A453911" s="590"/>
    </row>
    <row r="453912" spans="1:1">
      <c r="A453912" s="590"/>
    </row>
    <row r="453913" spans="1:1">
      <c r="A453913" s="590"/>
    </row>
    <row r="453914" spans="1:1">
      <c r="A453914" s="590"/>
    </row>
    <row r="453915" spans="1:1">
      <c r="A453915" s="590"/>
    </row>
    <row r="453916" spans="1:1">
      <c r="A453916" s="590"/>
    </row>
    <row r="453917" spans="1:1">
      <c r="A453917" s="590"/>
    </row>
    <row r="453918" spans="1:1">
      <c r="A453918" s="590"/>
    </row>
    <row r="453919" spans="1:1">
      <c r="A453919" s="590"/>
    </row>
    <row r="453920" spans="1:1">
      <c r="A453920" s="590"/>
    </row>
    <row r="453921" spans="1:1">
      <c r="A453921" s="590"/>
    </row>
    <row r="453922" spans="1:1">
      <c r="A453922" s="590"/>
    </row>
    <row r="453923" spans="1:1">
      <c r="A453923" s="590"/>
    </row>
    <row r="453924" spans="1:1">
      <c r="A453924" s="590"/>
    </row>
    <row r="453925" spans="1:1">
      <c r="A453925" s="590"/>
    </row>
    <row r="453926" spans="1:1">
      <c r="A453926" s="590"/>
    </row>
    <row r="453927" spans="1:1">
      <c r="A453927" s="590"/>
    </row>
    <row r="453928" spans="1:1">
      <c r="A453928" s="590"/>
    </row>
    <row r="453929" spans="1:1">
      <c r="A453929" s="590"/>
    </row>
    <row r="453930" spans="1:1">
      <c r="A453930" s="590"/>
    </row>
    <row r="453931" spans="1:1">
      <c r="A453931" s="590"/>
    </row>
    <row r="453932" spans="1:1">
      <c r="A453932" s="590"/>
    </row>
    <row r="453933" spans="1:1">
      <c r="A453933" s="590"/>
    </row>
    <row r="453934" spans="1:1">
      <c r="A453934" s="590"/>
    </row>
    <row r="453935" spans="1:1">
      <c r="A453935" s="590"/>
    </row>
    <row r="453936" spans="1:1">
      <c r="A453936" s="590"/>
    </row>
    <row r="453937" spans="1:1">
      <c r="A453937" s="590"/>
    </row>
    <row r="453938" spans="1:1">
      <c r="A453938" s="590"/>
    </row>
    <row r="453939" spans="1:1">
      <c r="A453939" s="590"/>
    </row>
    <row r="453940" spans="1:1">
      <c r="A453940" s="590"/>
    </row>
    <row r="453941" spans="1:1">
      <c r="A453941" s="590"/>
    </row>
    <row r="453942" spans="1:1">
      <c r="A453942" s="590"/>
    </row>
    <row r="453943" spans="1:1">
      <c r="A453943" s="590"/>
    </row>
    <row r="453944" spans="1:1">
      <c r="A453944" s="590"/>
    </row>
    <row r="453945" spans="1:1">
      <c r="A453945" s="590"/>
    </row>
    <row r="453946" spans="1:1">
      <c r="A453946" s="590"/>
    </row>
    <row r="453947" spans="1:1">
      <c r="A453947" s="590"/>
    </row>
    <row r="453948" spans="1:1">
      <c r="A453948" s="590"/>
    </row>
    <row r="453949" spans="1:1">
      <c r="A453949" s="590"/>
    </row>
    <row r="453950" spans="1:1">
      <c r="A453950" s="590"/>
    </row>
    <row r="453951" spans="1:1">
      <c r="A453951" s="590"/>
    </row>
    <row r="453952" spans="1:1">
      <c r="A453952" s="590"/>
    </row>
    <row r="453953" spans="1:1">
      <c r="A453953" s="590"/>
    </row>
    <row r="453954" spans="1:1">
      <c r="A453954" s="590"/>
    </row>
    <row r="453955" spans="1:1">
      <c r="A453955" s="590"/>
    </row>
    <row r="453956" spans="1:1">
      <c r="A453956" s="590"/>
    </row>
    <row r="453957" spans="1:1">
      <c r="A453957" s="590"/>
    </row>
    <row r="453958" spans="1:1">
      <c r="A453958" s="590"/>
    </row>
    <row r="453959" spans="1:1">
      <c r="A453959" s="590"/>
    </row>
    <row r="453960" spans="1:1">
      <c r="A453960" s="590"/>
    </row>
    <row r="453961" spans="1:1">
      <c r="A453961" s="590"/>
    </row>
    <row r="453962" spans="1:1">
      <c r="A453962" s="590"/>
    </row>
    <row r="453963" spans="1:1">
      <c r="A453963" s="590"/>
    </row>
    <row r="453964" spans="1:1">
      <c r="A453964" s="590"/>
    </row>
    <row r="453965" spans="1:1">
      <c r="A453965" s="590"/>
    </row>
    <row r="453966" spans="1:1">
      <c r="A453966" s="590"/>
    </row>
    <row r="453967" spans="1:1">
      <c r="A453967" s="590"/>
    </row>
    <row r="453968" spans="1:1">
      <c r="A453968" s="590"/>
    </row>
    <row r="453969" spans="1:1">
      <c r="A453969" s="590"/>
    </row>
    <row r="453970" spans="1:1">
      <c r="A453970" s="590"/>
    </row>
    <row r="453971" spans="1:1">
      <c r="A453971" s="590"/>
    </row>
    <row r="453972" spans="1:1">
      <c r="A453972" s="590"/>
    </row>
    <row r="453973" spans="1:1">
      <c r="A453973" s="590"/>
    </row>
    <row r="453974" spans="1:1">
      <c r="A453974" s="590"/>
    </row>
    <row r="453975" spans="1:1">
      <c r="A453975" s="590"/>
    </row>
    <row r="453976" spans="1:1">
      <c r="A453976" s="590"/>
    </row>
    <row r="453977" spans="1:1">
      <c r="A453977" s="590"/>
    </row>
    <row r="453978" spans="1:1">
      <c r="A453978" s="590"/>
    </row>
    <row r="453979" spans="1:1">
      <c r="A453979" s="590"/>
    </row>
    <row r="453980" spans="1:1">
      <c r="A453980" s="590"/>
    </row>
    <row r="453981" spans="1:1">
      <c r="A453981" s="590"/>
    </row>
    <row r="453982" spans="1:1">
      <c r="A453982" s="590"/>
    </row>
    <row r="453983" spans="1:1">
      <c r="A453983" s="590"/>
    </row>
    <row r="453984" spans="1:1">
      <c r="A453984" s="590"/>
    </row>
    <row r="453985" spans="1:1">
      <c r="A453985" s="590"/>
    </row>
    <row r="453986" spans="1:1">
      <c r="A453986" s="590"/>
    </row>
    <row r="453987" spans="1:1">
      <c r="A453987" s="590"/>
    </row>
    <row r="453988" spans="1:1">
      <c r="A453988" s="590"/>
    </row>
    <row r="453989" spans="1:1">
      <c r="A453989" s="590"/>
    </row>
    <row r="453990" spans="1:1">
      <c r="A453990" s="590"/>
    </row>
    <row r="453991" spans="1:1">
      <c r="A453991" s="590"/>
    </row>
    <row r="453992" spans="1:1">
      <c r="A453992" s="590"/>
    </row>
    <row r="453993" spans="1:1">
      <c r="A453993" s="590"/>
    </row>
    <row r="453994" spans="1:1">
      <c r="A453994" s="590"/>
    </row>
    <row r="453995" spans="1:1">
      <c r="A453995" s="590"/>
    </row>
    <row r="453996" spans="1:1">
      <c r="A453996" s="590"/>
    </row>
    <row r="453997" spans="1:1">
      <c r="A453997" s="590"/>
    </row>
    <row r="453998" spans="1:1">
      <c r="A453998" s="590"/>
    </row>
    <row r="453999" spans="1:1">
      <c r="A453999" s="590"/>
    </row>
    <row r="454000" spans="1:1">
      <c r="A454000" s="590"/>
    </row>
    <row r="454001" spans="1:1">
      <c r="A454001" s="590"/>
    </row>
    <row r="454002" spans="1:1">
      <c r="A454002" s="590"/>
    </row>
    <row r="454003" spans="1:1">
      <c r="A454003" s="590"/>
    </row>
    <row r="454004" spans="1:1">
      <c r="A454004" s="590"/>
    </row>
    <row r="454005" spans="1:1">
      <c r="A454005" s="590"/>
    </row>
    <row r="454006" spans="1:1">
      <c r="A454006" s="590"/>
    </row>
    <row r="454007" spans="1:1">
      <c r="A454007" s="590"/>
    </row>
    <row r="454008" spans="1:1">
      <c r="A454008" s="590"/>
    </row>
    <row r="454009" spans="1:1">
      <c r="A454009" s="590"/>
    </row>
    <row r="454010" spans="1:1">
      <c r="A454010" s="590"/>
    </row>
    <row r="454011" spans="1:1">
      <c r="A454011" s="590"/>
    </row>
    <row r="454012" spans="1:1">
      <c r="A454012" s="590"/>
    </row>
    <row r="454013" spans="1:1">
      <c r="A454013" s="590"/>
    </row>
    <row r="454014" spans="1:1">
      <c r="A454014" s="590"/>
    </row>
    <row r="454015" spans="1:1">
      <c r="A454015" s="590"/>
    </row>
    <row r="454016" spans="1:1">
      <c r="A454016" s="590"/>
    </row>
    <row r="454017" spans="1:1">
      <c r="A454017" s="590"/>
    </row>
    <row r="454018" spans="1:1">
      <c r="A454018" s="590"/>
    </row>
    <row r="454019" spans="1:1">
      <c r="A454019" s="590"/>
    </row>
    <row r="454020" spans="1:1">
      <c r="A454020" s="590"/>
    </row>
    <row r="454021" spans="1:1">
      <c r="A454021" s="590"/>
    </row>
    <row r="454022" spans="1:1">
      <c r="A454022" s="590"/>
    </row>
    <row r="454023" spans="1:1">
      <c r="A454023" s="590"/>
    </row>
    <row r="454024" spans="1:1">
      <c r="A454024" s="590"/>
    </row>
    <row r="454025" spans="1:1">
      <c r="A454025" s="590"/>
    </row>
    <row r="454026" spans="1:1">
      <c r="A454026" s="590"/>
    </row>
    <row r="454027" spans="1:1">
      <c r="A454027" s="590"/>
    </row>
    <row r="454028" spans="1:1">
      <c r="A454028" s="590"/>
    </row>
    <row r="454029" spans="1:1">
      <c r="A454029" s="590"/>
    </row>
    <row r="454030" spans="1:1">
      <c r="A454030" s="590"/>
    </row>
    <row r="454031" spans="1:1">
      <c r="A454031" s="590"/>
    </row>
    <row r="454032" spans="1:1">
      <c r="A454032" s="590"/>
    </row>
    <row r="454033" spans="1:1">
      <c r="A454033" s="590"/>
    </row>
    <row r="454034" spans="1:1">
      <c r="A454034" s="590"/>
    </row>
    <row r="454035" spans="1:1">
      <c r="A454035" s="590"/>
    </row>
    <row r="454036" spans="1:1">
      <c r="A454036" s="590"/>
    </row>
    <row r="454037" spans="1:1">
      <c r="A454037" s="590"/>
    </row>
    <row r="454038" spans="1:1">
      <c r="A454038" s="590"/>
    </row>
    <row r="454039" spans="1:1">
      <c r="A454039" s="590"/>
    </row>
    <row r="454040" spans="1:1">
      <c r="A454040" s="590"/>
    </row>
    <row r="454041" spans="1:1">
      <c r="A454041" s="590"/>
    </row>
    <row r="454042" spans="1:1">
      <c r="A454042" s="590"/>
    </row>
    <row r="454043" spans="1:1">
      <c r="A454043" s="590"/>
    </row>
    <row r="454044" spans="1:1">
      <c r="A454044" s="590"/>
    </row>
    <row r="454045" spans="1:1">
      <c r="A454045" s="590"/>
    </row>
    <row r="454046" spans="1:1">
      <c r="A454046" s="590"/>
    </row>
    <row r="454047" spans="1:1">
      <c r="A454047" s="590"/>
    </row>
    <row r="454048" spans="1:1">
      <c r="A454048" s="590"/>
    </row>
    <row r="454049" spans="1:1">
      <c r="A454049" s="590"/>
    </row>
    <row r="454050" spans="1:1">
      <c r="A454050" s="590"/>
    </row>
    <row r="454051" spans="1:1">
      <c r="A454051" s="590"/>
    </row>
    <row r="454052" spans="1:1">
      <c r="A454052" s="590"/>
    </row>
    <row r="454053" spans="1:1">
      <c r="A454053" s="590"/>
    </row>
    <row r="454054" spans="1:1">
      <c r="A454054" s="590"/>
    </row>
    <row r="454055" spans="1:1">
      <c r="A454055" s="590"/>
    </row>
    <row r="454056" spans="1:1">
      <c r="A454056" s="590"/>
    </row>
    <row r="454057" spans="1:1">
      <c r="A454057" s="590"/>
    </row>
    <row r="454058" spans="1:1">
      <c r="A454058" s="590"/>
    </row>
    <row r="454059" spans="1:1">
      <c r="A454059" s="590"/>
    </row>
    <row r="454060" spans="1:1">
      <c r="A454060" s="590"/>
    </row>
    <row r="454061" spans="1:1">
      <c r="A454061" s="590"/>
    </row>
    <row r="454062" spans="1:1">
      <c r="A454062" s="590"/>
    </row>
    <row r="454063" spans="1:1">
      <c r="A454063" s="590"/>
    </row>
    <row r="454064" spans="1:1">
      <c r="A454064" s="590"/>
    </row>
    <row r="454065" spans="1:1">
      <c r="A454065" s="590"/>
    </row>
    <row r="454066" spans="1:1">
      <c r="A454066" s="590"/>
    </row>
    <row r="454067" spans="1:1">
      <c r="A454067" s="590"/>
    </row>
    <row r="454068" spans="1:1">
      <c r="A454068" s="590"/>
    </row>
    <row r="454069" spans="1:1">
      <c r="A454069" s="590"/>
    </row>
    <row r="454070" spans="1:1">
      <c r="A454070" s="590"/>
    </row>
    <row r="454071" spans="1:1">
      <c r="A454071" s="590"/>
    </row>
    <row r="454072" spans="1:1">
      <c r="A454072" s="590"/>
    </row>
    <row r="454073" spans="1:1">
      <c r="A454073" s="590"/>
    </row>
    <row r="454074" spans="1:1">
      <c r="A454074" s="590"/>
    </row>
    <row r="454075" spans="1:1">
      <c r="A454075" s="590"/>
    </row>
    <row r="454076" spans="1:1">
      <c r="A454076" s="590"/>
    </row>
    <row r="454077" spans="1:1">
      <c r="A454077" s="590"/>
    </row>
    <row r="454078" spans="1:1">
      <c r="A454078" s="590"/>
    </row>
    <row r="454079" spans="1:1">
      <c r="A454079" s="590"/>
    </row>
    <row r="454080" spans="1:1">
      <c r="A454080" s="590"/>
    </row>
    <row r="454081" spans="1:1">
      <c r="A454081" s="590"/>
    </row>
    <row r="454082" spans="1:1">
      <c r="A454082" s="590"/>
    </row>
    <row r="454083" spans="1:1">
      <c r="A454083" s="590"/>
    </row>
    <row r="454084" spans="1:1">
      <c r="A454084" s="590"/>
    </row>
    <row r="454085" spans="1:1">
      <c r="A454085" s="590"/>
    </row>
    <row r="454086" spans="1:1">
      <c r="A454086" s="590"/>
    </row>
    <row r="454087" spans="1:1">
      <c r="A454087" s="590"/>
    </row>
    <row r="454088" spans="1:1">
      <c r="A454088" s="590"/>
    </row>
    <row r="454089" spans="1:1">
      <c r="A454089" s="590"/>
    </row>
    <row r="454090" spans="1:1">
      <c r="A454090" s="590"/>
    </row>
    <row r="454091" spans="1:1">
      <c r="A454091" s="590"/>
    </row>
    <row r="454092" spans="1:1">
      <c r="A454092" s="590"/>
    </row>
    <row r="454093" spans="1:1">
      <c r="A454093" s="590"/>
    </row>
    <row r="454094" spans="1:1">
      <c r="A454094" s="590"/>
    </row>
    <row r="454095" spans="1:1">
      <c r="A454095" s="590"/>
    </row>
    <row r="454096" spans="1:1">
      <c r="A454096" s="590"/>
    </row>
    <row r="454097" spans="1:1">
      <c r="A454097" s="590"/>
    </row>
    <row r="454098" spans="1:1">
      <c r="A454098" s="590"/>
    </row>
    <row r="454099" spans="1:1">
      <c r="A454099" s="590"/>
    </row>
    <row r="454100" spans="1:1">
      <c r="A454100" s="590"/>
    </row>
    <row r="454101" spans="1:1">
      <c r="A454101" s="590"/>
    </row>
    <row r="454102" spans="1:1">
      <c r="A454102" s="590"/>
    </row>
    <row r="454103" spans="1:1">
      <c r="A454103" s="590"/>
    </row>
    <row r="454104" spans="1:1">
      <c r="A454104" s="590"/>
    </row>
    <row r="454105" spans="1:1">
      <c r="A454105" s="590"/>
    </row>
    <row r="454106" spans="1:1">
      <c r="A454106" s="590"/>
    </row>
    <row r="454107" spans="1:1">
      <c r="A454107" s="590"/>
    </row>
    <row r="454108" spans="1:1">
      <c r="A454108" s="590"/>
    </row>
    <row r="454109" spans="1:1">
      <c r="A454109" s="590"/>
    </row>
    <row r="454110" spans="1:1">
      <c r="A454110" s="590"/>
    </row>
    <row r="454111" spans="1:1">
      <c r="A454111" s="590"/>
    </row>
    <row r="454112" spans="1:1">
      <c r="A454112" s="590"/>
    </row>
    <row r="454113" spans="1:1">
      <c r="A454113" s="590"/>
    </row>
    <row r="454114" spans="1:1">
      <c r="A454114" s="590"/>
    </row>
    <row r="454115" spans="1:1">
      <c r="A454115" s="590"/>
    </row>
    <row r="454116" spans="1:1">
      <c r="A454116" s="590"/>
    </row>
    <row r="454117" spans="1:1">
      <c r="A454117" s="590"/>
    </row>
    <row r="454118" spans="1:1">
      <c r="A454118" s="590"/>
    </row>
    <row r="454119" spans="1:1">
      <c r="A454119" s="590"/>
    </row>
    <row r="454120" spans="1:1">
      <c r="A454120" s="590"/>
    </row>
    <row r="454121" spans="1:1">
      <c r="A454121" s="590"/>
    </row>
    <row r="454122" spans="1:1">
      <c r="A454122" s="590"/>
    </row>
    <row r="454123" spans="1:1">
      <c r="A454123" s="590"/>
    </row>
    <row r="454124" spans="1:1">
      <c r="A454124" s="590"/>
    </row>
    <row r="454125" spans="1:1">
      <c r="A454125" s="590"/>
    </row>
    <row r="454126" spans="1:1">
      <c r="A454126" s="590"/>
    </row>
    <row r="454127" spans="1:1">
      <c r="A454127" s="590"/>
    </row>
    <row r="454128" spans="1:1">
      <c r="A454128" s="590"/>
    </row>
    <row r="454129" spans="1:1">
      <c r="A454129" s="590"/>
    </row>
    <row r="454130" spans="1:1">
      <c r="A454130" s="590"/>
    </row>
    <row r="454131" spans="1:1">
      <c r="A454131" s="590"/>
    </row>
    <row r="454132" spans="1:1">
      <c r="A454132" s="590"/>
    </row>
    <row r="454133" spans="1:1">
      <c r="A454133" s="590"/>
    </row>
    <row r="454134" spans="1:1">
      <c r="A454134" s="590"/>
    </row>
    <row r="454135" spans="1:1">
      <c r="A454135" s="590"/>
    </row>
    <row r="454136" spans="1:1">
      <c r="A454136" s="590"/>
    </row>
    <row r="454137" spans="1:1">
      <c r="A454137" s="590"/>
    </row>
    <row r="454138" spans="1:1">
      <c r="A454138" s="590"/>
    </row>
    <row r="454139" spans="1:1">
      <c r="A454139" s="590"/>
    </row>
    <row r="454140" spans="1:1">
      <c r="A454140" s="590"/>
    </row>
    <row r="454141" spans="1:1">
      <c r="A454141" s="590"/>
    </row>
    <row r="454142" spans="1:1">
      <c r="A454142" s="590"/>
    </row>
    <row r="454143" spans="1:1">
      <c r="A454143" s="590"/>
    </row>
    <row r="454144" spans="1:1">
      <c r="A454144" s="590"/>
    </row>
    <row r="454145" spans="1:1">
      <c r="A454145" s="590"/>
    </row>
    <row r="454146" spans="1:1">
      <c r="A454146" s="590"/>
    </row>
    <row r="454147" spans="1:1">
      <c r="A454147" s="590"/>
    </row>
    <row r="454148" spans="1:1">
      <c r="A454148" s="590"/>
    </row>
    <row r="454149" spans="1:1">
      <c r="A454149" s="590"/>
    </row>
    <row r="454150" spans="1:1">
      <c r="A454150" s="590"/>
    </row>
    <row r="454151" spans="1:1">
      <c r="A454151" s="590"/>
    </row>
    <row r="454152" spans="1:1">
      <c r="A454152" s="590"/>
    </row>
    <row r="454153" spans="1:1">
      <c r="A454153" s="590"/>
    </row>
    <row r="454154" spans="1:1">
      <c r="A454154" s="590"/>
    </row>
    <row r="454155" spans="1:1">
      <c r="A454155" s="590"/>
    </row>
    <row r="454156" spans="1:1">
      <c r="A454156" s="590"/>
    </row>
    <row r="454157" spans="1:1">
      <c r="A454157" s="590"/>
    </row>
    <row r="454158" spans="1:1">
      <c r="A454158" s="590"/>
    </row>
    <row r="454159" spans="1:1">
      <c r="A454159" s="590"/>
    </row>
    <row r="454160" spans="1:1">
      <c r="A454160" s="590"/>
    </row>
    <row r="454161" spans="1:1">
      <c r="A454161" s="590"/>
    </row>
    <row r="454162" spans="1:1">
      <c r="A454162" s="590"/>
    </row>
    <row r="454163" spans="1:1">
      <c r="A454163" s="590"/>
    </row>
    <row r="454164" spans="1:1">
      <c r="A454164" s="590"/>
    </row>
    <row r="454165" spans="1:1">
      <c r="A454165" s="590"/>
    </row>
    <row r="454166" spans="1:1">
      <c r="A454166" s="590"/>
    </row>
    <row r="454167" spans="1:1">
      <c r="A454167" s="590"/>
    </row>
    <row r="454168" spans="1:1">
      <c r="A454168" s="590"/>
    </row>
    <row r="454169" spans="1:1">
      <c r="A454169" s="590"/>
    </row>
    <row r="454170" spans="1:1">
      <c r="A454170" s="590"/>
    </row>
    <row r="454171" spans="1:1">
      <c r="A454171" s="590"/>
    </row>
    <row r="454172" spans="1:1">
      <c r="A454172" s="590"/>
    </row>
    <row r="454173" spans="1:1">
      <c r="A454173" s="590"/>
    </row>
    <row r="454174" spans="1:1">
      <c r="A454174" s="590"/>
    </row>
    <row r="454175" spans="1:1">
      <c r="A454175" s="590"/>
    </row>
    <row r="454176" spans="1:1">
      <c r="A454176" s="590"/>
    </row>
    <row r="454177" spans="1:1">
      <c r="A454177" s="590"/>
    </row>
    <row r="454178" spans="1:1">
      <c r="A454178" s="590"/>
    </row>
    <row r="454179" spans="1:1">
      <c r="A454179" s="590"/>
    </row>
    <row r="454180" spans="1:1">
      <c r="A454180" s="590"/>
    </row>
    <row r="454181" spans="1:1">
      <c r="A454181" s="590"/>
    </row>
    <row r="454182" spans="1:1">
      <c r="A454182" s="590"/>
    </row>
    <row r="454183" spans="1:1">
      <c r="A454183" s="590"/>
    </row>
    <row r="454184" spans="1:1">
      <c r="A454184" s="590"/>
    </row>
    <row r="454185" spans="1:1">
      <c r="A454185" s="590"/>
    </row>
    <row r="454186" spans="1:1">
      <c r="A454186" s="590"/>
    </row>
    <row r="454187" spans="1:1">
      <c r="A454187" s="590"/>
    </row>
    <row r="454188" spans="1:1">
      <c r="A454188" s="590"/>
    </row>
    <row r="454189" spans="1:1">
      <c r="A454189" s="590"/>
    </row>
    <row r="454190" spans="1:1">
      <c r="A454190" s="590"/>
    </row>
    <row r="454191" spans="1:1">
      <c r="A454191" s="590"/>
    </row>
    <row r="454192" spans="1:1">
      <c r="A454192" s="590"/>
    </row>
    <row r="454193" spans="1:1">
      <c r="A454193" s="590"/>
    </row>
    <row r="454194" spans="1:1">
      <c r="A454194" s="590"/>
    </row>
    <row r="454195" spans="1:1">
      <c r="A454195" s="590"/>
    </row>
    <row r="454196" spans="1:1">
      <c r="A454196" s="590"/>
    </row>
    <row r="454197" spans="1:1">
      <c r="A454197" s="590"/>
    </row>
    <row r="454198" spans="1:1">
      <c r="A454198" s="590"/>
    </row>
    <row r="454199" spans="1:1">
      <c r="A454199" s="590"/>
    </row>
    <row r="454200" spans="1:1">
      <c r="A454200" s="590"/>
    </row>
    <row r="454201" spans="1:1">
      <c r="A454201" s="590"/>
    </row>
    <row r="454202" spans="1:1">
      <c r="A454202" s="590"/>
    </row>
    <row r="454203" spans="1:1">
      <c r="A454203" s="590"/>
    </row>
    <row r="454204" spans="1:1">
      <c r="A454204" s="590"/>
    </row>
    <row r="454205" spans="1:1">
      <c r="A454205" s="590"/>
    </row>
    <row r="454206" spans="1:1">
      <c r="A454206" s="590"/>
    </row>
    <row r="454207" spans="1:1">
      <c r="A454207" s="590"/>
    </row>
    <row r="454208" spans="1:1">
      <c r="A454208" s="590"/>
    </row>
    <row r="454209" spans="1:1">
      <c r="A454209" s="590"/>
    </row>
    <row r="454210" spans="1:1">
      <c r="A454210" s="590"/>
    </row>
    <row r="454211" spans="1:1">
      <c r="A454211" s="590"/>
    </row>
    <row r="454212" spans="1:1">
      <c r="A454212" s="590"/>
    </row>
    <row r="454213" spans="1:1">
      <c r="A454213" s="590"/>
    </row>
    <row r="454214" spans="1:1">
      <c r="A454214" s="590"/>
    </row>
    <row r="454215" spans="1:1">
      <c r="A454215" s="590"/>
    </row>
    <row r="454216" spans="1:1">
      <c r="A454216" s="590"/>
    </row>
    <row r="454217" spans="1:1">
      <c r="A454217" s="590"/>
    </row>
    <row r="454218" spans="1:1">
      <c r="A454218" s="590"/>
    </row>
    <row r="454219" spans="1:1">
      <c r="A454219" s="590"/>
    </row>
    <row r="454220" spans="1:1">
      <c r="A454220" s="590"/>
    </row>
    <row r="454221" spans="1:1">
      <c r="A454221" s="590"/>
    </row>
    <row r="454222" spans="1:1">
      <c r="A454222" s="590"/>
    </row>
    <row r="454223" spans="1:1">
      <c r="A454223" s="590"/>
    </row>
    <row r="454224" spans="1:1">
      <c r="A454224" s="590"/>
    </row>
    <row r="454225" spans="1:1">
      <c r="A454225" s="590"/>
    </row>
    <row r="454226" spans="1:1">
      <c r="A454226" s="590"/>
    </row>
    <row r="454227" spans="1:1">
      <c r="A454227" s="590"/>
    </row>
    <row r="454228" spans="1:1">
      <c r="A454228" s="590"/>
    </row>
    <row r="454229" spans="1:1">
      <c r="A454229" s="590"/>
    </row>
    <row r="454230" spans="1:1">
      <c r="A454230" s="590"/>
    </row>
    <row r="454231" spans="1:1">
      <c r="A454231" s="590"/>
    </row>
    <row r="454232" spans="1:1">
      <c r="A454232" s="590"/>
    </row>
    <row r="454233" spans="1:1">
      <c r="A454233" s="590"/>
    </row>
    <row r="454234" spans="1:1">
      <c r="A454234" s="590"/>
    </row>
    <row r="454235" spans="1:1">
      <c r="A454235" s="590"/>
    </row>
    <row r="454236" spans="1:1">
      <c r="A454236" s="590"/>
    </row>
    <row r="454237" spans="1:1">
      <c r="A454237" s="590"/>
    </row>
    <row r="454238" spans="1:1">
      <c r="A454238" s="590"/>
    </row>
    <row r="454239" spans="1:1">
      <c r="A454239" s="590"/>
    </row>
    <row r="454240" spans="1:1">
      <c r="A454240" s="590"/>
    </row>
    <row r="454241" spans="1:1">
      <c r="A454241" s="590"/>
    </row>
    <row r="454242" spans="1:1">
      <c r="A454242" s="590"/>
    </row>
    <row r="454243" spans="1:1">
      <c r="A454243" s="590"/>
    </row>
    <row r="454244" spans="1:1">
      <c r="A454244" s="590"/>
    </row>
    <row r="454245" spans="1:1">
      <c r="A454245" s="590"/>
    </row>
    <row r="454246" spans="1:1">
      <c r="A454246" s="590"/>
    </row>
    <row r="454247" spans="1:1">
      <c r="A454247" s="590"/>
    </row>
    <row r="454248" spans="1:1">
      <c r="A454248" s="590"/>
    </row>
    <row r="454249" spans="1:1">
      <c r="A454249" s="590"/>
    </row>
    <row r="454250" spans="1:1">
      <c r="A454250" s="590"/>
    </row>
    <row r="454251" spans="1:1">
      <c r="A454251" s="590"/>
    </row>
    <row r="454252" spans="1:1">
      <c r="A454252" s="590"/>
    </row>
    <row r="454253" spans="1:1">
      <c r="A454253" s="590"/>
    </row>
    <row r="454254" spans="1:1">
      <c r="A454254" s="590"/>
    </row>
    <row r="454255" spans="1:1">
      <c r="A454255" s="590"/>
    </row>
    <row r="454256" spans="1:1">
      <c r="A454256" s="590"/>
    </row>
    <row r="454257" spans="1:1">
      <c r="A454257" s="590"/>
    </row>
    <row r="454258" spans="1:1">
      <c r="A454258" s="590"/>
    </row>
    <row r="454259" spans="1:1">
      <c r="A454259" s="590"/>
    </row>
    <row r="454260" spans="1:1">
      <c r="A454260" s="590"/>
    </row>
    <row r="454261" spans="1:1">
      <c r="A454261" s="590"/>
    </row>
    <row r="454262" spans="1:1">
      <c r="A454262" s="590"/>
    </row>
    <row r="454263" spans="1:1">
      <c r="A454263" s="590"/>
    </row>
    <row r="454264" spans="1:1">
      <c r="A454264" s="590"/>
    </row>
    <row r="454265" spans="1:1">
      <c r="A454265" s="590"/>
    </row>
    <row r="454266" spans="1:1">
      <c r="A454266" s="590"/>
    </row>
    <row r="454267" spans="1:1">
      <c r="A454267" s="590"/>
    </row>
    <row r="454268" spans="1:1">
      <c r="A454268" s="590"/>
    </row>
    <row r="454269" spans="1:1">
      <c r="A454269" s="590"/>
    </row>
    <row r="454270" spans="1:1">
      <c r="A454270" s="590"/>
    </row>
    <row r="454271" spans="1:1">
      <c r="A454271" s="590"/>
    </row>
    <row r="454272" spans="1:1">
      <c r="A454272" s="590"/>
    </row>
    <row r="454273" spans="1:1">
      <c r="A454273" s="590"/>
    </row>
    <row r="454274" spans="1:1">
      <c r="A454274" s="590"/>
    </row>
    <row r="454275" spans="1:1">
      <c r="A454275" s="590"/>
    </row>
    <row r="454276" spans="1:1">
      <c r="A454276" s="590"/>
    </row>
    <row r="454277" spans="1:1">
      <c r="A454277" s="590"/>
    </row>
    <row r="454278" spans="1:1">
      <c r="A454278" s="590"/>
    </row>
    <row r="454279" spans="1:1">
      <c r="A454279" s="590"/>
    </row>
    <row r="454280" spans="1:1">
      <c r="A454280" s="590"/>
    </row>
    <row r="454281" spans="1:1">
      <c r="A454281" s="590"/>
    </row>
    <row r="454282" spans="1:1">
      <c r="A454282" s="590"/>
    </row>
    <row r="454283" spans="1:1">
      <c r="A454283" s="590"/>
    </row>
    <row r="454284" spans="1:1">
      <c r="A454284" s="590"/>
    </row>
    <row r="454285" spans="1:1">
      <c r="A454285" s="590"/>
    </row>
    <row r="454286" spans="1:1">
      <c r="A454286" s="590"/>
    </row>
    <row r="454287" spans="1:1">
      <c r="A454287" s="590"/>
    </row>
    <row r="454288" spans="1:1">
      <c r="A454288" s="590"/>
    </row>
    <row r="454289" spans="1:1">
      <c r="A454289" s="590"/>
    </row>
    <row r="454290" spans="1:1">
      <c r="A454290" s="590"/>
    </row>
    <row r="454291" spans="1:1">
      <c r="A454291" s="590"/>
    </row>
    <row r="454292" spans="1:1">
      <c r="A454292" s="590"/>
    </row>
    <row r="454293" spans="1:1">
      <c r="A454293" s="590"/>
    </row>
    <row r="454294" spans="1:1">
      <c r="A454294" s="590"/>
    </row>
    <row r="454295" spans="1:1">
      <c r="A454295" s="590"/>
    </row>
    <row r="454296" spans="1:1">
      <c r="A454296" s="590"/>
    </row>
    <row r="454297" spans="1:1">
      <c r="A454297" s="590"/>
    </row>
    <row r="454298" spans="1:1">
      <c r="A454298" s="590"/>
    </row>
    <row r="454299" spans="1:1">
      <c r="A454299" s="590"/>
    </row>
    <row r="454300" spans="1:1">
      <c r="A454300" s="590"/>
    </row>
    <row r="454301" spans="1:1">
      <c r="A454301" s="590"/>
    </row>
    <row r="454302" spans="1:1">
      <c r="A454302" s="590"/>
    </row>
    <row r="454303" spans="1:1">
      <c r="A454303" s="590"/>
    </row>
    <row r="454304" spans="1:1">
      <c r="A454304" s="590"/>
    </row>
    <row r="454305" spans="1:1">
      <c r="A454305" s="590"/>
    </row>
    <row r="454306" spans="1:1">
      <c r="A454306" s="590"/>
    </row>
    <row r="454307" spans="1:1">
      <c r="A454307" s="590"/>
    </row>
    <row r="454308" spans="1:1">
      <c r="A454308" s="590"/>
    </row>
    <row r="454309" spans="1:1">
      <c r="A454309" s="590"/>
    </row>
    <row r="454310" spans="1:1">
      <c r="A454310" s="590"/>
    </row>
    <row r="454311" spans="1:1">
      <c r="A454311" s="590"/>
    </row>
    <row r="454312" spans="1:1">
      <c r="A454312" s="590"/>
    </row>
    <row r="454313" spans="1:1">
      <c r="A454313" s="590"/>
    </row>
    <row r="454314" spans="1:1">
      <c r="A454314" s="590"/>
    </row>
    <row r="454315" spans="1:1">
      <c r="A454315" s="590"/>
    </row>
    <row r="454316" spans="1:1">
      <c r="A454316" s="590"/>
    </row>
    <row r="454317" spans="1:1">
      <c r="A454317" s="590"/>
    </row>
    <row r="454318" spans="1:1">
      <c r="A454318" s="590"/>
    </row>
    <row r="454319" spans="1:1">
      <c r="A454319" s="590"/>
    </row>
    <row r="454320" spans="1:1">
      <c r="A454320" s="590"/>
    </row>
    <row r="454321" spans="1:1">
      <c r="A454321" s="590"/>
    </row>
    <row r="454322" spans="1:1">
      <c r="A454322" s="590"/>
    </row>
    <row r="454323" spans="1:1">
      <c r="A454323" s="590"/>
    </row>
    <row r="454324" spans="1:1">
      <c r="A454324" s="590"/>
    </row>
    <row r="454325" spans="1:1">
      <c r="A454325" s="590"/>
    </row>
    <row r="454326" spans="1:1">
      <c r="A454326" s="590"/>
    </row>
    <row r="454327" spans="1:1">
      <c r="A454327" s="590"/>
    </row>
    <row r="454328" spans="1:1">
      <c r="A454328" s="590"/>
    </row>
    <row r="454329" spans="1:1">
      <c r="A454329" s="590"/>
    </row>
    <row r="454330" spans="1:1">
      <c r="A454330" s="590"/>
    </row>
    <row r="454331" spans="1:1">
      <c r="A454331" s="590"/>
    </row>
    <row r="454332" spans="1:1">
      <c r="A454332" s="590"/>
    </row>
    <row r="454333" spans="1:1">
      <c r="A454333" s="590"/>
    </row>
    <row r="454334" spans="1:1">
      <c r="A454334" s="590"/>
    </row>
    <row r="454335" spans="1:1">
      <c r="A454335" s="590"/>
    </row>
    <row r="454336" spans="1:1">
      <c r="A454336" s="590"/>
    </row>
    <row r="454337" spans="1:1">
      <c r="A454337" s="590"/>
    </row>
    <row r="454338" spans="1:1">
      <c r="A454338" s="590"/>
    </row>
    <row r="454339" spans="1:1">
      <c r="A454339" s="590"/>
    </row>
    <row r="454340" spans="1:1">
      <c r="A454340" s="590"/>
    </row>
    <row r="454341" spans="1:1">
      <c r="A454341" s="590"/>
    </row>
    <row r="454342" spans="1:1">
      <c r="A454342" s="590"/>
    </row>
    <row r="454343" spans="1:1">
      <c r="A454343" s="590"/>
    </row>
    <row r="454344" spans="1:1">
      <c r="A454344" s="590"/>
    </row>
    <row r="454345" spans="1:1">
      <c r="A454345" s="590"/>
    </row>
    <row r="454346" spans="1:1">
      <c r="A454346" s="590"/>
    </row>
    <row r="454347" spans="1:1">
      <c r="A454347" s="590"/>
    </row>
    <row r="454348" spans="1:1">
      <c r="A454348" s="590"/>
    </row>
    <row r="454349" spans="1:1">
      <c r="A454349" s="590"/>
    </row>
    <row r="454350" spans="1:1">
      <c r="A454350" s="590"/>
    </row>
    <row r="454351" spans="1:1">
      <c r="A454351" s="590"/>
    </row>
    <row r="454352" spans="1:1">
      <c r="A454352" s="590"/>
    </row>
    <row r="454353" spans="1:1">
      <c r="A454353" s="590"/>
    </row>
    <row r="454354" spans="1:1">
      <c r="A454354" s="590"/>
    </row>
    <row r="454355" spans="1:1">
      <c r="A454355" s="590"/>
    </row>
    <row r="454356" spans="1:1">
      <c r="A454356" s="590"/>
    </row>
    <row r="454357" spans="1:1">
      <c r="A454357" s="590"/>
    </row>
    <row r="454358" spans="1:1">
      <c r="A454358" s="590"/>
    </row>
    <row r="454359" spans="1:1">
      <c r="A454359" s="590"/>
    </row>
    <row r="454360" spans="1:1">
      <c r="A454360" s="590"/>
    </row>
    <row r="454361" spans="1:1">
      <c r="A454361" s="590"/>
    </row>
    <row r="454362" spans="1:1">
      <c r="A454362" s="590"/>
    </row>
    <row r="454363" spans="1:1">
      <c r="A454363" s="590"/>
    </row>
    <row r="454364" spans="1:1">
      <c r="A454364" s="590"/>
    </row>
    <row r="454365" spans="1:1">
      <c r="A454365" s="590"/>
    </row>
    <row r="454366" spans="1:1">
      <c r="A454366" s="590"/>
    </row>
    <row r="454367" spans="1:1">
      <c r="A454367" s="590"/>
    </row>
    <row r="454368" spans="1:1">
      <c r="A454368" s="590"/>
    </row>
    <row r="454369" spans="1:1">
      <c r="A454369" s="590"/>
    </row>
    <row r="454370" spans="1:1">
      <c r="A454370" s="590"/>
    </row>
    <row r="454371" spans="1:1">
      <c r="A454371" s="590"/>
    </row>
    <row r="454372" spans="1:1">
      <c r="A454372" s="590"/>
    </row>
    <row r="454373" spans="1:1">
      <c r="A454373" s="590"/>
    </row>
    <row r="454374" spans="1:1">
      <c r="A454374" s="590"/>
    </row>
    <row r="454375" spans="1:1">
      <c r="A454375" s="590"/>
    </row>
    <row r="454376" spans="1:1">
      <c r="A454376" s="590"/>
    </row>
    <row r="454377" spans="1:1">
      <c r="A454377" s="590"/>
    </row>
    <row r="454378" spans="1:1">
      <c r="A454378" s="590"/>
    </row>
    <row r="454379" spans="1:1">
      <c r="A454379" s="590"/>
    </row>
    <row r="454380" spans="1:1">
      <c r="A454380" s="590"/>
    </row>
    <row r="454381" spans="1:1">
      <c r="A454381" s="590"/>
    </row>
    <row r="454382" spans="1:1">
      <c r="A454382" s="590"/>
    </row>
    <row r="454383" spans="1:1">
      <c r="A454383" s="590"/>
    </row>
    <row r="454384" spans="1:1">
      <c r="A454384" s="590"/>
    </row>
    <row r="454385" spans="1:1">
      <c r="A454385" s="590"/>
    </row>
    <row r="454386" spans="1:1">
      <c r="A454386" s="590"/>
    </row>
    <row r="454387" spans="1:1">
      <c r="A454387" s="590"/>
    </row>
    <row r="454388" spans="1:1">
      <c r="A454388" s="590"/>
    </row>
    <row r="454389" spans="1:1">
      <c r="A454389" s="590"/>
    </row>
    <row r="454390" spans="1:1">
      <c r="A454390" s="590"/>
    </row>
    <row r="454391" spans="1:1">
      <c r="A454391" s="590"/>
    </row>
    <row r="454392" spans="1:1">
      <c r="A454392" s="590"/>
    </row>
    <row r="454393" spans="1:1">
      <c r="A454393" s="590"/>
    </row>
    <row r="454394" spans="1:1">
      <c r="A454394" s="590"/>
    </row>
    <row r="454395" spans="1:1">
      <c r="A454395" s="590"/>
    </row>
    <row r="454396" spans="1:1">
      <c r="A454396" s="590"/>
    </row>
    <row r="454397" spans="1:1">
      <c r="A454397" s="590"/>
    </row>
    <row r="454398" spans="1:1">
      <c r="A454398" s="590"/>
    </row>
    <row r="454399" spans="1:1">
      <c r="A454399" s="590"/>
    </row>
    <row r="454400" spans="1:1">
      <c r="A454400" s="590"/>
    </row>
    <row r="454401" spans="1:1">
      <c r="A454401" s="590"/>
    </row>
    <row r="454402" spans="1:1">
      <c r="A454402" s="590"/>
    </row>
    <row r="454403" spans="1:1">
      <c r="A454403" s="590"/>
    </row>
    <row r="454404" spans="1:1">
      <c r="A454404" s="590"/>
    </row>
    <row r="454405" spans="1:1">
      <c r="A454405" s="590"/>
    </row>
    <row r="454406" spans="1:1">
      <c r="A454406" s="590"/>
    </row>
    <row r="454407" spans="1:1">
      <c r="A454407" s="590"/>
    </row>
    <row r="454408" spans="1:1">
      <c r="A454408" s="590"/>
    </row>
    <row r="454409" spans="1:1">
      <c r="A454409" s="590"/>
    </row>
    <row r="454410" spans="1:1">
      <c r="A454410" s="590"/>
    </row>
    <row r="454411" spans="1:1">
      <c r="A454411" s="590"/>
    </row>
    <row r="454412" spans="1:1">
      <c r="A454412" s="590"/>
    </row>
    <row r="454413" spans="1:1">
      <c r="A454413" s="590"/>
    </row>
    <row r="454414" spans="1:1">
      <c r="A454414" s="590"/>
    </row>
    <row r="454415" spans="1:1">
      <c r="A454415" s="590"/>
    </row>
    <row r="454416" spans="1:1">
      <c r="A454416" s="590"/>
    </row>
    <row r="454417" spans="1:1">
      <c r="A454417" s="590"/>
    </row>
    <row r="454418" spans="1:1">
      <c r="A454418" s="590"/>
    </row>
    <row r="454419" spans="1:1">
      <c r="A454419" s="590"/>
    </row>
    <row r="454420" spans="1:1">
      <c r="A454420" s="590"/>
    </row>
    <row r="454421" spans="1:1">
      <c r="A454421" s="590"/>
    </row>
    <row r="454422" spans="1:1">
      <c r="A454422" s="590"/>
    </row>
    <row r="454423" spans="1:1">
      <c r="A454423" s="590"/>
    </row>
    <row r="454424" spans="1:1">
      <c r="A454424" s="590"/>
    </row>
    <row r="454425" spans="1:1">
      <c r="A454425" s="590"/>
    </row>
    <row r="454426" spans="1:1">
      <c r="A454426" s="590"/>
    </row>
    <row r="454427" spans="1:1">
      <c r="A454427" s="590"/>
    </row>
    <row r="454428" spans="1:1">
      <c r="A454428" s="590"/>
    </row>
    <row r="454429" spans="1:1">
      <c r="A454429" s="590"/>
    </row>
    <row r="454430" spans="1:1">
      <c r="A454430" s="590"/>
    </row>
    <row r="454431" spans="1:1">
      <c r="A454431" s="590"/>
    </row>
    <row r="454432" spans="1:1">
      <c r="A454432" s="590"/>
    </row>
    <row r="454433" spans="1:1">
      <c r="A454433" s="590"/>
    </row>
    <row r="454434" spans="1:1">
      <c r="A454434" s="590"/>
    </row>
    <row r="454435" spans="1:1">
      <c r="A454435" s="590"/>
    </row>
    <row r="454436" spans="1:1">
      <c r="A454436" s="590"/>
    </row>
    <row r="454437" spans="1:1">
      <c r="A454437" s="590"/>
    </row>
    <row r="454438" spans="1:1">
      <c r="A454438" s="590"/>
    </row>
    <row r="454439" spans="1:1">
      <c r="A454439" s="590"/>
    </row>
    <row r="454440" spans="1:1">
      <c r="A454440" s="590"/>
    </row>
    <row r="454441" spans="1:1">
      <c r="A454441" s="590"/>
    </row>
    <row r="454442" spans="1:1">
      <c r="A454442" s="590"/>
    </row>
    <row r="454443" spans="1:1">
      <c r="A454443" s="590"/>
    </row>
    <row r="454444" spans="1:1">
      <c r="A454444" s="590"/>
    </row>
    <row r="454445" spans="1:1">
      <c r="A454445" s="590"/>
    </row>
    <row r="454446" spans="1:1">
      <c r="A454446" s="590"/>
    </row>
    <row r="454447" spans="1:1">
      <c r="A454447" s="590"/>
    </row>
    <row r="454448" spans="1:1">
      <c r="A454448" s="590"/>
    </row>
    <row r="454449" spans="1:1">
      <c r="A454449" s="590"/>
    </row>
    <row r="454450" spans="1:1">
      <c r="A454450" s="590"/>
    </row>
    <row r="454451" spans="1:1">
      <c r="A454451" s="590"/>
    </row>
    <row r="454452" spans="1:1">
      <c r="A454452" s="590"/>
    </row>
    <row r="454453" spans="1:1">
      <c r="A454453" s="590"/>
    </row>
    <row r="454454" spans="1:1">
      <c r="A454454" s="590"/>
    </row>
    <row r="454455" spans="1:1">
      <c r="A454455" s="590"/>
    </row>
    <row r="454456" spans="1:1">
      <c r="A454456" s="590"/>
    </row>
    <row r="454457" spans="1:1">
      <c r="A454457" s="590"/>
    </row>
    <row r="454458" spans="1:1">
      <c r="A454458" s="590"/>
    </row>
    <row r="454459" spans="1:1">
      <c r="A454459" s="590"/>
    </row>
    <row r="454460" spans="1:1">
      <c r="A454460" s="590"/>
    </row>
    <row r="454461" spans="1:1">
      <c r="A454461" s="590"/>
    </row>
    <row r="454462" spans="1:1">
      <c r="A454462" s="590"/>
    </row>
    <row r="454463" spans="1:1">
      <c r="A454463" s="590"/>
    </row>
    <row r="454464" spans="1:1">
      <c r="A454464" s="590"/>
    </row>
    <row r="454465" spans="1:1">
      <c r="A454465" s="590"/>
    </row>
    <row r="454466" spans="1:1">
      <c r="A454466" s="590"/>
    </row>
    <row r="454467" spans="1:1">
      <c r="A454467" s="590"/>
    </row>
    <row r="454468" spans="1:1">
      <c r="A454468" s="590"/>
    </row>
    <row r="454469" spans="1:1">
      <c r="A454469" s="590"/>
    </row>
    <row r="454470" spans="1:1">
      <c r="A454470" s="590"/>
    </row>
    <row r="454471" spans="1:1">
      <c r="A454471" s="590"/>
    </row>
    <row r="454472" spans="1:1">
      <c r="A454472" s="590"/>
    </row>
    <row r="454473" spans="1:1">
      <c r="A454473" s="590"/>
    </row>
    <row r="454474" spans="1:1">
      <c r="A454474" s="590"/>
    </row>
    <row r="454475" spans="1:1">
      <c r="A454475" s="590"/>
    </row>
    <row r="454476" spans="1:1">
      <c r="A454476" s="590"/>
    </row>
    <row r="454477" spans="1:1">
      <c r="A454477" s="590"/>
    </row>
    <row r="454478" spans="1:1">
      <c r="A454478" s="590"/>
    </row>
    <row r="454479" spans="1:1">
      <c r="A454479" s="590"/>
    </row>
    <row r="454480" spans="1:1">
      <c r="A454480" s="590"/>
    </row>
    <row r="454481" spans="1:1">
      <c r="A454481" s="590"/>
    </row>
    <row r="454482" spans="1:1">
      <c r="A454482" s="590"/>
    </row>
    <row r="454483" spans="1:1">
      <c r="A454483" s="590"/>
    </row>
    <row r="454484" spans="1:1">
      <c r="A454484" s="590"/>
    </row>
    <row r="454485" spans="1:1">
      <c r="A454485" s="590"/>
    </row>
    <row r="454486" spans="1:1">
      <c r="A454486" s="590"/>
    </row>
    <row r="454487" spans="1:1">
      <c r="A454487" s="590"/>
    </row>
    <row r="454488" spans="1:1">
      <c r="A454488" s="590"/>
    </row>
    <row r="454489" spans="1:1">
      <c r="A454489" s="590"/>
    </row>
    <row r="454490" spans="1:1">
      <c r="A454490" s="590"/>
    </row>
    <row r="454491" spans="1:1">
      <c r="A454491" s="590"/>
    </row>
    <row r="454492" spans="1:1">
      <c r="A454492" s="590"/>
    </row>
    <row r="454493" spans="1:1">
      <c r="A454493" s="590"/>
    </row>
    <row r="454494" spans="1:1">
      <c r="A454494" s="590"/>
    </row>
    <row r="454495" spans="1:1">
      <c r="A454495" s="590"/>
    </row>
    <row r="454496" spans="1:1">
      <c r="A454496" s="590"/>
    </row>
    <row r="454497" spans="1:1">
      <c r="A454497" s="590"/>
    </row>
    <row r="454498" spans="1:1">
      <c r="A454498" s="590"/>
    </row>
    <row r="454499" spans="1:1">
      <c r="A454499" s="590"/>
    </row>
    <row r="454500" spans="1:1">
      <c r="A454500" s="590"/>
    </row>
    <row r="454501" spans="1:1">
      <c r="A454501" s="590"/>
    </row>
    <row r="454502" spans="1:1">
      <c r="A454502" s="590"/>
    </row>
    <row r="454503" spans="1:1">
      <c r="A454503" s="590"/>
    </row>
    <row r="454504" spans="1:1">
      <c r="A454504" s="590"/>
    </row>
    <row r="454505" spans="1:1">
      <c r="A454505" s="590"/>
    </row>
    <row r="454506" spans="1:1">
      <c r="A454506" s="590"/>
    </row>
    <row r="454507" spans="1:1">
      <c r="A454507" s="590"/>
    </row>
    <row r="454508" spans="1:1">
      <c r="A454508" s="590"/>
    </row>
    <row r="454509" spans="1:1">
      <c r="A454509" s="590"/>
    </row>
    <row r="454510" spans="1:1">
      <c r="A454510" s="590"/>
    </row>
    <row r="454511" spans="1:1">
      <c r="A454511" s="590"/>
    </row>
    <row r="454512" spans="1:1">
      <c r="A454512" s="590"/>
    </row>
    <row r="454513" spans="1:1">
      <c r="A454513" s="590"/>
    </row>
    <row r="454514" spans="1:1">
      <c r="A454514" s="590"/>
    </row>
    <row r="454515" spans="1:1">
      <c r="A454515" s="590"/>
    </row>
    <row r="454516" spans="1:1">
      <c r="A454516" s="590"/>
    </row>
    <row r="454517" spans="1:1">
      <c r="A454517" s="590"/>
    </row>
    <row r="454518" spans="1:1">
      <c r="A454518" s="590"/>
    </row>
    <row r="454519" spans="1:1">
      <c r="A454519" s="590"/>
    </row>
    <row r="454520" spans="1:1">
      <c r="A454520" s="590"/>
    </row>
    <row r="454521" spans="1:1">
      <c r="A454521" s="590"/>
    </row>
    <row r="454522" spans="1:1">
      <c r="A454522" s="590"/>
    </row>
    <row r="454523" spans="1:1">
      <c r="A454523" s="590"/>
    </row>
    <row r="454524" spans="1:1">
      <c r="A454524" s="590"/>
    </row>
    <row r="454525" spans="1:1">
      <c r="A454525" s="590"/>
    </row>
    <row r="454526" spans="1:1">
      <c r="A454526" s="590"/>
    </row>
    <row r="454527" spans="1:1">
      <c r="A454527" s="590"/>
    </row>
    <row r="454528" spans="1:1">
      <c r="A454528" s="590"/>
    </row>
    <row r="454529" spans="1:1">
      <c r="A454529" s="590"/>
    </row>
    <row r="454530" spans="1:1">
      <c r="A454530" s="590"/>
    </row>
    <row r="454531" spans="1:1">
      <c r="A454531" s="590"/>
    </row>
    <row r="454532" spans="1:1">
      <c r="A454532" s="590"/>
    </row>
    <row r="454533" spans="1:1">
      <c r="A454533" s="590"/>
    </row>
    <row r="454534" spans="1:1">
      <c r="A454534" s="590"/>
    </row>
    <row r="454535" spans="1:1">
      <c r="A454535" s="590"/>
    </row>
    <row r="454536" spans="1:1">
      <c r="A454536" s="590"/>
    </row>
    <row r="454537" spans="1:1">
      <c r="A454537" s="590"/>
    </row>
    <row r="454538" spans="1:1">
      <c r="A454538" s="590"/>
    </row>
    <row r="454539" spans="1:1">
      <c r="A454539" s="590"/>
    </row>
    <row r="454540" spans="1:1">
      <c r="A454540" s="590"/>
    </row>
    <row r="454541" spans="1:1">
      <c r="A454541" s="590"/>
    </row>
    <row r="454542" spans="1:1">
      <c r="A454542" s="590"/>
    </row>
    <row r="454543" spans="1:1">
      <c r="A454543" s="590"/>
    </row>
    <row r="454544" spans="1:1">
      <c r="A454544" s="590"/>
    </row>
    <row r="454545" spans="1:1">
      <c r="A454545" s="590"/>
    </row>
    <row r="454546" spans="1:1">
      <c r="A454546" s="590"/>
    </row>
    <row r="454547" spans="1:1">
      <c r="A454547" s="590"/>
    </row>
    <row r="454548" spans="1:1">
      <c r="A454548" s="590"/>
    </row>
    <row r="454549" spans="1:1">
      <c r="A454549" s="590"/>
    </row>
    <row r="454550" spans="1:1">
      <c r="A454550" s="590"/>
    </row>
    <row r="454551" spans="1:1">
      <c r="A454551" s="590"/>
    </row>
    <row r="454552" spans="1:1">
      <c r="A454552" s="590"/>
    </row>
    <row r="454553" spans="1:1">
      <c r="A454553" s="590"/>
    </row>
    <row r="454554" spans="1:1">
      <c r="A454554" s="590"/>
    </row>
    <row r="454555" spans="1:1">
      <c r="A454555" s="590"/>
    </row>
    <row r="454556" spans="1:1">
      <c r="A454556" s="590"/>
    </row>
    <row r="454557" spans="1:1">
      <c r="A454557" s="590"/>
    </row>
    <row r="454558" spans="1:1">
      <c r="A454558" s="590"/>
    </row>
    <row r="454559" spans="1:1">
      <c r="A454559" s="590"/>
    </row>
    <row r="454560" spans="1:1">
      <c r="A454560" s="590"/>
    </row>
    <row r="454561" spans="1:1">
      <c r="A454561" s="590"/>
    </row>
    <row r="454562" spans="1:1">
      <c r="A454562" s="590"/>
    </row>
    <row r="454563" spans="1:1">
      <c r="A454563" s="590"/>
    </row>
    <row r="454564" spans="1:1">
      <c r="A454564" s="590"/>
    </row>
    <row r="454565" spans="1:1">
      <c r="A454565" s="590"/>
    </row>
    <row r="454566" spans="1:1">
      <c r="A454566" s="590"/>
    </row>
    <row r="454567" spans="1:1">
      <c r="A454567" s="590"/>
    </row>
    <row r="454568" spans="1:1">
      <c r="A454568" s="590"/>
    </row>
    <row r="454569" spans="1:1">
      <c r="A454569" s="590"/>
    </row>
    <row r="454570" spans="1:1">
      <c r="A454570" s="590"/>
    </row>
    <row r="454571" spans="1:1">
      <c r="A454571" s="590"/>
    </row>
    <row r="454572" spans="1:1">
      <c r="A454572" s="590"/>
    </row>
    <row r="454573" spans="1:1">
      <c r="A454573" s="590"/>
    </row>
    <row r="454574" spans="1:1">
      <c r="A454574" s="590"/>
    </row>
    <row r="454575" spans="1:1">
      <c r="A454575" s="590"/>
    </row>
    <row r="454576" spans="1:1">
      <c r="A454576" s="590"/>
    </row>
    <row r="454577" spans="1:1">
      <c r="A454577" s="590"/>
    </row>
    <row r="454578" spans="1:1">
      <c r="A454578" s="590"/>
    </row>
    <row r="454579" spans="1:1">
      <c r="A454579" s="590"/>
    </row>
    <row r="454580" spans="1:1">
      <c r="A454580" s="590"/>
    </row>
    <row r="454581" spans="1:1">
      <c r="A454581" s="590"/>
    </row>
    <row r="454582" spans="1:1">
      <c r="A454582" s="590"/>
    </row>
    <row r="454583" spans="1:1">
      <c r="A454583" s="590"/>
    </row>
    <row r="454584" spans="1:1">
      <c r="A454584" s="590"/>
    </row>
    <row r="454585" spans="1:1">
      <c r="A454585" s="590"/>
    </row>
    <row r="454586" spans="1:1">
      <c r="A454586" s="590"/>
    </row>
    <row r="454587" spans="1:1">
      <c r="A454587" s="590"/>
    </row>
    <row r="454588" spans="1:1">
      <c r="A454588" s="590"/>
    </row>
    <row r="454589" spans="1:1">
      <c r="A454589" s="590"/>
    </row>
    <row r="454590" spans="1:1">
      <c r="A454590" s="590"/>
    </row>
    <row r="454591" spans="1:1">
      <c r="A454591" s="590"/>
    </row>
    <row r="454592" spans="1:1">
      <c r="A454592" s="590"/>
    </row>
    <row r="454593" spans="1:1">
      <c r="A454593" s="590"/>
    </row>
    <row r="454594" spans="1:1">
      <c r="A454594" s="590"/>
    </row>
    <row r="454595" spans="1:1">
      <c r="A454595" s="590"/>
    </row>
    <row r="454596" spans="1:1">
      <c r="A454596" s="590"/>
    </row>
    <row r="454597" spans="1:1">
      <c r="A454597" s="590"/>
    </row>
    <row r="454598" spans="1:1">
      <c r="A454598" s="590"/>
    </row>
    <row r="454599" spans="1:1">
      <c r="A454599" s="590"/>
    </row>
    <row r="454600" spans="1:1">
      <c r="A454600" s="590"/>
    </row>
    <row r="454601" spans="1:1">
      <c r="A454601" s="590"/>
    </row>
    <row r="454602" spans="1:1">
      <c r="A454602" s="590"/>
    </row>
    <row r="454603" spans="1:1">
      <c r="A454603" s="590"/>
    </row>
    <row r="454604" spans="1:1">
      <c r="A454604" s="590"/>
    </row>
    <row r="454605" spans="1:1">
      <c r="A454605" s="590"/>
    </row>
    <row r="454606" spans="1:1">
      <c r="A454606" s="590"/>
    </row>
    <row r="454607" spans="1:1">
      <c r="A454607" s="590"/>
    </row>
    <row r="454608" spans="1:1">
      <c r="A454608" s="590"/>
    </row>
    <row r="454609" spans="1:1">
      <c r="A454609" s="590"/>
    </row>
    <row r="454610" spans="1:1">
      <c r="A454610" s="590"/>
    </row>
    <row r="454611" spans="1:1">
      <c r="A454611" s="590"/>
    </row>
    <row r="454612" spans="1:1">
      <c r="A454612" s="590"/>
    </row>
    <row r="454613" spans="1:1">
      <c r="A454613" s="590"/>
    </row>
    <row r="454614" spans="1:1">
      <c r="A454614" s="590"/>
    </row>
    <row r="454615" spans="1:1">
      <c r="A454615" s="590"/>
    </row>
    <row r="454616" spans="1:1">
      <c r="A454616" s="590"/>
    </row>
    <row r="454617" spans="1:1">
      <c r="A454617" s="590"/>
    </row>
    <row r="454618" spans="1:1">
      <c r="A454618" s="590"/>
    </row>
    <row r="454619" spans="1:1">
      <c r="A454619" s="590"/>
    </row>
    <row r="454620" spans="1:1">
      <c r="A454620" s="590"/>
    </row>
    <row r="454621" spans="1:1">
      <c r="A454621" s="590"/>
    </row>
    <row r="454622" spans="1:1">
      <c r="A454622" s="590"/>
    </row>
    <row r="454623" spans="1:1">
      <c r="A454623" s="590"/>
    </row>
    <row r="454624" spans="1:1">
      <c r="A454624" s="590"/>
    </row>
    <row r="454625" spans="1:1">
      <c r="A454625" s="590"/>
    </row>
    <row r="454626" spans="1:1">
      <c r="A454626" s="590"/>
    </row>
    <row r="454627" spans="1:1">
      <c r="A454627" s="590"/>
    </row>
    <row r="454628" spans="1:1">
      <c r="A454628" s="590"/>
    </row>
    <row r="454629" spans="1:1">
      <c r="A454629" s="590"/>
    </row>
    <row r="454630" spans="1:1">
      <c r="A454630" s="590"/>
    </row>
    <row r="454631" spans="1:1">
      <c r="A454631" s="590"/>
    </row>
    <row r="454632" spans="1:1">
      <c r="A454632" s="590"/>
    </row>
    <row r="454633" spans="1:1">
      <c r="A454633" s="590"/>
    </row>
    <row r="454634" spans="1:1">
      <c r="A454634" s="590"/>
    </row>
    <row r="454635" spans="1:1">
      <c r="A454635" s="590"/>
    </row>
    <row r="454636" spans="1:1">
      <c r="A454636" s="590"/>
    </row>
    <row r="454637" spans="1:1">
      <c r="A454637" s="590"/>
    </row>
    <row r="454638" spans="1:1">
      <c r="A454638" s="590"/>
    </row>
    <row r="454639" spans="1:1">
      <c r="A454639" s="590"/>
    </row>
    <row r="454640" spans="1:1">
      <c r="A454640" s="590"/>
    </row>
    <row r="454641" spans="1:1">
      <c r="A454641" s="590"/>
    </row>
    <row r="454642" spans="1:1">
      <c r="A454642" s="590"/>
    </row>
    <row r="454643" spans="1:1">
      <c r="A454643" s="590"/>
    </row>
    <row r="454644" spans="1:1">
      <c r="A454644" s="590"/>
    </row>
    <row r="454645" spans="1:1">
      <c r="A454645" s="590"/>
    </row>
    <row r="454646" spans="1:1">
      <c r="A454646" s="590"/>
    </row>
    <row r="454647" spans="1:1">
      <c r="A454647" s="590"/>
    </row>
    <row r="454648" spans="1:1">
      <c r="A454648" s="590"/>
    </row>
    <row r="454649" spans="1:1">
      <c r="A454649" s="590"/>
    </row>
    <row r="454650" spans="1:1">
      <c r="A454650" s="590"/>
    </row>
    <row r="454651" spans="1:1">
      <c r="A454651" s="590"/>
    </row>
    <row r="454652" spans="1:1">
      <c r="A454652" s="590"/>
    </row>
    <row r="454653" spans="1:1">
      <c r="A454653" s="590"/>
    </row>
    <row r="454654" spans="1:1">
      <c r="A454654" s="590"/>
    </row>
    <row r="454655" spans="1:1">
      <c r="A454655" s="590"/>
    </row>
    <row r="454656" spans="1:1">
      <c r="A454656" s="590"/>
    </row>
    <row r="454657" spans="1:1">
      <c r="A454657" s="590"/>
    </row>
    <row r="454658" spans="1:1">
      <c r="A454658" s="590"/>
    </row>
    <row r="454659" spans="1:1">
      <c r="A454659" s="590"/>
    </row>
    <row r="454660" spans="1:1">
      <c r="A454660" s="590"/>
    </row>
    <row r="454661" spans="1:1">
      <c r="A454661" s="590"/>
    </row>
    <row r="454662" spans="1:1">
      <c r="A454662" s="590"/>
    </row>
    <row r="454663" spans="1:1">
      <c r="A454663" s="590"/>
    </row>
    <row r="454664" spans="1:1">
      <c r="A454664" s="590"/>
    </row>
    <row r="454665" spans="1:1">
      <c r="A454665" s="590"/>
    </row>
    <row r="454666" spans="1:1">
      <c r="A454666" s="590"/>
    </row>
    <row r="454667" spans="1:1">
      <c r="A454667" s="590"/>
    </row>
    <row r="454668" spans="1:1">
      <c r="A454668" s="590"/>
    </row>
    <row r="454669" spans="1:1">
      <c r="A454669" s="590"/>
    </row>
    <row r="454670" spans="1:1">
      <c r="A454670" s="590"/>
    </row>
    <row r="454671" spans="1:1">
      <c r="A454671" s="590"/>
    </row>
    <row r="454672" spans="1:1">
      <c r="A454672" s="590"/>
    </row>
    <row r="454673" spans="1:1">
      <c r="A454673" s="590"/>
    </row>
    <row r="454674" spans="1:1">
      <c r="A454674" s="590"/>
    </row>
    <row r="454675" spans="1:1">
      <c r="A454675" s="590"/>
    </row>
    <row r="454676" spans="1:1">
      <c r="A454676" s="590"/>
    </row>
    <row r="454677" spans="1:1">
      <c r="A454677" s="590"/>
    </row>
    <row r="454678" spans="1:1">
      <c r="A454678" s="590"/>
    </row>
    <row r="454679" spans="1:1">
      <c r="A454679" s="590"/>
    </row>
    <row r="454680" spans="1:1">
      <c r="A454680" s="590"/>
    </row>
    <row r="454681" spans="1:1">
      <c r="A454681" s="590"/>
    </row>
    <row r="454682" spans="1:1">
      <c r="A454682" s="590"/>
    </row>
    <row r="454683" spans="1:1">
      <c r="A454683" s="590"/>
    </row>
    <row r="454684" spans="1:1">
      <c r="A454684" s="590"/>
    </row>
    <row r="454685" spans="1:1">
      <c r="A454685" s="590"/>
    </row>
    <row r="454686" spans="1:1">
      <c r="A454686" s="590"/>
    </row>
    <row r="454687" spans="1:1">
      <c r="A454687" s="590"/>
    </row>
    <row r="454688" spans="1:1">
      <c r="A454688" s="590"/>
    </row>
    <row r="454689" spans="1:1">
      <c r="A454689" s="590"/>
    </row>
    <row r="454690" spans="1:1">
      <c r="A454690" s="590"/>
    </row>
    <row r="454691" spans="1:1">
      <c r="A454691" s="590"/>
    </row>
    <row r="454692" spans="1:1">
      <c r="A454692" s="590"/>
    </row>
    <row r="454693" spans="1:1">
      <c r="A454693" s="590"/>
    </row>
    <row r="454694" spans="1:1">
      <c r="A454694" s="590"/>
    </row>
    <row r="454695" spans="1:1">
      <c r="A454695" s="590"/>
    </row>
    <row r="454696" spans="1:1">
      <c r="A454696" s="590"/>
    </row>
    <row r="454697" spans="1:1">
      <c r="A454697" s="590"/>
    </row>
    <row r="454698" spans="1:1">
      <c r="A454698" s="590"/>
    </row>
    <row r="454699" spans="1:1">
      <c r="A454699" s="590"/>
    </row>
    <row r="454700" spans="1:1">
      <c r="A454700" s="590"/>
    </row>
    <row r="454701" spans="1:1">
      <c r="A454701" s="590"/>
    </row>
    <row r="454702" spans="1:1">
      <c r="A454702" s="590"/>
    </row>
    <row r="454703" spans="1:1">
      <c r="A454703" s="590"/>
    </row>
    <row r="454704" spans="1:1">
      <c r="A454704" s="590"/>
    </row>
    <row r="454705" spans="1:1">
      <c r="A454705" s="590"/>
    </row>
    <row r="454706" spans="1:1">
      <c r="A454706" s="590"/>
    </row>
    <row r="454707" spans="1:1">
      <c r="A454707" s="590"/>
    </row>
    <row r="454708" spans="1:1">
      <c r="A454708" s="590"/>
    </row>
    <row r="454709" spans="1:1">
      <c r="A454709" s="590"/>
    </row>
    <row r="454710" spans="1:1">
      <c r="A454710" s="590"/>
    </row>
    <row r="454711" spans="1:1">
      <c r="A454711" s="590"/>
    </row>
    <row r="454712" spans="1:1">
      <c r="A454712" s="590"/>
    </row>
    <row r="454713" spans="1:1">
      <c r="A454713" s="590"/>
    </row>
    <row r="454714" spans="1:1">
      <c r="A454714" s="590"/>
    </row>
    <row r="454715" spans="1:1">
      <c r="A454715" s="590"/>
    </row>
    <row r="454716" spans="1:1">
      <c r="A454716" s="590"/>
    </row>
    <row r="454717" spans="1:1">
      <c r="A454717" s="590"/>
    </row>
    <row r="454718" spans="1:1">
      <c r="A454718" s="590"/>
    </row>
    <row r="454719" spans="1:1">
      <c r="A454719" s="590"/>
    </row>
    <row r="454720" spans="1:1">
      <c r="A454720" s="590"/>
    </row>
    <row r="454721" spans="1:1">
      <c r="A454721" s="590"/>
    </row>
    <row r="454722" spans="1:1">
      <c r="A454722" s="590"/>
    </row>
    <row r="454723" spans="1:1">
      <c r="A454723" s="590"/>
    </row>
    <row r="454724" spans="1:1">
      <c r="A454724" s="590"/>
    </row>
    <row r="454725" spans="1:1">
      <c r="A454725" s="590"/>
    </row>
    <row r="454726" spans="1:1">
      <c r="A454726" s="590"/>
    </row>
    <row r="454727" spans="1:1">
      <c r="A454727" s="590"/>
    </row>
    <row r="454728" spans="1:1">
      <c r="A454728" s="590"/>
    </row>
    <row r="454729" spans="1:1">
      <c r="A454729" s="590"/>
    </row>
    <row r="454730" spans="1:1">
      <c r="A454730" s="590"/>
    </row>
    <row r="454731" spans="1:1">
      <c r="A454731" s="590"/>
    </row>
    <row r="454732" spans="1:1">
      <c r="A454732" s="590"/>
    </row>
    <row r="454733" spans="1:1">
      <c r="A454733" s="590"/>
    </row>
    <row r="454734" spans="1:1">
      <c r="A454734" s="590"/>
    </row>
    <row r="454735" spans="1:1">
      <c r="A454735" s="590"/>
    </row>
    <row r="454736" spans="1:1">
      <c r="A454736" s="590"/>
    </row>
    <row r="454737" spans="1:1">
      <c r="A454737" s="590"/>
    </row>
    <row r="454738" spans="1:1">
      <c r="A454738" s="590"/>
    </row>
    <row r="454739" spans="1:1">
      <c r="A454739" s="590"/>
    </row>
    <row r="454740" spans="1:1">
      <c r="A454740" s="590"/>
    </row>
    <row r="454741" spans="1:1">
      <c r="A454741" s="590"/>
    </row>
    <row r="454742" spans="1:1">
      <c r="A454742" s="590"/>
    </row>
    <row r="454743" spans="1:1">
      <c r="A454743" s="590"/>
    </row>
    <row r="454744" spans="1:1">
      <c r="A454744" s="590"/>
    </row>
    <row r="454745" spans="1:1">
      <c r="A454745" s="590"/>
    </row>
    <row r="454746" spans="1:1">
      <c r="A454746" s="590"/>
    </row>
    <row r="454747" spans="1:1">
      <c r="A454747" s="590"/>
    </row>
    <row r="454748" spans="1:1">
      <c r="A454748" s="590"/>
    </row>
    <row r="454749" spans="1:1">
      <c r="A454749" s="590"/>
    </row>
    <row r="454750" spans="1:1">
      <c r="A454750" s="590"/>
    </row>
    <row r="454751" spans="1:1">
      <c r="A454751" s="590"/>
    </row>
    <row r="454752" spans="1:1">
      <c r="A454752" s="590"/>
    </row>
    <row r="454753" spans="1:1">
      <c r="A454753" s="590"/>
    </row>
    <row r="454754" spans="1:1">
      <c r="A454754" s="590"/>
    </row>
    <row r="454755" spans="1:1">
      <c r="A454755" s="590"/>
    </row>
    <row r="454756" spans="1:1">
      <c r="A454756" s="590"/>
    </row>
    <row r="454757" spans="1:1">
      <c r="A454757" s="590"/>
    </row>
    <row r="454758" spans="1:1">
      <c r="A454758" s="590"/>
    </row>
    <row r="454759" spans="1:1">
      <c r="A454759" s="590"/>
    </row>
    <row r="454760" spans="1:1">
      <c r="A454760" s="590"/>
    </row>
    <row r="454761" spans="1:1">
      <c r="A454761" s="590"/>
    </row>
    <row r="454762" spans="1:1">
      <c r="A454762" s="590"/>
    </row>
    <row r="454763" spans="1:1">
      <c r="A454763" s="590"/>
    </row>
    <row r="454764" spans="1:1">
      <c r="A454764" s="590"/>
    </row>
    <row r="454765" spans="1:1">
      <c r="A454765" s="590"/>
    </row>
    <row r="454766" spans="1:1">
      <c r="A454766" s="590"/>
    </row>
    <row r="454767" spans="1:1">
      <c r="A454767" s="590"/>
    </row>
    <row r="454768" spans="1:1">
      <c r="A454768" s="590"/>
    </row>
    <row r="454769" spans="1:1">
      <c r="A454769" s="590"/>
    </row>
    <row r="454770" spans="1:1">
      <c r="A454770" s="590"/>
    </row>
    <row r="454771" spans="1:1">
      <c r="A454771" s="590"/>
    </row>
    <row r="454772" spans="1:1">
      <c r="A454772" s="590"/>
    </row>
    <row r="454773" spans="1:1">
      <c r="A454773" s="590"/>
    </row>
    <row r="454774" spans="1:1">
      <c r="A454774" s="590"/>
    </row>
    <row r="454775" spans="1:1">
      <c r="A454775" s="590"/>
    </row>
    <row r="454776" spans="1:1">
      <c r="A454776" s="590"/>
    </row>
    <row r="454777" spans="1:1">
      <c r="A454777" s="590"/>
    </row>
    <row r="454778" spans="1:1">
      <c r="A454778" s="590"/>
    </row>
    <row r="454779" spans="1:1">
      <c r="A454779" s="590"/>
    </row>
    <row r="454780" spans="1:1">
      <c r="A454780" s="590"/>
    </row>
    <row r="454781" spans="1:1">
      <c r="A454781" s="590"/>
    </row>
    <row r="454782" spans="1:1">
      <c r="A454782" s="590"/>
    </row>
    <row r="454783" spans="1:1">
      <c r="A454783" s="590"/>
    </row>
    <row r="454784" spans="1:1">
      <c r="A454784" s="590"/>
    </row>
    <row r="454785" spans="1:1">
      <c r="A454785" s="590"/>
    </row>
    <row r="454786" spans="1:1">
      <c r="A454786" s="590"/>
    </row>
    <row r="454787" spans="1:1">
      <c r="A454787" s="590"/>
    </row>
    <row r="454788" spans="1:1">
      <c r="A454788" s="590"/>
    </row>
    <row r="454789" spans="1:1">
      <c r="A454789" s="590"/>
    </row>
    <row r="454790" spans="1:1">
      <c r="A454790" s="590"/>
    </row>
    <row r="454791" spans="1:1">
      <c r="A454791" s="590"/>
    </row>
    <row r="454792" spans="1:1">
      <c r="A454792" s="590"/>
    </row>
    <row r="454793" spans="1:1">
      <c r="A454793" s="590"/>
    </row>
    <row r="454794" spans="1:1">
      <c r="A454794" s="590"/>
    </row>
    <row r="454795" spans="1:1">
      <c r="A454795" s="590"/>
    </row>
    <row r="454796" spans="1:1">
      <c r="A454796" s="590"/>
    </row>
    <row r="454797" spans="1:1">
      <c r="A454797" s="590"/>
    </row>
    <row r="454798" spans="1:1">
      <c r="A454798" s="590"/>
    </row>
    <row r="454799" spans="1:1">
      <c r="A454799" s="590"/>
    </row>
    <row r="454800" spans="1:1">
      <c r="A454800" s="590"/>
    </row>
    <row r="454801" spans="1:1">
      <c r="A454801" s="590"/>
    </row>
    <row r="454802" spans="1:1">
      <c r="A454802" s="590"/>
    </row>
    <row r="454803" spans="1:1">
      <c r="A454803" s="590"/>
    </row>
    <row r="454804" spans="1:1">
      <c r="A454804" s="590"/>
    </row>
    <row r="454805" spans="1:1">
      <c r="A454805" s="590"/>
    </row>
    <row r="454806" spans="1:1">
      <c r="A454806" s="590"/>
    </row>
    <row r="454807" spans="1:1">
      <c r="A454807" s="590"/>
    </row>
    <row r="454808" spans="1:1">
      <c r="A454808" s="590"/>
    </row>
    <row r="454809" spans="1:1">
      <c r="A454809" s="590"/>
    </row>
    <row r="454810" spans="1:1">
      <c r="A454810" s="590"/>
    </row>
    <row r="454811" spans="1:1">
      <c r="A454811" s="590"/>
    </row>
    <row r="454812" spans="1:1">
      <c r="A454812" s="590"/>
    </row>
    <row r="454813" spans="1:1">
      <c r="A454813" s="590"/>
    </row>
    <row r="454814" spans="1:1">
      <c r="A454814" s="590"/>
    </row>
    <row r="454815" spans="1:1">
      <c r="A454815" s="590"/>
    </row>
    <row r="454816" spans="1:1">
      <c r="A454816" s="590"/>
    </row>
    <row r="454817" spans="1:1">
      <c r="A454817" s="590"/>
    </row>
    <row r="454818" spans="1:1">
      <c r="A454818" s="590"/>
    </row>
    <row r="454819" spans="1:1">
      <c r="A454819" s="590"/>
    </row>
    <row r="454820" spans="1:1">
      <c r="A454820" s="590"/>
    </row>
    <row r="454821" spans="1:1">
      <c r="A454821" s="590"/>
    </row>
    <row r="454822" spans="1:1">
      <c r="A454822" s="590"/>
    </row>
    <row r="454823" spans="1:1">
      <c r="A454823" s="590"/>
    </row>
    <row r="454824" spans="1:1">
      <c r="A454824" s="590"/>
    </row>
    <row r="454825" spans="1:1">
      <c r="A454825" s="590"/>
    </row>
    <row r="454826" spans="1:1">
      <c r="A454826" s="590"/>
    </row>
    <row r="454827" spans="1:1">
      <c r="A454827" s="590"/>
    </row>
    <row r="454828" spans="1:1">
      <c r="A454828" s="590"/>
    </row>
    <row r="454829" spans="1:1">
      <c r="A454829" s="590"/>
    </row>
    <row r="454830" spans="1:1">
      <c r="A454830" s="590"/>
    </row>
    <row r="454831" spans="1:1">
      <c r="A454831" s="590"/>
    </row>
    <row r="454832" spans="1:1">
      <c r="A454832" s="590"/>
    </row>
    <row r="454833" spans="1:1">
      <c r="A454833" s="590"/>
    </row>
    <row r="454834" spans="1:1">
      <c r="A454834" s="590"/>
    </row>
    <row r="454835" spans="1:1">
      <c r="A454835" s="590"/>
    </row>
    <row r="454836" spans="1:1">
      <c r="A454836" s="590"/>
    </row>
    <row r="454837" spans="1:1">
      <c r="A454837" s="590"/>
    </row>
    <row r="454838" spans="1:1">
      <c r="A454838" s="590"/>
    </row>
    <row r="454839" spans="1:1">
      <c r="A454839" s="590"/>
    </row>
    <row r="454840" spans="1:1">
      <c r="A454840" s="590"/>
    </row>
    <row r="454841" spans="1:1">
      <c r="A454841" s="590"/>
    </row>
    <row r="454842" spans="1:1">
      <c r="A454842" s="590"/>
    </row>
    <row r="454843" spans="1:1">
      <c r="A454843" s="590"/>
    </row>
    <row r="454844" spans="1:1">
      <c r="A454844" s="590"/>
    </row>
    <row r="454845" spans="1:1">
      <c r="A454845" s="590"/>
    </row>
    <row r="454846" spans="1:1">
      <c r="A454846" s="590"/>
    </row>
    <row r="454847" spans="1:1">
      <c r="A454847" s="590"/>
    </row>
    <row r="454848" spans="1:1">
      <c r="A454848" s="590"/>
    </row>
    <row r="454849" spans="1:1">
      <c r="A454849" s="590"/>
    </row>
    <row r="454850" spans="1:1">
      <c r="A454850" s="590"/>
    </row>
    <row r="454851" spans="1:1">
      <c r="A454851" s="590"/>
    </row>
    <row r="454852" spans="1:1">
      <c r="A454852" s="590"/>
    </row>
    <row r="454853" spans="1:1">
      <c r="A454853" s="590"/>
    </row>
    <row r="454854" spans="1:1">
      <c r="A454854" s="590"/>
    </row>
    <row r="454855" spans="1:1">
      <c r="A454855" s="590"/>
    </row>
    <row r="454856" spans="1:1">
      <c r="A454856" s="590"/>
    </row>
    <row r="454857" spans="1:1">
      <c r="A454857" s="590"/>
    </row>
    <row r="454858" spans="1:1">
      <c r="A454858" s="590"/>
    </row>
    <row r="454859" spans="1:1">
      <c r="A454859" s="590"/>
    </row>
    <row r="454860" spans="1:1">
      <c r="A454860" s="590"/>
    </row>
    <row r="454861" spans="1:1">
      <c r="A454861" s="590"/>
    </row>
    <row r="454862" spans="1:1">
      <c r="A454862" s="590"/>
    </row>
    <row r="454863" spans="1:1">
      <c r="A454863" s="590"/>
    </row>
    <row r="454864" spans="1:1">
      <c r="A454864" s="590"/>
    </row>
    <row r="454865" spans="1:1">
      <c r="A454865" s="590"/>
    </row>
    <row r="454866" spans="1:1">
      <c r="A454866" s="590"/>
    </row>
    <row r="454867" spans="1:1">
      <c r="A454867" s="590"/>
    </row>
    <row r="454868" spans="1:1">
      <c r="A454868" s="590"/>
    </row>
    <row r="454869" spans="1:1">
      <c r="A454869" s="590"/>
    </row>
    <row r="454870" spans="1:1">
      <c r="A454870" s="590"/>
    </row>
    <row r="454871" spans="1:1">
      <c r="A454871" s="590"/>
    </row>
    <row r="454872" spans="1:1">
      <c r="A454872" s="590"/>
    </row>
    <row r="454873" spans="1:1">
      <c r="A454873" s="590"/>
    </row>
    <row r="454874" spans="1:1">
      <c r="A454874" s="590"/>
    </row>
    <row r="454875" spans="1:1">
      <c r="A454875" s="590"/>
    </row>
    <row r="454876" spans="1:1">
      <c r="A454876" s="590"/>
    </row>
    <row r="454877" spans="1:1">
      <c r="A454877" s="590"/>
    </row>
    <row r="454878" spans="1:1">
      <c r="A454878" s="590"/>
    </row>
    <row r="454879" spans="1:1">
      <c r="A454879" s="590"/>
    </row>
    <row r="454880" spans="1:1">
      <c r="A454880" s="590"/>
    </row>
    <row r="454881" spans="1:1">
      <c r="A454881" s="590"/>
    </row>
    <row r="454882" spans="1:1">
      <c r="A454882" s="590"/>
    </row>
    <row r="454883" spans="1:1">
      <c r="A454883" s="590"/>
    </row>
    <row r="454884" spans="1:1">
      <c r="A454884" s="590"/>
    </row>
    <row r="454885" spans="1:1">
      <c r="A454885" s="590"/>
    </row>
    <row r="454886" spans="1:1">
      <c r="A454886" s="590"/>
    </row>
    <row r="454887" spans="1:1">
      <c r="A454887" s="590"/>
    </row>
    <row r="454888" spans="1:1">
      <c r="A454888" s="590"/>
    </row>
    <row r="454889" spans="1:1">
      <c r="A454889" s="590"/>
    </row>
    <row r="454890" spans="1:1">
      <c r="A454890" s="590"/>
    </row>
    <row r="454891" spans="1:1">
      <c r="A454891" s="590"/>
    </row>
    <row r="454892" spans="1:1">
      <c r="A454892" s="590"/>
    </row>
    <row r="454893" spans="1:1">
      <c r="A454893" s="590"/>
    </row>
    <row r="454894" spans="1:1">
      <c r="A454894" s="590"/>
    </row>
    <row r="454895" spans="1:1">
      <c r="A454895" s="590"/>
    </row>
    <row r="454896" spans="1:1">
      <c r="A454896" s="590"/>
    </row>
    <row r="454897" spans="1:1">
      <c r="A454897" s="590"/>
    </row>
    <row r="454898" spans="1:1">
      <c r="A454898" s="590"/>
    </row>
    <row r="454899" spans="1:1">
      <c r="A454899" s="590"/>
    </row>
    <row r="454900" spans="1:1">
      <c r="A454900" s="590"/>
    </row>
    <row r="454901" spans="1:1">
      <c r="A454901" s="590"/>
    </row>
    <row r="454902" spans="1:1">
      <c r="A454902" s="590"/>
    </row>
    <row r="454903" spans="1:1">
      <c r="A454903" s="590"/>
    </row>
    <row r="454904" spans="1:1">
      <c r="A454904" s="590"/>
    </row>
    <row r="454905" spans="1:1">
      <c r="A454905" s="590"/>
    </row>
    <row r="454906" spans="1:1">
      <c r="A454906" s="590"/>
    </row>
    <row r="454907" spans="1:1">
      <c r="A454907" s="590"/>
    </row>
    <row r="454908" spans="1:1">
      <c r="A454908" s="590"/>
    </row>
    <row r="454909" spans="1:1">
      <c r="A454909" s="590"/>
    </row>
    <row r="454910" spans="1:1">
      <c r="A454910" s="590"/>
    </row>
    <row r="454911" spans="1:1">
      <c r="A454911" s="590"/>
    </row>
    <row r="454912" spans="1:1">
      <c r="A454912" s="590"/>
    </row>
    <row r="454913" spans="1:1">
      <c r="A454913" s="590"/>
    </row>
    <row r="454914" spans="1:1">
      <c r="A454914" s="590"/>
    </row>
    <row r="454915" spans="1:1">
      <c r="A454915" s="590"/>
    </row>
    <row r="454916" spans="1:1">
      <c r="A454916" s="590"/>
    </row>
    <row r="454917" spans="1:1">
      <c r="A454917" s="590"/>
    </row>
    <row r="454918" spans="1:1">
      <c r="A454918" s="590"/>
    </row>
    <row r="454919" spans="1:1">
      <c r="A454919" s="590"/>
    </row>
    <row r="454920" spans="1:1">
      <c r="A454920" s="590"/>
    </row>
    <row r="454921" spans="1:1">
      <c r="A454921" s="590"/>
    </row>
    <row r="454922" spans="1:1">
      <c r="A454922" s="590"/>
    </row>
    <row r="454923" spans="1:1">
      <c r="A454923" s="590"/>
    </row>
    <row r="454924" spans="1:1">
      <c r="A454924" s="590"/>
    </row>
    <row r="454925" spans="1:1">
      <c r="A454925" s="590"/>
    </row>
    <row r="454926" spans="1:1">
      <c r="A454926" s="590"/>
    </row>
    <row r="454927" spans="1:1">
      <c r="A454927" s="590"/>
    </row>
    <row r="454928" spans="1:1">
      <c r="A454928" s="590"/>
    </row>
    <row r="454929" spans="1:1">
      <c r="A454929" s="590"/>
    </row>
    <row r="454930" spans="1:1">
      <c r="A454930" s="590"/>
    </row>
    <row r="454931" spans="1:1">
      <c r="A454931" s="590"/>
    </row>
    <row r="454932" spans="1:1">
      <c r="A454932" s="590"/>
    </row>
    <row r="454933" spans="1:1">
      <c r="A454933" s="590"/>
    </row>
    <row r="454934" spans="1:1">
      <c r="A454934" s="590"/>
    </row>
    <row r="454935" spans="1:1">
      <c r="A454935" s="590"/>
    </row>
    <row r="454936" spans="1:1">
      <c r="A454936" s="590"/>
    </row>
    <row r="454937" spans="1:1">
      <c r="A454937" s="590"/>
    </row>
    <row r="454938" spans="1:1">
      <c r="A454938" s="590"/>
    </row>
    <row r="454939" spans="1:1">
      <c r="A454939" s="590"/>
    </row>
    <row r="454940" spans="1:1">
      <c r="A454940" s="590"/>
    </row>
    <row r="454941" spans="1:1">
      <c r="A454941" s="590"/>
    </row>
    <row r="454942" spans="1:1">
      <c r="A454942" s="590"/>
    </row>
    <row r="454943" spans="1:1">
      <c r="A454943" s="590"/>
    </row>
    <row r="454944" spans="1:1">
      <c r="A454944" s="590"/>
    </row>
    <row r="454945" spans="1:1">
      <c r="A454945" s="590"/>
    </row>
    <row r="454946" spans="1:1">
      <c r="A454946" s="590"/>
    </row>
    <row r="454947" spans="1:1">
      <c r="A454947" s="590"/>
    </row>
    <row r="454948" spans="1:1">
      <c r="A454948" s="590"/>
    </row>
    <row r="454949" spans="1:1">
      <c r="A454949" s="590"/>
    </row>
    <row r="454950" spans="1:1">
      <c r="A454950" s="590"/>
    </row>
    <row r="454951" spans="1:1">
      <c r="A454951" s="590"/>
    </row>
    <row r="454952" spans="1:1">
      <c r="A454952" s="590"/>
    </row>
    <row r="454953" spans="1:1">
      <c r="A454953" s="590"/>
    </row>
    <row r="454954" spans="1:1">
      <c r="A454954" s="590"/>
    </row>
    <row r="454955" spans="1:1">
      <c r="A454955" s="590"/>
    </row>
    <row r="454956" spans="1:1">
      <c r="A454956" s="590"/>
    </row>
    <row r="454957" spans="1:1">
      <c r="A454957" s="590"/>
    </row>
    <row r="454958" spans="1:1">
      <c r="A454958" s="590"/>
    </row>
    <row r="454959" spans="1:1">
      <c r="A454959" s="590"/>
    </row>
    <row r="454960" spans="1:1">
      <c r="A454960" s="590"/>
    </row>
    <row r="454961" spans="1:1">
      <c r="A454961" s="590"/>
    </row>
    <row r="454962" spans="1:1">
      <c r="A454962" s="590"/>
    </row>
    <row r="454963" spans="1:1">
      <c r="A454963" s="590"/>
    </row>
    <row r="454964" spans="1:1">
      <c r="A454964" s="590"/>
    </row>
    <row r="454965" spans="1:1">
      <c r="A454965" s="590"/>
    </row>
    <row r="454966" spans="1:1">
      <c r="A454966" s="590"/>
    </row>
    <row r="454967" spans="1:1">
      <c r="A454967" s="590"/>
    </row>
    <row r="454968" spans="1:1">
      <c r="A454968" s="590"/>
    </row>
    <row r="454969" spans="1:1">
      <c r="A454969" s="590"/>
    </row>
    <row r="454970" spans="1:1">
      <c r="A454970" s="590"/>
    </row>
    <row r="454971" spans="1:1">
      <c r="A454971" s="590"/>
    </row>
    <row r="454972" spans="1:1">
      <c r="A454972" s="590"/>
    </row>
    <row r="454973" spans="1:1">
      <c r="A454973" s="590"/>
    </row>
    <row r="454974" spans="1:1">
      <c r="A454974" s="590"/>
    </row>
    <row r="454975" spans="1:1">
      <c r="A454975" s="590"/>
    </row>
    <row r="454976" spans="1:1">
      <c r="A454976" s="590"/>
    </row>
    <row r="454977" spans="1:1">
      <c r="A454977" s="590"/>
    </row>
    <row r="454978" spans="1:1">
      <c r="A454978" s="590"/>
    </row>
    <row r="454979" spans="1:1">
      <c r="A454979" s="590"/>
    </row>
    <row r="454980" spans="1:1">
      <c r="A454980" s="590"/>
    </row>
    <row r="454981" spans="1:1">
      <c r="A454981" s="590"/>
    </row>
    <row r="454982" spans="1:1">
      <c r="A454982" s="590"/>
    </row>
    <row r="454983" spans="1:1">
      <c r="A454983" s="590"/>
    </row>
    <row r="454984" spans="1:1">
      <c r="A454984" s="590"/>
    </row>
    <row r="454985" spans="1:1">
      <c r="A454985" s="590"/>
    </row>
    <row r="454986" spans="1:1">
      <c r="A454986" s="590"/>
    </row>
    <row r="454987" spans="1:1">
      <c r="A454987" s="590"/>
    </row>
    <row r="454988" spans="1:1">
      <c r="A454988" s="590"/>
    </row>
    <row r="454989" spans="1:1">
      <c r="A454989" s="590"/>
    </row>
    <row r="454990" spans="1:1">
      <c r="A454990" s="590"/>
    </row>
    <row r="454991" spans="1:1">
      <c r="A454991" s="590"/>
    </row>
    <row r="454992" spans="1:1">
      <c r="A454992" s="590"/>
    </row>
    <row r="454993" spans="1:1">
      <c r="A454993" s="590"/>
    </row>
    <row r="454994" spans="1:1">
      <c r="A454994" s="590"/>
    </row>
    <row r="454995" spans="1:1">
      <c r="A454995" s="590"/>
    </row>
    <row r="454996" spans="1:1">
      <c r="A454996" s="590"/>
    </row>
    <row r="454997" spans="1:1">
      <c r="A454997" s="590"/>
    </row>
    <row r="454998" spans="1:1">
      <c r="A454998" s="590"/>
    </row>
    <row r="454999" spans="1:1">
      <c r="A454999" s="590"/>
    </row>
    <row r="455000" spans="1:1">
      <c r="A455000" s="590"/>
    </row>
    <row r="455001" spans="1:1">
      <c r="A455001" s="590"/>
    </row>
    <row r="455002" spans="1:1">
      <c r="A455002" s="590"/>
    </row>
    <row r="455003" spans="1:1">
      <c r="A455003" s="590"/>
    </row>
    <row r="455004" spans="1:1">
      <c r="A455004" s="590"/>
    </row>
    <row r="455005" spans="1:1">
      <c r="A455005" s="590"/>
    </row>
    <row r="455006" spans="1:1">
      <c r="A455006" s="590"/>
    </row>
    <row r="455007" spans="1:1">
      <c r="A455007" s="590"/>
    </row>
    <row r="455008" spans="1:1">
      <c r="A455008" s="590"/>
    </row>
    <row r="455009" spans="1:1">
      <c r="A455009" s="590"/>
    </row>
    <row r="455010" spans="1:1">
      <c r="A455010" s="590"/>
    </row>
    <row r="455011" spans="1:1">
      <c r="A455011" s="590"/>
    </row>
    <row r="455012" spans="1:1">
      <c r="A455012" s="590"/>
    </row>
    <row r="455013" spans="1:1">
      <c r="A455013" s="590"/>
    </row>
    <row r="455014" spans="1:1">
      <c r="A455014" s="590"/>
    </row>
    <row r="455015" spans="1:1">
      <c r="A455015" s="590"/>
    </row>
    <row r="455016" spans="1:1">
      <c r="A455016" s="590"/>
    </row>
    <row r="455017" spans="1:1">
      <c r="A455017" s="590"/>
    </row>
    <row r="455018" spans="1:1">
      <c r="A455018" s="590"/>
    </row>
    <row r="455019" spans="1:1">
      <c r="A455019" s="590"/>
    </row>
    <row r="455020" spans="1:1">
      <c r="A455020" s="590"/>
    </row>
    <row r="455021" spans="1:1">
      <c r="A455021" s="590"/>
    </row>
    <row r="455022" spans="1:1">
      <c r="A455022" s="590"/>
    </row>
    <row r="455023" spans="1:1">
      <c r="A455023" s="590"/>
    </row>
    <row r="455024" spans="1:1">
      <c r="A455024" s="590"/>
    </row>
    <row r="455025" spans="1:1">
      <c r="A455025" s="590"/>
    </row>
    <row r="455026" spans="1:1">
      <c r="A455026" s="590"/>
    </row>
    <row r="455027" spans="1:1">
      <c r="A455027" s="590"/>
    </row>
    <row r="455028" spans="1:1">
      <c r="A455028" s="590"/>
    </row>
    <row r="455029" spans="1:1">
      <c r="A455029" s="590"/>
    </row>
    <row r="455030" spans="1:1">
      <c r="A455030" s="590"/>
    </row>
    <row r="455031" spans="1:1">
      <c r="A455031" s="590"/>
    </row>
    <row r="455032" spans="1:1">
      <c r="A455032" s="590"/>
    </row>
    <row r="455033" spans="1:1">
      <c r="A455033" s="590"/>
    </row>
    <row r="455034" spans="1:1">
      <c r="A455034" s="590"/>
    </row>
    <row r="455035" spans="1:1">
      <c r="A455035" s="590"/>
    </row>
    <row r="455036" spans="1:1">
      <c r="A455036" s="590"/>
    </row>
    <row r="455037" spans="1:1">
      <c r="A455037" s="590"/>
    </row>
    <row r="455038" spans="1:1">
      <c r="A455038" s="590"/>
    </row>
    <row r="455039" spans="1:1">
      <c r="A455039" s="590"/>
    </row>
    <row r="455040" spans="1:1">
      <c r="A455040" s="590"/>
    </row>
    <row r="455041" spans="1:1">
      <c r="A455041" s="590"/>
    </row>
    <row r="455042" spans="1:1">
      <c r="A455042" s="590"/>
    </row>
    <row r="455043" spans="1:1">
      <c r="A455043" s="590"/>
    </row>
    <row r="455044" spans="1:1">
      <c r="A455044" s="590"/>
    </row>
    <row r="455045" spans="1:1">
      <c r="A455045" s="590"/>
    </row>
    <row r="455046" spans="1:1">
      <c r="A455046" s="590"/>
    </row>
    <row r="455047" spans="1:1">
      <c r="A455047" s="590"/>
    </row>
    <row r="455048" spans="1:1">
      <c r="A455048" s="590"/>
    </row>
    <row r="455049" spans="1:1">
      <c r="A455049" s="590"/>
    </row>
    <row r="455050" spans="1:1">
      <c r="A455050" s="590"/>
    </row>
    <row r="455051" spans="1:1">
      <c r="A455051" s="590"/>
    </row>
    <row r="455052" spans="1:1">
      <c r="A455052" s="590"/>
    </row>
    <row r="455053" spans="1:1">
      <c r="A455053" s="590"/>
    </row>
    <row r="455054" spans="1:1">
      <c r="A455054" s="590"/>
    </row>
    <row r="455055" spans="1:1">
      <c r="A455055" s="590"/>
    </row>
    <row r="455056" spans="1:1">
      <c r="A455056" s="590"/>
    </row>
    <row r="455057" spans="1:1">
      <c r="A455057" s="590"/>
    </row>
    <row r="455058" spans="1:1">
      <c r="A455058" s="590"/>
    </row>
    <row r="455059" spans="1:1">
      <c r="A455059" s="590"/>
    </row>
    <row r="455060" spans="1:1">
      <c r="A455060" s="590"/>
    </row>
    <row r="455061" spans="1:1">
      <c r="A455061" s="590"/>
    </row>
    <row r="455062" spans="1:1">
      <c r="A455062" s="590"/>
    </row>
    <row r="455063" spans="1:1">
      <c r="A455063" s="590"/>
    </row>
    <row r="455064" spans="1:1">
      <c r="A455064" s="590"/>
    </row>
    <row r="455065" spans="1:1">
      <c r="A455065" s="590"/>
    </row>
    <row r="455066" spans="1:1">
      <c r="A455066" s="590"/>
    </row>
    <row r="455067" spans="1:1">
      <c r="A455067" s="590"/>
    </row>
    <row r="455068" spans="1:1">
      <c r="A455068" s="590"/>
    </row>
    <row r="455069" spans="1:1">
      <c r="A455069" s="590"/>
    </row>
    <row r="455070" spans="1:1">
      <c r="A455070" s="590"/>
    </row>
    <row r="455071" spans="1:1">
      <c r="A455071" s="590"/>
    </row>
    <row r="455072" spans="1:1">
      <c r="A455072" s="590"/>
    </row>
    <row r="455073" spans="1:1">
      <c r="A455073" s="590"/>
    </row>
    <row r="455074" spans="1:1">
      <c r="A455074" s="590"/>
    </row>
    <row r="455075" spans="1:1">
      <c r="A455075" s="590"/>
    </row>
    <row r="455076" spans="1:1">
      <c r="A455076" s="590"/>
    </row>
    <row r="455077" spans="1:1">
      <c r="A455077" s="590"/>
    </row>
    <row r="455078" spans="1:1">
      <c r="A455078" s="590"/>
    </row>
    <row r="455079" spans="1:1">
      <c r="A455079" s="590"/>
    </row>
    <row r="455080" spans="1:1">
      <c r="A455080" s="590"/>
    </row>
    <row r="455081" spans="1:1">
      <c r="A455081" s="590"/>
    </row>
    <row r="455082" spans="1:1">
      <c r="A455082" s="590"/>
    </row>
    <row r="455083" spans="1:1">
      <c r="A455083" s="590"/>
    </row>
    <row r="455084" spans="1:1">
      <c r="A455084" s="590"/>
    </row>
    <row r="455085" spans="1:1">
      <c r="A455085" s="590"/>
    </row>
    <row r="455086" spans="1:1">
      <c r="A455086" s="590"/>
    </row>
    <row r="455087" spans="1:1">
      <c r="A455087" s="590"/>
    </row>
    <row r="455088" spans="1:1">
      <c r="A455088" s="590"/>
    </row>
    <row r="455089" spans="1:1">
      <c r="A455089" s="590"/>
    </row>
    <row r="455090" spans="1:1">
      <c r="A455090" s="590"/>
    </row>
    <row r="455091" spans="1:1">
      <c r="A455091" s="590"/>
    </row>
    <row r="455092" spans="1:1">
      <c r="A455092" s="590"/>
    </row>
    <row r="455093" spans="1:1">
      <c r="A455093" s="590"/>
    </row>
    <row r="455094" spans="1:1">
      <c r="A455094" s="590"/>
    </row>
    <row r="455095" spans="1:1">
      <c r="A455095" s="590"/>
    </row>
    <row r="455096" spans="1:1">
      <c r="A455096" s="590"/>
    </row>
    <row r="455097" spans="1:1">
      <c r="A455097" s="590"/>
    </row>
    <row r="455098" spans="1:1">
      <c r="A455098" s="590"/>
    </row>
    <row r="455099" spans="1:1">
      <c r="A455099" s="590"/>
    </row>
    <row r="455100" spans="1:1">
      <c r="A455100" s="590"/>
    </row>
    <row r="455101" spans="1:1">
      <c r="A455101" s="590"/>
    </row>
    <row r="455102" spans="1:1">
      <c r="A455102" s="590"/>
    </row>
    <row r="455103" spans="1:1">
      <c r="A455103" s="590"/>
    </row>
    <row r="455104" spans="1:1">
      <c r="A455104" s="590"/>
    </row>
    <row r="455105" spans="1:1">
      <c r="A455105" s="590"/>
    </row>
    <row r="455106" spans="1:1">
      <c r="A455106" s="590"/>
    </row>
    <row r="455107" spans="1:1">
      <c r="A455107" s="590"/>
    </row>
    <row r="455108" spans="1:1">
      <c r="A455108" s="590"/>
    </row>
    <row r="455109" spans="1:1">
      <c r="A455109" s="590"/>
    </row>
    <row r="455110" spans="1:1">
      <c r="A455110" s="590"/>
    </row>
    <row r="455111" spans="1:1">
      <c r="A455111" s="590"/>
    </row>
    <row r="455112" spans="1:1">
      <c r="A455112" s="590"/>
    </row>
    <row r="455113" spans="1:1">
      <c r="A455113" s="590"/>
    </row>
    <row r="455114" spans="1:1">
      <c r="A455114" s="590"/>
    </row>
    <row r="455115" spans="1:1">
      <c r="A455115" s="590"/>
    </row>
    <row r="455116" spans="1:1">
      <c r="A455116" s="590"/>
    </row>
    <row r="455117" spans="1:1">
      <c r="A455117" s="590"/>
    </row>
    <row r="455118" spans="1:1">
      <c r="A455118" s="590"/>
    </row>
    <row r="455119" spans="1:1">
      <c r="A455119" s="590"/>
    </row>
    <row r="455120" spans="1:1">
      <c r="A455120" s="590"/>
    </row>
    <row r="455121" spans="1:1">
      <c r="A455121" s="590"/>
    </row>
    <row r="455122" spans="1:1">
      <c r="A455122" s="590"/>
    </row>
    <row r="455123" spans="1:1">
      <c r="A455123" s="590"/>
    </row>
    <row r="455124" spans="1:1">
      <c r="A455124" s="590"/>
    </row>
    <row r="455125" spans="1:1">
      <c r="A455125" s="590"/>
    </row>
    <row r="455126" spans="1:1">
      <c r="A455126" s="590"/>
    </row>
    <row r="455127" spans="1:1">
      <c r="A455127" s="590"/>
    </row>
    <row r="455128" spans="1:1">
      <c r="A455128" s="590"/>
    </row>
    <row r="455129" spans="1:1">
      <c r="A455129" s="590"/>
    </row>
    <row r="455130" spans="1:1">
      <c r="A455130" s="590"/>
    </row>
    <row r="455131" spans="1:1">
      <c r="A455131" s="590"/>
    </row>
    <row r="455132" spans="1:1">
      <c r="A455132" s="590"/>
    </row>
    <row r="455133" spans="1:1">
      <c r="A455133" s="590"/>
    </row>
    <row r="455134" spans="1:1">
      <c r="A455134" s="590"/>
    </row>
    <row r="455135" spans="1:1">
      <c r="A455135" s="590"/>
    </row>
    <row r="455136" spans="1:1">
      <c r="A455136" s="590"/>
    </row>
    <row r="455137" spans="1:1">
      <c r="A455137" s="590"/>
    </row>
    <row r="455138" spans="1:1">
      <c r="A455138" s="590"/>
    </row>
    <row r="455139" spans="1:1">
      <c r="A455139" s="590"/>
    </row>
    <row r="455140" spans="1:1">
      <c r="A455140" s="590"/>
    </row>
    <row r="455141" spans="1:1">
      <c r="A455141" s="590"/>
    </row>
    <row r="455142" spans="1:1">
      <c r="A455142" s="590"/>
    </row>
    <row r="455143" spans="1:1">
      <c r="A455143" s="590"/>
    </row>
    <row r="455144" spans="1:1">
      <c r="A455144" s="590"/>
    </row>
    <row r="455145" spans="1:1">
      <c r="A455145" s="590"/>
    </row>
    <row r="455146" spans="1:1">
      <c r="A455146" s="590"/>
    </row>
    <row r="455147" spans="1:1">
      <c r="A455147" s="590"/>
    </row>
    <row r="455148" spans="1:1">
      <c r="A455148" s="590"/>
    </row>
    <row r="455149" spans="1:1">
      <c r="A455149" s="590"/>
    </row>
    <row r="455150" spans="1:1">
      <c r="A455150" s="590"/>
    </row>
    <row r="455151" spans="1:1">
      <c r="A455151" s="590"/>
    </row>
    <row r="455152" spans="1:1">
      <c r="A455152" s="590"/>
    </row>
    <row r="455153" spans="1:1">
      <c r="A455153" s="590"/>
    </row>
    <row r="455154" spans="1:1">
      <c r="A455154" s="590"/>
    </row>
    <row r="455155" spans="1:1">
      <c r="A455155" s="590"/>
    </row>
    <row r="455156" spans="1:1">
      <c r="A455156" s="590"/>
    </row>
    <row r="455157" spans="1:1">
      <c r="A455157" s="590"/>
    </row>
    <row r="455158" spans="1:1">
      <c r="A455158" s="590"/>
    </row>
    <row r="455159" spans="1:1">
      <c r="A455159" s="590"/>
    </row>
    <row r="455160" spans="1:1">
      <c r="A455160" s="590"/>
    </row>
    <row r="455161" spans="1:1">
      <c r="A455161" s="590"/>
    </row>
    <row r="455162" spans="1:1">
      <c r="A455162" s="590"/>
    </row>
    <row r="455163" spans="1:1">
      <c r="A455163" s="590"/>
    </row>
    <row r="455164" spans="1:1">
      <c r="A455164" s="590"/>
    </row>
    <row r="455165" spans="1:1">
      <c r="A455165" s="590"/>
    </row>
    <row r="455166" spans="1:1">
      <c r="A455166" s="590"/>
    </row>
    <row r="455167" spans="1:1">
      <c r="A455167" s="590"/>
    </row>
    <row r="455168" spans="1:1">
      <c r="A455168" s="590"/>
    </row>
    <row r="455169" spans="1:1">
      <c r="A455169" s="590"/>
    </row>
    <row r="455170" spans="1:1">
      <c r="A455170" s="590"/>
    </row>
    <row r="455171" spans="1:1">
      <c r="A455171" s="590"/>
    </row>
    <row r="455172" spans="1:1">
      <c r="A455172" s="590"/>
    </row>
    <row r="455173" spans="1:1">
      <c r="A455173" s="590"/>
    </row>
    <row r="455174" spans="1:1">
      <c r="A455174" s="590"/>
    </row>
    <row r="455175" spans="1:1">
      <c r="A455175" s="590"/>
    </row>
    <row r="455176" spans="1:1">
      <c r="A455176" s="590"/>
    </row>
    <row r="455177" spans="1:1">
      <c r="A455177" s="590"/>
    </row>
    <row r="455178" spans="1:1">
      <c r="A455178" s="590"/>
    </row>
    <row r="455179" spans="1:1">
      <c r="A455179" s="590"/>
    </row>
    <row r="455180" spans="1:1">
      <c r="A455180" s="590"/>
    </row>
    <row r="455181" spans="1:1">
      <c r="A455181" s="590"/>
    </row>
    <row r="455182" spans="1:1">
      <c r="A455182" s="590"/>
    </row>
    <row r="455183" spans="1:1">
      <c r="A455183" s="590"/>
    </row>
    <row r="455184" spans="1:1">
      <c r="A455184" s="590"/>
    </row>
    <row r="455185" spans="1:1">
      <c r="A455185" s="590"/>
    </row>
    <row r="455186" spans="1:1">
      <c r="A455186" s="590"/>
    </row>
    <row r="455187" spans="1:1">
      <c r="A455187" s="590"/>
    </row>
    <row r="455188" spans="1:1">
      <c r="A455188" s="590"/>
    </row>
    <row r="455189" spans="1:1">
      <c r="A455189" s="590"/>
    </row>
    <row r="455190" spans="1:1">
      <c r="A455190" s="590"/>
    </row>
    <row r="455191" spans="1:1">
      <c r="A455191" s="590"/>
    </row>
    <row r="455192" spans="1:1">
      <c r="A455192" s="590"/>
    </row>
    <row r="455193" spans="1:1">
      <c r="A455193" s="590"/>
    </row>
    <row r="455194" spans="1:1">
      <c r="A455194" s="590"/>
    </row>
    <row r="455195" spans="1:1">
      <c r="A455195" s="590"/>
    </row>
    <row r="455196" spans="1:1">
      <c r="A455196" s="590"/>
    </row>
    <row r="455197" spans="1:1">
      <c r="A455197" s="590"/>
    </row>
    <row r="455198" spans="1:1">
      <c r="A455198" s="590"/>
    </row>
    <row r="455199" spans="1:1">
      <c r="A455199" s="590"/>
    </row>
    <row r="455200" spans="1:1">
      <c r="A455200" s="590"/>
    </row>
    <row r="455201" spans="1:1">
      <c r="A455201" s="590"/>
    </row>
    <row r="455202" spans="1:1">
      <c r="A455202" s="590"/>
    </row>
    <row r="455203" spans="1:1">
      <c r="A455203" s="590"/>
    </row>
    <row r="455204" spans="1:1">
      <c r="A455204" s="590"/>
    </row>
    <row r="455205" spans="1:1">
      <c r="A455205" s="590"/>
    </row>
    <row r="455206" spans="1:1">
      <c r="A455206" s="590"/>
    </row>
    <row r="455207" spans="1:1">
      <c r="A455207" s="590"/>
    </row>
    <row r="455208" spans="1:1">
      <c r="A455208" s="590"/>
    </row>
    <row r="455209" spans="1:1">
      <c r="A455209" s="590"/>
    </row>
    <row r="455210" spans="1:1">
      <c r="A455210" s="590"/>
    </row>
    <row r="455211" spans="1:1">
      <c r="A455211" s="590"/>
    </row>
    <row r="455212" spans="1:1">
      <c r="A455212" s="590"/>
    </row>
    <row r="455213" spans="1:1">
      <c r="A455213" s="590"/>
    </row>
    <row r="455214" spans="1:1">
      <c r="A455214" s="590"/>
    </row>
    <row r="455215" spans="1:1">
      <c r="A455215" s="590"/>
    </row>
    <row r="455216" spans="1:1">
      <c r="A455216" s="590"/>
    </row>
    <row r="455217" spans="1:1">
      <c r="A455217" s="590"/>
    </row>
    <row r="455218" spans="1:1">
      <c r="A455218" s="590"/>
    </row>
    <row r="455219" spans="1:1">
      <c r="A455219" s="590"/>
    </row>
    <row r="455220" spans="1:1">
      <c r="A455220" s="590"/>
    </row>
    <row r="455221" spans="1:1">
      <c r="A455221" s="590"/>
    </row>
    <row r="455222" spans="1:1">
      <c r="A455222" s="590"/>
    </row>
    <row r="455223" spans="1:1">
      <c r="A455223" s="590"/>
    </row>
    <row r="455224" spans="1:1">
      <c r="A455224" s="590"/>
    </row>
    <row r="455225" spans="1:1">
      <c r="A455225" s="590"/>
    </row>
    <row r="455226" spans="1:1">
      <c r="A455226" s="590"/>
    </row>
    <row r="455227" spans="1:1">
      <c r="A455227" s="590"/>
    </row>
    <row r="455228" spans="1:1">
      <c r="A455228" s="590"/>
    </row>
    <row r="455229" spans="1:1">
      <c r="A455229" s="590"/>
    </row>
    <row r="455230" spans="1:1">
      <c r="A455230" s="590"/>
    </row>
    <row r="455231" spans="1:1">
      <c r="A455231" s="590"/>
    </row>
    <row r="455232" spans="1:1">
      <c r="A455232" s="590"/>
    </row>
    <row r="455233" spans="1:1">
      <c r="A455233" s="590"/>
    </row>
    <row r="455234" spans="1:1">
      <c r="A455234" s="590"/>
    </row>
    <row r="455235" spans="1:1">
      <c r="A455235" s="590"/>
    </row>
    <row r="455236" spans="1:1">
      <c r="A455236" s="590"/>
    </row>
    <row r="455237" spans="1:1">
      <c r="A455237" s="590"/>
    </row>
    <row r="455238" spans="1:1">
      <c r="A455238" s="590"/>
    </row>
    <row r="455239" spans="1:1">
      <c r="A455239" s="590"/>
    </row>
    <row r="455240" spans="1:1">
      <c r="A455240" s="590"/>
    </row>
    <row r="455241" spans="1:1">
      <c r="A455241" s="590"/>
    </row>
    <row r="455242" spans="1:1">
      <c r="A455242" s="590"/>
    </row>
    <row r="455243" spans="1:1">
      <c r="A455243" s="590"/>
    </row>
    <row r="455244" spans="1:1">
      <c r="A455244" s="590"/>
    </row>
    <row r="455245" spans="1:1">
      <c r="A455245" s="590"/>
    </row>
    <row r="455246" spans="1:1">
      <c r="A455246" s="590"/>
    </row>
    <row r="455247" spans="1:1">
      <c r="A455247" s="590"/>
    </row>
    <row r="455248" spans="1:1">
      <c r="A455248" s="590"/>
    </row>
    <row r="455249" spans="1:1">
      <c r="A455249" s="590"/>
    </row>
    <row r="455250" spans="1:1">
      <c r="A455250" s="590"/>
    </row>
    <row r="455251" spans="1:1">
      <c r="A455251" s="590"/>
    </row>
    <row r="455252" spans="1:1">
      <c r="A455252" s="590"/>
    </row>
    <row r="455253" spans="1:1">
      <c r="A455253" s="590"/>
    </row>
    <row r="455254" spans="1:1">
      <c r="A455254" s="590"/>
    </row>
    <row r="455255" spans="1:1">
      <c r="A455255" s="590"/>
    </row>
    <row r="455256" spans="1:1">
      <c r="A455256" s="590"/>
    </row>
    <row r="455257" spans="1:1">
      <c r="A455257" s="590"/>
    </row>
    <row r="455258" spans="1:1">
      <c r="A455258" s="590"/>
    </row>
    <row r="455259" spans="1:1">
      <c r="A455259" s="590"/>
    </row>
    <row r="455260" spans="1:1">
      <c r="A455260" s="590"/>
    </row>
    <row r="455261" spans="1:1">
      <c r="A455261" s="590"/>
    </row>
    <row r="455262" spans="1:1">
      <c r="A455262" s="590"/>
    </row>
    <row r="455263" spans="1:1">
      <c r="A455263" s="590"/>
    </row>
    <row r="455264" spans="1:1">
      <c r="A455264" s="590"/>
    </row>
    <row r="455265" spans="1:1">
      <c r="A455265" s="590"/>
    </row>
    <row r="455266" spans="1:1">
      <c r="A455266" s="590"/>
    </row>
    <row r="455267" spans="1:1">
      <c r="A455267" s="590"/>
    </row>
    <row r="455268" spans="1:1">
      <c r="A455268" s="590"/>
    </row>
    <row r="455269" spans="1:1">
      <c r="A455269" s="590"/>
    </row>
    <row r="455270" spans="1:1">
      <c r="A455270" s="590"/>
    </row>
    <row r="455271" spans="1:1">
      <c r="A455271" s="590"/>
    </row>
    <row r="455272" spans="1:1">
      <c r="A455272" s="590"/>
    </row>
    <row r="455273" spans="1:1">
      <c r="A455273" s="590"/>
    </row>
    <row r="455274" spans="1:1">
      <c r="A455274" s="590"/>
    </row>
    <row r="455275" spans="1:1">
      <c r="A455275" s="590"/>
    </row>
    <row r="455276" spans="1:1">
      <c r="A455276" s="590"/>
    </row>
    <row r="455277" spans="1:1">
      <c r="A455277" s="590"/>
    </row>
    <row r="455278" spans="1:1">
      <c r="A455278" s="590"/>
    </row>
    <row r="455279" spans="1:1">
      <c r="A455279" s="590"/>
    </row>
    <row r="455280" spans="1:1">
      <c r="A455280" s="590"/>
    </row>
    <row r="455281" spans="1:1">
      <c r="A455281" s="590"/>
    </row>
    <row r="455282" spans="1:1">
      <c r="A455282" s="590"/>
    </row>
    <row r="455283" spans="1:1">
      <c r="A455283" s="590"/>
    </row>
    <row r="455284" spans="1:1">
      <c r="A455284" s="590"/>
    </row>
    <row r="455285" spans="1:1">
      <c r="A455285" s="590"/>
    </row>
    <row r="455286" spans="1:1">
      <c r="A455286" s="590"/>
    </row>
    <row r="455287" spans="1:1">
      <c r="A455287" s="590"/>
    </row>
    <row r="455288" spans="1:1">
      <c r="A455288" s="590"/>
    </row>
    <row r="455289" spans="1:1">
      <c r="A455289" s="590"/>
    </row>
    <row r="455290" spans="1:1">
      <c r="A455290" s="590"/>
    </row>
    <row r="455291" spans="1:1">
      <c r="A455291" s="590"/>
    </row>
    <row r="455292" spans="1:1">
      <c r="A455292" s="590"/>
    </row>
    <row r="455293" spans="1:1">
      <c r="A455293" s="590"/>
    </row>
    <row r="455294" spans="1:1">
      <c r="A455294" s="590"/>
    </row>
    <row r="455295" spans="1:1">
      <c r="A455295" s="590"/>
    </row>
    <row r="455296" spans="1:1">
      <c r="A455296" s="590"/>
    </row>
    <row r="455297" spans="1:1">
      <c r="A455297" s="590"/>
    </row>
    <row r="455298" spans="1:1">
      <c r="A455298" s="590"/>
    </row>
    <row r="455299" spans="1:1">
      <c r="A455299" s="590"/>
    </row>
    <row r="455300" spans="1:1">
      <c r="A455300" s="590"/>
    </row>
    <row r="455301" spans="1:1">
      <c r="A455301" s="590"/>
    </row>
    <row r="455302" spans="1:1">
      <c r="A455302" s="590"/>
    </row>
    <row r="455303" spans="1:1">
      <c r="A455303" s="590"/>
    </row>
    <row r="455304" spans="1:1">
      <c r="A455304" s="590"/>
    </row>
    <row r="455305" spans="1:1">
      <c r="A455305" s="590"/>
    </row>
    <row r="455306" spans="1:1">
      <c r="A455306" s="590"/>
    </row>
    <row r="455307" spans="1:1">
      <c r="A455307" s="590"/>
    </row>
    <row r="455308" spans="1:1">
      <c r="A455308" s="590"/>
    </row>
    <row r="455309" spans="1:1">
      <c r="A455309" s="590"/>
    </row>
    <row r="455310" spans="1:1">
      <c r="A455310" s="590"/>
    </row>
    <row r="455311" spans="1:1">
      <c r="A455311" s="590"/>
    </row>
    <row r="455312" spans="1:1">
      <c r="A455312" s="590"/>
    </row>
    <row r="455313" spans="1:1">
      <c r="A455313" s="590"/>
    </row>
    <row r="455314" spans="1:1">
      <c r="A455314" s="590"/>
    </row>
    <row r="455315" spans="1:1">
      <c r="A455315" s="590"/>
    </row>
    <row r="455316" spans="1:1">
      <c r="A455316" s="590"/>
    </row>
    <row r="455317" spans="1:1">
      <c r="A455317" s="590"/>
    </row>
    <row r="455318" spans="1:1">
      <c r="A455318" s="590"/>
    </row>
    <row r="455319" spans="1:1">
      <c r="A455319" s="590"/>
    </row>
    <row r="455320" spans="1:1">
      <c r="A455320" s="590"/>
    </row>
    <row r="455321" spans="1:1">
      <c r="A455321" s="590"/>
    </row>
    <row r="455322" spans="1:1">
      <c r="A455322" s="590"/>
    </row>
    <row r="455323" spans="1:1">
      <c r="A455323" s="590"/>
    </row>
    <row r="455324" spans="1:1">
      <c r="A455324" s="590"/>
    </row>
    <row r="455325" spans="1:1">
      <c r="A455325" s="590"/>
    </row>
    <row r="455326" spans="1:1">
      <c r="A455326" s="590"/>
    </row>
    <row r="455327" spans="1:1">
      <c r="A455327" s="590"/>
    </row>
    <row r="455328" spans="1:1">
      <c r="A455328" s="590"/>
    </row>
    <row r="455329" spans="1:1">
      <c r="A455329" s="590"/>
    </row>
    <row r="455330" spans="1:1">
      <c r="A455330" s="590"/>
    </row>
    <row r="455331" spans="1:1">
      <c r="A455331" s="590"/>
    </row>
    <row r="455332" spans="1:1">
      <c r="A455332" s="590"/>
    </row>
    <row r="455333" spans="1:1">
      <c r="A455333" s="590"/>
    </row>
    <row r="455334" spans="1:1">
      <c r="A455334" s="590"/>
    </row>
    <row r="455335" spans="1:1">
      <c r="A455335" s="590"/>
    </row>
    <row r="455336" spans="1:1">
      <c r="A455336" s="590"/>
    </row>
    <row r="455337" spans="1:1">
      <c r="A455337" s="590"/>
    </row>
    <row r="455338" spans="1:1">
      <c r="A455338" s="590"/>
    </row>
    <row r="455339" spans="1:1">
      <c r="A455339" s="590"/>
    </row>
    <row r="455340" spans="1:1">
      <c r="A455340" s="590"/>
    </row>
    <row r="455341" spans="1:1">
      <c r="A455341" s="590"/>
    </row>
    <row r="455342" spans="1:1">
      <c r="A455342" s="590"/>
    </row>
    <row r="455343" spans="1:1">
      <c r="A455343" s="590"/>
    </row>
    <row r="455344" spans="1:1">
      <c r="A455344" s="590"/>
    </row>
    <row r="455345" spans="1:1">
      <c r="A455345" s="590"/>
    </row>
    <row r="455346" spans="1:1">
      <c r="A455346" s="590"/>
    </row>
    <row r="455347" spans="1:1">
      <c r="A455347" s="590"/>
    </row>
    <row r="455348" spans="1:1">
      <c r="A455348" s="590"/>
    </row>
    <row r="455349" spans="1:1">
      <c r="A455349" s="590"/>
    </row>
    <row r="455350" spans="1:1">
      <c r="A455350" s="590"/>
    </row>
    <row r="455351" spans="1:1">
      <c r="A455351" s="590"/>
    </row>
    <row r="455352" spans="1:1">
      <c r="A455352" s="590"/>
    </row>
    <row r="455353" spans="1:1">
      <c r="A455353" s="590"/>
    </row>
    <row r="455354" spans="1:1">
      <c r="A455354" s="590"/>
    </row>
    <row r="455355" spans="1:1">
      <c r="A455355" s="590"/>
    </row>
    <row r="455356" spans="1:1">
      <c r="A455356" s="590"/>
    </row>
    <row r="455357" spans="1:1">
      <c r="A455357" s="590"/>
    </row>
    <row r="455358" spans="1:1">
      <c r="A455358" s="590"/>
    </row>
    <row r="455359" spans="1:1">
      <c r="A455359" s="590"/>
    </row>
    <row r="455360" spans="1:1">
      <c r="A455360" s="590"/>
    </row>
    <row r="455361" spans="1:1">
      <c r="A455361" s="590"/>
    </row>
    <row r="455362" spans="1:1">
      <c r="A455362" s="590"/>
    </row>
    <row r="455363" spans="1:1">
      <c r="A455363" s="590"/>
    </row>
    <row r="455364" spans="1:1">
      <c r="A455364" s="590"/>
    </row>
    <row r="455365" spans="1:1">
      <c r="A455365" s="590"/>
    </row>
    <row r="455366" spans="1:1">
      <c r="A455366" s="590"/>
    </row>
    <row r="455367" spans="1:1">
      <c r="A455367" s="590"/>
    </row>
    <row r="455368" spans="1:1">
      <c r="A455368" s="590"/>
    </row>
    <row r="455369" spans="1:1">
      <c r="A455369" s="590"/>
    </row>
    <row r="455370" spans="1:1">
      <c r="A455370" s="590"/>
    </row>
    <row r="455371" spans="1:1">
      <c r="A455371" s="590"/>
    </row>
    <row r="455372" spans="1:1">
      <c r="A455372" s="590"/>
    </row>
    <row r="455373" spans="1:1">
      <c r="A455373" s="590"/>
    </row>
    <row r="455374" spans="1:1">
      <c r="A455374" s="590"/>
    </row>
    <row r="455375" spans="1:1">
      <c r="A455375" s="590"/>
    </row>
    <row r="455376" spans="1:1">
      <c r="A455376" s="590"/>
    </row>
    <row r="455377" spans="1:1">
      <c r="A455377" s="590"/>
    </row>
    <row r="455378" spans="1:1">
      <c r="A455378" s="590"/>
    </row>
    <row r="455379" spans="1:1">
      <c r="A455379" s="590"/>
    </row>
    <row r="455380" spans="1:1">
      <c r="A455380" s="590"/>
    </row>
    <row r="455381" spans="1:1">
      <c r="A455381" s="590"/>
    </row>
    <row r="455382" spans="1:1">
      <c r="A455382" s="590"/>
    </row>
    <row r="455383" spans="1:1">
      <c r="A455383" s="590"/>
    </row>
    <row r="455384" spans="1:1">
      <c r="A455384" s="590"/>
    </row>
    <row r="455385" spans="1:1">
      <c r="A455385" s="590"/>
    </row>
    <row r="455386" spans="1:1">
      <c r="A455386" s="590"/>
    </row>
    <row r="455387" spans="1:1">
      <c r="A455387" s="590"/>
    </row>
    <row r="455388" spans="1:1">
      <c r="A455388" s="590"/>
    </row>
    <row r="455389" spans="1:1">
      <c r="A455389" s="590"/>
    </row>
    <row r="455390" spans="1:1">
      <c r="A455390" s="590"/>
    </row>
    <row r="455391" spans="1:1">
      <c r="A455391" s="590"/>
    </row>
    <row r="455392" spans="1:1">
      <c r="A455392" s="590"/>
    </row>
    <row r="455393" spans="1:1">
      <c r="A455393" s="590"/>
    </row>
    <row r="455394" spans="1:1">
      <c r="A455394" s="590"/>
    </row>
    <row r="455395" spans="1:1">
      <c r="A455395" s="590"/>
    </row>
    <row r="455396" spans="1:1">
      <c r="A455396" s="590"/>
    </row>
    <row r="455397" spans="1:1">
      <c r="A455397" s="590"/>
    </row>
    <row r="455398" spans="1:1">
      <c r="A455398" s="590"/>
    </row>
    <row r="455399" spans="1:1">
      <c r="A455399" s="590"/>
    </row>
    <row r="455400" spans="1:1">
      <c r="A455400" s="590"/>
    </row>
    <row r="455401" spans="1:1">
      <c r="A455401" s="590"/>
    </row>
    <row r="455402" spans="1:1">
      <c r="A455402" s="590"/>
    </row>
    <row r="455403" spans="1:1">
      <c r="A455403" s="590"/>
    </row>
    <row r="455404" spans="1:1">
      <c r="A455404" s="590"/>
    </row>
    <row r="455405" spans="1:1">
      <c r="A455405" s="590"/>
    </row>
    <row r="455406" spans="1:1">
      <c r="A455406" s="590"/>
    </row>
    <row r="455407" spans="1:1">
      <c r="A455407" s="590"/>
    </row>
    <row r="455408" spans="1:1">
      <c r="A455408" s="590"/>
    </row>
    <row r="455409" spans="1:1">
      <c r="A455409" s="590"/>
    </row>
    <row r="455410" spans="1:1">
      <c r="A455410" s="590"/>
    </row>
    <row r="455411" spans="1:1">
      <c r="A455411" s="590"/>
    </row>
    <row r="455412" spans="1:1">
      <c r="A455412" s="590"/>
    </row>
    <row r="455413" spans="1:1">
      <c r="A455413" s="590"/>
    </row>
    <row r="455414" spans="1:1">
      <c r="A455414" s="590"/>
    </row>
    <row r="455415" spans="1:1">
      <c r="A455415" s="590"/>
    </row>
    <row r="455416" spans="1:1">
      <c r="A455416" s="590"/>
    </row>
    <row r="455417" spans="1:1">
      <c r="A455417" s="590"/>
    </row>
    <row r="455418" spans="1:1">
      <c r="A455418" s="590"/>
    </row>
    <row r="455419" spans="1:1">
      <c r="A455419" s="590"/>
    </row>
    <row r="455420" spans="1:1">
      <c r="A455420" s="590"/>
    </row>
    <row r="455421" spans="1:1">
      <c r="A455421" s="590"/>
    </row>
    <row r="455422" spans="1:1">
      <c r="A455422" s="590"/>
    </row>
    <row r="455423" spans="1:1">
      <c r="A455423" s="590"/>
    </row>
    <row r="455424" spans="1:1">
      <c r="A455424" s="590"/>
    </row>
    <row r="455425" spans="1:1">
      <c r="A455425" s="590"/>
    </row>
    <row r="455426" spans="1:1">
      <c r="A455426" s="590"/>
    </row>
    <row r="455427" spans="1:1">
      <c r="A455427" s="590"/>
    </row>
    <row r="455428" spans="1:1">
      <c r="A455428" s="590"/>
    </row>
    <row r="455429" spans="1:1">
      <c r="A455429" s="590"/>
    </row>
    <row r="455430" spans="1:1">
      <c r="A455430" s="590"/>
    </row>
    <row r="455431" spans="1:1">
      <c r="A455431" s="590"/>
    </row>
    <row r="455432" spans="1:1">
      <c r="A455432" s="590"/>
    </row>
    <row r="455433" spans="1:1">
      <c r="A455433" s="590"/>
    </row>
    <row r="455434" spans="1:1">
      <c r="A455434" s="590"/>
    </row>
    <row r="455435" spans="1:1">
      <c r="A455435" s="590"/>
    </row>
    <row r="455436" spans="1:1">
      <c r="A455436" s="590"/>
    </row>
    <row r="455437" spans="1:1">
      <c r="A455437" s="590"/>
    </row>
    <row r="455438" spans="1:1">
      <c r="A455438" s="590"/>
    </row>
    <row r="455439" spans="1:1">
      <c r="A455439" s="590"/>
    </row>
    <row r="455440" spans="1:1">
      <c r="A455440" s="590"/>
    </row>
    <row r="455441" spans="1:1">
      <c r="A455441" s="590"/>
    </row>
    <row r="455442" spans="1:1">
      <c r="A455442" s="590"/>
    </row>
    <row r="455443" spans="1:1">
      <c r="A455443" s="590"/>
    </row>
    <row r="455444" spans="1:1">
      <c r="A455444" s="590"/>
    </row>
    <row r="455445" spans="1:1">
      <c r="A455445" s="590"/>
    </row>
    <row r="455446" spans="1:1">
      <c r="A455446" s="590"/>
    </row>
    <row r="455447" spans="1:1">
      <c r="A455447" s="590"/>
    </row>
    <row r="455448" spans="1:1">
      <c r="A455448" s="590"/>
    </row>
    <row r="455449" spans="1:1">
      <c r="A455449" s="590"/>
    </row>
    <row r="455450" spans="1:1">
      <c r="A455450" s="590"/>
    </row>
    <row r="455451" spans="1:1">
      <c r="A455451" s="590"/>
    </row>
    <row r="455452" spans="1:1">
      <c r="A455452" s="590"/>
    </row>
    <row r="455453" spans="1:1">
      <c r="A455453" s="590"/>
    </row>
    <row r="455454" spans="1:1">
      <c r="A455454" s="590"/>
    </row>
    <row r="455455" spans="1:1">
      <c r="A455455" s="590"/>
    </row>
    <row r="455456" spans="1:1">
      <c r="A455456" s="590"/>
    </row>
    <row r="455457" spans="1:1">
      <c r="A455457" s="590"/>
    </row>
    <row r="455458" spans="1:1">
      <c r="A455458" s="590"/>
    </row>
    <row r="455459" spans="1:1">
      <c r="A455459" s="590"/>
    </row>
    <row r="455460" spans="1:1">
      <c r="A455460" s="590"/>
    </row>
    <row r="455461" spans="1:1">
      <c r="A455461" s="590"/>
    </row>
    <row r="455462" spans="1:1">
      <c r="A455462" s="590"/>
    </row>
    <row r="455463" spans="1:1">
      <c r="A455463" s="590"/>
    </row>
    <row r="455464" spans="1:1">
      <c r="A455464" s="590"/>
    </row>
    <row r="455465" spans="1:1">
      <c r="A455465" s="590"/>
    </row>
    <row r="455466" spans="1:1">
      <c r="A455466" s="590"/>
    </row>
    <row r="455467" spans="1:1">
      <c r="A455467" s="590"/>
    </row>
    <row r="455468" spans="1:1">
      <c r="A455468" s="590"/>
    </row>
    <row r="455469" spans="1:1">
      <c r="A455469" s="590"/>
    </row>
    <row r="455470" spans="1:1">
      <c r="A455470" s="590"/>
    </row>
    <row r="455471" spans="1:1">
      <c r="A455471" s="590"/>
    </row>
    <row r="455472" spans="1:1">
      <c r="A455472" s="590"/>
    </row>
    <row r="455473" spans="1:1">
      <c r="A455473" s="590"/>
    </row>
    <row r="455474" spans="1:1">
      <c r="A455474" s="590"/>
    </row>
    <row r="455475" spans="1:1">
      <c r="A455475" s="590"/>
    </row>
    <row r="455476" spans="1:1">
      <c r="A455476" s="590"/>
    </row>
    <row r="455477" spans="1:1">
      <c r="A455477" s="590"/>
    </row>
    <row r="455478" spans="1:1">
      <c r="A455478" s="590"/>
    </row>
    <row r="455479" spans="1:1">
      <c r="A455479" s="590"/>
    </row>
    <row r="455480" spans="1:1">
      <c r="A455480" s="590"/>
    </row>
    <row r="455481" spans="1:1">
      <c r="A455481" s="590"/>
    </row>
    <row r="455482" spans="1:1">
      <c r="A455482" s="590"/>
    </row>
    <row r="455483" spans="1:1">
      <c r="A455483" s="590"/>
    </row>
    <row r="455484" spans="1:1">
      <c r="A455484" s="590"/>
    </row>
    <row r="455485" spans="1:1">
      <c r="A455485" s="590"/>
    </row>
    <row r="455486" spans="1:1">
      <c r="A455486" s="590"/>
    </row>
    <row r="455487" spans="1:1">
      <c r="A455487" s="590"/>
    </row>
    <row r="455488" spans="1:1">
      <c r="A455488" s="590"/>
    </row>
    <row r="455489" spans="1:1">
      <c r="A455489" s="590"/>
    </row>
    <row r="455490" spans="1:1">
      <c r="A455490" s="590"/>
    </row>
    <row r="455491" spans="1:1">
      <c r="A455491" s="590"/>
    </row>
    <row r="455492" spans="1:1">
      <c r="A455492" s="590"/>
    </row>
    <row r="455493" spans="1:1">
      <c r="A455493" s="590"/>
    </row>
    <row r="455494" spans="1:1">
      <c r="A455494" s="590"/>
    </row>
    <row r="455495" spans="1:1">
      <c r="A455495" s="590"/>
    </row>
    <row r="455496" spans="1:1">
      <c r="A455496" s="590"/>
    </row>
    <row r="455497" spans="1:1">
      <c r="A455497" s="590"/>
    </row>
    <row r="455498" spans="1:1">
      <c r="A455498" s="590"/>
    </row>
    <row r="455499" spans="1:1">
      <c r="A455499" s="590"/>
    </row>
    <row r="455500" spans="1:1">
      <c r="A455500" s="590"/>
    </row>
    <row r="455501" spans="1:1">
      <c r="A455501" s="590"/>
    </row>
    <row r="455502" spans="1:1">
      <c r="A455502" s="590"/>
    </row>
    <row r="455503" spans="1:1">
      <c r="A455503" s="590"/>
    </row>
    <row r="455504" spans="1:1">
      <c r="A455504" s="590"/>
    </row>
    <row r="455505" spans="1:1">
      <c r="A455505" s="590"/>
    </row>
    <row r="455506" spans="1:1">
      <c r="A455506" s="590"/>
    </row>
    <row r="455507" spans="1:1">
      <c r="A455507" s="590"/>
    </row>
    <row r="455508" spans="1:1">
      <c r="A455508" s="590"/>
    </row>
    <row r="455509" spans="1:1">
      <c r="A455509" s="590"/>
    </row>
    <row r="455510" spans="1:1">
      <c r="A455510" s="590"/>
    </row>
    <row r="455511" spans="1:1">
      <c r="A455511" s="590"/>
    </row>
    <row r="455512" spans="1:1">
      <c r="A455512" s="590"/>
    </row>
    <row r="455513" spans="1:1">
      <c r="A455513" s="590"/>
    </row>
    <row r="455514" spans="1:1">
      <c r="A455514" s="590"/>
    </row>
    <row r="455515" spans="1:1">
      <c r="A455515" s="590"/>
    </row>
    <row r="455516" spans="1:1">
      <c r="A455516" s="590"/>
    </row>
    <row r="455517" spans="1:1">
      <c r="A455517" s="590"/>
    </row>
    <row r="455518" spans="1:1">
      <c r="A455518" s="590"/>
    </row>
    <row r="455519" spans="1:1">
      <c r="A455519" s="590"/>
    </row>
    <row r="455520" spans="1:1">
      <c r="A455520" s="590"/>
    </row>
    <row r="455521" spans="1:1">
      <c r="A455521" s="590"/>
    </row>
    <row r="455522" spans="1:1">
      <c r="A455522" s="590"/>
    </row>
    <row r="455523" spans="1:1">
      <c r="A455523" s="590"/>
    </row>
    <row r="455524" spans="1:1">
      <c r="A455524" s="590"/>
    </row>
    <row r="455525" spans="1:1">
      <c r="A455525" s="590"/>
    </row>
    <row r="455526" spans="1:1">
      <c r="A455526" s="590"/>
    </row>
    <row r="455527" spans="1:1">
      <c r="A455527" s="590"/>
    </row>
    <row r="455528" spans="1:1">
      <c r="A455528" s="590"/>
    </row>
    <row r="455529" spans="1:1">
      <c r="A455529" s="590"/>
    </row>
    <row r="455530" spans="1:1">
      <c r="A455530" s="590"/>
    </row>
    <row r="455531" spans="1:1">
      <c r="A455531" s="590"/>
    </row>
    <row r="455532" spans="1:1">
      <c r="A455532" s="590"/>
    </row>
    <row r="455533" spans="1:1">
      <c r="A455533" s="590"/>
    </row>
    <row r="455534" spans="1:1">
      <c r="A455534" s="590"/>
    </row>
    <row r="455535" spans="1:1">
      <c r="A455535" s="590"/>
    </row>
    <row r="455536" spans="1:1">
      <c r="A455536" s="590"/>
    </row>
    <row r="455537" spans="1:1">
      <c r="A455537" s="590"/>
    </row>
    <row r="455538" spans="1:1">
      <c r="A455538" s="590"/>
    </row>
    <row r="455539" spans="1:1">
      <c r="A455539" s="590"/>
    </row>
    <row r="455540" spans="1:1">
      <c r="A455540" s="590"/>
    </row>
    <row r="455541" spans="1:1">
      <c r="A455541" s="590"/>
    </row>
    <row r="455542" spans="1:1">
      <c r="A455542" s="590"/>
    </row>
    <row r="455543" spans="1:1">
      <c r="A455543" s="590"/>
    </row>
    <row r="455544" spans="1:1">
      <c r="A455544" s="590"/>
    </row>
    <row r="455545" spans="1:1">
      <c r="A455545" s="590"/>
    </row>
    <row r="455546" spans="1:1">
      <c r="A455546" s="590"/>
    </row>
    <row r="455547" spans="1:1">
      <c r="A455547" s="590"/>
    </row>
    <row r="455548" spans="1:1">
      <c r="A455548" s="590"/>
    </row>
    <row r="455549" spans="1:1">
      <c r="A455549" s="590"/>
    </row>
    <row r="455550" spans="1:1">
      <c r="A455550" s="590"/>
    </row>
    <row r="455551" spans="1:1">
      <c r="A455551" s="590"/>
    </row>
    <row r="455552" spans="1:1">
      <c r="A455552" s="590"/>
    </row>
    <row r="455553" spans="1:1">
      <c r="A455553" s="590"/>
    </row>
    <row r="455554" spans="1:1">
      <c r="A455554" s="590"/>
    </row>
    <row r="455555" spans="1:1">
      <c r="A455555" s="590"/>
    </row>
    <row r="455556" spans="1:1">
      <c r="A455556" s="590"/>
    </row>
    <row r="455557" spans="1:1">
      <c r="A455557" s="590"/>
    </row>
    <row r="455558" spans="1:1">
      <c r="A455558" s="590"/>
    </row>
    <row r="455559" spans="1:1">
      <c r="A455559" s="590"/>
    </row>
    <row r="455560" spans="1:1">
      <c r="A455560" s="590"/>
    </row>
    <row r="455561" spans="1:1">
      <c r="A455561" s="590"/>
    </row>
    <row r="455562" spans="1:1">
      <c r="A455562" s="590"/>
    </row>
    <row r="455563" spans="1:1">
      <c r="A455563" s="590"/>
    </row>
    <row r="455564" spans="1:1">
      <c r="A455564" s="590"/>
    </row>
    <row r="455565" spans="1:1">
      <c r="A455565" s="590"/>
    </row>
    <row r="455566" spans="1:1">
      <c r="A455566" s="590"/>
    </row>
    <row r="455567" spans="1:1">
      <c r="A455567" s="590"/>
    </row>
    <row r="455568" spans="1:1">
      <c r="A455568" s="590"/>
    </row>
    <row r="455569" spans="1:1">
      <c r="A455569" s="590"/>
    </row>
    <row r="455570" spans="1:1">
      <c r="A455570" s="590"/>
    </row>
    <row r="455571" spans="1:1">
      <c r="A455571" s="590"/>
    </row>
    <row r="455572" spans="1:1">
      <c r="A455572" s="590"/>
    </row>
    <row r="455573" spans="1:1">
      <c r="A455573" s="590"/>
    </row>
    <row r="455574" spans="1:1">
      <c r="A455574" s="590"/>
    </row>
    <row r="455575" spans="1:1">
      <c r="A455575" s="590"/>
    </row>
    <row r="455576" spans="1:1">
      <c r="A455576" s="590"/>
    </row>
    <row r="455577" spans="1:1">
      <c r="A455577" s="590"/>
    </row>
    <row r="455578" spans="1:1">
      <c r="A455578" s="590"/>
    </row>
    <row r="455579" spans="1:1">
      <c r="A455579" s="590"/>
    </row>
    <row r="455580" spans="1:1">
      <c r="A455580" s="590"/>
    </row>
    <row r="455581" spans="1:1">
      <c r="A455581" s="590"/>
    </row>
    <row r="455582" spans="1:1">
      <c r="A455582" s="590"/>
    </row>
    <row r="455583" spans="1:1">
      <c r="A455583" s="590"/>
    </row>
    <row r="455584" spans="1:1">
      <c r="A455584" s="590"/>
    </row>
    <row r="455585" spans="1:1">
      <c r="A455585" s="590"/>
    </row>
    <row r="455586" spans="1:1">
      <c r="A455586" s="590"/>
    </row>
    <row r="455587" spans="1:1">
      <c r="A455587" s="590"/>
    </row>
    <row r="455588" spans="1:1">
      <c r="A455588" s="590"/>
    </row>
    <row r="455589" spans="1:1">
      <c r="A455589" s="590"/>
    </row>
    <row r="455590" spans="1:1">
      <c r="A455590" s="590"/>
    </row>
    <row r="455591" spans="1:1">
      <c r="A455591" s="590"/>
    </row>
    <row r="455592" spans="1:1">
      <c r="A455592" s="590"/>
    </row>
    <row r="455593" spans="1:1">
      <c r="A455593" s="590"/>
    </row>
    <row r="455594" spans="1:1">
      <c r="A455594" s="590"/>
    </row>
    <row r="455595" spans="1:1">
      <c r="A455595" s="590"/>
    </row>
    <row r="455596" spans="1:1">
      <c r="A455596" s="590"/>
    </row>
    <row r="455597" spans="1:1">
      <c r="A455597" s="590"/>
    </row>
    <row r="455598" spans="1:1">
      <c r="A455598" s="590"/>
    </row>
    <row r="455599" spans="1:1">
      <c r="A455599" s="590"/>
    </row>
    <row r="455600" spans="1:1">
      <c r="A455600" s="590"/>
    </row>
    <row r="455601" spans="1:1">
      <c r="A455601" s="590"/>
    </row>
    <row r="455602" spans="1:1">
      <c r="A455602" s="590"/>
    </row>
    <row r="455603" spans="1:1">
      <c r="A455603" s="590"/>
    </row>
    <row r="455604" spans="1:1">
      <c r="A455604" s="590"/>
    </row>
    <row r="455605" spans="1:1">
      <c r="A455605" s="590"/>
    </row>
    <row r="455606" spans="1:1">
      <c r="A455606" s="590"/>
    </row>
    <row r="455607" spans="1:1">
      <c r="A455607" s="590"/>
    </row>
    <row r="455608" spans="1:1">
      <c r="A455608" s="590"/>
    </row>
    <row r="455609" spans="1:1">
      <c r="A455609" s="590"/>
    </row>
    <row r="455610" spans="1:1">
      <c r="A455610" s="590"/>
    </row>
    <row r="455611" spans="1:1">
      <c r="A455611" s="590"/>
    </row>
    <row r="455612" spans="1:1">
      <c r="A455612" s="590"/>
    </row>
    <row r="455613" spans="1:1">
      <c r="A455613" s="590"/>
    </row>
    <row r="455614" spans="1:1">
      <c r="A455614" s="590"/>
    </row>
    <row r="455615" spans="1:1">
      <c r="A455615" s="590"/>
    </row>
    <row r="455616" spans="1:1">
      <c r="A455616" s="590"/>
    </row>
    <row r="455617" spans="1:1">
      <c r="A455617" s="590"/>
    </row>
    <row r="455618" spans="1:1">
      <c r="A455618" s="590"/>
    </row>
    <row r="455619" spans="1:1">
      <c r="A455619" s="590"/>
    </row>
    <row r="455620" spans="1:1">
      <c r="A455620" s="590"/>
    </row>
    <row r="455621" spans="1:1">
      <c r="A455621" s="590"/>
    </row>
    <row r="455622" spans="1:1">
      <c r="A455622" s="590"/>
    </row>
    <row r="455623" spans="1:1">
      <c r="A455623" s="590"/>
    </row>
    <row r="455624" spans="1:1">
      <c r="A455624" s="590"/>
    </row>
    <row r="455625" spans="1:1">
      <c r="A455625" s="590"/>
    </row>
    <row r="455626" spans="1:1">
      <c r="A455626" s="590"/>
    </row>
    <row r="455627" spans="1:1">
      <c r="A455627" s="590"/>
    </row>
    <row r="455628" spans="1:1">
      <c r="A455628" s="590"/>
    </row>
    <row r="455629" spans="1:1">
      <c r="A455629" s="590"/>
    </row>
    <row r="455630" spans="1:1">
      <c r="A455630" s="590"/>
    </row>
    <row r="455631" spans="1:1">
      <c r="A455631" s="590"/>
    </row>
    <row r="455632" spans="1:1">
      <c r="A455632" s="590"/>
    </row>
    <row r="455633" spans="1:1">
      <c r="A455633" s="590"/>
    </row>
    <row r="455634" spans="1:1">
      <c r="A455634" s="590"/>
    </row>
    <row r="455635" spans="1:1">
      <c r="A455635" s="590"/>
    </row>
    <row r="455636" spans="1:1">
      <c r="A455636" s="590"/>
    </row>
    <row r="455637" spans="1:1">
      <c r="A455637" s="590"/>
    </row>
    <row r="455638" spans="1:1">
      <c r="A455638" s="590"/>
    </row>
    <row r="455639" spans="1:1">
      <c r="A455639" s="590"/>
    </row>
    <row r="455640" spans="1:1">
      <c r="A455640" s="590"/>
    </row>
    <row r="455641" spans="1:1">
      <c r="A455641" s="590"/>
    </row>
    <row r="455642" spans="1:1">
      <c r="A455642" s="590"/>
    </row>
    <row r="455643" spans="1:1">
      <c r="A455643" s="590"/>
    </row>
    <row r="455644" spans="1:1">
      <c r="A455644" s="590"/>
    </row>
    <row r="455645" spans="1:1">
      <c r="A455645" s="590"/>
    </row>
    <row r="455646" spans="1:1">
      <c r="A455646" s="590"/>
    </row>
    <row r="455647" spans="1:1">
      <c r="A455647" s="590"/>
    </row>
    <row r="455648" spans="1:1">
      <c r="A455648" s="590"/>
    </row>
    <row r="455649" spans="1:1">
      <c r="A455649" s="590"/>
    </row>
    <row r="455650" spans="1:1">
      <c r="A455650" s="590"/>
    </row>
    <row r="455651" spans="1:1">
      <c r="A455651" s="590"/>
    </row>
    <row r="455652" spans="1:1">
      <c r="A455652" s="590"/>
    </row>
    <row r="455653" spans="1:1">
      <c r="A455653" s="590"/>
    </row>
    <row r="455654" spans="1:1">
      <c r="A455654" s="590"/>
    </row>
    <row r="455655" spans="1:1">
      <c r="A455655" s="590"/>
    </row>
    <row r="455656" spans="1:1">
      <c r="A455656" s="590"/>
    </row>
    <row r="455657" spans="1:1">
      <c r="A455657" s="590"/>
    </row>
    <row r="455658" spans="1:1">
      <c r="A455658" s="590"/>
    </row>
    <row r="455659" spans="1:1">
      <c r="A455659" s="590"/>
    </row>
    <row r="455660" spans="1:1">
      <c r="A455660" s="590"/>
    </row>
    <row r="455661" spans="1:1">
      <c r="A455661" s="590"/>
    </row>
    <row r="455662" spans="1:1">
      <c r="A455662" s="590"/>
    </row>
    <row r="455663" spans="1:1">
      <c r="A455663" s="590"/>
    </row>
    <row r="455664" spans="1:1">
      <c r="A455664" s="590"/>
    </row>
    <row r="455665" spans="1:1">
      <c r="A455665" s="590"/>
    </row>
    <row r="455666" spans="1:1">
      <c r="A455666" s="590"/>
    </row>
    <row r="455667" spans="1:1">
      <c r="A455667" s="590"/>
    </row>
    <row r="455668" spans="1:1">
      <c r="A455668" s="590"/>
    </row>
    <row r="455669" spans="1:1">
      <c r="A455669" s="590"/>
    </row>
    <row r="455670" spans="1:1">
      <c r="A455670" s="590"/>
    </row>
    <row r="455671" spans="1:1">
      <c r="A455671" s="590"/>
    </row>
    <row r="455672" spans="1:1">
      <c r="A455672" s="590"/>
    </row>
    <row r="455673" spans="1:1">
      <c r="A455673" s="590"/>
    </row>
    <row r="455674" spans="1:1">
      <c r="A455674" s="590"/>
    </row>
    <row r="455675" spans="1:1">
      <c r="A455675" s="590"/>
    </row>
    <row r="455676" spans="1:1">
      <c r="A455676" s="590"/>
    </row>
    <row r="455677" spans="1:1">
      <c r="A455677" s="590"/>
    </row>
    <row r="455678" spans="1:1">
      <c r="A455678" s="590"/>
    </row>
    <row r="455679" spans="1:1">
      <c r="A455679" s="590"/>
    </row>
    <row r="455680" spans="1:1">
      <c r="A455680" s="590"/>
    </row>
    <row r="455681" spans="1:1">
      <c r="A455681" s="590"/>
    </row>
    <row r="455682" spans="1:1">
      <c r="A455682" s="590"/>
    </row>
    <row r="455683" spans="1:1">
      <c r="A455683" s="590"/>
    </row>
    <row r="455684" spans="1:1">
      <c r="A455684" s="590"/>
    </row>
    <row r="455685" spans="1:1">
      <c r="A455685" s="590"/>
    </row>
    <row r="455686" spans="1:1">
      <c r="A455686" s="590"/>
    </row>
    <row r="455687" spans="1:1">
      <c r="A455687" s="590"/>
    </row>
    <row r="455688" spans="1:1">
      <c r="A455688" s="590"/>
    </row>
    <row r="455689" spans="1:1">
      <c r="A455689" s="590"/>
    </row>
    <row r="455690" spans="1:1">
      <c r="A455690" s="590"/>
    </row>
    <row r="455691" spans="1:1">
      <c r="A455691" s="590"/>
    </row>
    <row r="455692" spans="1:1">
      <c r="A455692" s="590"/>
    </row>
    <row r="455693" spans="1:1">
      <c r="A455693" s="590"/>
    </row>
    <row r="455694" spans="1:1">
      <c r="A455694" s="590"/>
    </row>
    <row r="455695" spans="1:1">
      <c r="A455695" s="590"/>
    </row>
    <row r="455696" spans="1:1">
      <c r="A455696" s="590"/>
    </row>
    <row r="455697" spans="1:1">
      <c r="A455697" s="590"/>
    </row>
    <row r="455698" spans="1:1">
      <c r="A455698" s="590"/>
    </row>
    <row r="455699" spans="1:1">
      <c r="A455699" s="590"/>
    </row>
    <row r="455700" spans="1:1">
      <c r="A455700" s="590"/>
    </row>
    <row r="455701" spans="1:1">
      <c r="A455701" s="590"/>
    </row>
    <row r="455702" spans="1:1">
      <c r="A455702" s="590"/>
    </row>
    <row r="455703" spans="1:1">
      <c r="A455703" s="590"/>
    </row>
    <row r="455704" spans="1:1">
      <c r="A455704" s="590"/>
    </row>
    <row r="455705" spans="1:1">
      <c r="A455705" s="590"/>
    </row>
    <row r="455706" spans="1:1">
      <c r="A455706" s="590"/>
    </row>
    <row r="455707" spans="1:1">
      <c r="A455707" s="590"/>
    </row>
    <row r="455708" spans="1:1">
      <c r="A455708" s="590"/>
    </row>
    <row r="455709" spans="1:1">
      <c r="A455709" s="590"/>
    </row>
    <row r="455710" spans="1:1">
      <c r="A455710" s="590"/>
    </row>
    <row r="455711" spans="1:1">
      <c r="A455711" s="590"/>
    </row>
    <row r="455712" spans="1:1">
      <c r="A455712" s="590"/>
    </row>
    <row r="455713" spans="1:1">
      <c r="A455713" s="590"/>
    </row>
    <row r="455714" spans="1:1">
      <c r="A455714" s="590"/>
    </row>
    <row r="455715" spans="1:1">
      <c r="A455715" s="590"/>
    </row>
    <row r="455716" spans="1:1">
      <c r="A455716" s="590"/>
    </row>
    <row r="455717" spans="1:1">
      <c r="A455717" s="590"/>
    </row>
    <row r="455718" spans="1:1">
      <c r="A455718" s="590"/>
    </row>
    <row r="455719" spans="1:1">
      <c r="A455719" s="590"/>
    </row>
    <row r="455720" spans="1:1">
      <c r="A455720" s="590"/>
    </row>
    <row r="455721" spans="1:1">
      <c r="A455721" s="590"/>
    </row>
    <row r="455722" spans="1:1">
      <c r="A455722" s="590"/>
    </row>
    <row r="455723" spans="1:1">
      <c r="A455723" s="590"/>
    </row>
    <row r="455724" spans="1:1">
      <c r="A455724" s="590"/>
    </row>
    <row r="455725" spans="1:1">
      <c r="A455725" s="590"/>
    </row>
    <row r="455726" spans="1:1">
      <c r="A455726" s="590"/>
    </row>
    <row r="455727" spans="1:1">
      <c r="A455727" s="590"/>
    </row>
    <row r="455728" spans="1:1">
      <c r="A455728" s="590"/>
    </row>
    <row r="455729" spans="1:1">
      <c r="A455729" s="590"/>
    </row>
    <row r="455730" spans="1:1">
      <c r="A455730" s="590"/>
    </row>
    <row r="455731" spans="1:1">
      <c r="A455731" s="590"/>
    </row>
    <row r="455732" spans="1:1">
      <c r="A455732" s="590"/>
    </row>
    <row r="455733" spans="1:1">
      <c r="A455733" s="590"/>
    </row>
    <row r="455734" spans="1:1">
      <c r="A455734" s="590"/>
    </row>
    <row r="455735" spans="1:1">
      <c r="A455735" s="590"/>
    </row>
    <row r="455736" spans="1:1">
      <c r="A455736" s="590"/>
    </row>
    <row r="455737" spans="1:1">
      <c r="A455737" s="590"/>
    </row>
    <row r="455738" spans="1:1">
      <c r="A455738" s="590"/>
    </row>
    <row r="455739" spans="1:1">
      <c r="A455739" s="590"/>
    </row>
    <row r="455740" spans="1:1">
      <c r="A455740" s="590"/>
    </row>
    <row r="455741" spans="1:1">
      <c r="A455741" s="590"/>
    </row>
    <row r="455742" spans="1:1">
      <c r="A455742" s="590"/>
    </row>
    <row r="455743" spans="1:1">
      <c r="A455743" s="590"/>
    </row>
    <row r="455744" spans="1:1">
      <c r="A455744" s="590"/>
    </row>
    <row r="455745" spans="1:1">
      <c r="A455745" s="590"/>
    </row>
    <row r="455746" spans="1:1">
      <c r="A455746" s="590"/>
    </row>
    <row r="455747" spans="1:1">
      <c r="A455747" s="590"/>
    </row>
    <row r="455748" spans="1:1">
      <c r="A455748" s="590"/>
    </row>
    <row r="455749" spans="1:1">
      <c r="A455749" s="590"/>
    </row>
    <row r="455750" spans="1:1">
      <c r="A455750" s="590"/>
    </row>
    <row r="455751" spans="1:1">
      <c r="A455751" s="590"/>
    </row>
    <row r="455752" spans="1:1">
      <c r="A455752" s="590"/>
    </row>
    <row r="455753" spans="1:1">
      <c r="A455753" s="590"/>
    </row>
    <row r="455754" spans="1:1">
      <c r="A455754" s="590"/>
    </row>
    <row r="455755" spans="1:1">
      <c r="A455755" s="590"/>
    </row>
    <row r="455756" spans="1:1">
      <c r="A455756" s="590"/>
    </row>
    <row r="455757" spans="1:1">
      <c r="A455757" s="590"/>
    </row>
    <row r="455758" spans="1:1">
      <c r="A455758" s="590"/>
    </row>
    <row r="455759" spans="1:1">
      <c r="A455759" s="590"/>
    </row>
    <row r="455760" spans="1:1">
      <c r="A455760" s="590"/>
    </row>
    <row r="455761" spans="1:1">
      <c r="A455761" s="590"/>
    </row>
    <row r="455762" spans="1:1">
      <c r="A455762" s="590"/>
    </row>
    <row r="455763" spans="1:1">
      <c r="A455763" s="590"/>
    </row>
    <row r="455764" spans="1:1">
      <c r="A455764" s="590"/>
    </row>
    <row r="455765" spans="1:1">
      <c r="A455765" s="590"/>
    </row>
    <row r="455766" spans="1:1">
      <c r="A455766" s="590"/>
    </row>
    <row r="455767" spans="1:1">
      <c r="A455767" s="590"/>
    </row>
    <row r="455768" spans="1:1">
      <c r="A455768" s="590"/>
    </row>
    <row r="455769" spans="1:1">
      <c r="A455769" s="590"/>
    </row>
    <row r="455770" spans="1:1">
      <c r="A455770" s="590"/>
    </row>
    <row r="455771" spans="1:1">
      <c r="A455771" s="590"/>
    </row>
    <row r="455772" spans="1:1">
      <c r="A455772" s="590"/>
    </row>
    <row r="455773" spans="1:1">
      <c r="A455773" s="590"/>
    </row>
    <row r="455774" spans="1:1">
      <c r="A455774" s="590"/>
    </row>
    <row r="455775" spans="1:1">
      <c r="A455775" s="590"/>
    </row>
    <row r="455776" spans="1:1">
      <c r="A455776" s="590"/>
    </row>
    <row r="455777" spans="1:1">
      <c r="A455777" s="590"/>
    </row>
    <row r="455778" spans="1:1">
      <c r="A455778" s="590"/>
    </row>
    <row r="455779" spans="1:1">
      <c r="A455779" s="590"/>
    </row>
    <row r="455780" spans="1:1">
      <c r="A455780" s="590"/>
    </row>
    <row r="455781" spans="1:1">
      <c r="A455781" s="590"/>
    </row>
    <row r="455782" spans="1:1">
      <c r="A455782" s="590"/>
    </row>
    <row r="455783" spans="1:1">
      <c r="A455783" s="590"/>
    </row>
    <row r="455784" spans="1:1">
      <c r="A455784" s="590"/>
    </row>
    <row r="455785" spans="1:1">
      <c r="A455785" s="590"/>
    </row>
    <row r="455786" spans="1:1">
      <c r="A455786" s="590"/>
    </row>
    <row r="455787" spans="1:1">
      <c r="A455787" s="590"/>
    </row>
    <row r="455788" spans="1:1">
      <c r="A455788" s="590"/>
    </row>
    <row r="455789" spans="1:1">
      <c r="A455789" s="590"/>
    </row>
    <row r="455790" spans="1:1">
      <c r="A455790" s="590"/>
    </row>
    <row r="455791" spans="1:1">
      <c r="A455791" s="590"/>
    </row>
    <row r="455792" spans="1:1">
      <c r="A455792" s="590"/>
    </row>
    <row r="455793" spans="1:1">
      <c r="A455793" s="590"/>
    </row>
    <row r="455794" spans="1:1">
      <c r="A455794" s="590"/>
    </row>
    <row r="455795" spans="1:1">
      <c r="A455795" s="590"/>
    </row>
    <row r="455796" spans="1:1">
      <c r="A455796" s="590"/>
    </row>
    <row r="455797" spans="1:1">
      <c r="A455797" s="590"/>
    </row>
    <row r="455798" spans="1:1">
      <c r="A455798" s="590"/>
    </row>
    <row r="455799" spans="1:1">
      <c r="A455799" s="590"/>
    </row>
    <row r="455800" spans="1:1">
      <c r="A455800" s="590"/>
    </row>
    <row r="455801" spans="1:1">
      <c r="A455801" s="590"/>
    </row>
    <row r="455802" spans="1:1">
      <c r="A455802" s="590"/>
    </row>
    <row r="455803" spans="1:1">
      <c r="A455803" s="590"/>
    </row>
    <row r="455804" spans="1:1">
      <c r="A455804" s="590"/>
    </row>
    <row r="455805" spans="1:1">
      <c r="A455805" s="590"/>
    </row>
    <row r="455806" spans="1:1">
      <c r="A455806" s="590"/>
    </row>
    <row r="455807" spans="1:1">
      <c r="A455807" s="590"/>
    </row>
    <row r="455808" spans="1:1">
      <c r="A455808" s="590"/>
    </row>
    <row r="455809" spans="1:1">
      <c r="A455809" s="590"/>
    </row>
    <row r="455810" spans="1:1">
      <c r="A455810" s="590"/>
    </row>
    <row r="455811" spans="1:1">
      <c r="A455811" s="590"/>
    </row>
    <row r="455812" spans="1:1">
      <c r="A455812" s="590"/>
    </row>
    <row r="455813" spans="1:1">
      <c r="A455813" s="590"/>
    </row>
    <row r="455814" spans="1:1">
      <c r="A455814" s="590"/>
    </row>
    <row r="455815" spans="1:1">
      <c r="A455815" s="590"/>
    </row>
    <row r="455816" spans="1:1">
      <c r="A455816" s="590"/>
    </row>
    <row r="455817" spans="1:1">
      <c r="A455817" s="590"/>
    </row>
    <row r="455818" spans="1:1">
      <c r="A455818" s="590"/>
    </row>
    <row r="455819" spans="1:1">
      <c r="A455819" s="590"/>
    </row>
    <row r="455820" spans="1:1">
      <c r="A455820" s="590"/>
    </row>
    <row r="455821" spans="1:1">
      <c r="A455821" s="590"/>
    </row>
    <row r="455822" spans="1:1">
      <c r="A455822" s="590"/>
    </row>
    <row r="455823" spans="1:1">
      <c r="A455823" s="590"/>
    </row>
    <row r="455824" spans="1:1">
      <c r="A455824" s="590"/>
    </row>
    <row r="455825" spans="1:1">
      <c r="A455825" s="590"/>
    </row>
    <row r="455826" spans="1:1">
      <c r="A455826" s="590"/>
    </row>
    <row r="455827" spans="1:1">
      <c r="A455827" s="590"/>
    </row>
    <row r="455828" spans="1:1">
      <c r="A455828" s="590"/>
    </row>
    <row r="455829" spans="1:1">
      <c r="A455829" s="590"/>
    </row>
    <row r="455830" spans="1:1">
      <c r="A455830" s="590"/>
    </row>
    <row r="455831" spans="1:1">
      <c r="A455831" s="590"/>
    </row>
    <row r="455832" spans="1:1">
      <c r="A455832" s="590"/>
    </row>
    <row r="455833" spans="1:1">
      <c r="A455833" s="590"/>
    </row>
    <row r="455834" spans="1:1">
      <c r="A455834" s="590"/>
    </row>
    <row r="455835" spans="1:1">
      <c r="A455835" s="590"/>
    </row>
    <row r="455836" spans="1:1">
      <c r="A455836" s="590"/>
    </row>
    <row r="455837" spans="1:1">
      <c r="A455837" s="590"/>
    </row>
    <row r="455838" spans="1:1">
      <c r="A455838" s="590"/>
    </row>
    <row r="455839" spans="1:1">
      <c r="A455839" s="590"/>
    </row>
    <row r="455840" spans="1:1">
      <c r="A455840" s="590"/>
    </row>
    <row r="455841" spans="1:1">
      <c r="A455841" s="590"/>
    </row>
    <row r="455842" spans="1:1">
      <c r="A455842" s="590"/>
    </row>
    <row r="455843" spans="1:1">
      <c r="A455843" s="590"/>
    </row>
    <row r="455844" spans="1:1">
      <c r="A455844" s="590"/>
    </row>
    <row r="455845" spans="1:1">
      <c r="A455845" s="590"/>
    </row>
    <row r="455846" spans="1:1">
      <c r="A455846" s="590"/>
    </row>
    <row r="455847" spans="1:1">
      <c r="A455847" s="590"/>
    </row>
    <row r="455848" spans="1:1">
      <c r="A455848" s="590"/>
    </row>
    <row r="455849" spans="1:1">
      <c r="A455849" s="590"/>
    </row>
    <row r="455850" spans="1:1">
      <c r="A455850" s="590"/>
    </row>
    <row r="455851" spans="1:1">
      <c r="A455851" s="590"/>
    </row>
    <row r="455852" spans="1:1">
      <c r="A455852" s="590"/>
    </row>
    <row r="455853" spans="1:1">
      <c r="A455853" s="590"/>
    </row>
    <row r="455854" spans="1:1">
      <c r="A455854" s="590"/>
    </row>
    <row r="455855" spans="1:1">
      <c r="A455855" s="590"/>
    </row>
    <row r="455856" spans="1:1">
      <c r="A455856" s="590"/>
    </row>
    <row r="455857" spans="1:1">
      <c r="A455857" s="590"/>
    </row>
    <row r="455858" spans="1:1">
      <c r="A455858" s="590"/>
    </row>
    <row r="455859" spans="1:1">
      <c r="A455859" s="590"/>
    </row>
    <row r="455860" spans="1:1">
      <c r="A455860" s="590"/>
    </row>
    <row r="455861" spans="1:1">
      <c r="A455861" s="590"/>
    </row>
    <row r="455862" spans="1:1">
      <c r="A455862" s="590"/>
    </row>
    <row r="455863" spans="1:1">
      <c r="A455863" s="590"/>
    </row>
    <row r="455864" spans="1:1">
      <c r="A455864" s="590"/>
    </row>
    <row r="455865" spans="1:1">
      <c r="A455865" s="590"/>
    </row>
    <row r="455866" spans="1:1">
      <c r="A455866" s="590"/>
    </row>
    <row r="455867" spans="1:1">
      <c r="A455867" s="590"/>
    </row>
    <row r="455868" spans="1:1">
      <c r="A455868" s="590"/>
    </row>
    <row r="455869" spans="1:1">
      <c r="A455869" s="590"/>
    </row>
    <row r="455870" spans="1:1">
      <c r="A455870" s="590"/>
    </row>
    <row r="455871" spans="1:1">
      <c r="A455871" s="590"/>
    </row>
    <row r="455872" spans="1:1">
      <c r="A455872" s="590"/>
    </row>
    <row r="455873" spans="1:1">
      <c r="A455873" s="590"/>
    </row>
    <row r="455874" spans="1:1">
      <c r="A455874" s="590"/>
    </row>
    <row r="455875" spans="1:1">
      <c r="A455875" s="590"/>
    </row>
    <row r="455876" spans="1:1">
      <c r="A455876" s="590"/>
    </row>
    <row r="455877" spans="1:1">
      <c r="A455877" s="590"/>
    </row>
    <row r="455878" spans="1:1">
      <c r="A455878" s="590"/>
    </row>
    <row r="455879" spans="1:1">
      <c r="A455879" s="590"/>
    </row>
    <row r="455880" spans="1:1">
      <c r="A455880" s="590"/>
    </row>
    <row r="455881" spans="1:1">
      <c r="A455881" s="590"/>
    </row>
    <row r="455882" spans="1:1">
      <c r="A455882" s="590"/>
    </row>
    <row r="455883" spans="1:1">
      <c r="A455883" s="590"/>
    </row>
    <row r="455884" spans="1:1">
      <c r="A455884" s="590"/>
    </row>
    <row r="455885" spans="1:1">
      <c r="A455885" s="590"/>
    </row>
    <row r="455886" spans="1:1">
      <c r="A455886" s="590"/>
    </row>
    <row r="455887" spans="1:1">
      <c r="A455887" s="590"/>
    </row>
    <row r="455888" spans="1:1">
      <c r="A455888" s="590"/>
    </row>
    <row r="455889" spans="1:1">
      <c r="A455889" s="590"/>
    </row>
    <row r="455890" spans="1:1">
      <c r="A455890" s="590"/>
    </row>
    <row r="455891" spans="1:1">
      <c r="A455891" s="590"/>
    </row>
    <row r="455892" spans="1:1">
      <c r="A455892" s="590"/>
    </row>
    <row r="455893" spans="1:1">
      <c r="A455893" s="590"/>
    </row>
    <row r="455894" spans="1:1">
      <c r="A455894" s="590"/>
    </row>
    <row r="455895" spans="1:1">
      <c r="A455895" s="590"/>
    </row>
    <row r="455896" spans="1:1">
      <c r="A455896" s="590"/>
    </row>
    <row r="455897" spans="1:1">
      <c r="A455897" s="590"/>
    </row>
    <row r="455898" spans="1:1">
      <c r="A455898" s="590"/>
    </row>
    <row r="455899" spans="1:1">
      <c r="A455899" s="590"/>
    </row>
    <row r="455900" spans="1:1">
      <c r="A455900" s="590"/>
    </row>
    <row r="455901" spans="1:1">
      <c r="A455901" s="590"/>
    </row>
    <row r="455902" spans="1:1">
      <c r="A455902" s="590"/>
    </row>
    <row r="455903" spans="1:1">
      <c r="A455903" s="590"/>
    </row>
    <row r="455904" spans="1:1">
      <c r="A455904" s="590"/>
    </row>
    <row r="455905" spans="1:1">
      <c r="A455905" s="590"/>
    </row>
    <row r="455906" spans="1:1">
      <c r="A455906" s="590"/>
    </row>
    <row r="455907" spans="1:1">
      <c r="A455907" s="590"/>
    </row>
    <row r="455908" spans="1:1">
      <c r="A455908" s="590"/>
    </row>
    <row r="455909" spans="1:1">
      <c r="A455909" s="590"/>
    </row>
    <row r="455910" spans="1:1">
      <c r="A455910" s="590"/>
    </row>
    <row r="455911" spans="1:1">
      <c r="A455911" s="590"/>
    </row>
    <row r="455912" spans="1:1">
      <c r="A455912" s="590"/>
    </row>
    <row r="455913" spans="1:1">
      <c r="A455913" s="590"/>
    </row>
    <row r="455914" spans="1:1">
      <c r="A455914" s="590"/>
    </row>
    <row r="455915" spans="1:1">
      <c r="A455915" s="590"/>
    </row>
    <row r="455916" spans="1:1">
      <c r="A455916" s="590"/>
    </row>
    <row r="455917" spans="1:1">
      <c r="A455917" s="590"/>
    </row>
    <row r="455918" spans="1:1">
      <c r="A455918" s="590"/>
    </row>
    <row r="455919" spans="1:1">
      <c r="A455919" s="590"/>
    </row>
    <row r="455920" spans="1:1">
      <c r="A455920" s="590"/>
    </row>
    <row r="455921" spans="1:1">
      <c r="A455921" s="590"/>
    </row>
    <row r="455922" spans="1:1">
      <c r="A455922" s="590"/>
    </row>
    <row r="455923" spans="1:1">
      <c r="A455923" s="590"/>
    </row>
    <row r="455924" spans="1:1">
      <c r="A455924" s="590"/>
    </row>
    <row r="455925" spans="1:1">
      <c r="A455925" s="590"/>
    </row>
    <row r="455926" spans="1:1">
      <c r="A455926" s="590"/>
    </row>
    <row r="455927" spans="1:1">
      <c r="A455927" s="590"/>
    </row>
    <row r="455928" spans="1:1">
      <c r="A455928" s="590"/>
    </row>
    <row r="455929" spans="1:1">
      <c r="A455929" s="590"/>
    </row>
    <row r="455930" spans="1:1">
      <c r="A455930" s="590"/>
    </row>
    <row r="455931" spans="1:1">
      <c r="A455931" s="590"/>
    </row>
    <row r="455932" spans="1:1">
      <c r="A455932" s="590"/>
    </row>
    <row r="455933" spans="1:1">
      <c r="A455933" s="590"/>
    </row>
    <row r="455934" spans="1:1">
      <c r="A455934" s="590"/>
    </row>
    <row r="455935" spans="1:1">
      <c r="A455935" s="590"/>
    </row>
    <row r="455936" spans="1:1">
      <c r="A455936" s="590"/>
    </row>
    <row r="455937" spans="1:1">
      <c r="A455937" s="590"/>
    </row>
    <row r="455938" spans="1:1">
      <c r="A455938" s="590"/>
    </row>
    <row r="455939" spans="1:1">
      <c r="A455939" s="590"/>
    </row>
    <row r="455940" spans="1:1">
      <c r="A455940" s="590"/>
    </row>
    <row r="455941" spans="1:1">
      <c r="A455941" s="590"/>
    </row>
    <row r="455942" spans="1:1">
      <c r="A455942" s="590"/>
    </row>
    <row r="455943" spans="1:1">
      <c r="A455943" s="590"/>
    </row>
    <row r="455944" spans="1:1">
      <c r="A455944" s="590"/>
    </row>
    <row r="455945" spans="1:1">
      <c r="A455945" s="590"/>
    </row>
    <row r="455946" spans="1:1">
      <c r="A455946" s="590"/>
    </row>
    <row r="455947" spans="1:1">
      <c r="A455947" s="590"/>
    </row>
    <row r="455948" spans="1:1">
      <c r="A455948" s="590"/>
    </row>
    <row r="455949" spans="1:1">
      <c r="A455949" s="590"/>
    </row>
    <row r="455950" spans="1:1">
      <c r="A455950" s="590"/>
    </row>
    <row r="455951" spans="1:1">
      <c r="A455951" s="590"/>
    </row>
    <row r="455952" spans="1:1">
      <c r="A455952" s="590"/>
    </row>
    <row r="455953" spans="1:1">
      <c r="A455953" s="590"/>
    </row>
    <row r="455954" spans="1:1">
      <c r="A455954" s="590"/>
    </row>
    <row r="455955" spans="1:1">
      <c r="A455955" s="590"/>
    </row>
    <row r="455956" spans="1:1">
      <c r="A455956" s="590"/>
    </row>
    <row r="455957" spans="1:1">
      <c r="A455957" s="590"/>
    </row>
    <row r="455958" spans="1:1">
      <c r="A455958" s="590"/>
    </row>
    <row r="455959" spans="1:1">
      <c r="A455959" s="590"/>
    </row>
    <row r="455960" spans="1:1">
      <c r="A455960" s="590"/>
    </row>
    <row r="455961" spans="1:1">
      <c r="A455961" s="590"/>
    </row>
    <row r="455962" spans="1:1">
      <c r="A455962" s="590"/>
    </row>
    <row r="455963" spans="1:1">
      <c r="A455963" s="590"/>
    </row>
    <row r="455964" spans="1:1">
      <c r="A455964" s="590"/>
    </row>
    <row r="455965" spans="1:1">
      <c r="A455965" s="590"/>
    </row>
    <row r="455966" spans="1:1">
      <c r="A455966" s="590"/>
    </row>
    <row r="455967" spans="1:1">
      <c r="A455967" s="590"/>
    </row>
    <row r="455968" spans="1:1">
      <c r="A455968" s="590"/>
    </row>
    <row r="455969" spans="1:1">
      <c r="A455969" s="590"/>
    </row>
    <row r="455970" spans="1:1">
      <c r="A455970" s="590"/>
    </row>
    <row r="455971" spans="1:1">
      <c r="A455971" s="590"/>
    </row>
    <row r="455972" spans="1:1">
      <c r="A455972" s="590"/>
    </row>
    <row r="455973" spans="1:1">
      <c r="A455973" s="590"/>
    </row>
    <row r="455974" spans="1:1">
      <c r="A455974" s="590"/>
    </row>
    <row r="455975" spans="1:1">
      <c r="A455975" s="590"/>
    </row>
    <row r="455976" spans="1:1">
      <c r="A455976" s="590"/>
    </row>
    <row r="455977" spans="1:1">
      <c r="A455977" s="590"/>
    </row>
    <row r="455978" spans="1:1">
      <c r="A455978" s="590"/>
    </row>
    <row r="455979" spans="1:1">
      <c r="A455979" s="590"/>
    </row>
    <row r="455980" spans="1:1">
      <c r="A455980" s="590"/>
    </row>
    <row r="455981" spans="1:1">
      <c r="A455981" s="590"/>
    </row>
    <row r="455982" spans="1:1">
      <c r="A455982" s="590"/>
    </row>
    <row r="455983" spans="1:1">
      <c r="A455983" s="590"/>
    </row>
    <row r="455984" spans="1:1">
      <c r="A455984" s="590"/>
    </row>
    <row r="455985" spans="1:1">
      <c r="A455985" s="590"/>
    </row>
    <row r="455986" spans="1:1">
      <c r="A455986" s="590"/>
    </row>
    <row r="455987" spans="1:1">
      <c r="A455987" s="590"/>
    </row>
    <row r="455988" spans="1:1">
      <c r="A455988" s="590"/>
    </row>
    <row r="455989" spans="1:1">
      <c r="A455989" s="590"/>
    </row>
    <row r="455990" spans="1:1">
      <c r="A455990" s="590"/>
    </row>
    <row r="455991" spans="1:1">
      <c r="A455991" s="590"/>
    </row>
    <row r="455992" spans="1:1">
      <c r="A455992" s="590"/>
    </row>
    <row r="455993" spans="1:1">
      <c r="A455993" s="590"/>
    </row>
    <row r="455994" spans="1:1">
      <c r="A455994" s="590"/>
    </row>
    <row r="455995" spans="1:1">
      <c r="A455995" s="590"/>
    </row>
    <row r="455996" spans="1:1">
      <c r="A455996" s="590"/>
    </row>
    <row r="455997" spans="1:1">
      <c r="A455997" s="590"/>
    </row>
    <row r="455998" spans="1:1">
      <c r="A455998" s="590"/>
    </row>
    <row r="455999" spans="1:1">
      <c r="A455999" s="590"/>
    </row>
    <row r="456000" spans="1:1">
      <c r="A456000" s="590"/>
    </row>
    <row r="456001" spans="1:1">
      <c r="A456001" s="590"/>
    </row>
    <row r="456002" spans="1:1">
      <c r="A456002" s="590"/>
    </row>
    <row r="456003" spans="1:1">
      <c r="A456003" s="590"/>
    </row>
    <row r="456004" spans="1:1">
      <c r="A456004" s="590"/>
    </row>
    <row r="456005" spans="1:1">
      <c r="A456005" s="590"/>
    </row>
    <row r="456006" spans="1:1">
      <c r="A456006" s="590"/>
    </row>
    <row r="456007" spans="1:1">
      <c r="A456007" s="590"/>
    </row>
    <row r="456008" spans="1:1">
      <c r="A456008" s="590"/>
    </row>
    <row r="456009" spans="1:1">
      <c r="A456009" s="590"/>
    </row>
    <row r="456010" spans="1:1">
      <c r="A456010" s="590"/>
    </row>
    <row r="456011" spans="1:1">
      <c r="A456011" s="590"/>
    </row>
    <row r="456012" spans="1:1">
      <c r="A456012" s="590"/>
    </row>
    <row r="456013" spans="1:1">
      <c r="A456013" s="590"/>
    </row>
    <row r="456014" spans="1:1">
      <c r="A456014" s="590"/>
    </row>
    <row r="456015" spans="1:1">
      <c r="A456015" s="590"/>
    </row>
    <row r="456016" spans="1:1">
      <c r="A456016" s="590"/>
    </row>
    <row r="456017" spans="1:1">
      <c r="A456017" s="590"/>
    </row>
    <row r="456018" spans="1:1">
      <c r="A456018" s="590"/>
    </row>
    <row r="456019" spans="1:1">
      <c r="A456019" s="590"/>
    </row>
    <row r="456020" spans="1:1">
      <c r="A456020" s="590"/>
    </row>
    <row r="456021" spans="1:1">
      <c r="A456021" s="590"/>
    </row>
    <row r="456022" spans="1:1">
      <c r="A456022" s="590"/>
    </row>
    <row r="456023" spans="1:1">
      <c r="A456023" s="590"/>
    </row>
    <row r="456024" spans="1:1">
      <c r="A456024" s="590"/>
    </row>
    <row r="456025" spans="1:1">
      <c r="A456025" s="590"/>
    </row>
    <row r="456026" spans="1:1">
      <c r="A456026" s="590"/>
    </row>
    <row r="456027" spans="1:1">
      <c r="A456027" s="590"/>
    </row>
    <row r="456028" spans="1:1">
      <c r="A456028" s="590"/>
    </row>
    <row r="456029" spans="1:1">
      <c r="A456029" s="590"/>
    </row>
    <row r="456030" spans="1:1">
      <c r="A456030" s="590"/>
    </row>
    <row r="456031" spans="1:1">
      <c r="A456031" s="590"/>
    </row>
    <row r="456032" spans="1:1">
      <c r="A456032" s="590"/>
    </row>
    <row r="456033" spans="1:1">
      <c r="A456033" s="590"/>
    </row>
    <row r="456034" spans="1:1">
      <c r="A456034" s="590"/>
    </row>
    <row r="456035" spans="1:1">
      <c r="A456035" s="590"/>
    </row>
    <row r="456036" spans="1:1">
      <c r="A456036" s="590"/>
    </row>
    <row r="456037" spans="1:1">
      <c r="A456037" s="590"/>
    </row>
    <row r="456038" spans="1:1">
      <c r="A456038" s="590"/>
    </row>
    <row r="456039" spans="1:1">
      <c r="A456039" s="590"/>
    </row>
    <row r="456040" spans="1:1">
      <c r="A456040" s="590"/>
    </row>
    <row r="456041" spans="1:1">
      <c r="A456041" s="590"/>
    </row>
    <row r="456042" spans="1:1">
      <c r="A456042" s="590"/>
    </row>
    <row r="456043" spans="1:1">
      <c r="A456043" s="590"/>
    </row>
    <row r="456044" spans="1:1">
      <c r="A456044" s="590"/>
    </row>
    <row r="456045" spans="1:1">
      <c r="A456045" s="590"/>
    </row>
    <row r="456046" spans="1:1">
      <c r="A456046" s="590"/>
    </row>
    <row r="456047" spans="1:1">
      <c r="A456047" s="590"/>
    </row>
    <row r="456048" spans="1:1">
      <c r="A456048" s="590"/>
    </row>
    <row r="456049" spans="1:1">
      <c r="A456049" s="590"/>
    </row>
    <row r="456050" spans="1:1">
      <c r="A456050" s="590"/>
    </row>
    <row r="456051" spans="1:1">
      <c r="A456051" s="590"/>
    </row>
    <row r="456052" spans="1:1">
      <c r="A456052" s="590"/>
    </row>
    <row r="456053" spans="1:1">
      <c r="A456053" s="590"/>
    </row>
    <row r="456054" spans="1:1">
      <c r="A456054" s="590"/>
    </row>
    <row r="456055" spans="1:1">
      <c r="A456055" s="590"/>
    </row>
    <row r="456056" spans="1:1">
      <c r="A456056" s="590"/>
    </row>
    <row r="456057" spans="1:1">
      <c r="A456057" s="590"/>
    </row>
    <row r="456058" spans="1:1">
      <c r="A456058" s="590"/>
    </row>
    <row r="456059" spans="1:1">
      <c r="A456059" s="590"/>
    </row>
    <row r="456060" spans="1:1">
      <c r="A456060" s="590"/>
    </row>
    <row r="456061" spans="1:1">
      <c r="A456061" s="590"/>
    </row>
    <row r="456062" spans="1:1">
      <c r="A456062" s="590"/>
    </row>
    <row r="456063" spans="1:1">
      <c r="A456063" s="590"/>
    </row>
    <row r="456064" spans="1:1">
      <c r="A456064" s="590"/>
    </row>
    <row r="456065" spans="1:1">
      <c r="A456065" s="590"/>
    </row>
    <row r="456066" spans="1:1">
      <c r="A456066" s="590"/>
    </row>
    <row r="456067" spans="1:1">
      <c r="A456067" s="590"/>
    </row>
    <row r="456068" spans="1:1">
      <c r="A456068" s="590"/>
    </row>
    <row r="456069" spans="1:1">
      <c r="A456069" s="590"/>
    </row>
    <row r="456070" spans="1:1">
      <c r="A456070" s="590"/>
    </row>
    <row r="456071" spans="1:1">
      <c r="A456071" s="590"/>
    </row>
    <row r="456072" spans="1:1">
      <c r="A456072" s="590"/>
    </row>
    <row r="456073" spans="1:1">
      <c r="A456073" s="590"/>
    </row>
    <row r="456074" spans="1:1">
      <c r="A456074" s="590"/>
    </row>
    <row r="456075" spans="1:1">
      <c r="A456075" s="590"/>
    </row>
    <row r="456076" spans="1:1">
      <c r="A456076" s="590"/>
    </row>
    <row r="456077" spans="1:1">
      <c r="A456077" s="590"/>
    </row>
    <row r="456078" spans="1:1">
      <c r="A456078" s="590"/>
    </row>
    <row r="456079" spans="1:1">
      <c r="A456079" s="590"/>
    </row>
    <row r="456080" spans="1:1">
      <c r="A456080" s="590"/>
    </row>
    <row r="456081" spans="1:1">
      <c r="A456081" s="590"/>
    </row>
    <row r="456082" spans="1:1">
      <c r="A456082" s="590"/>
    </row>
    <row r="456083" spans="1:1">
      <c r="A456083" s="590"/>
    </row>
    <row r="456084" spans="1:1">
      <c r="A456084" s="590"/>
    </row>
    <row r="456085" spans="1:1">
      <c r="A456085" s="590"/>
    </row>
    <row r="456086" spans="1:1">
      <c r="A456086" s="590"/>
    </row>
    <row r="456087" spans="1:1">
      <c r="A456087" s="590"/>
    </row>
    <row r="456088" spans="1:1">
      <c r="A456088" s="590"/>
    </row>
    <row r="456089" spans="1:1">
      <c r="A456089" s="590"/>
    </row>
    <row r="456090" spans="1:1">
      <c r="A456090" s="590"/>
    </row>
    <row r="456091" spans="1:1">
      <c r="A456091" s="590"/>
    </row>
    <row r="456092" spans="1:1">
      <c r="A456092" s="590"/>
    </row>
    <row r="456093" spans="1:1">
      <c r="A456093" s="590"/>
    </row>
    <row r="456094" spans="1:1">
      <c r="A456094" s="590"/>
    </row>
    <row r="456095" spans="1:1">
      <c r="A456095" s="590"/>
    </row>
    <row r="456096" spans="1:1">
      <c r="A456096" s="590"/>
    </row>
    <row r="456097" spans="1:1">
      <c r="A456097" s="590"/>
    </row>
    <row r="456098" spans="1:1">
      <c r="A456098" s="590"/>
    </row>
    <row r="456099" spans="1:1">
      <c r="A456099" s="590"/>
    </row>
    <row r="456100" spans="1:1">
      <c r="A456100" s="590"/>
    </row>
    <row r="456101" spans="1:1">
      <c r="A456101" s="590"/>
    </row>
    <row r="456102" spans="1:1">
      <c r="A456102" s="590"/>
    </row>
    <row r="456103" spans="1:1">
      <c r="A456103" s="590"/>
    </row>
    <row r="456104" spans="1:1">
      <c r="A456104" s="590"/>
    </row>
    <row r="456105" spans="1:1">
      <c r="A456105" s="590"/>
    </row>
    <row r="456106" spans="1:1">
      <c r="A456106" s="590"/>
    </row>
    <row r="456107" spans="1:1">
      <c r="A456107" s="590"/>
    </row>
    <row r="456108" spans="1:1">
      <c r="A456108" s="590"/>
    </row>
    <row r="456109" spans="1:1">
      <c r="A456109" s="590"/>
    </row>
    <row r="456110" spans="1:1">
      <c r="A456110" s="590"/>
    </row>
    <row r="456111" spans="1:1">
      <c r="A456111" s="590"/>
    </row>
    <row r="456112" spans="1:1">
      <c r="A456112" s="590"/>
    </row>
    <row r="456113" spans="1:1">
      <c r="A456113" s="590"/>
    </row>
    <row r="456114" spans="1:1">
      <c r="A456114" s="590"/>
    </row>
    <row r="456115" spans="1:1">
      <c r="A456115" s="590"/>
    </row>
    <row r="456116" spans="1:1">
      <c r="A456116" s="590"/>
    </row>
    <row r="456117" spans="1:1">
      <c r="A456117" s="590"/>
    </row>
    <row r="456118" spans="1:1">
      <c r="A456118" s="590"/>
    </row>
    <row r="456119" spans="1:1">
      <c r="A456119" s="590"/>
    </row>
    <row r="456120" spans="1:1">
      <c r="A456120" s="590"/>
    </row>
    <row r="456121" spans="1:1">
      <c r="A456121" s="590"/>
    </row>
    <row r="456122" spans="1:1">
      <c r="A456122" s="590"/>
    </row>
    <row r="456123" spans="1:1">
      <c r="A456123" s="590"/>
    </row>
    <row r="456124" spans="1:1">
      <c r="A456124" s="590"/>
    </row>
    <row r="456125" spans="1:1">
      <c r="A456125" s="590"/>
    </row>
    <row r="456126" spans="1:1">
      <c r="A456126" s="590"/>
    </row>
    <row r="456127" spans="1:1">
      <c r="A456127" s="590"/>
    </row>
    <row r="456128" spans="1:1">
      <c r="A456128" s="590"/>
    </row>
    <row r="456129" spans="1:1">
      <c r="A456129" s="590"/>
    </row>
    <row r="456130" spans="1:1">
      <c r="A456130" s="590"/>
    </row>
    <row r="456131" spans="1:1">
      <c r="A456131" s="590"/>
    </row>
    <row r="456132" spans="1:1">
      <c r="A456132" s="590"/>
    </row>
    <row r="456133" spans="1:1">
      <c r="A456133" s="590"/>
    </row>
    <row r="456134" spans="1:1">
      <c r="A456134" s="590"/>
    </row>
    <row r="456135" spans="1:1">
      <c r="A456135" s="590"/>
    </row>
    <row r="456136" spans="1:1">
      <c r="A456136" s="590"/>
    </row>
    <row r="456137" spans="1:1">
      <c r="A456137" s="590"/>
    </row>
    <row r="456138" spans="1:1">
      <c r="A456138" s="590"/>
    </row>
    <row r="456139" spans="1:1">
      <c r="A456139" s="590"/>
    </row>
    <row r="456140" spans="1:1">
      <c r="A456140" s="590"/>
    </row>
    <row r="456141" spans="1:1">
      <c r="A456141" s="590"/>
    </row>
    <row r="456142" spans="1:1">
      <c r="A456142" s="590"/>
    </row>
    <row r="456143" spans="1:1">
      <c r="A456143" s="590"/>
    </row>
    <row r="456144" spans="1:1">
      <c r="A456144" s="590"/>
    </row>
    <row r="456145" spans="1:1">
      <c r="A456145" s="590"/>
    </row>
    <row r="456146" spans="1:1">
      <c r="A456146" s="590"/>
    </row>
    <row r="456147" spans="1:1">
      <c r="A456147" s="590"/>
    </row>
    <row r="456148" spans="1:1">
      <c r="A456148" s="590"/>
    </row>
    <row r="456149" spans="1:1">
      <c r="A456149" s="590"/>
    </row>
    <row r="456150" spans="1:1">
      <c r="A456150" s="590"/>
    </row>
    <row r="456151" spans="1:1">
      <c r="A456151" s="590"/>
    </row>
    <row r="456152" spans="1:1">
      <c r="A456152" s="590"/>
    </row>
    <row r="456153" spans="1:1">
      <c r="A456153" s="590"/>
    </row>
    <row r="456154" spans="1:1">
      <c r="A456154" s="590"/>
    </row>
    <row r="456155" spans="1:1">
      <c r="A456155" s="590"/>
    </row>
    <row r="456156" spans="1:1">
      <c r="A456156" s="590"/>
    </row>
    <row r="456157" spans="1:1">
      <c r="A456157" s="590"/>
    </row>
    <row r="456158" spans="1:1">
      <c r="A456158" s="590"/>
    </row>
    <row r="456159" spans="1:1">
      <c r="A456159" s="590"/>
    </row>
    <row r="456160" spans="1:1">
      <c r="A456160" s="590"/>
    </row>
    <row r="456161" spans="1:1">
      <c r="A456161" s="590"/>
    </row>
    <row r="456162" spans="1:1">
      <c r="A456162" s="590"/>
    </row>
    <row r="456163" spans="1:1">
      <c r="A456163" s="590"/>
    </row>
    <row r="456164" spans="1:1">
      <c r="A456164" s="590"/>
    </row>
    <row r="456165" spans="1:1">
      <c r="A456165" s="590"/>
    </row>
    <row r="456166" spans="1:1">
      <c r="A456166" s="590"/>
    </row>
    <row r="456167" spans="1:1">
      <c r="A456167" s="590"/>
    </row>
    <row r="456168" spans="1:1">
      <c r="A456168" s="590"/>
    </row>
    <row r="456169" spans="1:1">
      <c r="A456169" s="590"/>
    </row>
    <row r="456170" spans="1:1">
      <c r="A456170" s="590"/>
    </row>
    <row r="456171" spans="1:1">
      <c r="A456171" s="590"/>
    </row>
    <row r="456172" spans="1:1">
      <c r="A456172" s="590"/>
    </row>
    <row r="456173" spans="1:1">
      <c r="A456173" s="590"/>
    </row>
    <row r="456174" spans="1:1">
      <c r="A456174" s="590"/>
    </row>
    <row r="456175" spans="1:1">
      <c r="A456175" s="590"/>
    </row>
    <row r="456176" spans="1:1">
      <c r="A456176" s="590"/>
    </row>
    <row r="456177" spans="1:1">
      <c r="A456177" s="590"/>
    </row>
    <row r="456178" spans="1:1">
      <c r="A456178" s="590"/>
    </row>
    <row r="456179" spans="1:1">
      <c r="A456179" s="590"/>
    </row>
    <row r="456180" spans="1:1">
      <c r="A456180" s="590"/>
    </row>
    <row r="456181" spans="1:1">
      <c r="A456181" s="590"/>
    </row>
    <row r="456182" spans="1:1">
      <c r="A456182" s="590"/>
    </row>
    <row r="456183" spans="1:1">
      <c r="A456183" s="590"/>
    </row>
    <row r="456184" spans="1:1">
      <c r="A456184" s="590"/>
    </row>
    <row r="456185" spans="1:1">
      <c r="A456185" s="590"/>
    </row>
    <row r="456186" spans="1:1">
      <c r="A456186" s="590"/>
    </row>
    <row r="456187" spans="1:1">
      <c r="A456187" s="590"/>
    </row>
    <row r="456188" spans="1:1">
      <c r="A456188" s="590"/>
    </row>
    <row r="456189" spans="1:1">
      <c r="A456189" s="590"/>
    </row>
    <row r="456190" spans="1:1">
      <c r="A456190" s="590"/>
    </row>
    <row r="456191" spans="1:1">
      <c r="A456191" s="590"/>
    </row>
    <row r="456192" spans="1:1">
      <c r="A456192" s="590"/>
    </row>
    <row r="456193" spans="1:1">
      <c r="A456193" s="590"/>
    </row>
    <row r="456194" spans="1:1">
      <c r="A456194" s="590"/>
    </row>
    <row r="456195" spans="1:1">
      <c r="A456195" s="590"/>
    </row>
    <row r="456196" spans="1:1">
      <c r="A456196" s="590"/>
    </row>
    <row r="456197" spans="1:1">
      <c r="A456197" s="590"/>
    </row>
    <row r="456198" spans="1:1">
      <c r="A456198" s="590"/>
    </row>
    <row r="456199" spans="1:1">
      <c r="A456199" s="590"/>
    </row>
    <row r="456200" spans="1:1">
      <c r="A456200" s="590"/>
    </row>
    <row r="456201" spans="1:1">
      <c r="A456201" s="590"/>
    </row>
    <row r="456202" spans="1:1">
      <c r="A456202" s="590"/>
    </row>
    <row r="456203" spans="1:1">
      <c r="A456203" s="590"/>
    </row>
    <row r="456204" spans="1:1">
      <c r="A456204" s="590"/>
    </row>
    <row r="456205" spans="1:1">
      <c r="A456205" s="590"/>
    </row>
    <row r="456206" spans="1:1">
      <c r="A456206" s="590"/>
    </row>
    <row r="456207" spans="1:1">
      <c r="A456207" s="590"/>
    </row>
    <row r="456208" spans="1:1">
      <c r="A456208" s="590"/>
    </row>
    <row r="456209" spans="1:1">
      <c r="A456209" s="590"/>
    </row>
    <row r="456210" spans="1:1">
      <c r="A456210" s="590"/>
    </row>
    <row r="456211" spans="1:1">
      <c r="A456211" s="590"/>
    </row>
    <row r="456212" spans="1:1">
      <c r="A456212" s="590"/>
    </row>
    <row r="456213" spans="1:1">
      <c r="A456213" s="590"/>
    </row>
    <row r="456214" spans="1:1">
      <c r="A456214" s="590"/>
    </row>
    <row r="456215" spans="1:1">
      <c r="A456215" s="590"/>
    </row>
    <row r="456216" spans="1:1">
      <c r="A456216" s="590"/>
    </row>
    <row r="456217" spans="1:1">
      <c r="A456217" s="590"/>
    </row>
    <row r="456218" spans="1:1">
      <c r="A456218" s="590"/>
    </row>
    <row r="456219" spans="1:1">
      <c r="A456219" s="590"/>
    </row>
    <row r="456220" spans="1:1">
      <c r="A456220" s="590"/>
    </row>
    <row r="456221" spans="1:1">
      <c r="A456221" s="590"/>
    </row>
    <row r="456222" spans="1:1">
      <c r="A456222" s="590"/>
    </row>
    <row r="456223" spans="1:1">
      <c r="A456223" s="590"/>
    </row>
    <row r="456224" spans="1:1">
      <c r="A456224" s="590"/>
    </row>
    <row r="456225" spans="1:1">
      <c r="A456225" s="590"/>
    </row>
    <row r="456226" spans="1:1">
      <c r="A456226" s="590"/>
    </row>
    <row r="456227" spans="1:1">
      <c r="A456227" s="590"/>
    </row>
    <row r="456228" spans="1:1">
      <c r="A456228" s="590"/>
    </row>
    <row r="456229" spans="1:1">
      <c r="A456229" s="590"/>
    </row>
    <row r="456230" spans="1:1">
      <c r="A456230" s="590"/>
    </row>
    <row r="456231" spans="1:1">
      <c r="A456231" s="590"/>
    </row>
    <row r="456232" spans="1:1">
      <c r="A456232" s="590"/>
    </row>
    <row r="456233" spans="1:1">
      <c r="A456233" s="590"/>
    </row>
    <row r="456234" spans="1:1">
      <c r="A456234" s="590"/>
    </row>
    <row r="456235" spans="1:1">
      <c r="A456235" s="590"/>
    </row>
    <row r="456236" spans="1:1">
      <c r="A456236" s="590"/>
    </row>
    <row r="456237" spans="1:1">
      <c r="A456237" s="590"/>
    </row>
    <row r="456238" spans="1:1">
      <c r="A456238" s="590"/>
    </row>
    <row r="456239" spans="1:1">
      <c r="A456239" s="590"/>
    </row>
    <row r="456240" spans="1:1">
      <c r="A456240" s="590"/>
    </row>
    <row r="456241" spans="1:1">
      <c r="A456241" s="590"/>
    </row>
    <row r="456242" spans="1:1">
      <c r="A456242" s="590"/>
    </row>
    <row r="456243" spans="1:1">
      <c r="A456243" s="590"/>
    </row>
    <row r="456244" spans="1:1">
      <c r="A456244" s="590"/>
    </row>
    <row r="456245" spans="1:1">
      <c r="A456245" s="590"/>
    </row>
    <row r="456246" spans="1:1">
      <c r="A456246" s="590"/>
    </row>
    <row r="456247" spans="1:1">
      <c r="A456247" s="590"/>
    </row>
    <row r="456248" spans="1:1">
      <c r="A456248" s="590"/>
    </row>
    <row r="456249" spans="1:1">
      <c r="A456249" s="590"/>
    </row>
    <row r="456250" spans="1:1">
      <c r="A456250" s="590"/>
    </row>
    <row r="456251" spans="1:1">
      <c r="A456251" s="590"/>
    </row>
    <row r="456252" spans="1:1">
      <c r="A456252" s="590"/>
    </row>
    <row r="456253" spans="1:1">
      <c r="A456253" s="590"/>
    </row>
    <row r="456254" spans="1:1">
      <c r="A456254" s="590"/>
    </row>
    <row r="456255" spans="1:1">
      <c r="A456255" s="590"/>
    </row>
    <row r="456256" spans="1:1">
      <c r="A456256" s="590"/>
    </row>
    <row r="456257" spans="1:1">
      <c r="A456257" s="590"/>
    </row>
    <row r="456258" spans="1:1">
      <c r="A456258" s="590"/>
    </row>
    <row r="456259" spans="1:1">
      <c r="A456259" s="590"/>
    </row>
    <row r="456260" spans="1:1">
      <c r="A456260" s="590"/>
    </row>
    <row r="456261" spans="1:1">
      <c r="A456261" s="590"/>
    </row>
    <row r="456262" spans="1:1">
      <c r="A456262" s="590"/>
    </row>
    <row r="456263" spans="1:1">
      <c r="A456263" s="590"/>
    </row>
    <row r="456264" spans="1:1">
      <c r="A456264" s="590"/>
    </row>
    <row r="456265" spans="1:1">
      <c r="A456265" s="590"/>
    </row>
    <row r="456266" spans="1:1">
      <c r="A456266" s="590"/>
    </row>
    <row r="456267" spans="1:1">
      <c r="A456267" s="590"/>
    </row>
    <row r="456268" spans="1:1">
      <c r="A456268" s="590"/>
    </row>
    <row r="456269" spans="1:1">
      <c r="A456269" s="590"/>
    </row>
    <row r="456270" spans="1:1">
      <c r="A456270" s="590"/>
    </row>
    <row r="456271" spans="1:1">
      <c r="A456271" s="590"/>
    </row>
    <row r="456272" spans="1:1">
      <c r="A456272" s="590"/>
    </row>
    <row r="456273" spans="1:1">
      <c r="A456273" s="590"/>
    </row>
    <row r="456274" spans="1:1">
      <c r="A456274" s="590"/>
    </row>
    <row r="456275" spans="1:1">
      <c r="A456275" s="590"/>
    </row>
    <row r="456276" spans="1:1">
      <c r="A456276" s="590"/>
    </row>
    <row r="456277" spans="1:1">
      <c r="A456277" s="590"/>
    </row>
    <row r="456278" spans="1:1">
      <c r="A456278" s="590"/>
    </row>
    <row r="456279" spans="1:1">
      <c r="A456279" s="590"/>
    </row>
    <row r="456280" spans="1:1">
      <c r="A456280" s="590"/>
    </row>
    <row r="456281" spans="1:1">
      <c r="A456281" s="590"/>
    </row>
    <row r="456282" spans="1:1">
      <c r="A456282" s="590"/>
    </row>
    <row r="456283" spans="1:1">
      <c r="A456283" s="590"/>
    </row>
    <row r="456284" spans="1:1">
      <c r="A456284" s="590"/>
    </row>
    <row r="456285" spans="1:1">
      <c r="A456285" s="590"/>
    </row>
    <row r="456286" spans="1:1">
      <c r="A456286" s="590"/>
    </row>
    <row r="456287" spans="1:1">
      <c r="A456287" s="590"/>
    </row>
    <row r="456288" spans="1:1">
      <c r="A456288" s="590"/>
    </row>
    <row r="456289" spans="1:1">
      <c r="A456289" s="590"/>
    </row>
    <row r="456290" spans="1:1">
      <c r="A456290" s="590"/>
    </row>
    <row r="456291" spans="1:1">
      <c r="A456291" s="590"/>
    </row>
    <row r="456292" spans="1:1">
      <c r="A456292" s="590"/>
    </row>
    <row r="456293" spans="1:1">
      <c r="A456293" s="590"/>
    </row>
    <row r="456294" spans="1:1">
      <c r="A456294" s="590"/>
    </row>
    <row r="456295" spans="1:1">
      <c r="A456295" s="590"/>
    </row>
    <row r="456296" spans="1:1">
      <c r="A456296" s="590"/>
    </row>
    <row r="456297" spans="1:1">
      <c r="A456297" s="590"/>
    </row>
    <row r="456298" spans="1:1">
      <c r="A456298" s="590"/>
    </row>
    <row r="456299" spans="1:1">
      <c r="A456299" s="590"/>
    </row>
    <row r="456300" spans="1:1">
      <c r="A456300" s="590"/>
    </row>
    <row r="456301" spans="1:1">
      <c r="A456301" s="590"/>
    </row>
    <row r="456302" spans="1:1">
      <c r="A456302" s="590"/>
    </row>
    <row r="456303" spans="1:1">
      <c r="A456303" s="590"/>
    </row>
    <row r="456304" spans="1:1">
      <c r="A456304" s="590"/>
    </row>
    <row r="456305" spans="1:1">
      <c r="A456305" s="590"/>
    </row>
    <row r="456306" spans="1:1">
      <c r="A456306" s="590"/>
    </row>
    <row r="456307" spans="1:1">
      <c r="A456307" s="590"/>
    </row>
    <row r="456308" spans="1:1">
      <c r="A456308" s="590"/>
    </row>
    <row r="456309" spans="1:1">
      <c r="A456309" s="590"/>
    </row>
    <row r="456310" spans="1:1">
      <c r="A456310" s="590"/>
    </row>
    <row r="456311" spans="1:1">
      <c r="A456311" s="590"/>
    </row>
    <row r="456312" spans="1:1">
      <c r="A456312" s="590"/>
    </row>
    <row r="456313" spans="1:1">
      <c r="A456313" s="590"/>
    </row>
    <row r="456314" spans="1:1">
      <c r="A456314" s="590"/>
    </row>
    <row r="456315" spans="1:1">
      <c r="A456315" s="590"/>
    </row>
    <row r="456316" spans="1:1">
      <c r="A456316" s="590"/>
    </row>
    <row r="456317" spans="1:1">
      <c r="A456317" s="590"/>
    </row>
    <row r="456318" spans="1:1">
      <c r="A456318" s="590"/>
    </row>
    <row r="456319" spans="1:1">
      <c r="A456319" s="590"/>
    </row>
    <row r="456320" spans="1:1">
      <c r="A456320" s="590"/>
    </row>
    <row r="456321" spans="1:1">
      <c r="A456321" s="590"/>
    </row>
    <row r="456322" spans="1:1">
      <c r="A456322" s="590"/>
    </row>
    <row r="456323" spans="1:1">
      <c r="A456323" s="590"/>
    </row>
    <row r="456324" spans="1:1">
      <c r="A456324" s="590"/>
    </row>
    <row r="456325" spans="1:1">
      <c r="A456325" s="590"/>
    </row>
    <row r="456326" spans="1:1">
      <c r="A456326" s="590"/>
    </row>
    <row r="456327" spans="1:1">
      <c r="A456327" s="590"/>
    </row>
    <row r="456328" spans="1:1">
      <c r="A456328" s="590"/>
    </row>
    <row r="456329" spans="1:1">
      <c r="A456329" s="590"/>
    </row>
    <row r="456330" spans="1:1">
      <c r="A456330" s="590"/>
    </row>
    <row r="456331" spans="1:1">
      <c r="A456331" s="590"/>
    </row>
    <row r="456332" spans="1:1">
      <c r="A456332" s="590"/>
    </row>
    <row r="456333" spans="1:1">
      <c r="A456333" s="590"/>
    </row>
    <row r="456334" spans="1:1">
      <c r="A456334" s="590"/>
    </row>
    <row r="456335" spans="1:1">
      <c r="A456335" s="590"/>
    </row>
    <row r="456336" spans="1:1">
      <c r="A456336" s="590"/>
    </row>
    <row r="456337" spans="1:1">
      <c r="A456337" s="590"/>
    </row>
    <row r="456338" spans="1:1">
      <c r="A456338" s="590"/>
    </row>
    <row r="456339" spans="1:1">
      <c r="A456339" s="590"/>
    </row>
    <row r="456340" spans="1:1">
      <c r="A456340" s="590"/>
    </row>
    <row r="456341" spans="1:1">
      <c r="A456341" s="590"/>
    </row>
    <row r="456342" spans="1:1">
      <c r="A456342" s="590"/>
    </row>
    <row r="456343" spans="1:1">
      <c r="A456343" s="590"/>
    </row>
    <row r="456344" spans="1:1">
      <c r="A456344" s="590"/>
    </row>
    <row r="456345" spans="1:1">
      <c r="A456345" s="590"/>
    </row>
    <row r="456346" spans="1:1">
      <c r="A456346" s="590"/>
    </row>
    <row r="456347" spans="1:1">
      <c r="A456347" s="590"/>
    </row>
    <row r="456348" spans="1:1">
      <c r="A456348" s="590"/>
    </row>
    <row r="456349" spans="1:1">
      <c r="A456349" s="590"/>
    </row>
    <row r="456350" spans="1:1">
      <c r="A456350" s="590"/>
    </row>
    <row r="456351" spans="1:1">
      <c r="A456351" s="590"/>
    </row>
    <row r="456352" spans="1:1">
      <c r="A456352" s="590"/>
    </row>
    <row r="456353" spans="1:1">
      <c r="A456353" s="590"/>
    </row>
    <row r="456354" spans="1:1">
      <c r="A456354" s="590"/>
    </row>
    <row r="456355" spans="1:1">
      <c r="A456355" s="590"/>
    </row>
    <row r="456356" spans="1:1">
      <c r="A456356" s="590"/>
    </row>
    <row r="456357" spans="1:1">
      <c r="A456357" s="590"/>
    </row>
    <row r="456358" spans="1:1">
      <c r="A456358" s="590"/>
    </row>
    <row r="456359" spans="1:1">
      <c r="A456359" s="590"/>
    </row>
    <row r="456360" spans="1:1">
      <c r="A456360" s="590"/>
    </row>
    <row r="456361" spans="1:1">
      <c r="A456361" s="590"/>
    </row>
    <row r="456362" spans="1:1">
      <c r="A456362" s="590"/>
    </row>
    <row r="456363" spans="1:1">
      <c r="A456363" s="590"/>
    </row>
    <row r="456364" spans="1:1">
      <c r="A456364" s="590"/>
    </row>
    <row r="456365" spans="1:1">
      <c r="A456365" s="590"/>
    </row>
    <row r="456366" spans="1:1">
      <c r="A456366" s="590"/>
    </row>
    <row r="456367" spans="1:1">
      <c r="A456367" s="590"/>
    </row>
    <row r="456368" spans="1:1">
      <c r="A456368" s="590"/>
    </row>
    <row r="456369" spans="1:1">
      <c r="A456369" s="590"/>
    </row>
    <row r="456370" spans="1:1">
      <c r="A456370" s="590"/>
    </row>
    <row r="456371" spans="1:1">
      <c r="A456371" s="590"/>
    </row>
    <row r="456372" spans="1:1">
      <c r="A456372" s="590"/>
    </row>
    <row r="456373" spans="1:1">
      <c r="A456373" s="590"/>
    </row>
    <row r="456374" spans="1:1">
      <c r="A456374" s="590"/>
    </row>
    <row r="456375" spans="1:1">
      <c r="A456375" s="590"/>
    </row>
    <row r="456376" spans="1:1">
      <c r="A456376" s="590"/>
    </row>
    <row r="456377" spans="1:1">
      <c r="A456377" s="590"/>
    </row>
    <row r="456378" spans="1:1">
      <c r="A456378" s="590"/>
    </row>
    <row r="456379" spans="1:1">
      <c r="A456379" s="590"/>
    </row>
    <row r="456380" spans="1:1">
      <c r="A456380" s="590"/>
    </row>
    <row r="456381" spans="1:1">
      <c r="A456381" s="590"/>
    </row>
    <row r="456382" spans="1:1">
      <c r="A456382" s="590"/>
    </row>
    <row r="456383" spans="1:1">
      <c r="A456383" s="590"/>
    </row>
    <row r="456384" spans="1:1">
      <c r="A456384" s="590"/>
    </row>
    <row r="456385" spans="1:1">
      <c r="A456385" s="590"/>
    </row>
    <row r="456386" spans="1:1">
      <c r="A456386" s="590"/>
    </row>
    <row r="456387" spans="1:1">
      <c r="A456387" s="590"/>
    </row>
    <row r="456388" spans="1:1">
      <c r="A456388" s="590"/>
    </row>
    <row r="456389" spans="1:1">
      <c r="A456389" s="590"/>
    </row>
    <row r="456390" spans="1:1">
      <c r="A456390" s="590"/>
    </row>
    <row r="456391" spans="1:1">
      <c r="A456391" s="590"/>
    </row>
    <row r="456392" spans="1:1">
      <c r="A456392" s="590"/>
    </row>
    <row r="456393" spans="1:1">
      <c r="A456393" s="590"/>
    </row>
    <row r="456394" spans="1:1">
      <c r="A456394" s="590"/>
    </row>
    <row r="456395" spans="1:1">
      <c r="A456395" s="590"/>
    </row>
    <row r="456396" spans="1:1">
      <c r="A456396" s="590"/>
    </row>
    <row r="456397" spans="1:1">
      <c r="A456397" s="590"/>
    </row>
    <row r="456398" spans="1:1">
      <c r="A456398" s="590"/>
    </row>
    <row r="456399" spans="1:1">
      <c r="A456399" s="590"/>
    </row>
    <row r="456400" spans="1:1">
      <c r="A456400" s="590"/>
    </row>
    <row r="456401" spans="1:1">
      <c r="A456401" s="590"/>
    </row>
    <row r="456402" spans="1:1">
      <c r="A456402" s="590"/>
    </row>
    <row r="456403" spans="1:1">
      <c r="A456403" s="590"/>
    </row>
    <row r="456404" spans="1:1">
      <c r="A456404" s="590"/>
    </row>
    <row r="456405" spans="1:1">
      <c r="A456405" s="590"/>
    </row>
    <row r="456406" spans="1:1">
      <c r="A456406" s="590"/>
    </row>
    <row r="456407" spans="1:1">
      <c r="A456407" s="590"/>
    </row>
    <row r="456408" spans="1:1">
      <c r="A456408" s="590"/>
    </row>
    <row r="456409" spans="1:1">
      <c r="A456409" s="590"/>
    </row>
    <row r="456410" spans="1:1">
      <c r="A456410" s="590"/>
    </row>
    <row r="456411" spans="1:1">
      <c r="A456411" s="590"/>
    </row>
    <row r="456412" spans="1:1">
      <c r="A456412" s="590"/>
    </row>
    <row r="456413" spans="1:1">
      <c r="A456413" s="590"/>
    </row>
    <row r="456414" spans="1:1">
      <c r="A456414" s="590"/>
    </row>
    <row r="456415" spans="1:1">
      <c r="A456415" s="590"/>
    </row>
    <row r="456416" spans="1:1">
      <c r="A456416" s="590"/>
    </row>
    <row r="456417" spans="1:1">
      <c r="A456417" s="590"/>
    </row>
    <row r="456418" spans="1:1">
      <c r="A456418" s="590"/>
    </row>
    <row r="456419" spans="1:1">
      <c r="A456419" s="590"/>
    </row>
    <row r="456420" spans="1:1">
      <c r="A456420" s="590"/>
    </row>
    <row r="456421" spans="1:1">
      <c r="A456421" s="590"/>
    </row>
    <row r="456422" spans="1:1">
      <c r="A456422" s="590"/>
    </row>
    <row r="456423" spans="1:1">
      <c r="A456423" s="590"/>
    </row>
    <row r="456424" spans="1:1">
      <c r="A456424" s="590"/>
    </row>
    <row r="456425" spans="1:1">
      <c r="A456425" s="590"/>
    </row>
    <row r="456426" spans="1:1">
      <c r="A456426" s="590"/>
    </row>
    <row r="456427" spans="1:1">
      <c r="A456427" s="590"/>
    </row>
    <row r="456428" spans="1:1">
      <c r="A456428" s="590"/>
    </row>
    <row r="456429" spans="1:1">
      <c r="A456429" s="590"/>
    </row>
    <row r="456430" spans="1:1">
      <c r="A456430" s="590"/>
    </row>
    <row r="456431" spans="1:1">
      <c r="A456431" s="590"/>
    </row>
    <row r="456432" spans="1:1">
      <c r="A456432" s="590"/>
    </row>
    <row r="456433" spans="1:1">
      <c r="A456433" s="590"/>
    </row>
    <row r="456434" spans="1:1">
      <c r="A456434" s="590"/>
    </row>
    <row r="456435" spans="1:1">
      <c r="A456435" s="590"/>
    </row>
    <row r="456436" spans="1:1">
      <c r="A456436" s="590"/>
    </row>
    <row r="456437" spans="1:1">
      <c r="A456437" s="590"/>
    </row>
    <row r="456438" spans="1:1">
      <c r="A456438" s="590"/>
    </row>
    <row r="456439" spans="1:1">
      <c r="A456439" s="590"/>
    </row>
    <row r="456440" spans="1:1">
      <c r="A456440" s="590"/>
    </row>
    <row r="456441" spans="1:1">
      <c r="A456441" s="590"/>
    </row>
    <row r="456442" spans="1:1">
      <c r="A456442" s="590"/>
    </row>
    <row r="456443" spans="1:1">
      <c r="A456443" s="590"/>
    </row>
    <row r="456444" spans="1:1">
      <c r="A456444" s="590"/>
    </row>
    <row r="456445" spans="1:1">
      <c r="A456445" s="590"/>
    </row>
    <row r="456446" spans="1:1">
      <c r="A456446" s="590"/>
    </row>
    <row r="456447" spans="1:1">
      <c r="A456447" s="590"/>
    </row>
    <row r="456448" spans="1:1">
      <c r="A456448" s="590"/>
    </row>
    <row r="456449" spans="1:1">
      <c r="A456449" s="590"/>
    </row>
    <row r="456450" spans="1:1">
      <c r="A456450" s="590"/>
    </row>
    <row r="456451" spans="1:1">
      <c r="A456451" s="590"/>
    </row>
    <row r="456452" spans="1:1">
      <c r="A456452" s="590"/>
    </row>
    <row r="456453" spans="1:1">
      <c r="A456453" s="590"/>
    </row>
    <row r="456454" spans="1:1">
      <c r="A456454" s="590"/>
    </row>
    <row r="456455" spans="1:1">
      <c r="A456455" s="590"/>
    </row>
    <row r="456456" spans="1:1">
      <c r="A456456" s="590"/>
    </row>
    <row r="456457" spans="1:1">
      <c r="A456457" s="590"/>
    </row>
    <row r="456458" spans="1:1">
      <c r="A456458" s="590"/>
    </row>
    <row r="456459" spans="1:1">
      <c r="A456459" s="590"/>
    </row>
    <row r="456460" spans="1:1">
      <c r="A456460" s="590"/>
    </row>
    <row r="456461" spans="1:1">
      <c r="A456461" s="590"/>
    </row>
    <row r="456462" spans="1:1">
      <c r="A456462" s="590"/>
    </row>
    <row r="456463" spans="1:1">
      <c r="A456463" s="590"/>
    </row>
    <row r="456464" spans="1:1">
      <c r="A456464" s="590"/>
    </row>
    <row r="456465" spans="1:1">
      <c r="A456465" s="590"/>
    </row>
    <row r="456466" spans="1:1">
      <c r="A456466" s="590"/>
    </row>
    <row r="456467" spans="1:1">
      <c r="A456467" s="590"/>
    </row>
    <row r="456468" spans="1:1">
      <c r="A456468" s="590"/>
    </row>
    <row r="456469" spans="1:1">
      <c r="A456469" s="590"/>
    </row>
    <row r="456470" spans="1:1">
      <c r="A456470" s="590"/>
    </row>
    <row r="456471" spans="1:1">
      <c r="A456471" s="590"/>
    </row>
    <row r="456472" spans="1:1">
      <c r="A456472" s="590"/>
    </row>
    <row r="456473" spans="1:1">
      <c r="A456473" s="590"/>
    </row>
    <row r="456474" spans="1:1">
      <c r="A456474" s="590"/>
    </row>
    <row r="456475" spans="1:1">
      <c r="A456475" s="590"/>
    </row>
    <row r="456476" spans="1:1">
      <c r="A456476" s="590"/>
    </row>
    <row r="456477" spans="1:1">
      <c r="A456477" s="590"/>
    </row>
    <row r="456478" spans="1:1">
      <c r="A456478" s="590"/>
    </row>
    <row r="456479" spans="1:1">
      <c r="A456479" s="590"/>
    </row>
    <row r="456480" spans="1:1">
      <c r="A456480" s="590"/>
    </row>
    <row r="456481" spans="1:1">
      <c r="A456481" s="590"/>
    </row>
    <row r="456482" spans="1:1">
      <c r="A456482" s="590"/>
    </row>
    <row r="456483" spans="1:1">
      <c r="A456483" s="590"/>
    </row>
    <row r="456484" spans="1:1">
      <c r="A456484" s="590"/>
    </row>
    <row r="456485" spans="1:1">
      <c r="A456485" s="590"/>
    </row>
    <row r="456486" spans="1:1">
      <c r="A456486" s="590"/>
    </row>
    <row r="456487" spans="1:1">
      <c r="A456487" s="590"/>
    </row>
    <row r="456488" spans="1:1">
      <c r="A456488" s="590"/>
    </row>
    <row r="456489" spans="1:1">
      <c r="A456489" s="590"/>
    </row>
    <row r="456490" spans="1:1">
      <c r="A456490" s="590"/>
    </row>
    <row r="456491" spans="1:1">
      <c r="A456491" s="590"/>
    </row>
    <row r="456492" spans="1:1">
      <c r="A456492" s="590"/>
    </row>
    <row r="456493" spans="1:1">
      <c r="A456493" s="590"/>
    </row>
    <row r="456494" spans="1:1">
      <c r="A456494" s="590"/>
    </row>
    <row r="456495" spans="1:1">
      <c r="A456495" s="590"/>
    </row>
    <row r="456496" spans="1:1">
      <c r="A456496" s="590"/>
    </row>
    <row r="456497" spans="1:1">
      <c r="A456497" s="590"/>
    </row>
    <row r="456498" spans="1:1">
      <c r="A456498" s="590"/>
    </row>
    <row r="456499" spans="1:1">
      <c r="A456499" s="590"/>
    </row>
    <row r="456500" spans="1:1">
      <c r="A456500" s="590"/>
    </row>
    <row r="456501" spans="1:1">
      <c r="A456501" s="590"/>
    </row>
    <row r="456502" spans="1:1">
      <c r="A456502" s="590"/>
    </row>
    <row r="456503" spans="1:1">
      <c r="A456503" s="590"/>
    </row>
    <row r="456504" spans="1:1">
      <c r="A456504" s="590"/>
    </row>
    <row r="456505" spans="1:1">
      <c r="A456505" s="590"/>
    </row>
    <row r="456506" spans="1:1">
      <c r="A456506" s="590"/>
    </row>
    <row r="456507" spans="1:1">
      <c r="A456507" s="590"/>
    </row>
    <row r="456508" spans="1:1">
      <c r="A456508" s="590"/>
    </row>
    <row r="456509" spans="1:1">
      <c r="A456509" s="590"/>
    </row>
    <row r="456510" spans="1:1">
      <c r="A456510" s="590"/>
    </row>
    <row r="456511" spans="1:1">
      <c r="A456511" s="590"/>
    </row>
    <row r="456512" spans="1:1">
      <c r="A456512" s="590"/>
    </row>
    <row r="456513" spans="1:1">
      <c r="A456513" s="590"/>
    </row>
    <row r="456514" spans="1:1">
      <c r="A456514" s="590"/>
    </row>
    <row r="456515" spans="1:1">
      <c r="A456515" s="590"/>
    </row>
    <row r="456516" spans="1:1">
      <c r="A456516" s="590"/>
    </row>
    <row r="456517" spans="1:1">
      <c r="A456517" s="590"/>
    </row>
    <row r="456518" spans="1:1">
      <c r="A456518" s="590"/>
    </row>
    <row r="456519" spans="1:1">
      <c r="A456519" s="590"/>
    </row>
    <row r="456520" spans="1:1">
      <c r="A456520" s="590"/>
    </row>
    <row r="456521" spans="1:1">
      <c r="A456521" s="590"/>
    </row>
    <row r="456522" spans="1:1">
      <c r="A456522" s="590"/>
    </row>
    <row r="456523" spans="1:1">
      <c r="A456523" s="590"/>
    </row>
    <row r="456524" spans="1:1">
      <c r="A456524" s="590"/>
    </row>
    <row r="456525" spans="1:1">
      <c r="A456525" s="590"/>
    </row>
    <row r="456526" spans="1:1">
      <c r="A456526" s="590"/>
    </row>
    <row r="456527" spans="1:1">
      <c r="A456527" s="590"/>
    </row>
    <row r="456528" spans="1:1">
      <c r="A456528" s="590"/>
    </row>
    <row r="456529" spans="1:1">
      <c r="A456529" s="590"/>
    </row>
    <row r="456530" spans="1:1">
      <c r="A456530" s="590"/>
    </row>
    <row r="456531" spans="1:1">
      <c r="A456531" s="590"/>
    </row>
    <row r="456532" spans="1:1">
      <c r="A456532" s="590"/>
    </row>
    <row r="456533" spans="1:1">
      <c r="A456533" s="590"/>
    </row>
    <row r="456534" spans="1:1">
      <c r="A456534" s="590"/>
    </row>
    <row r="456535" spans="1:1">
      <c r="A456535" s="590"/>
    </row>
    <row r="456536" spans="1:1">
      <c r="A456536" s="590"/>
    </row>
    <row r="456537" spans="1:1">
      <c r="A456537" s="590"/>
    </row>
    <row r="456538" spans="1:1">
      <c r="A456538" s="590"/>
    </row>
    <row r="456539" spans="1:1">
      <c r="A456539" s="590"/>
    </row>
    <row r="456540" spans="1:1">
      <c r="A456540" s="590"/>
    </row>
    <row r="456541" spans="1:1">
      <c r="A456541" s="590"/>
    </row>
    <row r="456542" spans="1:1">
      <c r="A456542" s="590"/>
    </row>
    <row r="456543" spans="1:1">
      <c r="A456543" s="590"/>
    </row>
    <row r="456544" spans="1:1">
      <c r="A456544" s="590"/>
    </row>
    <row r="456545" spans="1:1">
      <c r="A456545" s="590"/>
    </row>
    <row r="456546" spans="1:1">
      <c r="A456546" s="590"/>
    </row>
    <row r="456547" spans="1:1">
      <c r="A456547" s="590"/>
    </row>
    <row r="456548" spans="1:1">
      <c r="A456548" s="590"/>
    </row>
    <row r="456549" spans="1:1">
      <c r="A456549" s="590"/>
    </row>
    <row r="456550" spans="1:1">
      <c r="A456550" s="590"/>
    </row>
    <row r="456551" spans="1:1">
      <c r="A456551" s="590"/>
    </row>
    <row r="456552" spans="1:1">
      <c r="A456552" s="590"/>
    </row>
    <row r="456553" spans="1:1">
      <c r="A456553" s="590"/>
    </row>
    <row r="456554" spans="1:1">
      <c r="A456554" s="590"/>
    </row>
    <row r="456555" spans="1:1">
      <c r="A456555" s="590"/>
    </row>
    <row r="456556" spans="1:1">
      <c r="A456556" s="590"/>
    </row>
    <row r="456557" spans="1:1">
      <c r="A456557" s="590"/>
    </row>
    <row r="456558" spans="1:1">
      <c r="A456558" s="590"/>
    </row>
    <row r="456559" spans="1:1">
      <c r="A456559" s="590"/>
    </row>
    <row r="456560" spans="1:1">
      <c r="A456560" s="590"/>
    </row>
    <row r="456561" spans="1:1">
      <c r="A456561" s="590"/>
    </row>
    <row r="456562" spans="1:1">
      <c r="A456562" s="590"/>
    </row>
    <row r="456563" spans="1:1">
      <c r="A456563" s="590"/>
    </row>
    <row r="456564" spans="1:1">
      <c r="A456564" s="590"/>
    </row>
    <row r="456565" spans="1:1">
      <c r="A456565" s="590"/>
    </row>
    <row r="456566" spans="1:1">
      <c r="A456566" s="590"/>
    </row>
    <row r="456567" spans="1:1">
      <c r="A456567" s="590"/>
    </row>
    <row r="456568" spans="1:1">
      <c r="A456568" s="590"/>
    </row>
    <row r="456569" spans="1:1">
      <c r="A456569" s="590"/>
    </row>
    <row r="456570" spans="1:1">
      <c r="A456570" s="590"/>
    </row>
    <row r="456571" spans="1:1">
      <c r="A456571" s="590"/>
    </row>
    <row r="456572" spans="1:1">
      <c r="A456572" s="590"/>
    </row>
    <row r="456573" spans="1:1">
      <c r="A456573" s="590"/>
    </row>
    <row r="456574" spans="1:1">
      <c r="A456574" s="590"/>
    </row>
    <row r="456575" spans="1:1">
      <c r="A456575" s="590"/>
    </row>
    <row r="456576" spans="1:1">
      <c r="A456576" s="590"/>
    </row>
    <row r="456577" spans="1:1">
      <c r="A456577" s="590"/>
    </row>
    <row r="456578" spans="1:1">
      <c r="A456578" s="590"/>
    </row>
    <row r="456579" spans="1:1">
      <c r="A456579" s="590"/>
    </row>
    <row r="456580" spans="1:1">
      <c r="A456580" s="590"/>
    </row>
    <row r="456581" spans="1:1">
      <c r="A456581" s="590"/>
    </row>
    <row r="456582" spans="1:1">
      <c r="A456582" s="590"/>
    </row>
    <row r="456583" spans="1:1">
      <c r="A456583" s="590"/>
    </row>
    <row r="456584" spans="1:1">
      <c r="A456584" s="590"/>
    </row>
    <row r="456585" spans="1:1">
      <c r="A456585" s="590"/>
    </row>
    <row r="456586" spans="1:1">
      <c r="A456586" s="590"/>
    </row>
    <row r="456587" spans="1:1">
      <c r="A456587" s="590"/>
    </row>
    <row r="456588" spans="1:1">
      <c r="A456588" s="590"/>
    </row>
    <row r="456589" spans="1:1">
      <c r="A456589" s="590"/>
    </row>
    <row r="456590" spans="1:1">
      <c r="A456590" s="590"/>
    </row>
    <row r="456591" spans="1:1">
      <c r="A456591" s="590"/>
    </row>
    <row r="456592" spans="1:1">
      <c r="A456592" s="590"/>
    </row>
    <row r="456593" spans="1:1">
      <c r="A456593" s="590"/>
    </row>
    <row r="456594" spans="1:1">
      <c r="A456594" s="590"/>
    </row>
    <row r="456595" spans="1:1">
      <c r="A456595" s="590"/>
    </row>
    <row r="456596" spans="1:1">
      <c r="A456596" s="590"/>
    </row>
    <row r="456597" spans="1:1">
      <c r="A456597" s="590"/>
    </row>
    <row r="456598" spans="1:1">
      <c r="A456598" s="590"/>
    </row>
    <row r="456599" spans="1:1">
      <c r="A456599" s="590"/>
    </row>
    <row r="456600" spans="1:1">
      <c r="A456600" s="590"/>
    </row>
    <row r="456601" spans="1:1">
      <c r="A456601" s="590"/>
    </row>
    <row r="456602" spans="1:1">
      <c r="A456602" s="590"/>
    </row>
    <row r="456603" spans="1:1">
      <c r="A456603" s="590"/>
    </row>
    <row r="456604" spans="1:1">
      <c r="A456604" s="590"/>
    </row>
    <row r="456605" spans="1:1">
      <c r="A456605" s="590"/>
    </row>
    <row r="456606" spans="1:1">
      <c r="A456606" s="590"/>
    </row>
    <row r="456607" spans="1:1">
      <c r="A456607" s="590"/>
    </row>
    <row r="456608" spans="1:1">
      <c r="A456608" s="590"/>
    </row>
    <row r="456609" spans="1:1">
      <c r="A456609" s="590"/>
    </row>
    <row r="456610" spans="1:1">
      <c r="A456610" s="590"/>
    </row>
    <row r="456611" spans="1:1">
      <c r="A456611" s="590"/>
    </row>
    <row r="456612" spans="1:1">
      <c r="A456612" s="590"/>
    </row>
    <row r="456613" spans="1:1">
      <c r="A456613" s="590"/>
    </row>
    <row r="456614" spans="1:1">
      <c r="A456614" s="590"/>
    </row>
    <row r="456615" spans="1:1">
      <c r="A456615" s="590"/>
    </row>
    <row r="456616" spans="1:1">
      <c r="A456616" s="590"/>
    </row>
    <row r="456617" spans="1:1">
      <c r="A456617" s="590"/>
    </row>
    <row r="456618" spans="1:1">
      <c r="A456618" s="590"/>
    </row>
    <row r="456619" spans="1:1">
      <c r="A456619" s="590"/>
    </row>
    <row r="456620" spans="1:1">
      <c r="A456620" s="590"/>
    </row>
    <row r="456621" spans="1:1">
      <c r="A456621" s="590"/>
    </row>
    <row r="456622" spans="1:1">
      <c r="A456622" s="590"/>
    </row>
    <row r="456623" spans="1:1">
      <c r="A456623" s="590"/>
    </row>
    <row r="456624" spans="1:1">
      <c r="A456624" s="590"/>
    </row>
    <row r="456625" spans="1:1">
      <c r="A456625" s="590"/>
    </row>
    <row r="456626" spans="1:1">
      <c r="A456626" s="590"/>
    </row>
    <row r="456627" spans="1:1">
      <c r="A456627" s="590"/>
    </row>
    <row r="456628" spans="1:1">
      <c r="A456628" s="590"/>
    </row>
    <row r="456629" spans="1:1">
      <c r="A456629" s="590"/>
    </row>
    <row r="456630" spans="1:1">
      <c r="A456630" s="590"/>
    </row>
    <row r="456631" spans="1:1">
      <c r="A456631" s="590"/>
    </row>
    <row r="456632" spans="1:1">
      <c r="A456632" s="590"/>
    </row>
    <row r="456633" spans="1:1">
      <c r="A456633" s="590"/>
    </row>
    <row r="456634" spans="1:1">
      <c r="A456634" s="590"/>
    </row>
    <row r="456635" spans="1:1">
      <c r="A456635" s="590"/>
    </row>
    <row r="456636" spans="1:1">
      <c r="A456636" s="590"/>
    </row>
    <row r="456637" spans="1:1">
      <c r="A456637" s="590"/>
    </row>
    <row r="456638" spans="1:1">
      <c r="A456638" s="590"/>
    </row>
    <row r="456639" spans="1:1">
      <c r="A456639" s="590"/>
    </row>
    <row r="456640" spans="1:1">
      <c r="A456640" s="590"/>
    </row>
    <row r="456641" spans="1:1">
      <c r="A456641" s="590"/>
    </row>
    <row r="456642" spans="1:1">
      <c r="A456642" s="590"/>
    </row>
    <row r="456643" spans="1:1">
      <c r="A456643" s="590"/>
    </row>
    <row r="456644" spans="1:1">
      <c r="A456644" s="590"/>
    </row>
    <row r="456645" spans="1:1">
      <c r="A456645" s="590"/>
    </row>
    <row r="456646" spans="1:1">
      <c r="A456646" s="590"/>
    </row>
    <row r="456647" spans="1:1">
      <c r="A456647" s="590"/>
    </row>
    <row r="456648" spans="1:1">
      <c r="A456648" s="590"/>
    </row>
    <row r="456649" spans="1:1">
      <c r="A456649" s="590"/>
    </row>
    <row r="456650" spans="1:1">
      <c r="A456650" s="590"/>
    </row>
    <row r="456651" spans="1:1">
      <c r="A456651" s="590"/>
    </row>
    <row r="456652" spans="1:1">
      <c r="A456652" s="590"/>
    </row>
    <row r="456653" spans="1:1">
      <c r="A456653" s="590"/>
    </row>
    <row r="456654" spans="1:1">
      <c r="A456654" s="590"/>
    </row>
    <row r="456655" spans="1:1">
      <c r="A456655" s="590"/>
    </row>
    <row r="456656" spans="1:1">
      <c r="A456656" s="590"/>
    </row>
    <row r="456657" spans="1:1">
      <c r="A456657" s="590"/>
    </row>
    <row r="456658" spans="1:1">
      <c r="A456658" s="590"/>
    </row>
    <row r="456659" spans="1:1">
      <c r="A456659" s="590"/>
    </row>
    <row r="456660" spans="1:1">
      <c r="A456660" s="590"/>
    </row>
    <row r="456661" spans="1:1">
      <c r="A456661" s="590"/>
    </row>
    <row r="456662" spans="1:1">
      <c r="A456662" s="590"/>
    </row>
    <row r="456663" spans="1:1">
      <c r="A456663" s="590"/>
    </row>
    <row r="456664" spans="1:1">
      <c r="A456664" s="590"/>
    </row>
    <row r="456665" spans="1:1">
      <c r="A456665" s="590"/>
    </row>
    <row r="456666" spans="1:1">
      <c r="A456666" s="590"/>
    </row>
    <row r="456667" spans="1:1">
      <c r="A456667" s="590"/>
    </row>
    <row r="456668" spans="1:1">
      <c r="A456668" s="590"/>
    </row>
    <row r="456669" spans="1:1">
      <c r="A456669" s="590"/>
    </row>
    <row r="456670" spans="1:1">
      <c r="A456670" s="590"/>
    </row>
    <row r="456671" spans="1:1">
      <c r="A456671" s="590"/>
    </row>
    <row r="456672" spans="1:1">
      <c r="A456672" s="590"/>
    </row>
    <row r="456673" spans="1:1">
      <c r="A456673" s="590"/>
    </row>
    <row r="456674" spans="1:1">
      <c r="A456674" s="590"/>
    </row>
    <row r="456675" spans="1:1">
      <c r="A456675" s="590"/>
    </row>
    <row r="456676" spans="1:1">
      <c r="A456676" s="590"/>
    </row>
    <row r="456677" spans="1:1">
      <c r="A456677" s="590"/>
    </row>
    <row r="456678" spans="1:1">
      <c r="A456678" s="590"/>
    </row>
    <row r="456679" spans="1:1">
      <c r="A456679" s="590"/>
    </row>
    <row r="456680" spans="1:1">
      <c r="A456680" s="590"/>
    </row>
    <row r="456681" spans="1:1">
      <c r="A456681" s="590"/>
    </row>
    <row r="456682" spans="1:1">
      <c r="A456682" s="590"/>
    </row>
    <row r="456683" spans="1:1">
      <c r="A456683" s="590"/>
    </row>
    <row r="456684" spans="1:1">
      <c r="A456684" s="590"/>
    </row>
    <row r="456685" spans="1:1">
      <c r="A456685" s="590"/>
    </row>
    <row r="456686" spans="1:1">
      <c r="A456686" s="590"/>
    </row>
    <row r="456687" spans="1:1">
      <c r="A456687" s="590"/>
    </row>
    <row r="456688" spans="1:1">
      <c r="A456688" s="590"/>
    </row>
    <row r="456689" spans="1:1">
      <c r="A456689" s="590"/>
    </row>
    <row r="456690" spans="1:1">
      <c r="A456690" s="590"/>
    </row>
    <row r="456691" spans="1:1">
      <c r="A456691" s="590"/>
    </row>
    <row r="456692" spans="1:1">
      <c r="A456692" s="590"/>
    </row>
    <row r="456693" spans="1:1">
      <c r="A456693" s="590"/>
    </row>
    <row r="456694" spans="1:1">
      <c r="A456694" s="590"/>
    </row>
    <row r="456695" spans="1:1">
      <c r="A456695" s="590"/>
    </row>
    <row r="456696" spans="1:1">
      <c r="A456696" s="590"/>
    </row>
    <row r="456697" spans="1:1">
      <c r="A456697" s="590"/>
    </row>
    <row r="456698" spans="1:1">
      <c r="A456698" s="590"/>
    </row>
    <row r="456699" spans="1:1">
      <c r="A456699" s="590"/>
    </row>
    <row r="456700" spans="1:1">
      <c r="A456700" s="590"/>
    </row>
    <row r="456701" spans="1:1">
      <c r="A456701" s="590"/>
    </row>
    <row r="456702" spans="1:1">
      <c r="A456702" s="590"/>
    </row>
    <row r="456703" spans="1:1">
      <c r="A456703" s="590"/>
    </row>
    <row r="456704" spans="1:1">
      <c r="A456704" s="590"/>
    </row>
    <row r="456705" spans="1:1">
      <c r="A456705" s="590"/>
    </row>
    <row r="456706" spans="1:1">
      <c r="A456706" s="590"/>
    </row>
    <row r="456707" spans="1:1">
      <c r="A456707" s="590"/>
    </row>
    <row r="456708" spans="1:1">
      <c r="A456708" s="590"/>
    </row>
    <row r="456709" spans="1:1">
      <c r="A456709" s="590"/>
    </row>
    <row r="456710" spans="1:1">
      <c r="A456710" s="590"/>
    </row>
    <row r="456711" spans="1:1">
      <c r="A456711" s="590"/>
    </row>
    <row r="456712" spans="1:1">
      <c r="A456712" s="590"/>
    </row>
    <row r="456713" spans="1:1">
      <c r="A456713" s="590"/>
    </row>
    <row r="456714" spans="1:1">
      <c r="A456714" s="590"/>
    </row>
    <row r="456715" spans="1:1">
      <c r="A456715" s="590"/>
    </row>
    <row r="456716" spans="1:1">
      <c r="A456716" s="590"/>
    </row>
    <row r="456717" spans="1:1">
      <c r="A456717" s="590"/>
    </row>
    <row r="456718" spans="1:1">
      <c r="A456718" s="590"/>
    </row>
    <row r="456719" spans="1:1">
      <c r="A456719" s="590"/>
    </row>
    <row r="456720" spans="1:1">
      <c r="A456720" s="590"/>
    </row>
    <row r="456721" spans="1:1">
      <c r="A456721" s="590"/>
    </row>
    <row r="456722" spans="1:1">
      <c r="A456722" s="590"/>
    </row>
    <row r="456723" spans="1:1">
      <c r="A456723" s="590"/>
    </row>
    <row r="456724" spans="1:1">
      <c r="A456724" s="590"/>
    </row>
    <row r="456725" spans="1:1">
      <c r="A456725" s="590"/>
    </row>
    <row r="456726" spans="1:1">
      <c r="A456726" s="590"/>
    </row>
    <row r="456727" spans="1:1">
      <c r="A456727" s="590"/>
    </row>
    <row r="456728" spans="1:1">
      <c r="A456728" s="590"/>
    </row>
    <row r="456729" spans="1:1">
      <c r="A456729" s="590"/>
    </row>
    <row r="456730" spans="1:1">
      <c r="A456730" s="590"/>
    </row>
    <row r="456731" spans="1:1">
      <c r="A456731" s="590"/>
    </row>
    <row r="456732" spans="1:1">
      <c r="A456732" s="590"/>
    </row>
    <row r="456733" spans="1:1">
      <c r="A456733" s="590"/>
    </row>
    <row r="456734" spans="1:1">
      <c r="A456734" s="590"/>
    </row>
    <row r="456735" spans="1:1">
      <c r="A456735" s="590"/>
    </row>
    <row r="456736" spans="1:1">
      <c r="A456736" s="590"/>
    </row>
    <row r="456737" spans="1:1">
      <c r="A456737" s="590"/>
    </row>
    <row r="456738" spans="1:1">
      <c r="A456738" s="590"/>
    </row>
    <row r="456739" spans="1:1">
      <c r="A456739" s="590"/>
    </row>
    <row r="456740" spans="1:1">
      <c r="A456740" s="590"/>
    </row>
    <row r="456741" spans="1:1">
      <c r="A456741" s="590"/>
    </row>
    <row r="456742" spans="1:1">
      <c r="A456742" s="590"/>
    </row>
    <row r="456743" spans="1:1">
      <c r="A456743" s="590"/>
    </row>
    <row r="456744" spans="1:1">
      <c r="A456744" s="590"/>
    </row>
    <row r="456745" spans="1:1">
      <c r="A456745" s="590"/>
    </row>
    <row r="456746" spans="1:1">
      <c r="A456746" s="590"/>
    </row>
    <row r="456747" spans="1:1">
      <c r="A456747" s="590"/>
    </row>
    <row r="456748" spans="1:1">
      <c r="A456748" s="590"/>
    </row>
    <row r="456749" spans="1:1">
      <c r="A456749" s="590"/>
    </row>
    <row r="456750" spans="1:1">
      <c r="A456750" s="590"/>
    </row>
    <row r="456751" spans="1:1">
      <c r="A456751" s="590"/>
    </row>
    <row r="456752" spans="1:1">
      <c r="A456752" s="590"/>
    </row>
    <row r="456753" spans="1:1">
      <c r="A456753" s="590"/>
    </row>
    <row r="456754" spans="1:1">
      <c r="A456754" s="590"/>
    </row>
    <row r="456755" spans="1:1">
      <c r="A456755" s="590"/>
    </row>
    <row r="456756" spans="1:1">
      <c r="A456756" s="590"/>
    </row>
    <row r="456757" spans="1:1">
      <c r="A456757" s="590"/>
    </row>
    <row r="456758" spans="1:1">
      <c r="A456758" s="590"/>
    </row>
    <row r="456759" spans="1:1">
      <c r="A456759" s="590"/>
    </row>
    <row r="456760" spans="1:1">
      <c r="A456760" s="590"/>
    </row>
    <row r="456761" spans="1:1">
      <c r="A456761" s="590"/>
    </row>
    <row r="456762" spans="1:1">
      <c r="A456762" s="590"/>
    </row>
    <row r="456763" spans="1:1">
      <c r="A456763" s="590"/>
    </row>
    <row r="456764" spans="1:1">
      <c r="A456764" s="590"/>
    </row>
    <row r="456765" spans="1:1">
      <c r="A456765" s="590"/>
    </row>
    <row r="456766" spans="1:1">
      <c r="A456766" s="590"/>
    </row>
    <row r="456767" spans="1:1">
      <c r="A456767" s="590"/>
    </row>
    <row r="456768" spans="1:1">
      <c r="A456768" s="590"/>
    </row>
    <row r="456769" spans="1:1">
      <c r="A456769" s="590"/>
    </row>
    <row r="456770" spans="1:1">
      <c r="A456770" s="590"/>
    </row>
    <row r="456771" spans="1:1">
      <c r="A456771" s="590"/>
    </row>
    <row r="456772" spans="1:1">
      <c r="A456772" s="590"/>
    </row>
    <row r="456773" spans="1:1">
      <c r="A456773" s="590"/>
    </row>
    <row r="456774" spans="1:1">
      <c r="A456774" s="590"/>
    </row>
    <row r="456775" spans="1:1">
      <c r="A456775" s="590"/>
    </row>
    <row r="456776" spans="1:1">
      <c r="A456776" s="590"/>
    </row>
    <row r="456777" spans="1:1">
      <c r="A456777" s="590"/>
    </row>
    <row r="456778" spans="1:1">
      <c r="A456778" s="590"/>
    </row>
    <row r="456779" spans="1:1">
      <c r="A456779" s="590"/>
    </row>
    <row r="456780" spans="1:1">
      <c r="A456780" s="590"/>
    </row>
    <row r="456781" spans="1:1">
      <c r="A456781" s="590"/>
    </row>
    <row r="456782" spans="1:1">
      <c r="A456782" s="590"/>
    </row>
    <row r="456783" spans="1:1">
      <c r="A456783" s="590"/>
    </row>
    <row r="456784" spans="1:1">
      <c r="A456784" s="590"/>
    </row>
    <row r="456785" spans="1:1">
      <c r="A456785" s="590"/>
    </row>
    <row r="456786" spans="1:1">
      <c r="A456786" s="590"/>
    </row>
    <row r="456787" spans="1:1">
      <c r="A456787" s="590"/>
    </row>
    <row r="456788" spans="1:1">
      <c r="A456788" s="590"/>
    </row>
    <row r="456789" spans="1:1">
      <c r="A456789" s="590"/>
    </row>
    <row r="456790" spans="1:1">
      <c r="A456790" s="590"/>
    </row>
    <row r="456791" spans="1:1">
      <c r="A456791" s="590"/>
    </row>
    <row r="456792" spans="1:1">
      <c r="A456792" s="590"/>
    </row>
    <row r="456793" spans="1:1">
      <c r="A456793" s="590"/>
    </row>
    <row r="456794" spans="1:1">
      <c r="A456794" s="590"/>
    </row>
    <row r="456795" spans="1:1">
      <c r="A456795" s="590"/>
    </row>
    <row r="456796" spans="1:1">
      <c r="A456796" s="590"/>
    </row>
    <row r="456797" spans="1:1">
      <c r="A456797" s="590"/>
    </row>
    <row r="456798" spans="1:1">
      <c r="A456798" s="590"/>
    </row>
    <row r="456799" spans="1:1">
      <c r="A456799" s="590"/>
    </row>
    <row r="456800" spans="1:1">
      <c r="A456800" s="590"/>
    </row>
    <row r="456801" spans="1:1">
      <c r="A456801" s="590"/>
    </row>
    <row r="456802" spans="1:1">
      <c r="A456802" s="590"/>
    </row>
    <row r="456803" spans="1:1">
      <c r="A456803" s="590"/>
    </row>
    <row r="456804" spans="1:1">
      <c r="A456804" s="590"/>
    </row>
    <row r="456805" spans="1:1">
      <c r="A456805" s="590"/>
    </row>
    <row r="456806" spans="1:1">
      <c r="A456806" s="590"/>
    </row>
    <row r="456807" spans="1:1">
      <c r="A456807" s="590"/>
    </row>
    <row r="456808" spans="1:1">
      <c r="A456808" s="590"/>
    </row>
    <row r="456809" spans="1:1">
      <c r="A456809" s="590"/>
    </row>
    <row r="456810" spans="1:1">
      <c r="A456810" s="590"/>
    </row>
    <row r="456811" spans="1:1">
      <c r="A456811" s="590"/>
    </row>
    <row r="456812" spans="1:1">
      <c r="A456812" s="590"/>
    </row>
    <row r="456813" spans="1:1">
      <c r="A456813" s="590"/>
    </row>
    <row r="456814" spans="1:1">
      <c r="A456814" s="590"/>
    </row>
    <row r="456815" spans="1:1">
      <c r="A456815" s="590"/>
    </row>
    <row r="456816" spans="1:1">
      <c r="A456816" s="590"/>
    </row>
    <row r="456817" spans="1:1">
      <c r="A456817" s="590"/>
    </row>
    <row r="456818" spans="1:1">
      <c r="A456818" s="590"/>
    </row>
    <row r="456819" spans="1:1">
      <c r="A456819" s="590"/>
    </row>
    <row r="456820" spans="1:1">
      <c r="A456820" s="590"/>
    </row>
    <row r="456821" spans="1:1">
      <c r="A456821" s="590"/>
    </row>
    <row r="456822" spans="1:1">
      <c r="A456822" s="590"/>
    </row>
    <row r="456823" spans="1:1">
      <c r="A456823" s="590"/>
    </row>
    <row r="456824" spans="1:1">
      <c r="A456824" s="590"/>
    </row>
    <row r="456825" spans="1:1">
      <c r="A456825" s="590"/>
    </row>
    <row r="456826" spans="1:1">
      <c r="A456826" s="590"/>
    </row>
    <row r="456827" spans="1:1">
      <c r="A456827" s="590"/>
    </row>
    <row r="456828" spans="1:1">
      <c r="A456828" s="590"/>
    </row>
    <row r="456829" spans="1:1">
      <c r="A456829" s="590"/>
    </row>
    <row r="456830" spans="1:1">
      <c r="A456830" s="590"/>
    </row>
    <row r="456831" spans="1:1">
      <c r="A456831" s="590"/>
    </row>
    <row r="456832" spans="1:1">
      <c r="A456832" s="590"/>
    </row>
    <row r="456833" spans="1:1">
      <c r="A456833" s="590"/>
    </row>
    <row r="456834" spans="1:1">
      <c r="A456834" s="590"/>
    </row>
    <row r="456835" spans="1:1">
      <c r="A456835" s="590"/>
    </row>
    <row r="456836" spans="1:1">
      <c r="A456836" s="590"/>
    </row>
    <row r="456837" spans="1:1">
      <c r="A456837" s="590"/>
    </row>
    <row r="456838" spans="1:1">
      <c r="A456838" s="590"/>
    </row>
    <row r="456839" spans="1:1">
      <c r="A456839" s="590"/>
    </row>
    <row r="456840" spans="1:1">
      <c r="A456840" s="590"/>
    </row>
    <row r="456841" spans="1:1">
      <c r="A456841" s="590"/>
    </row>
    <row r="456842" spans="1:1">
      <c r="A456842" s="590"/>
    </row>
    <row r="456843" spans="1:1">
      <c r="A456843" s="590"/>
    </row>
    <row r="456844" spans="1:1">
      <c r="A456844" s="590"/>
    </row>
    <row r="456845" spans="1:1">
      <c r="A456845" s="590"/>
    </row>
    <row r="456846" spans="1:1">
      <c r="A456846" s="590"/>
    </row>
    <row r="456847" spans="1:1">
      <c r="A456847" s="590"/>
    </row>
    <row r="456848" spans="1:1">
      <c r="A456848" s="590"/>
    </row>
    <row r="456849" spans="1:1">
      <c r="A456849" s="590"/>
    </row>
    <row r="456850" spans="1:1">
      <c r="A456850" s="590"/>
    </row>
    <row r="456851" spans="1:1">
      <c r="A456851" s="590"/>
    </row>
    <row r="456852" spans="1:1">
      <c r="A456852" s="590"/>
    </row>
    <row r="456853" spans="1:1">
      <c r="A456853" s="590"/>
    </row>
    <row r="456854" spans="1:1">
      <c r="A456854" s="590"/>
    </row>
    <row r="456855" spans="1:1">
      <c r="A456855" s="590"/>
    </row>
    <row r="456856" spans="1:1">
      <c r="A456856" s="590"/>
    </row>
    <row r="456857" spans="1:1">
      <c r="A456857" s="590"/>
    </row>
    <row r="456858" spans="1:1">
      <c r="A456858" s="590"/>
    </row>
    <row r="456859" spans="1:1">
      <c r="A456859" s="590"/>
    </row>
    <row r="456860" spans="1:1">
      <c r="A456860" s="590"/>
    </row>
    <row r="456861" spans="1:1">
      <c r="A456861" s="590"/>
    </row>
    <row r="456862" spans="1:1">
      <c r="A456862" s="590"/>
    </row>
    <row r="456863" spans="1:1">
      <c r="A456863" s="590"/>
    </row>
    <row r="456864" spans="1:1">
      <c r="A456864" s="590"/>
    </row>
    <row r="456865" spans="1:1">
      <c r="A456865" s="590"/>
    </row>
    <row r="456866" spans="1:1">
      <c r="A456866" s="590"/>
    </row>
    <row r="456867" spans="1:1">
      <c r="A456867" s="590"/>
    </row>
    <row r="456868" spans="1:1">
      <c r="A456868" s="590"/>
    </row>
    <row r="456869" spans="1:1">
      <c r="A456869" s="590"/>
    </row>
    <row r="456870" spans="1:1">
      <c r="A456870" s="590"/>
    </row>
    <row r="456871" spans="1:1">
      <c r="A456871" s="590"/>
    </row>
    <row r="456872" spans="1:1">
      <c r="A456872" s="590"/>
    </row>
    <row r="456873" spans="1:1">
      <c r="A456873" s="590"/>
    </row>
    <row r="456874" spans="1:1">
      <c r="A456874" s="590"/>
    </row>
    <row r="456875" spans="1:1">
      <c r="A456875" s="590"/>
    </row>
    <row r="456876" spans="1:1">
      <c r="A456876" s="590"/>
    </row>
    <row r="456877" spans="1:1">
      <c r="A456877" s="590"/>
    </row>
    <row r="456878" spans="1:1">
      <c r="A456878" s="590"/>
    </row>
    <row r="456879" spans="1:1">
      <c r="A456879" s="590"/>
    </row>
    <row r="456880" spans="1:1">
      <c r="A456880" s="590"/>
    </row>
    <row r="456881" spans="1:1">
      <c r="A456881" s="590"/>
    </row>
    <row r="456882" spans="1:1">
      <c r="A456882" s="590"/>
    </row>
    <row r="456883" spans="1:1">
      <c r="A456883" s="590"/>
    </row>
    <row r="456884" spans="1:1">
      <c r="A456884" s="590"/>
    </row>
    <row r="456885" spans="1:1">
      <c r="A456885" s="590"/>
    </row>
    <row r="456886" spans="1:1">
      <c r="A456886" s="590"/>
    </row>
    <row r="456887" spans="1:1">
      <c r="A456887" s="590"/>
    </row>
    <row r="456888" spans="1:1">
      <c r="A456888" s="590"/>
    </row>
    <row r="456889" spans="1:1">
      <c r="A456889" s="590"/>
    </row>
    <row r="456890" spans="1:1">
      <c r="A456890" s="590"/>
    </row>
    <row r="456891" spans="1:1">
      <c r="A456891" s="590"/>
    </row>
    <row r="456892" spans="1:1">
      <c r="A456892" s="590"/>
    </row>
    <row r="456893" spans="1:1">
      <c r="A456893" s="590"/>
    </row>
    <row r="456894" spans="1:1">
      <c r="A456894" s="590"/>
    </row>
    <row r="456895" spans="1:1">
      <c r="A456895" s="590"/>
    </row>
    <row r="456896" spans="1:1">
      <c r="A456896" s="590"/>
    </row>
    <row r="456897" spans="1:1">
      <c r="A456897" s="590"/>
    </row>
    <row r="456898" spans="1:1">
      <c r="A456898" s="590"/>
    </row>
    <row r="456899" spans="1:1">
      <c r="A456899" s="590"/>
    </row>
    <row r="456900" spans="1:1">
      <c r="A456900" s="590"/>
    </row>
    <row r="456901" spans="1:1">
      <c r="A456901" s="590"/>
    </row>
    <row r="456902" spans="1:1">
      <c r="A456902" s="590"/>
    </row>
    <row r="456903" spans="1:1">
      <c r="A456903" s="590"/>
    </row>
    <row r="456904" spans="1:1">
      <c r="A456904" s="590"/>
    </row>
    <row r="456905" spans="1:1">
      <c r="A456905" s="590"/>
    </row>
    <row r="456906" spans="1:1">
      <c r="A456906" s="590"/>
    </row>
    <row r="456907" spans="1:1">
      <c r="A456907" s="590"/>
    </row>
    <row r="456908" spans="1:1">
      <c r="A456908" s="590"/>
    </row>
    <row r="456909" spans="1:1">
      <c r="A456909" s="590"/>
    </row>
    <row r="456910" spans="1:1">
      <c r="A456910" s="590"/>
    </row>
    <row r="456911" spans="1:1">
      <c r="A456911" s="590"/>
    </row>
    <row r="456912" spans="1:1">
      <c r="A456912" s="590"/>
    </row>
    <row r="456913" spans="1:1">
      <c r="A456913" s="590"/>
    </row>
    <row r="456914" spans="1:1">
      <c r="A456914" s="590"/>
    </row>
    <row r="456915" spans="1:1">
      <c r="A456915" s="590"/>
    </row>
    <row r="456916" spans="1:1">
      <c r="A456916" s="590"/>
    </row>
    <row r="456917" spans="1:1">
      <c r="A456917" s="590"/>
    </row>
    <row r="456918" spans="1:1">
      <c r="A456918" s="590"/>
    </row>
    <row r="456919" spans="1:1">
      <c r="A456919" s="590"/>
    </row>
    <row r="456920" spans="1:1">
      <c r="A456920" s="590"/>
    </row>
    <row r="456921" spans="1:1">
      <c r="A456921" s="590"/>
    </row>
    <row r="456922" spans="1:1">
      <c r="A456922" s="590"/>
    </row>
    <row r="456923" spans="1:1">
      <c r="A456923" s="590"/>
    </row>
    <row r="456924" spans="1:1">
      <c r="A456924" s="590"/>
    </row>
    <row r="456925" spans="1:1">
      <c r="A456925" s="590"/>
    </row>
    <row r="456926" spans="1:1">
      <c r="A456926" s="590"/>
    </row>
    <row r="456927" spans="1:1">
      <c r="A456927" s="590"/>
    </row>
    <row r="456928" spans="1:1">
      <c r="A456928" s="590"/>
    </row>
    <row r="456929" spans="1:1">
      <c r="A456929" s="590"/>
    </row>
    <row r="456930" spans="1:1">
      <c r="A456930" s="590"/>
    </row>
    <row r="456931" spans="1:1">
      <c r="A456931" s="590"/>
    </row>
    <row r="456932" spans="1:1">
      <c r="A456932" s="590"/>
    </row>
    <row r="456933" spans="1:1">
      <c r="A456933" s="590"/>
    </row>
    <row r="456934" spans="1:1">
      <c r="A456934" s="590"/>
    </row>
    <row r="456935" spans="1:1">
      <c r="A456935" s="590"/>
    </row>
    <row r="456936" spans="1:1">
      <c r="A456936" s="590"/>
    </row>
    <row r="456937" spans="1:1">
      <c r="A456937" s="590"/>
    </row>
    <row r="456938" spans="1:1">
      <c r="A456938" s="590"/>
    </row>
    <row r="456939" spans="1:1">
      <c r="A456939" s="590"/>
    </row>
    <row r="456940" spans="1:1">
      <c r="A456940" s="590"/>
    </row>
    <row r="456941" spans="1:1">
      <c r="A456941" s="590"/>
    </row>
    <row r="456942" spans="1:1">
      <c r="A456942" s="590"/>
    </row>
    <row r="456943" spans="1:1">
      <c r="A456943" s="590"/>
    </row>
    <row r="456944" spans="1:1">
      <c r="A456944" s="590"/>
    </row>
    <row r="456945" spans="1:1">
      <c r="A456945" s="590"/>
    </row>
    <row r="456946" spans="1:1">
      <c r="A456946" s="590"/>
    </row>
    <row r="456947" spans="1:1">
      <c r="A456947" s="590"/>
    </row>
    <row r="456948" spans="1:1">
      <c r="A456948" s="590"/>
    </row>
    <row r="456949" spans="1:1">
      <c r="A456949" s="590"/>
    </row>
    <row r="456950" spans="1:1">
      <c r="A456950" s="590"/>
    </row>
    <row r="456951" spans="1:1">
      <c r="A456951" s="590"/>
    </row>
    <row r="456952" spans="1:1">
      <c r="A456952" s="590"/>
    </row>
    <row r="456953" spans="1:1">
      <c r="A456953" s="590"/>
    </row>
    <row r="456954" spans="1:1">
      <c r="A456954" s="590"/>
    </row>
    <row r="456955" spans="1:1">
      <c r="A456955" s="590"/>
    </row>
    <row r="456956" spans="1:1">
      <c r="A456956" s="590"/>
    </row>
    <row r="456957" spans="1:1">
      <c r="A456957" s="590"/>
    </row>
    <row r="456958" spans="1:1">
      <c r="A456958" s="590"/>
    </row>
    <row r="456959" spans="1:1">
      <c r="A456959" s="590"/>
    </row>
    <row r="456960" spans="1:1">
      <c r="A456960" s="590"/>
    </row>
    <row r="456961" spans="1:1">
      <c r="A456961" s="590"/>
    </row>
    <row r="456962" spans="1:1">
      <c r="A456962" s="590"/>
    </row>
    <row r="456963" spans="1:1">
      <c r="A456963" s="590"/>
    </row>
    <row r="456964" spans="1:1">
      <c r="A456964" s="590"/>
    </row>
    <row r="456965" spans="1:1">
      <c r="A456965" s="590"/>
    </row>
    <row r="456966" spans="1:1">
      <c r="A456966" s="590"/>
    </row>
    <row r="456967" spans="1:1">
      <c r="A456967" s="590"/>
    </row>
    <row r="456968" spans="1:1">
      <c r="A456968" s="590"/>
    </row>
    <row r="456969" spans="1:1">
      <c r="A456969" s="590"/>
    </row>
    <row r="456970" spans="1:1">
      <c r="A456970" s="590"/>
    </row>
    <row r="456971" spans="1:1">
      <c r="A456971" s="590"/>
    </row>
    <row r="456972" spans="1:1">
      <c r="A456972" s="590"/>
    </row>
    <row r="456973" spans="1:1">
      <c r="A456973" s="590"/>
    </row>
    <row r="456974" spans="1:1">
      <c r="A456974" s="590"/>
    </row>
    <row r="456975" spans="1:1">
      <c r="A456975" s="590"/>
    </row>
    <row r="456976" spans="1:1">
      <c r="A456976" s="590"/>
    </row>
    <row r="456977" spans="1:1">
      <c r="A456977" s="590"/>
    </row>
    <row r="456978" spans="1:1">
      <c r="A456978" s="590"/>
    </row>
    <row r="456979" spans="1:1">
      <c r="A456979" s="590"/>
    </row>
    <row r="456980" spans="1:1">
      <c r="A456980" s="590"/>
    </row>
    <row r="456981" spans="1:1">
      <c r="A456981" s="590"/>
    </row>
    <row r="456982" spans="1:1">
      <c r="A456982" s="590"/>
    </row>
    <row r="456983" spans="1:1">
      <c r="A456983" s="590"/>
    </row>
    <row r="456984" spans="1:1">
      <c r="A456984" s="590"/>
    </row>
    <row r="456985" spans="1:1">
      <c r="A456985" s="590"/>
    </row>
    <row r="456986" spans="1:1">
      <c r="A456986" s="590"/>
    </row>
    <row r="456987" spans="1:1">
      <c r="A456987" s="590"/>
    </row>
    <row r="456988" spans="1:1">
      <c r="A456988" s="590"/>
    </row>
    <row r="456989" spans="1:1">
      <c r="A456989" s="590"/>
    </row>
    <row r="456990" spans="1:1">
      <c r="A456990" s="590"/>
    </row>
    <row r="456991" spans="1:1">
      <c r="A456991" s="590"/>
    </row>
    <row r="456992" spans="1:1">
      <c r="A456992" s="590"/>
    </row>
    <row r="456993" spans="1:1">
      <c r="A456993" s="590"/>
    </row>
    <row r="456994" spans="1:1">
      <c r="A456994" s="590"/>
    </row>
    <row r="456995" spans="1:1">
      <c r="A456995" s="590"/>
    </row>
    <row r="456996" spans="1:1">
      <c r="A456996" s="590"/>
    </row>
    <row r="456997" spans="1:1">
      <c r="A456997" s="590"/>
    </row>
    <row r="456998" spans="1:1">
      <c r="A456998" s="590"/>
    </row>
    <row r="456999" spans="1:1">
      <c r="A456999" s="590"/>
    </row>
    <row r="457000" spans="1:1">
      <c r="A457000" s="590"/>
    </row>
    <row r="457001" spans="1:1">
      <c r="A457001" s="590"/>
    </row>
    <row r="457002" spans="1:1">
      <c r="A457002" s="590"/>
    </row>
    <row r="457003" spans="1:1">
      <c r="A457003" s="590"/>
    </row>
    <row r="457004" spans="1:1">
      <c r="A457004" s="590"/>
    </row>
    <row r="457005" spans="1:1">
      <c r="A457005" s="590"/>
    </row>
    <row r="457006" spans="1:1">
      <c r="A457006" s="590"/>
    </row>
    <row r="457007" spans="1:1">
      <c r="A457007" s="590"/>
    </row>
    <row r="457008" spans="1:1">
      <c r="A457008" s="590"/>
    </row>
    <row r="457009" spans="1:1">
      <c r="A457009" s="590"/>
    </row>
    <row r="457010" spans="1:1">
      <c r="A457010" s="590"/>
    </row>
    <row r="457011" spans="1:1">
      <c r="A457011" s="590"/>
    </row>
    <row r="457012" spans="1:1">
      <c r="A457012" s="590"/>
    </row>
    <row r="457013" spans="1:1">
      <c r="A457013" s="590"/>
    </row>
    <row r="457014" spans="1:1">
      <c r="A457014" s="590"/>
    </row>
    <row r="457015" spans="1:1">
      <c r="A457015" s="590"/>
    </row>
    <row r="457016" spans="1:1">
      <c r="A457016" s="590"/>
    </row>
    <row r="457017" spans="1:1">
      <c r="A457017" s="590"/>
    </row>
    <row r="457018" spans="1:1">
      <c r="A457018" s="590"/>
    </row>
    <row r="457019" spans="1:1">
      <c r="A457019" s="590"/>
    </row>
    <row r="457020" spans="1:1">
      <c r="A457020" s="590"/>
    </row>
    <row r="457021" spans="1:1">
      <c r="A457021" s="590"/>
    </row>
    <row r="457022" spans="1:1">
      <c r="A457022" s="590"/>
    </row>
    <row r="457023" spans="1:1">
      <c r="A457023" s="590"/>
    </row>
    <row r="457024" spans="1:1">
      <c r="A457024" s="590"/>
    </row>
    <row r="457025" spans="1:1">
      <c r="A457025" s="590"/>
    </row>
    <row r="457026" spans="1:1">
      <c r="A457026" s="590"/>
    </row>
    <row r="457027" spans="1:1">
      <c r="A457027" s="590"/>
    </row>
    <row r="457028" spans="1:1">
      <c r="A457028" s="590"/>
    </row>
    <row r="457029" spans="1:1">
      <c r="A457029" s="590"/>
    </row>
    <row r="457030" spans="1:1">
      <c r="A457030" s="590"/>
    </row>
    <row r="457031" spans="1:1">
      <c r="A457031" s="590"/>
    </row>
    <row r="457032" spans="1:1">
      <c r="A457032" s="590"/>
    </row>
    <row r="457033" spans="1:1">
      <c r="A457033" s="590"/>
    </row>
    <row r="457034" spans="1:1">
      <c r="A457034" s="590"/>
    </row>
    <row r="457035" spans="1:1">
      <c r="A457035" s="590"/>
    </row>
    <row r="457036" spans="1:1">
      <c r="A457036" s="590"/>
    </row>
    <row r="457037" spans="1:1">
      <c r="A457037" s="590"/>
    </row>
    <row r="457038" spans="1:1">
      <c r="A457038" s="590"/>
    </row>
    <row r="457039" spans="1:1">
      <c r="A457039" s="590"/>
    </row>
    <row r="457040" spans="1:1">
      <c r="A457040" s="590"/>
    </row>
    <row r="457041" spans="1:1">
      <c r="A457041" s="590"/>
    </row>
    <row r="457042" spans="1:1">
      <c r="A457042" s="590"/>
    </row>
    <row r="457043" spans="1:1">
      <c r="A457043" s="590"/>
    </row>
    <row r="457044" spans="1:1">
      <c r="A457044" s="590"/>
    </row>
    <row r="457045" spans="1:1">
      <c r="A457045" s="590"/>
    </row>
    <row r="457046" spans="1:1">
      <c r="A457046" s="590"/>
    </row>
    <row r="457047" spans="1:1">
      <c r="A457047" s="590"/>
    </row>
    <row r="457048" spans="1:1">
      <c r="A457048" s="590"/>
    </row>
    <row r="457049" spans="1:1">
      <c r="A457049" s="590"/>
    </row>
    <row r="457050" spans="1:1">
      <c r="A457050" s="590"/>
    </row>
    <row r="457051" spans="1:1">
      <c r="A457051" s="590"/>
    </row>
    <row r="457052" spans="1:1">
      <c r="A457052" s="590"/>
    </row>
    <row r="457053" spans="1:1">
      <c r="A457053" s="590"/>
    </row>
    <row r="457054" spans="1:1">
      <c r="A457054" s="590"/>
    </row>
    <row r="457055" spans="1:1">
      <c r="A457055" s="590"/>
    </row>
    <row r="457056" spans="1:1">
      <c r="A457056" s="590"/>
    </row>
    <row r="457057" spans="1:1">
      <c r="A457057" s="590"/>
    </row>
    <row r="457058" spans="1:1">
      <c r="A457058" s="590"/>
    </row>
    <row r="457059" spans="1:1">
      <c r="A457059" s="590"/>
    </row>
    <row r="457060" spans="1:1">
      <c r="A457060" s="590"/>
    </row>
    <row r="457061" spans="1:1">
      <c r="A457061" s="590"/>
    </row>
    <row r="457062" spans="1:1">
      <c r="A457062" s="590"/>
    </row>
    <row r="457063" spans="1:1">
      <c r="A457063" s="590"/>
    </row>
    <row r="457064" spans="1:1">
      <c r="A457064" s="590"/>
    </row>
    <row r="457065" spans="1:1">
      <c r="A457065" s="590"/>
    </row>
    <row r="457066" spans="1:1">
      <c r="A457066" s="590"/>
    </row>
    <row r="457067" spans="1:1">
      <c r="A457067" s="590"/>
    </row>
    <row r="457068" spans="1:1">
      <c r="A457068" s="590"/>
    </row>
    <row r="457069" spans="1:1">
      <c r="A457069" s="590"/>
    </row>
    <row r="457070" spans="1:1">
      <c r="A457070" s="590"/>
    </row>
    <row r="457071" spans="1:1">
      <c r="A457071" s="590"/>
    </row>
    <row r="457072" spans="1:1">
      <c r="A457072" s="590"/>
    </row>
    <row r="457073" spans="1:1">
      <c r="A457073" s="590"/>
    </row>
    <row r="457074" spans="1:1">
      <c r="A457074" s="590"/>
    </row>
    <row r="457075" spans="1:1">
      <c r="A457075" s="590"/>
    </row>
    <row r="457076" spans="1:1">
      <c r="A457076" s="590"/>
    </row>
    <row r="457077" spans="1:1">
      <c r="A457077" s="590"/>
    </row>
    <row r="457078" spans="1:1">
      <c r="A457078" s="590"/>
    </row>
    <row r="457079" spans="1:1">
      <c r="A457079" s="590"/>
    </row>
    <row r="457080" spans="1:1">
      <c r="A457080" s="590"/>
    </row>
    <row r="457081" spans="1:1">
      <c r="A457081" s="590"/>
    </row>
    <row r="457082" spans="1:1">
      <c r="A457082" s="590"/>
    </row>
    <row r="457083" spans="1:1">
      <c r="A457083" s="590"/>
    </row>
    <row r="457084" spans="1:1">
      <c r="A457084" s="590"/>
    </row>
    <row r="457085" spans="1:1">
      <c r="A457085" s="590"/>
    </row>
    <row r="457086" spans="1:1">
      <c r="A457086" s="590"/>
    </row>
    <row r="457087" spans="1:1">
      <c r="A457087" s="590"/>
    </row>
    <row r="457088" spans="1:1">
      <c r="A457088" s="590"/>
    </row>
    <row r="457089" spans="1:1">
      <c r="A457089" s="590"/>
    </row>
    <row r="457090" spans="1:1">
      <c r="A457090" s="590"/>
    </row>
    <row r="457091" spans="1:1">
      <c r="A457091" s="590"/>
    </row>
    <row r="457092" spans="1:1">
      <c r="A457092" s="590"/>
    </row>
    <row r="457093" spans="1:1">
      <c r="A457093" s="590"/>
    </row>
    <row r="457094" spans="1:1">
      <c r="A457094" s="590"/>
    </row>
    <row r="457095" spans="1:1">
      <c r="A457095" s="590"/>
    </row>
    <row r="457096" spans="1:1">
      <c r="A457096" s="590"/>
    </row>
    <row r="457097" spans="1:1">
      <c r="A457097" s="590"/>
    </row>
    <row r="457098" spans="1:1">
      <c r="A457098" s="590"/>
    </row>
    <row r="457099" spans="1:1">
      <c r="A457099" s="590"/>
    </row>
    <row r="457100" spans="1:1">
      <c r="A457100" s="590"/>
    </row>
    <row r="457101" spans="1:1">
      <c r="A457101" s="590"/>
    </row>
    <row r="457102" spans="1:1">
      <c r="A457102" s="590"/>
    </row>
    <row r="457103" spans="1:1">
      <c r="A457103" s="590"/>
    </row>
    <row r="457104" spans="1:1">
      <c r="A457104" s="590"/>
    </row>
    <row r="457105" spans="1:1">
      <c r="A457105" s="590"/>
    </row>
    <row r="457106" spans="1:1">
      <c r="A457106" s="590"/>
    </row>
    <row r="457107" spans="1:1">
      <c r="A457107" s="590"/>
    </row>
    <row r="457108" spans="1:1">
      <c r="A457108" s="590"/>
    </row>
    <row r="457109" spans="1:1">
      <c r="A457109" s="590"/>
    </row>
    <row r="457110" spans="1:1">
      <c r="A457110" s="590"/>
    </row>
    <row r="457111" spans="1:1">
      <c r="A457111" s="590"/>
    </row>
    <row r="457112" spans="1:1">
      <c r="A457112" s="590"/>
    </row>
    <row r="457113" spans="1:1">
      <c r="A457113" s="590"/>
    </row>
    <row r="457114" spans="1:1">
      <c r="A457114" s="590"/>
    </row>
    <row r="457115" spans="1:1">
      <c r="A457115" s="590"/>
    </row>
    <row r="457116" spans="1:1">
      <c r="A457116" s="590"/>
    </row>
    <row r="457117" spans="1:1">
      <c r="A457117" s="590"/>
    </row>
    <row r="457118" spans="1:1">
      <c r="A457118" s="590"/>
    </row>
    <row r="457119" spans="1:1">
      <c r="A457119" s="590"/>
    </row>
    <row r="457120" spans="1:1">
      <c r="A457120" s="590"/>
    </row>
    <row r="457121" spans="1:1">
      <c r="A457121" s="590"/>
    </row>
    <row r="457122" spans="1:1">
      <c r="A457122" s="590"/>
    </row>
    <row r="457123" spans="1:1">
      <c r="A457123" s="590"/>
    </row>
    <row r="457124" spans="1:1">
      <c r="A457124" s="590"/>
    </row>
    <row r="457125" spans="1:1">
      <c r="A457125" s="590"/>
    </row>
    <row r="457126" spans="1:1">
      <c r="A457126" s="590"/>
    </row>
    <row r="457127" spans="1:1">
      <c r="A457127" s="590"/>
    </row>
    <row r="457128" spans="1:1">
      <c r="A457128" s="590"/>
    </row>
    <row r="457129" spans="1:1">
      <c r="A457129" s="590"/>
    </row>
    <row r="457130" spans="1:1">
      <c r="A457130" s="590"/>
    </row>
    <row r="457131" spans="1:1">
      <c r="A457131" s="590"/>
    </row>
    <row r="457132" spans="1:1">
      <c r="A457132" s="590"/>
    </row>
    <row r="457133" spans="1:1">
      <c r="A457133" s="590"/>
    </row>
    <row r="457134" spans="1:1">
      <c r="A457134" s="590"/>
    </row>
    <row r="457135" spans="1:1">
      <c r="A457135" s="590"/>
    </row>
    <row r="457136" spans="1:1">
      <c r="A457136" s="590"/>
    </row>
    <row r="457137" spans="1:1">
      <c r="A457137" s="590"/>
    </row>
    <row r="457138" spans="1:1">
      <c r="A457138" s="590"/>
    </row>
    <row r="457139" spans="1:1">
      <c r="A457139" s="590"/>
    </row>
    <row r="457140" spans="1:1">
      <c r="A457140" s="590"/>
    </row>
    <row r="457141" spans="1:1">
      <c r="A457141" s="590"/>
    </row>
    <row r="457142" spans="1:1">
      <c r="A457142" s="590"/>
    </row>
    <row r="457143" spans="1:1">
      <c r="A457143" s="590"/>
    </row>
    <row r="457144" spans="1:1">
      <c r="A457144" s="590"/>
    </row>
    <row r="457145" spans="1:1">
      <c r="A457145" s="590"/>
    </row>
    <row r="457146" spans="1:1">
      <c r="A457146" s="590"/>
    </row>
    <row r="457147" spans="1:1">
      <c r="A457147" s="590"/>
    </row>
    <row r="457148" spans="1:1">
      <c r="A457148" s="590"/>
    </row>
    <row r="457149" spans="1:1">
      <c r="A457149" s="590"/>
    </row>
    <row r="457150" spans="1:1">
      <c r="A457150" s="590"/>
    </row>
    <row r="457151" spans="1:1">
      <c r="A457151" s="590"/>
    </row>
    <row r="457152" spans="1:1">
      <c r="A457152" s="590"/>
    </row>
    <row r="457153" spans="1:1">
      <c r="A457153" s="590"/>
    </row>
    <row r="457154" spans="1:1">
      <c r="A457154" s="590"/>
    </row>
    <row r="457155" spans="1:1">
      <c r="A457155" s="590"/>
    </row>
    <row r="457156" spans="1:1">
      <c r="A457156" s="590"/>
    </row>
    <row r="457157" spans="1:1">
      <c r="A457157" s="590"/>
    </row>
    <row r="457158" spans="1:1">
      <c r="A457158" s="590"/>
    </row>
    <row r="457159" spans="1:1">
      <c r="A457159" s="590"/>
    </row>
    <row r="457160" spans="1:1">
      <c r="A457160" s="590"/>
    </row>
    <row r="457161" spans="1:1">
      <c r="A457161" s="590"/>
    </row>
    <row r="457162" spans="1:1">
      <c r="A457162" s="590"/>
    </row>
    <row r="457163" spans="1:1">
      <c r="A457163" s="590"/>
    </row>
    <row r="457164" spans="1:1">
      <c r="A457164" s="590"/>
    </row>
    <row r="457165" spans="1:1">
      <c r="A457165" s="590"/>
    </row>
    <row r="457166" spans="1:1">
      <c r="A457166" s="590"/>
    </row>
    <row r="457167" spans="1:1">
      <c r="A457167" s="590"/>
    </row>
    <row r="457168" spans="1:1">
      <c r="A457168" s="590"/>
    </row>
    <row r="457169" spans="1:1">
      <c r="A457169" s="590"/>
    </row>
    <row r="457170" spans="1:1">
      <c r="A457170" s="590"/>
    </row>
    <row r="457171" spans="1:1">
      <c r="A457171" s="590"/>
    </row>
    <row r="457172" spans="1:1">
      <c r="A457172" s="590"/>
    </row>
    <row r="457173" spans="1:1">
      <c r="A457173" s="590"/>
    </row>
    <row r="457174" spans="1:1">
      <c r="A457174" s="590"/>
    </row>
    <row r="457175" spans="1:1">
      <c r="A457175" s="590"/>
    </row>
    <row r="457176" spans="1:1">
      <c r="A457176" s="590"/>
    </row>
    <row r="457177" spans="1:1">
      <c r="A457177" s="590"/>
    </row>
    <row r="457178" spans="1:1">
      <c r="A457178" s="590"/>
    </row>
    <row r="457179" spans="1:1">
      <c r="A457179" s="590"/>
    </row>
    <row r="457180" spans="1:1">
      <c r="A457180" s="590"/>
    </row>
    <row r="457181" spans="1:1">
      <c r="A457181" s="590"/>
    </row>
    <row r="457182" spans="1:1">
      <c r="A457182" s="590"/>
    </row>
    <row r="457183" spans="1:1">
      <c r="A457183" s="590"/>
    </row>
    <row r="457184" spans="1:1">
      <c r="A457184" s="590"/>
    </row>
    <row r="457185" spans="1:1">
      <c r="A457185" s="590"/>
    </row>
    <row r="457186" spans="1:1">
      <c r="A457186" s="590"/>
    </row>
    <row r="457187" spans="1:1">
      <c r="A457187" s="590"/>
    </row>
    <row r="457188" spans="1:1">
      <c r="A457188" s="590"/>
    </row>
    <row r="457189" spans="1:1">
      <c r="A457189" s="590"/>
    </row>
    <row r="457190" spans="1:1">
      <c r="A457190" s="590"/>
    </row>
    <row r="457191" spans="1:1">
      <c r="A457191" s="590"/>
    </row>
    <row r="457192" spans="1:1">
      <c r="A457192" s="590"/>
    </row>
    <row r="457193" spans="1:1">
      <c r="A457193" s="590"/>
    </row>
    <row r="457194" spans="1:1">
      <c r="A457194" s="590"/>
    </row>
    <row r="457195" spans="1:1">
      <c r="A457195" s="590"/>
    </row>
    <row r="457196" spans="1:1">
      <c r="A457196" s="590"/>
    </row>
    <row r="457197" spans="1:1">
      <c r="A457197" s="590"/>
    </row>
    <row r="457198" spans="1:1">
      <c r="A457198" s="590"/>
    </row>
    <row r="457199" spans="1:1">
      <c r="A457199" s="590"/>
    </row>
    <row r="457200" spans="1:1">
      <c r="A457200" s="590"/>
    </row>
    <row r="457201" spans="1:1">
      <c r="A457201" s="590"/>
    </row>
    <row r="457202" spans="1:1">
      <c r="A457202" s="590"/>
    </row>
    <row r="457203" spans="1:1">
      <c r="A457203" s="590"/>
    </row>
    <row r="457204" spans="1:1">
      <c r="A457204" s="590"/>
    </row>
    <row r="457205" spans="1:1">
      <c r="A457205" s="590"/>
    </row>
    <row r="457206" spans="1:1">
      <c r="A457206" s="590"/>
    </row>
    <row r="457207" spans="1:1">
      <c r="A457207" s="590"/>
    </row>
    <row r="457208" spans="1:1">
      <c r="A457208" s="590"/>
    </row>
    <row r="457209" spans="1:1">
      <c r="A457209" s="590"/>
    </row>
    <row r="457210" spans="1:1">
      <c r="A457210" s="590"/>
    </row>
    <row r="457211" spans="1:1">
      <c r="A457211" s="590"/>
    </row>
    <row r="457212" spans="1:1">
      <c r="A457212" s="590"/>
    </row>
    <row r="457213" spans="1:1">
      <c r="A457213" s="590"/>
    </row>
    <row r="457214" spans="1:1">
      <c r="A457214" s="590"/>
    </row>
    <row r="457215" spans="1:1">
      <c r="A457215" s="590"/>
    </row>
    <row r="457216" spans="1:1">
      <c r="A457216" s="590"/>
    </row>
    <row r="457217" spans="1:1">
      <c r="A457217" s="590"/>
    </row>
    <row r="457218" spans="1:1">
      <c r="A457218" s="590"/>
    </row>
    <row r="457219" spans="1:1">
      <c r="A457219" s="590"/>
    </row>
    <row r="457220" spans="1:1">
      <c r="A457220" s="590"/>
    </row>
    <row r="457221" spans="1:1">
      <c r="A457221" s="590"/>
    </row>
    <row r="457222" spans="1:1">
      <c r="A457222" s="590"/>
    </row>
    <row r="457223" spans="1:1">
      <c r="A457223" s="590"/>
    </row>
    <row r="457224" spans="1:1">
      <c r="A457224" s="590"/>
    </row>
    <row r="457225" spans="1:1">
      <c r="A457225" s="590"/>
    </row>
    <row r="457226" spans="1:1">
      <c r="A457226" s="590"/>
    </row>
    <row r="457227" spans="1:1">
      <c r="A457227" s="590"/>
    </row>
    <row r="457228" spans="1:1">
      <c r="A457228" s="590"/>
    </row>
    <row r="457229" spans="1:1">
      <c r="A457229" s="590"/>
    </row>
    <row r="457230" spans="1:1">
      <c r="A457230" s="590"/>
    </row>
    <row r="457231" spans="1:1">
      <c r="A457231" s="590"/>
    </row>
    <row r="457232" spans="1:1">
      <c r="A457232" s="590"/>
    </row>
    <row r="457233" spans="1:1">
      <c r="A457233" s="590"/>
    </row>
    <row r="457234" spans="1:1">
      <c r="A457234" s="590"/>
    </row>
    <row r="457235" spans="1:1">
      <c r="A457235" s="590"/>
    </row>
    <row r="457236" spans="1:1">
      <c r="A457236" s="590"/>
    </row>
    <row r="457237" spans="1:1">
      <c r="A457237" s="590"/>
    </row>
    <row r="457238" spans="1:1">
      <c r="A457238" s="590"/>
    </row>
    <row r="457239" spans="1:1">
      <c r="A457239" s="590"/>
    </row>
    <row r="457240" spans="1:1">
      <c r="A457240" s="590"/>
    </row>
    <row r="457241" spans="1:1">
      <c r="A457241" s="590"/>
    </row>
    <row r="457242" spans="1:1">
      <c r="A457242" s="590"/>
    </row>
    <row r="457243" spans="1:1">
      <c r="A457243" s="590"/>
    </row>
    <row r="457244" spans="1:1">
      <c r="A457244" s="590"/>
    </row>
    <row r="457245" spans="1:1">
      <c r="A457245" s="590"/>
    </row>
    <row r="457246" spans="1:1">
      <c r="A457246" s="590"/>
    </row>
    <row r="457247" spans="1:1">
      <c r="A457247" s="590"/>
    </row>
    <row r="457248" spans="1:1">
      <c r="A457248" s="590"/>
    </row>
    <row r="457249" spans="1:1">
      <c r="A457249" s="590"/>
    </row>
    <row r="457250" spans="1:1">
      <c r="A457250" s="590"/>
    </row>
    <row r="457251" spans="1:1">
      <c r="A457251" s="590"/>
    </row>
    <row r="457252" spans="1:1">
      <c r="A457252" s="590"/>
    </row>
    <row r="457253" spans="1:1">
      <c r="A457253" s="590"/>
    </row>
    <row r="457254" spans="1:1">
      <c r="A457254" s="590"/>
    </row>
    <row r="457255" spans="1:1">
      <c r="A457255" s="590"/>
    </row>
    <row r="457256" spans="1:1">
      <c r="A457256" s="590"/>
    </row>
    <row r="457257" spans="1:1">
      <c r="A457257" s="590"/>
    </row>
    <row r="457258" spans="1:1">
      <c r="A457258" s="590"/>
    </row>
    <row r="457259" spans="1:1">
      <c r="A457259" s="590"/>
    </row>
    <row r="457260" spans="1:1">
      <c r="A457260" s="590"/>
    </row>
    <row r="457261" spans="1:1">
      <c r="A457261" s="590"/>
    </row>
    <row r="457262" spans="1:1">
      <c r="A457262" s="590"/>
    </row>
    <row r="457263" spans="1:1">
      <c r="A457263" s="590"/>
    </row>
    <row r="457264" spans="1:1">
      <c r="A457264" s="590"/>
    </row>
    <row r="457265" spans="1:1">
      <c r="A457265" s="590"/>
    </row>
    <row r="457266" spans="1:1">
      <c r="A457266" s="590"/>
    </row>
    <row r="457267" spans="1:1">
      <c r="A457267" s="590"/>
    </row>
    <row r="457268" spans="1:1">
      <c r="A457268" s="590"/>
    </row>
    <row r="457269" spans="1:1">
      <c r="A457269" s="590"/>
    </row>
    <row r="457270" spans="1:1">
      <c r="A457270" s="590"/>
    </row>
    <row r="457271" spans="1:1">
      <c r="A457271" s="590"/>
    </row>
    <row r="457272" spans="1:1">
      <c r="A457272" s="590"/>
    </row>
    <row r="457273" spans="1:1">
      <c r="A457273" s="590"/>
    </row>
    <row r="457274" spans="1:1">
      <c r="A457274" s="590"/>
    </row>
    <row r="457275" spans="1:1">
      <c r="A457275" s="590"/>
    </row>
    <row r="457276" spans="1:1">
      <c r="A457276" s="590"/>
    </row>
    <row r="457277" spans="1:1">
      <c r="A457277" s="590"/>
    </row>
    <row r="457278" spans="1:1">
      <c r="A457278" s="590"/>
    </row>
    <row r="457279" spans="1:1">
      <c r="A457279" s="590"/>
    </row>
    <row r="457280" spans="1:1">
      <c r="A457280" s="590"/>
    </row>
    <row r="457281" spans="1:1">
      <c r="A457281" s="590"/>
    </row>
    <row r="457282" spans="1:1">
      <c r="A457282" s="590"/>
    </row>
    <row r="457283" spans="1:1">
      <c r="A457283" s="590"/>
    </row>
    <row r="457284" spans="1:1">
      <c r="A457284" s="590"/>
    </row>
    <row r="457285" spans="1:1">
      <c r="A457285" s="590"/>
    </row>
    <row r="457286" spans="1:1">
      <c r="A457286" s="590"/>
    </row>
    <row r="457287" spans="1:1">
      <c r="A457287" s="590"/>
    </row>
    <row r="457288" spans="1:1">
      <c r="A457288" s="590"/>
    </row>
    <row r="457289" spans="1:1">
      <c r="A457289" s="590"/>
    </row>
    <row r="457290" spans="1:1">
      <c r="A457290" s="590"/>
    </row>
    <row r="457291" spans="1:1">
      <c r="A457291" s="590"/>
    </row>
    <row r="457292" spans="1:1">
      <c r="A457292" s="590"/>
    </row>
    <row r="457293" spans="1:1">
      <c r="A457293" s="590"/>
    </row>
    <row r="457294" spans="1:1">
      <c r="A457294" s="590"/>
    </row>
    <row r="457295" spans="1:1">
      <c r="A457295" s="590"/>
    </row>
    <row r="457296" spans="1:1">
      <c r="A457296" s="590"/>
    </row>
    <row r="457297" spans="1:1">
      <c r="A457297" s="590"/>
    </row>
    <row r="457298" spans="1:1">
      <c r="A457298" s="590"/>
    </row>
    <row r="457299" spans="1:1">
      <c r="A457299" s="590"/>
    </row>
    <row r="457300" spans="1:1">
      <c r="A457300" s="590"/>
    </row>
    <row r="457301" spans="1:1">
      <c r="A457301" s="590"/>
    </row>
    <row r="457302" spans="1:1">
      <c r="A457302" s="590"/>
    </row>
    <row r="457303" spans="1:1">
      <c r="A457303" s="590"/>
    </row>
    <row r="457304" spans="1:1">
      <c r="A457304" s="590"/>
    </row>
    <row r="457305" spans="1:1">
      <c r="A457305" s="590"/>
    </row>
    <row r="457306" spans="1:1">
      <c r="A457306" s="590"/>
    </row>
    <row r="457307" spans="1:1">
      <c r="A457307" s="590"/>
    </row>
    <row r="457308" spans="1:1">
      <c r="A457308" s="590"/>
    </row>
    <row r="457309" spans="1:1">
      <c r="A457309" s="590"/>
    </row>
    <row r="457310" spans="1:1">
      <c r="A457310" s="590"/>
    </row>
    <row r="457311" spans="1:1">
      <c r="A457311" s="590"/>
    </row>
    <row r="457312" spans="1:1">
      <c r="A457312" s="590"/>
    </row>
    <row r="457313" spans="1:1">
      <c r="A457313" s="590"/>
    </row>
    <row r="457314" spans="1:1">
      <c r="A457314" s="590"/>
    </row>
    <row r="457315" spans="1:1">
      <c r="A457315" s="590"/>
    </row>
    <row r="457316" spans="1:1">
      <c r="A457316" s="590"/>
    </row>
    <row r="457317" spans="1:1">
      <c r="A457317" s="590"/>
    </row>
    <row r="457318" spans="1:1">
      <c r="A457318" s="590"/>
    </row>
    <row r="457319" spans="1:1">
      <c r="A457319" s="590"/>
    </row>
    <row r="457320" spans="1:1">
      <c r="A457320" s="590"/>
    </row>
    <row r="457321" spans="1:1">
      <c r="A457321" s="590"/>
    </row>
    <row r="457322" spans="1:1">
      <c r="A457322" s="590"/>
    </row>
    <row r="457323" spans="1:1">
      <c r="A457323" s="590"/>
    </row>
    <row r="457324" spans="1:1">
      <c r="A457324" s="590"/>
    </row>
    <row r="457325" spans="1:1">
      <c r="A457325" s="590"/>
    </row>
    <row r="457326" spans="1:1">
      <c r="A457326" s="590"/>
    </row>
    <row r="457327" spans="1:1">
      <c r="A457327" s="590"/>
    </row>
    <row r="457328" spans="1:1">
      <c r="A457328" s="590"/>
    </row>
    <row r="457329" spans="1:1">
      <c r="A457329" s="590"/>
    </row>
    <row r="457330" spans="1:1">
      <c r="A457330" s="590"/>
    </row>
    <row r="457331" spans="1:1">
      <c r="A457331" s="590"/>
    </row>
    <row r="457332" spans="1:1">
      <c r="A457332" s="590"/>
    </row>
    <row r="457333" spans="1:1">
      <c r="A457333" s="590"/>
    </row>
    <row r="457334" spans="1:1">
      <c r="A457334" s="590"/>
    </row>
    <row r="457335" spans="1:1">
      <c r="A457335" s="590"/>
    </row>
    <row r="457336" spans="1:1">
      <c r="A457336" s="590"/>
    </row>
    <row r="457337" spans="1:1">
      <c r="A457337" s="590"/>
    </row>
    <row r="457338" spans="1:1">
      <c r="A457338" s="590"/>
    </row>
    <row r="457339" spans="1:1">
      <c r="A457339" s="590"/>
    </row>
    <row r="457340" spans="1:1">
      <c r="A457340" s="590"/>
    </row>
    <row r="457341" spans="1:1">
      <c r="A457341" s="590"/>
    </row>
    <row r="457342" spans="1:1">
      <c r="A457342" s="590"/>
    </row>
    <row r="457343" spans="1:1">
      <c r="A457343" s="590"/>
    </row>
    <row r="457344" spans="1:1">
      <c r="A457344" s="590"/>
    </row>
    <row r="457345" spans="1:1">
      <c r="A457345" s="590"/>
    </row>
    <row r="457346" spans="1:1">
      <c r="A457346" s="590"/>
    </row>
    <row r="457347" spans="1:1">
      <c r="A457347" s="590"/>
    </row>
    <row r="457348" spans="1:1">
      <c r="A457348" s="590"/>
    </row>
    <row r="457349" spans="1:1">
      <c r="A457349" s="590"/>
    </row>
    <row r="457350" spans="1:1">
      <c r="A457350" s="590"/>
    </row>
    <row r="457351" spans="1:1">
      <c r="A457351" s="590"/>
    </row>
    <row r="457352" spans="1:1">
      <c r="A457352" s="590"/>
    </row>
    <row r="457353" spans="1:1">
      <c r="A457353" s="590"/>
    </row>
    <row r="457354" spans="1:1">
      <c r="A457354" s="590"/>
    </row>
    <row r="457355" spans="1:1">
      <c r="A457355" s="590"/>
    </row>
    <row r="457356" spans="1:1">
      <c r="A457356" s="590"/>
    </row>
    <row r="457357" spans="1:1">
      <c r="A457357" s="590"/>
    </row>
    <row r="457358" spans="1:1">
      <c r="A457358" s="590"/>
    </row>
    <row r="457359" spans="1:1">
      <c r="A457359" s="590"/>
    </row>
    <row r="457360" spans="1:1">
      <c r="A457360" s="590"/>
    </row>
    <row r="457361" spans="1:1">
      <c r="A457361" s="590"/>
    </row>
    <row r="457362" spans="1:1">
      <c r="A457362" s="590"/>
    </row>
    <row r="457363" spans="1:1">
      <c r="A457363" s="590"/>
    </row>
    <row r="457364" spans="1:1">
      <c r="A457364" s="590"/>
    </row>
    <row r="457365" spans="1:1">
      <c r="A457365" s="590"/>
    </row>
    <row r="457366" spans="1:1">
      <c r="A457366" s="590"/>
    </row>
    <row r="457367" spans="1:1">
      <c r="A457367" s="590"/>
    </row>
    <row r="457368" spans="1:1">
      <c r="A457368" s="590"/>
    </row>
    <row r="457369" spans="1:1">
      <c r="A457369" s="590"/>
    </row>
    <row r="457370" spans="1:1">
      <c r="A457370" s="590"/>
    </row>
    <row r="457371" spans="1:1">
      <c r="A457371" s="590"/>
    </row>
    <row r="457372" spans="1:1">
      <c r="A457372" s="590"/>
    </row>
    <row r="457373" spans="1:1">
      <c r="A457373" s="590"/>
    </row>
    <row r="457374" spans="1:1">
      <c r="A457374" s="590"/>
    </row>
    <row r="457375" spans="1:1">
      <c r="A457375" s="590"/>
    </row>
    <row r="457376" spans="1:1">
      <c r="A457376" s="590"/>
    </row>
    <row r="457377" spans="1:1">
      <c r="A457377" s="590"/>
    </row>
    <row r="457378" spans="1:1">
      <c r="A457378" s="590"/>
    </row>
    <row r="457379" spans="1:1">
      <c r="A457379" s="590"/>
    </row>
    <row r="457380" spans="1:1">
      <c r="A457380" s="590"/>
    </row>
    <row r="457381" spans="1:1">
      <c r="A457381" s="590"/>
    </row>
    <row r="457382" spans="1:1">
      <c r="A457382" s="590"/>
    </row>
    <row r="457383" spans="1:1">
      <c r="A457383" s="590"/>
    </row>
    <row r="457384" spans="1:1">
      <c r="A457384" s="590"/>
    </row>
    <row r="457385" spans="1:1">
      <c r="A457385" s="590"/>
    </row>
    <row r="457386" spans="1:1">
      <c r="A457386" s="590"/>
    </row>
    <row r="457387" spans="1:1">
      <c r="A457387" s="590"/>
    </row>
    <row r="457388" spans="1:1">
      <c r="A457388" s="590"/>
    </row>
    <row r="457389" spans="1:1">
      <c r="A457389" s="590"/>
    </row>
    <row r="457390" spans="1:1">
      <c r="A457390" s="590"/>
    </row>
    <row r="457391" spans="1:1">
      <c r="A457391" s="590"/>
    </row>
    <row r="457392" spans="1:1">
      <c r="A457392" s="590"/>
    </row>
    <row r="457393" spans="1:1">
      <c r="A457393" s="590"/>
    </row>
    <row r="457394" spans="1:1">
      <c r="A457394" s="590"/>
    </row>
    <row r="457395" spans="1:1">
      <c r="A457395" s="590"/>
    </row>
    <row r="457396" spans="1:1">
      <c r="A457396" s="590"/>
    </row>
    <row r="457397" spans="1:1">
      <c r="A457397" s="590"/>
    </row>
    <row r="457398" spans="1:1">
      <c r="A457398" s="590"/>
    </row>
    <row r="457399" spans="1:1">
      <c r="A457399" s="590"/>
    </row>
    <row r="457400" spans="1:1">
      <c r="A457400" s="590"/>
    </row>
    <row r="457401" spans="1:1">
      <c r="A457401" s="590"/>
    </row>
    <row r="457402" spans="1:1">
      <c r="A457402" s="590"/>
    </row>
    <row r="457403" spans="1:1">
      <c r="A457403" s="590"/>
    </row>
    <row r="457404" spans="1:1">
      <c r="A457404" s="590"/>
    </row>
    <row r="457405" spans="1:1">
      <c r="A457405" s="590"/>
    </row>
    <row r="457406" spans="1:1">
      <c r="A457406" s="590"/>
    </row>
    <row r="457407" spans="1:1">
      <c r="A457407" s="590"/>
    </row>
    <row r="457408" spans="1:1">
      <c r="A457408" s="590"/>
    </row>
    <row r="457409" spans="1:1">
      <c r="A457409" s="590"/>
    </row>
    <row r="457410" spans="1:1">
      <c r="A457410" s="590"/>
    </row>
    <row r="457411" spans="1:1">
      <c r="A457411" s="590"/>
    </row>
    <row r="457412" spans="1:1">
      <c r="A457412" s="590"/>
    </row>
    <row r="457413" spans="1:1">
      <c r="A457413" s="590"/>
    </row>
    <row r="457414" spans="1:1">
      <c r="A457414" s="590"/>
    </row>
    <row r="457415" spans="1:1">
      <c r="A457415" s="590"/>
    </row>
    <row r="457416" spans="1:1">
      <c r="A457416" s="590"/>
    </row>
    <row r="457417" spans="1:1">
      <c r="A457417" s="590"/>
    </row>
    <row r="457418" spans="1:1">
      <c r="A457418" s="590"/>
    </row>
    <row r="457419" spans="1:1">
      <c r="A457419" s="590"/>
    </row>
    <row r="457420" spans="1:1">
      <c r="A457420" s="590"/>
    </row>
    <row r="457421" spans="1:1">
      <c r="A457421" s="590"/>
    </row>
    <row r="457422" spans="1:1">
      <c r="A457422" s="590"/>
    </row>
    <row r="457423" spans="1:1">
      <c r="A457423" s="590"/>
    </row>
    <row r="457424" spans="1:1">
      <c r="A457424" s="590"/>
    </row>
    <row r="457425" spans="1:1">
      <c r="A457425" s="590"/>
    </row>
    <row r="457426" spans="1:1">
      <c r="A457426" s="590"/>
    </row>
    <row r="457427" spans="1:1">
      <c r="A457427" s="590"/>
    </row>
    <row r="457428" spans="1:1">
      <c r="A457428" s="590"/>
    </row>
    <row r="457429" spans="1:1">
      <c r="A457429" s="590"/>
    </row>
    <row r="457430" spans="1:1">
      <c r="A457430" s="590"/>
    </row>
    <row r="457431" spans="1:1">
      <c r="A457431" s="590"/>
    </row>
    <row r="457432" spans="1:1">
      <c r="A457432" s="590"/>
    </row>
    <row r="457433" spans="1:1">
      <c r="A457433" s="590"/>
    </row>
    <row r="457434" spans="1:1">
      <c r="A457434" s="590"/>
    </row>
    <row r="457435" spans="1:1">
      <c r="A457435" s="590"/>
    </row>
    <row r="457436" spans="1:1">
      <c r="A457436" s="590"/>
    </row>
    <row r="457437" spans="1:1">
      <c r="A457437" s="590"/>
    </row>
    <row r="457438" spans="1:1">
      <c r="A457438" s="590"/>
    </row>
    <row r="457439" spans="1:1">
      <c r="A457439" s="590"/>
    </row>
    <row r="457440" spans="1:1">
      <c r="A457440" s="590"/>
    </row>
    <row r="457441" spans="1:1">
      <c r="A457441" s="590"/>
    </row>
    <row r="457442" spans="1:1">
      <c r="A457442" s="590"/>
    </row>
    <row r="457443" spans="1:1">
      <c r="A457443" s="590"/>
    </row>
    <row r="457444" spans="1:1">
      <c r="A457444" s="590"/>
    </row>
    <row r="457445" spans="1:1">
      <c r="A457445" s="590"/>
    </row>
    <row r="457446" spans="1:1">
      <c r="A457446" s="590"/>
    </row>
    <row r="457447" spans="1:1">
      <c r="A457447" s="590"/>
    </row>
    <row r="457448" spans="1:1">
      <c r="A457448" s="590"/>
    </row>
    <row r="457449" spans="1:1">
      <c r="A457449" s="590"/>
    </row>
    <row r="457450" spans="1:1">
      <c r="A457450" s="590"/>
    </row>
    <row r="457451" spans="1:1">
      <c r="A457451" s="590"/>
    </row>
    <row r="457452" spans="1:1">
      <c r="A457452" s="590"/>
    </row>
    <row r="457453" spans="1:1">
      <c r="A457453" s="590"/>
    </row>
    <row r="457454" spans="1:1">
      <c r="A457454" s="590"/>
    </row>
    <row r="457455" spans="1:1">
      <c r="A457455" s="590"/>
    </row>
    <row r="457456" spans="1:1">
      <c r="A457456" s="590"/>
    </row>
    <row r="457457" spans="1:1">
      <c r="A457457" s="590"/>
    </row>
    <row r="457458" spans="1:1">
      <c r="A457458" s="590"/>
    </row>
    <row r="457459" spans="1:1">
      <c r="A457459" s="590"/>
    </row>
    <row r="457460" spans="1:1">
      <c r="A457460" s="590"/>
    </row>
    <row r="457461" spans="1:1">
      <c r="A457461" s="590"/>
    </row>
    <row r="457462" spans="1:1">
      <c r="A457462" s="590"/>
    </row>
    <row r="457463" spans="1:1">
      <c r="A457463" s="590"/>
    </row>
    <row r="457464" spans="1:1">
      <c r="A457464" s="590"/>
    </row>
    <row r="457465" spans="1:1">
      <c r="A457465" s="590"/>
    </row>
    <row r="457466" spans="1:1">
      <c r="A457466" s="590"/>
    </row>
    <row r="457467" spans="1:1">
      <c r="A457467" s="590"/>
    </row>
    <row r="457468" spans="1:1">
      <c r="A457468" s="590"/>
    </row>
    <row r="457469" spans="1:1">
      <c r="A457469" s="590"/>
    </row>
    <row r="457470" spans="1:1">
      <c r="A457470" s="590"/>
    </row>
    <row r="457471" spans="1:1">
      <c r="A457471" s="590"/>
    </row>
    <row r="457472" spans="1:1">
      <c r="A457472" s="590"/>
    </row>
    <row r="457473" spans="1:1">
      <c r="A457473" s="590"/>
    </row>
    <row r="457474" spans="1:1">
      <c r="A457474" s="590"/>
    </row>
    <row r="457475" spans="1:1">
      <c r="A457475" s="590"/>
    </row>
    <row r="457476" spans="1:1">
      <c r="A457476" s="590"/>
    </row>
    <row r="457477" spans="1:1">
      <c r="A457477" s="590"/>
    </row>
    <row r="457478" spans="1:1">
      <c r="A457478" s="590"/>
    </row>
    <row r="457479" spans="1:1">
      <c r="A457479" s="590"/>
    </row>
    <row r="457480" spans="1:1">
      <c r="A457480" s="590"/>
    </row>
    <row r="457481" spans="1:1">
      <c r="A457481" s="590"/>
    </row>
    <row r="457482" spans="1:1">
      <c r="A457482" s="590"/>
    </row>
    <row r="457483" spans="1:1">
      <c r="A457483" s="590"/>
    </row>
    <row r="457484" spans="1:1">
      <c r="A457484" s="590"/>
    </row>
    <row r="457485" spans="1:1">
      <c r="A457485" s="590"/>
    </row>
    <row r="457486" spans="1:1">
      <c r="A457486" s="590"/>
    </row>
    <row r="457487" spans="1:1">
      <c r="A457487" s="590"/>
    </row>
    <row r="457488" spans="1:1">
      <c r="A457488" s="590"/>
    </row>
    <row r="457489" spans="1:1">
      <c r="A457489" s="590"/>
    </row>
    <row r="457490" spans="1:1">
      <c r="A457490" s="590"/>
    </row>
    <row r="457491" spans="1:1">
      <c r="A457491" s="590"/>
    </row>
    <row r="457492" spans="1:1">
      <c r="A457492" s="590"/>
    </row>
    <row r="457493" spans="1:1">
      <c r="A457493" s="590"/>
    </row>
    <row r="457494" spans="1:1">
      <c r="A457494" s="590"/>
    </row>
    <row r="457495" spans="1:1">
      <c r="A457495" s="590"/>
    </row>
    <row r="457496" spans="1:1">
      <c r="A457496" s="590"/>
    </row>
    <row r="457497" spans="1:1">
      <c r="A457497" s="590"/>
    </row>
    <row r="457498" spans="1:1">
      <c r="A457498" s="590"/>
    </row>
    <row r="457499" spans="1:1">
      <c r="A457499" s="590"/>
    </row>
    <row r="457500" spans="1:1">
      <c r="A457500" s="590"/>
    </row>
    <row r="457501" spans="1:1">
      <c r="A457501" s="590"/>
    </row>
    <row r="457502" spans="1:1">
      <c r="A457502" s="590"/>
    </row>
    <row r="457503" spans="1:1">
      <c r="A457503" s="590"/>
    </row>
    <row r="457504" spans="1:1">
      <c r="A457504" s="590"/>
    </row>
    <row r="457505" spans="1:1">
      <c r="A457505" s="590"/>
    </row>
    <row r="457506" spans="1:1">
      <c r="A457506" s="590"/>
    </row>
    <row r="457507" spans="1:1">
      <c r="A457507" s="590"/>
    </row>
    <row r="457508" spans="1:1">
      <c r="A457508" s="590"/>
    </row>
    <row r="457509" spans="1:1">
      <c r="A457509" s="590"/>
    </row>
    <row r="457510" spans="1:1">
      <c r="A457510" s="590"/>
    </row>
    <row r="457511" spans="1:1">
      <c r="A457511" s="590"/>
    </row>
    <row r="457512" spans="1:1">
      <c r="A457512" s="590"/>
    </row>
    <row r="457513" spans="1:1">
      <c r="A457513" s="590"/>
    </row>
    <row r="457514" spans="1:1">
      <c r="A457514" s="590"/>
    </row>
    <row r="457515" spans="1:1">
      <c r="A457515" s="590"/>
    </row>
    <row r="457516" spans="1:1">
      <c r="A457516" s="590"/>
    </row>
    <row r="457517" spans="1:1">
      <c r="A457517" s="590"/>
    </row>
    <row r="457518" spans="1:1">
      <c r="A457518" s="590"/>
    </row>
    <row r="457519" spans="1:1">
      <c r="A457519" s="590"/>
    </row>
    <row r="457520" spans="1:1">
      <c r="A457520" s="590"/>
    </row>
    <row r="457521" spans="1:1">
      <c r="A457521" s="590"/>
    </row>
    <row r="457522" spans="1:1">
      <c r="A457522" s="590"/>
    </row>
    <row r="457523" spans="1:1">
      <c r="A457523" s="590"/>
    </row>
    <row r="457524" spans="1:1">
      <c r="A457524" s="590"/>
    </row>
    <row r="457525" spans="1:1">
      <c r="A457525" s="590"/>
    </row>
    <row r="457526" spans="1:1">
      <c r="A457526" s="590"/>
    </row>
    <row r="457527" spans="1:1">
      <c r="A457527" s="590"/>
    </row>
    <row r="457528" spans="1:1">
      <c r="A457528" s="590"/>
    </row>
    <row r="457529" spans="1:1">
      <c r="A457529" s="590"/>
    </row>
    <row r="457530" spans="1:1">
      <c r="A457530" s="590"/>
    </row>
    <row r="457531" spans="1:1">
      <c r="A457531" s="590"/>
    </row>
    <row r="457532" spans="1:1">
      <c r="A457532" s="590"/>
    </row>
    <row r="457533" spans="1:1">
      <c r="A457533" s="590"/>
    </row>
    <row r="457534" spans="1:1">
      <c r="A457534" s="590"/>
    </row>
    <row r="457535" spans="1:1">
      <c r="A457535" s="590"/>
    </row>
    <row r="457536" spans="1:1">
      <c r="A457536" s="590"/>
    </row>
    <row r="457537" spans="1:1">
      <c r="A457537" s="590"/>
    </row>
    <row r="457538" spans="1:1">
      <c r="A457538" s="590"/>
    </row>
    <row r="457539" spans="1:1">
      <c r="A457539" s="590"/>
    </row>
    <row r="457540" spans="1:1">
      <c r="A457540" s="590"/>
    </row>
    <row r="457541" spans="1:1">
      <c r="A457541" s="590"/>
    </row>
    <row r="457542" spans="1:1">
      <c r="A457542" s="590"/>
    </row>
    <row r="457543" spans="1:1">
      <c r="A457543" s="590"/>
    </row>
    <row r="457544" spans="1:1">
      <c r="A457544" s="590"/>
    </row>
    <row r="457545" spans="1:1">
      <c r="A457545" s="590"/>
    </row>
    <row r="457546" spans="1:1">
      <c r="A457546" s="590"/>
    </row>
    <row r="457547" spans="1:1">
      <c r="A457547" s="590"/>
    </row>
    <row r="457548" spans="1:1">
      <c r="A457548" s="590"/>
    </row>
    <row r="457549" spans="1:1">
      <c r="A457549" s="590"/>
    </row>
    <row r="457550" spans="1:1">
      <c r="A457550" s="590"/>
    </row>
    <row r="457551" spans="1:1">
      <c r="A457551" s="590"/>
    </row>
    <row r="457552" spans="1:1">
      <c r="A457552" s="590"/>
    </row>
    <row r="457553" spans="1:1">
      <c r="A457553" s="590"/>
    </row>
    <row r="457554" spans="1:1">
      <c r="A457554" s="590"/>
    </row>
    <row r="457555" spans="1:1">
      <c r="A457555" s="590"/>
    </row>
    <row r="457556" spans="1:1">
      <c r="A457556" s="590"/>
    </row>
    <row r="457557" spans="1:1">
      <c r="A457557" s="590"/>
    </row>
    <row r="457558" spans="1:1">
      <c r="A457558" s="590"/>
    </row>
    <row r="457559" spans="1:1">
      <c r="A457559" s="590"/>
    </row>
    <row r="457560" spans="1:1">
      <c r="A457560" s="590"/>
    </row>
    <row r="457561" spans="1:1">
      <c r="A457561" s="590"/>
    </row>
    <row r="457562" spans="1:1">
      <c r="A457562" s="590"/>
    </row>
    <row r="457563" spans="1:1">
      <c r="A457563" s="590"/>
    </row>
    <row r="457564" spans="1:1">
      <c r="A457564" s="590"/>
    </row>
    <row r="457565" spans="1:1">
      <c r="A457565" s="590"/>
    </row>
    <row r="457566" spans="1:1">
      <c r="A457566" s="590"/>
    </row>
    <row r="457567" spans="1:1">
      <c r="A457567" s="590"/>
    </row>
    <row r="457568" spans="1:1">
      <c r="A457568" s="590"/>
    </row>
    <row r="457569" spans="1:1">
      <c r="A457569" s="590"/>
    </row>
    <row r="457570" spans="1:1">
      <c r="A457570" s="590"/>
    </row>
    <row r="457571" spans="1:1">
      <c r="A457571" s="590"/>
    </row>
    <row r="457572" spans="1:1">
      <c r="A457572" s="590"/>
    </row>
    <row r="457573" spans="1:1">
      <c r="A457573" s="590"/>
    </row>
    <row r="457574" spans="1:1">
      <c r="A457574" s="590"/>
    </row>
    <row r="457575" spans="1:1">
      <c r="A457575" s="590"/>
    </row>
    <row r="457576" spans="1:1">
      <c r="A457576" s="590"/>
    </row>
    <row r="457577" spans="1:1">
      <c r="A457577" s="590"/>
    </row>
    <row r="457578" spans="1:1">
      <c r="A457578" s="590"/>
    </row>
    <row r="457579" spans="1:1">
      <c r="A457579" s="590"/>
    </row>
    <row r="457580" spans="1:1">
      <c r="A457580" s="590"/>
    </row>
    <row r="457581" spans="1:1">
      <c r="A457581" s="590"/>
    </row>
    <row r="457582" spans="1:1">
      <c r="A457582" s="590"/>
    </row>
    <row r="457583" spans="1:1">
      <c r="A457583" s="590"/>
    </row>
    <row r="457584" spans="1:1">
      <c r="A457584" s="590"/>
    </row>
    <row r="457585" spans="1:1">
      <c r="A457585" s="590"/>
    </row>
    <row r="457586" spans="1:1">
      <c r="A457586" s="590"/>
    </row>
    <row r="457587" spans="1:1">
      <c r="A457587" s="590"/>
    </row>
    <row r="457588" spans="1:1">
      <c r="A457588" s="590"/>
    </row>
    <row r="457589" spans="1:1">
      <c r="A457589" s="590"/>
    </row>
    <row r="457590" spans="1:1">
      <c r="A457590" s="590"/>
    </row>
    <row r="457591" spans="1:1">
      <c r="A457591" s="590"/>
    </row>
    <row r="457592" spans="1:1">
      <c r="A457592" s="590"/>
    </row>
    <row r="457593" spans="1:1">
      <c r="A457593" s="590"/>
    </row>
    <row r="457594" spans="1:1">
      <c r="A457594" s="590"/>
    </row>
    <row r="457595" spans="1:1">
      <c r="A457595" s="590"/>
    </row>
    <row r="457596" spans="1:1">
      <c r="A457596" s="590"/>
    </row>
    <row r="457597" spans="1:1">
      <c r="A457597" s="590"/>
    </row>
    <row r="457598" spans="1:1">
      <c r="A457598" s="590"/>
    </row>
    <row r="457599" spans="1:1">
      <c r="A457599" s="590"/>
    </row>
    <row r="457600" spans="1:1">
      <c r="A457600" s="590"/>
    </row>
    <row r="457601" spans="1:1">
      <c r="A457601" s="590"/>
    </row>
    <row r="457602" spans="1:1">
      <c r="A457602" s="590"/>
    </row>
    <row r="457603" spans="1:1">
      <c r="A457603" s="590"/>
    </row>
    <row r="457604" spans="1:1">
      <c r="A457604" s="590"/>
    </row>
    <row r="457605" spans="1:1">
      <c r="A457605" s="590"/>
    </row>
    <row r="457606" spans="1:1">
      <c r="A457606" s="590"/>
    </row>
    <row r="457607" spans="1:1">
      <c r="A457607" s="590"/>
    </row>
    <row r="457608" spans="1:1">
      <c r="A457608" s="590"/>
    </row>
    <row r="457609" spans="1:1">
      <c r="A457609" s="590"/>
    </row>
    <row r="457610" spans="1:1">
      <c r="A457610" s="590"/>
    </row>
    <row r="457611" spans="1:1">
      <c r="A457611" s="590"/>
    </row>
    <row r="457612" spans="1:1">
      <c r="A457612" s="590"/>
    </row>
    <row r="457613" spans="1:1">
      <c r="A457613" s="590"/>
    </row>
    <row r="457614" spans="1:1">
      <c r="A457614" s="590"/>
    </row>
    <row r="457615" spans="1:1">
      <c r="A457615" s="590"/>
    </row>
    <row r="457616" spans="1:1">
      <c r="A457616" s="590"/>
    </row>
    <row r="457617" spans="1:1">
      <c r="A457617" s="590"/>
    </row>
    <row r="457618" spans="1:1">
      <c r="A457618" s="590"/>
    </row>
    <row r="457619" spans="1:1">
      <c r="A457619" s="590"/>
    </row>
    <row r="457620" spans="1:1">
      <c r="A457620" s="590"/>
    </row>
    <row r="457621" spans="1:1">
      <c r="A457621" s="590"/>
    </row>
    <row r="457622" spans="1:1">
      <c r="A457622" s="590"/>
    </row>
    <row r="457623" spans="1:1">
      <c r="A457623" s="590"/>
    </row>
    <row r="457624" spans="1:1">
      <c r="A457624" s="590"/>
    </row>
    <row r="457625" spans="1:1">
      <c r="A457625" s="590"/>
    </row>
    <row r="457626" spans="1:1">
      <c r="A457626" s="590"/>
    </row>
    <row r="457627" spans="1:1">
      <c r="A457627" s="590"/>
    </row>
    <row r="457628" spans="1:1">
      <c r="A457628" s="590"/>
    </row>
    <row r="457629" spans="1:1">
      <c r="A457629" s="590"/>
    </row>
    <row r="457630" spans="1:1">
      <c r="A457630" s="590"/>
    </row>
    <row r="457631" spans="1:1">
      <c r="A457631" s="590"/>
    </row>
    <row r="457632" spans="1:1">
      <c r="A457632" s="590"/>
    </row>
    <row r="457633" spans="1:1">
      <c r="A457633" s="590"/>
    </row>
    <row r="457634" spans="1:1">
      <c r="A457634" s="590"/>
    </row>
    <row r="457635" spans="1:1">
      <c r="A457635" s="590"/>
    </row>
    <row r="457636" spans="1:1">
      <c r="A457636" s="590"/>
    </row>
    <row r="457637" spans="1:1">
      <c r="A457637" s="590"/>
    </row>
    <row r="457638" spans="1:1">
      <c r="A457638" s="590"/>
    </row>
    <row r="457639" spans="1:1">
      <c r="A457639" s="590"/>
    </row>
    <row r="457640" spans="1:1">
      <c r="A457640" s="590"/>
    </row>
    <row r="457641" spans="1:1">
      <c r="A457641" s="590"/>
    </row>
    <row r="457642" spans="1:1">
      <c r="A457642" s="590"/>
    </row>
    <row r="457643" spans="1:1">
      <c r="A457643" s="590"/>
    </row>
    <row r="457644" spans="1:1">
      <c r="A457644" s="590"/>
    </row>
    <row r="457645" spans="1:1">
      <c r="A457645" s="590"/>
    </row>
    <row r="457646" spans="1:1">
      <c r="A457646" s="590"/>
    </row>
    <row r="457647" spans="1:1">
      <c r="A457647" s="590"/>
    </row>
    <row r="457648" spans="1:1">
      <c r="A457648" s="590"/>
    </row>
    <row r="457649" spans="1:1">
      <c r="A457649" s="590"/>
    </row>
    <row r="457650" spans="1:1">
      <c r="A457650" s="590"/>
    </row>
    <row r="457651" spans="1:1">
      <c r="A457651" s="590"/>
    </row>
    <row r="457652" spans="1:1">
      <c r="A457652" s="590"/>
    </row>
    <row r="457653" spans="1:1">
      <c r="A457653" s="590"/>
    </row>
    <row r="457654" spans="1:1">
      <c r="A457654" s="590"/>
    </row>
    <row r="457655" spans="1:1">
      <c r="A457655" s="590"/>
    </row>
    <row r="457656" spans="1:1">
      <c r="A457656" s="590"/>
    </row>
    <row r="457657" spans="1:1">
      <c r="A457657" s="590"/>
    </row>
    <row r="457658" spans="1:1">
      <c r="A457658" s="590"/>
    </row>
    <row r="457659" spans="1:1">
      <c r="A457659" s="590"/>
    </row>
    <row r="457660" spans="1:1">
      <c r="A457660" s="590"/>
    </row>
    <row r="457661" spans="1:1">
      <c r="A457661" s="590"/>
    </row>
    <row r="457662" spans="1:1">
      <c r="A457662" s="590"/>
    </row>
    <row r="457663" spans="1:1">
      <c r="A457663" s="590"/>
    </row>
    <row r="457664" spans="1:1">
      <c r="A457664" s="590"/>
    </row>
    <row r="457665" spans="1:1">
      <c r="A457665" s="590"/>
    </row>
    <row r="457666" spans="1:1">
      <c r="A457666" s="590"/>
    </row>
    <row r="457667" spans="1:1">
      <c r="A457667" s="590"/>
    </row>
    <row r="457668" spans="1:1">
      <c r="A457668" s="590"/>
    </row>
    <row r="457669" spans="1:1">
      <c r="A457669" s="590"/>
    </row>
    <row r="457670" spans="1:1">
      <c r="A457670" s="590"/>
    </row>
    <row r="457671" spans="1:1">
      <c r="A457671" s="590"/>
    </row>
    <row r="457672" spans="1:1">
      <c r="A457672" s="590"/>
    </row>
    <row r="457673" spans="1:1">
      <c r="A457673" s="590"/>
    </row>
    <row r="457674" spans="1:1">
      <c r="A457674" s="590"/>
    </row>
    <row r="457675" spans="1:1">
      <c r="A457675" s="590"/>
    </row>
    <row r="457676" spans="1:1">
      <c r="A457676" s="590"/>
    </row>
    <row r="457677" spans="1:1">
      <c r="A457677" s="590"/>
    </row>
    <row r="457678" spans="1:1">
      <c r="A457678" s="590"/>
    </row>
    <row r="457679" spans="1:1">
      <c r="A457679" s="590"/>
    </row>
    <row r="457680" spans="1:1">
      <c r="A457680" s="590"/>
    </row>
    <row r="457681" spans="1:1">
      <c r="A457681" s="590"/>
    </row>
    <row r="457682" spans="1:1">
      <c r="A457682" s="590"/>
    </row>
    <row r="457683" spans="1:1">
      <c r="A457683" s="590"/>
    </row>
    <row r="457684" spans="1:1">
      <c r="A457684" s="590"/>
    </row>
    <row r="457685" spans="1:1">
      <c r="A457685" s="590"/>
    </row>
    <row r="457686" spans="1:1">
      <c r="A457686" s="590"/>
    </row>
    <row r="457687" spans="1:1">
      <c r="A457687" s="590"/>
    </row>
    <row r="457688" spans="1:1">
      <c r="A457688" s="590"/>
    </row>
    <row r="457689" spans="1:1">
      <c r="A457689" s="590"/>
    </row>
    <row r="457690" spans="1:1">
      <c r="A457690" s="590"/>
    </row>
    <row r="457691" spans="1:1">
      <c r="A457691" s="590"/>
    </row>
    <row r="457692" spans="1:1">
      <c r="A457692" s="590"/>
    </row>
    <row r="457693" spans="1:1">
      <c r="A457693" s="590"/>
    </row>
    <row r="457694" spans="1:1">
      <c r="A457694" s="590"/>
    </row>
    <row r="457695" spans="1:1">
      <c r="A457695" s="590"/>
    </row>
    <row r="457696" spans="1:1">
      <c r="A457696" s="590"/>
    </row>
    <row r="457697" spans="1:1">
      <c r="A457697" s="590"/>
    </row>
    <row r="457698" spans="1:1">
      <c r="A457698" s="590"/>
    </row>
    <row r="457699" spans="1:1">
      <c r="A457699" s="590"/>
    </row>
    <row r="457700" spans="1:1">
      <c r="A457700" s="590"/>
    </row>
    <row r="457701" spans="1:1">
      <c r="A457701" s="590"/>
    </row>
    <row r="457702" spans="1:1">
      <c r="A457702" s="590"/>
    </row>
    <row r="457703" spans="1:1">
      <c r="A457703" s="590"/>
    </row>
    <row r="457704" spans="1:1">
      <c r="A457704" s="590"/>
    </row>
    <row r="457705" spans="1:1">
      <c r="A457705" s="590"/>
    </row>
    <row r="457706" spans="1:1">
      <c r="A457706" s="590"/>
    </row>
    <row r="457707" spans="1:1">
      <c r="A457707" s="590"/>
    </row>
    <row r="457708" spans="1:1">
      <c r="A457708" s="590"/>
    </row>
    <row r="457709" spans="1:1">
      <c r="A457709" s="590"/>
    </row>
    <row r="457710" spans="1:1">
      <c r="A457710" s="590"/>
    </row>
    <row r="457711" spans="1:1">
      <c r="A457711" s="590"/>
    </row>
    <row r="457712" spans="1:1">
      <c r="A457712" s="590"/>
    </row>
    <row r="457713" spans="1:1">
      <c r="A457713" s="590"/>
    </row>
    <row r="457714" spans="1:1">
      <c r="A457714" s="590"/>
    </row>
    <row r="457715" spans="1:1">
      <c r="A457715" s="590"/>
    </row>
    <row r="457716" spans="1:1">
      <c r="A457716" s="590"/>
    </row>
    <row r="457717" spans="1:1">
      <c r="A457717" s="590"/>
    </row>
    <row r="457718" spans="1:1">
      <c r="A457718" s="590"/>
    </row>
    <row r="457719" spans="1:1">
      <c r="A457719" s="590"/>
    </row>
    <row r="457720" spans="1:1">
      <c r="A457720" s="590"/>
    </row>
    <row r="457721" spans="1:1">
      <c r="A457721" s="590"/>
    </row>
    <row r="457722" spans="1:1">
      <c r="A457722" s="590"/>
    </row>
    <row r="457723" spans="1:1">
      <c r="A457723" s="590"/>
    </row>
    <row r="457724" spans="1:1">
      <c r="A457724" s="590"/>
    </row>
    <row r="457725" spans="1:1">
      <c r="A457725" s="590"/>
    </row>
    <row r="457726" spans="1:1">
      <c r="A457726" s="590"/>
    </row>
    <row r="457727" spans="1:1">
      <c r="A457727" s="590"/>
    </row>
    <row r="457728" spans="1:1">
      <c r="A457728" s="590"/>
    </row>
    <row r="457729" spans="1:1">
      <c r="A457729" s="590"/>
    </row>
    <row r="457730" spans="1:1">
      <c r="A457730" s="590"/>
    </row>
    <row r="457731" spans="1:1">
      <c r="A457731" s="590"/>
    </row>
    <row r="457732" spans="1:1">
      <c r="A457732" s="590"/>
    </row>
    <row r="457733" spans="1:1">
      <c r="A457733" s="590"/>
    </row>
    <row r="457734" spans="1:1">
      <c r="A457734" s="590"/>
    </row>
    <row r="457735" spans="1:1">
      <c r="A457735" s="590"/>
    </row>
    <row r="457736" spans="1:1">
      <c r="A457736" s="590"/>
    </row>
    <row r="457737" spans="1:1">
      <c r="A457737" s="590"/>
    </row>
    <row r="457738" spans="1:1">
      <c r="A457738" s="590"/>
    </row>
    <row r="457739" spans="1:1">
      <c r="A457739" s="590"/>
    </row>
    <row r="457740" spans="1:1">
      <c r="A457740" s="590"/>
    </row>
    <row r="457741" spans="1:1">
      <c r="A457741" s="590"/>
    </row>
    <row r="457742" spans="1:1">
      <c r="A457742" s="590"/>
    </row>
    <row r="457743" spans="1:1">
      <c r="A457743" s="590"/>
    </row>
    <row r="457744" spans="1:1">
      <c r="A457744" s="590"/>
    </row>
    <row r="457745" spans="1:1">
      <c r="A457745" s="590"/>
    </row>
    <row r="457746" spans="1:1">
      <c r="A457746" s="590"/>
    </row>
    <row r="457747" spans="1:1">
      <c r="A457747" s="590"/>
    </row>
    <row r="457748" spans="1:1">
      <c r="A457748" s="590"/>
    </row>
    <row r="457749" spans="1:1">
      <c r="A457749" s="590"/>
    </row>
    <row r="457750" spans="1:1">
      <c r="A457750" s="590"/>
    </row>
    <row r="457751" spans="1:1">
      <c r="A457751" s="590"/>
    </row>
    <row r="457752" spans="1:1">
      <c r="A457752" s="590"/>
    </row>
    <row r="457753" spans="1:1">
      <c r="A457753" s="590"/>
    </row>
    <row r="457754" spans="1:1">
      <c r="A457754" s="590"/>
    </row>
    <row r="457755" spans="1:1">
      <c r="A457755" s="590"/>
    </row>
    <row r="457756" spans="1:1">
      <c r="A457756" s="590"/>
    </row>
    <row r="457757" spans="1:1">
      <c r="A457757" s="590"/>
    </row>
    <row r="457758" spans="1:1">
      <c r="A457758" s="590"/>
    </row>
    <row r="457759" spans="1:1">
      <c r="A457759" s="590"/>
    </row>
    <row r="457760" spans="1:1">
      <c r="A457760" s="590"/>
    </row>
    <row r="457761" spans="1:1">
      <c r="A457761" s="590"/>
    </row>
    <row r="457762" spans="1:1">
      <c r="A457762" s="590"/>
    </row>
    <row r="457763" spans="1:1">
      <c r="A457763" s="590"/>
    </row>
    <row r="457764" spans="1:1">
      <c r="A457764" s="590"/>
    </row>
    <row r="457765" spans="1:1">
      <c r="A457765" s="590"/>
    </row>
    <row r="457766" spans="1:1">
      <c r="A457766" s="590"/>
    </row>
    <row r="457767" spans="1:1">
      <c r="A457767" s="590"/>
    </row>
    <row r="457768" spans="1:1">
      <c r="A457768" s="590"/>
    </row>
    <row r="457769" spans="1:1">
      <c r="A457769" s="590"/>
    </row>
    <row r="457770" spans="1:1">
      <c r="A457770" s="590"/>
    </row>
    <row r="457771" spans="1:1">
      <c r="A457771" s="590"/>
    </row>
    <row r="457772" spans="1:1">
      <c r="A457772" s="590"/>
    </row>
    <row r="457773" spans="1:1">
      <c r="A457773" s="590"/>
    </row>
    <row r="457774" spans="1:1">
      <c r="A457774" s="590"/>
    </row>
    <row r="457775" spans="1:1">
      <c r="A457775" s="590"/>
    </row>
    <row r="457776" spans="1:1">
      <c r="A457776" s="590"/>
    </row>
    <row r="457777" spans="1:1">
      <c r="A457777" s="590"/>
    </row>
    <row r="457778" spans="1:1">
      <c r="A457778" s="590"/>
    </row>
    <row r="457779" spans="1:1">
      <c r="A457779" s="590"/>
    </row>
    <row r="457780" spans="1:1">
      <c r="A457780" s="590"/>
    </row>
    <row r="457781" spans="1:1">
      <c r="A457781" s="590"/>
    </row>
    <row r="457782" spans="1:1">
      <c r="A457782" s="590"/>
    </row>
    <row r="457783" spans="1:1">
      <c r="A457783" s="590"/>
    </row>
    <row r="457784" spans="1:1">
      <c r="A457784" s="590"/>
    </row>
    <row r="457785" spans="1:1">
      <c r="A457785" s="590"/>
    </row>
    <row r="457786" spans="1:1">
      <c r="A457786" s="590"/>
    </row>
    <row r="457787" spans="1:1">
      <c r="A457787" s="590"/>
    </row>
    <row r="457788" spans="1:1">
      <c r="A457788" s="590"/>
    </row>
    <row r="457789" spans="1:1">
      <c r="A457789" s="590"/>
    </row>
    <row r="457790" spans="1:1">
      <c r="A457790" s="590"/>
    </row>
    <row r="457791" spans="1:1">
      <c r="A457791" s="590"/>
    </row>
    <row r="457792" spans="1:1">
      <c r="A457792" s="590"/>
    </row>
    <row r="457793" spans="1:1">
      <c r="A457793" s="590"/>
    </row>
    <row r="457794" spans="1:1">
      <c r="A457794" s="590"/>
    </row>
    <row r="457795" spans="1:1">
      <c r="A457795" s="590"/>
    </row>
    <row r="457796" spans="1:1">
      <c r="A457796" s="590"/>
    </row>
    <row r="457797" spans="1:1">
      <c r="A457797" s="590"/>
    </row>
    <row r="457798" spans="1:1">
      <c r="A457798" s="590"/>
    </row>
    <row r="457799" spans="1:1">
      <c r="A457799" s="590"/>
    </row>
    <row r="457800" spans="1:1">
      <c r="A457800" s="590"/>
    </row>
    <row r="457801" spans="1:1">
      <c r="A457801" s="590"/>
    </row>
    <row r="457802" spans="1:1">
      <c r="A457802" s="590"/>
    </row>
    <row r="457803" spans="1:1">
      <c r="A457803" s="590"/>
    </row>
    <row r="457804" spans="1:1">
      <c r="A457804" s="590"/>
    </row>
    <row r="457805" spans="1:1">
      <c r="A457805" s="590"/>
    </row>
    <row r="457806" spans="1:1">
      <c r="A457806" s="590"/>
    </row>
    <row r="457807" spans="1:1">
      <c r="A457807" s="590"/>
    </row>
    <row r="457808" spans="1:1">
      <c r="A457808" s="590"/>
    </row>
    <row r="457809" spans="1:1">
      <c r="A457809" s="590"/>
    </row>
    <row r="457810" spans="1:1">
      <c r="A457810" s="590"/>
    </row>
    <row r="457811" spans="1:1">
      <c r="A457811" s="590"/>
    </row>
    <row r="457812" spans="1:1">
      <c r="A457812" s="590"/>
    </row>
    <row r="457813" spans="1:1">
      <c r="A457813" s="590"/>
    </row>
    <row r="457814" spans="1:1">
      <c r="A457814" s="590"/>
    </row>
    <row r="457815" spans="1:1">
      <c r="A457815" s="590"/>
    </row>
    <row r="457816" spans="1:1">
      <c r="A457816" s="590"/>
    </row>
    <row r="457817" spans="1:1">
      <c r="A457817" s="590"/>
    </row>
    <row r="457818" spans="1:1">
      <c r="A457818" s="590"/>
    </row>
    <row r="457819" spans="1:1">
      <c r="A457819" s="590"/>
    </row>
    <row r="457820" spans="1:1">
      <c r="A457820" s="590"/>
    </row>
    <row r="457821" spans="1:1">
      <c r="A457821" s="590"/>
    </row>
    <row r="457822" spans="1:1">
      <c r="A457822" s="590"/>
    </row>
    <row r="457823" spans="1:1">
      <c r="A457823" s="590"/>
    </row>
    <row r="457824" spans="1:1">
      <c r="A457824" s="590"/>
    </row>
    <row r="457825" spans="1:1">
      <c r="A457825" s="590"/>
    </row>
    <row r="457826" spans="1:1">
      <c r="A457826" s="590"/>
    </row>
    <row r="457827" spans="1:1">
      <c r="A457827" s="590"/>
    </row>
    <row r="457828" spans="1:1">
      <c r="A457828" s="590"/>
    </row>
    <row r="457829" spans="1:1">
      <c r="A457829" s="590"/>
    </row>
    <row r="457830" spans="1:1">
      <c r="A457830" s="590"/>
    </row>
    <row r="457831" spans="1:1">
      <c r="A457831" s="590"/>
    </row>
    <row r="457832" spans="1:1">
      <c r="A457832" s="590"/>
    </row>
    <row r="457833" spans="1:1">
      <c r="A457833" s="590"/>
    </row>
    <row r="457834" spans="1:1">
      <c r="A457834" s="590"/>
    </row>
    <row r="457835" spans="1:1">
      <c r="A457835" s="590"/>
    </row>
    <row r="457836" spans="1:1">
      <c r="A457836" s="590"/>
    </row>
    <row r="457837" spans="1:1">
      <c r="A457837" s="590"/>
    </row>
    <row r="457838" spans="1:1">
      <c r="A457838" s="590"/>
    </row>
    <row r="457839" spans="1:1">
      <c r="A457839" s="590"/>
    </row>
    <row r="457840" spans="1:1">
      <c r="A457840" s="590"/>
    </row>
    <row r="457841" spans="1:1">
      <c r="A457841" s="590"/>
    </row>
    <row r="457842" spans="1:1">
      <c r="A457842" s="590"/>
    </row>
    <row r="457843" spans="1:1">
      <c r="A457843" s="590"/>
    </row>
    <row r="457844" spans="1:1">
      <c r="A457844" s="590"/>
    </row>
    <row r="457845" spans="1:1">
      <c r="A457845" s="590"/>
    </row>
    <row r="457846" spans="1:1">
      <c r="A457846" s="590"/>
    </row>
    <row r="457847" spans="1:1">
      <c r="A457847" s="590"/>
    </row>
    <row r="457848" spans="1:1">
      <c r="A457848" s="590"/>
    </row>
    <row r="457849" spans="1:1">
      <c r="A457849" s="590"/>
    </row>
    <row r="457850" spans="1:1">
      <c r="A457850" s="590"/>
    </row>
    <row r="457851" spans="1:1">
      <c r="A457851" s="590"/>
    </row>
    <row r="457852" spans="1:1">
      <c r="A457852" s="590"/>
    </row>
    <row r="457853" spans="1:1">
      <c r="A457853" s="590"/>
    </row>
    <row r="457854" spans="1:1">
      <c r="A457854" s="590"/>
    </row>
    <row r="457855" spans="1:1">
      <c r="A457855" s="590"/>
    </row>
    <row r="457856" spans="1:1">
      <c r="A457856" s="590"/>
    </row>
    <row r="457857" spans="1:1">
      <c r="A457857" s="590"/>
    </row>
    <row r="457858" spans="1:1">
      <c r="A457858" s="590"/>
    </row>
    <row r="457859" spans="1:1">
      <c r="A457859" s="590"/>
    </row>
    <row r="457860" spans="1:1">
      <c r="A457860" s="590"/>
    </row>
    <row r="457861" spans="1:1">
      <c r="A457861" s="590"/>
    </row>
    <row r="457862" spans="1:1">
      <c r="A457862" s="590"/>
    </row>
    <row r="457863" spans="1:1">
      <c r="A457863" s="590"/>
    </row>
    <row r="457864" spans="1:1">
      <c r="A457864" s="590"/>
    </row>
    <row r="457865" spans="1:1">
      <c r="A457865" s="590"/>
    </row>
    <row r="457866" spans="1:1">
      <c r="A457866" s="590"/>
    </row>
    <row r="457867" spans="1:1">
      <c r="A457867" s="590"/>
    </row>
    <row r="457868" spans="1:1">
      <c r="A457868" s="590"/>
    </row>
    <row r="457869" spans="1:1">
      <c r="A457869" s="590"/>
    </row>
    <row r="457870" spans="1:1">
      <c r="A457870" s="590"/>
    </row>
    <row r="457871" spans="1:1">
      <c r="A457871" s="590"/>
    </row>
    <row r="457872" spans="1:1">
      <c r="A457872" s="590"/>
    </row>
    <row r="457873" spans="1:1">
      <c r="A457873" s="590"/>
    </row>
    <row r="457874" spans="1:1">
      <c r="A457874" s="590"/>
    </row>
    <row r="457875" spans="1:1">
      <c r="A457875" s="590"/>
    </row>
    <row r="457876" spans="1:1">
      <c r="A457876" s="590"/>
    </row>
    <row r="457877" spans="1:1">
      <c r="A457877" s="590"/>
    </row>
    <row r="457878" spans="1:1">
      <c r="A457878" s="590"/>
    </row>
    <row r="457879" spans="1:1">
      <c r="A457879" s="590"/>
    </row>
    <row r="457880" spans="1:1">
      <c r="A457880" s="590"/>
    </row>
    <row r="457881" spans="1:1">
      <c r="A457881" s="590"/>
    </row>
    <row r="457882" spans="1:1">
      <c r="A457882" s="590"/>
    </row>
    <row r="457883" spans="1:1">
      <c r="A457883" s="590"/>
    </row>
    <row r="457884" spans="1:1">
      <c r="A457884" s="590"/>
    </row>
    <row r="457885" spans="1:1">
      <c r="A457885" s="590"/>
    </row>
    <row r="457886" spans="1:1">
      <c r="A457886" s="590"/>
    </row>
    <row r="457887" spans="1:1">
      <c r="A457887" s="590"/>
    </row>
    <row r="457888" spans="1:1">
      <c r="A457888" s="590"/>
    </row>
    <row r="457889" spans="1:1">
      <c r="A457889" s="590"/>
    </row>
    <row r="457890" spans="1:1">
      <c r="A457890" s="590"/>
    </row>
    <row r="457891" spans="1:1">
      <c r="A457891" s="590"/>
    </row>
    <row r="457892" spans="1:1">
      <c r="A457892" s="590"/>
    </row>
    <row r="457893" spans="1:1">
      <c r="A457893" s="590"/>
    </row>
    <row r="457894" spans="1:1">
      <c r="A457894" s="590"/>
    </row>
    <row r="457895" spans="1:1">
      <c r="A457895" s="590"/>
    </row>
    <row r="457896" spans="1:1">
      <c r="A457896" s="590"/>
    </row>
    <row r="457897" spans="1:1">
      <c r="A457897" s="590"/>
    </row>
    <row r="457898" spans="1:1">
      <c r="A457898" s="590"/>
    </row>
    <row r="457899" spans="1:1">
      <c r="A457899" s="590"/>
    </row>
    <row r="457900" spans="1:1">
      <c r="A457900" s="590"/>
    </row>
    <row r="457901" spans="1:1">
      <c r="A457901" s="590"/>
    </row>
    <row r="457902" spans="1:1">
      <c r="A457902" s="590"/>
    </row>
    <row r="457903" spans="1:1">
      <c r="A457903" s="590"/>
    </row>
    <row r="457904" spans="1:1">
      <c r="A457904" s="590"/>
    </row>
    <row r="457905" spans="1:1">
      <c r="A457905" s="590"/>
    </row>
    <row r="457906" spans="1:1">
      <c r="A457906" s="590"/>
    </row>
    <row r="457907" spans="1:1">
      <c r="A457907" s="590"/>
    </row>
    <row r="457908" spans="1:1">
      <c r="A457908" s="590"/>
    </row>
    <row r="457909" spans="1:1">
      <c r="A457909" s="590"/>
    </row>
    <row r="457910" spans="1:1">
      <c r="A457910" s="590"/>
    </row>
    <row r="457911" spans="1:1">
      <c r="A457911" s="590"/>
    </row>
    <row r="457912" spans="1:1">
      <c r="A457912" s="590"/>
    </row>
    <row r="457913" spans="1:1">
      <c r="A457913" s="590"/>
    </row>
    <row r="457914" spans="1:1">
      <c r="A457914" s="590"/>
    </row>
    <row r="457915" spans="1:1">
      <c r="A457915" s="590"/>
    </row>
    <row r="457916" spans="1:1">
      <c r="A457916" s="590"/>
    </row>
    <row r="457917" spans="1:1">
      <c r="A457917" s="590"/>
    </row>
    <row r="457918" spans="1:1">
      <c r="A457918" s="590"/>
    </row>
    <row r="457919" spans="1:1">
      <c r="A457919" s="590"/>
    </row>
    <row r="457920" spans="1:1">
      <c r="A457920" s="590"/>
    </row>
    <row r="457921" spans="1:1">
      <c r="A457921" s="590"/>
    </row>
    <row r="457922" spans="1:1">
      <c r="A457922" s="590"/>
    </row>
    <row r="457923" spans="1:1">
      <c r="A457923" s="590"/>
    </row>
    <row r="457924" spans="1:1">
      <c r="A457924" s="590"/>
    </row>
    <row r="457925" spans="1:1">
      <c r="A457925" s="590"/>
    </row>
    <row r="457926" spans="1:1">
      <c r="A457926" s="590"/>
    </row>
    <row r="457927" spans="1:1">
      <c r="A457927" s="590"/>
    </row>
    <row r="457928" spans="1:1">
      <c r="A457928" s="590"/>
    </row>
    <row r="457929" spans="1:1">
      <c r="A457929" s="590"/>
    </row>
    <row r="457930" spans="1:1">
      <c r="A457930" s="590"/>
    </row>
    <row r="457931" spans="1:1">
      <c r="A457931" s="590"/>
    </row>
    <row r="457932" spans="1:1">
      <c r="A457932" s="590"/>
    </row>
    <row r="457933" spans="1:1">
      <c r="A457933" s="590"/>
    </row>
    <row r="457934" spans="1:1">
      <c r="A457934" s="590"/>
    </row>
    <row r="457935" spans="1:1">
      <c r="A457935" s="590"/>
    </row>
    <row r="457936" spans="1:1">
      <c r="A457936" s="590"/>
    </row>
    <row r="457937" spans="1:1">
      <c r="A457937" s="590"/>
    </row>
    <row r="457938" spans="1:1">
      <c r="A457938" s="590"/>
    </row>
    <row r="457939" spans="1:1">
      <c r="A457939" s="590"/>
    </row>
    <row r="457940" spans="1:1">
      <c r="A457940" s="590"/>
    </row>
    <row r="457941" spans="1:1">
      <c r="A457941" s="590"/>
    </row>
    <row r="457942" spans="1:1">
      <c r="A457942" s="590"/>
    </row>
    <row r="457943" spans="1:1">
      <c r="A457943" s="590"/>
    </row>
    <row r="457944" spans="1:1">
      <c r="A457944" s="590"/>
    </row>
    <row r="457945" spans="1:1">
      <c r="A457945" s="590"/>
    </row>
    <row r="457946" spans="1:1">
      <c r="A457946" s="590"/>
    </row>
    <row r="457947" spans="1:1">
      <c r="A457947" s="590"/>
    </row>
    <row r="457948" spans="1:1">
      <c r="A457948" s="590"/>
    </row>
    <row r="457949" spans="1:1">
      <c r="A457949" s="590"/>
    </row>
    <row r="457950" spans="1:1">
      <c r="A457950" s="590"/>
    </row>
    <row r="457951" spans="1:1">
      <c r="A457951" s="590"/>
    </row>
    <row r="457952" spans="1:1">
      <c r="A457952" s="590"/>
    </row>
    <row r="457953" spans="1:1">
      <c r="A457953" s="590"/>
    </row>
    <row r="457954" spans="1:1">
      <c r="A457954" s="590"/>
    </row>
    <row r="457955" spans="1:1">
      <c r="A457955" s="590"/>
    </row>
    <row r="457956" spans="1:1">
      <c r="A457956" s="590"/>
    </row>
    <row r="457957" spans="1:1">
      <c r="A457957" s="590"/>
    </row>
    <row r="457958" spans="1:1">
      <c r="A457958" s="590"/>
    </row>
    <row r="457959" spans="1:1">
      <c r="A457959" s="590"/>
    </row>
    <row r="457960" spans="1:1">
      <c r="A457960" s="590"/>
    </row>
    <row r="457961" spans="1:1">
      <c r="A457961" s="590"/>
    </row>
    <row r="457962" spans="1:1">
      <c r="A457962" s="590"/>
    </row>
    <row r="457963" spans="1:1">
      <c r="A457963" s="590"/>
    </row>
    <row r="457964" spans="1:1">
      <c r="A457964" s="590"/>
    </row>
    <row r="457965" spans="1:1">
      <c r="A457965" s="590"/>
    </row>
    <row r="457966" spans="1:1">
      <c r="A457966" s="590"/>
    </row>
    <row r="457967" spans="1:1">
      <c r="A457967" s="590"/>
    </row>
    <row r="457968" spans="1:1">
      <c r="A457968" s="590"/>
    </row>
    <row r="457969" spans="1:1">
      <c r="A457969" s="590"/>
    </row>
    <row r="457970" spans="1:1">
      <c r="A457970" s="590"/>
    </row>
    <row r="457971" spans="1:1">
      <c r="A457971" s="590"/>
    </row>
    <row r="457972" spans="1:1">
      <c r="A457972" s="590"/>
    </row>
    <row r="457973" spans="1:1">
      <c r="A457973" s="590"/>
    </row>
    <row r="457974" spans="1:1">
      <c r="A457974" s="590"/>
    </row>
    <row r="457975" spans="1:1">
      <c r="A457975" s="590"/>
    </row>
    <row r="457976" spans="1:1">
      <c r="A457976" s="590"/>
    </row>
    <row r="457977" spans="1:1">
      <c r="A457977" s="590"/>
    </row>
    <row r="457978" spans="1:1">
      <c r="A457978" s="590"/>
    </row>
    <row r="457979" spans="1:1">
      <c r="A457979" s="590"/>
    </row>
    <row r="457980" spans="1:1">
      <c r="A457980" s="590"/>
    </row>
    <row r="457981" spans="1:1">
      <c r="A457981" s="590"/>
    </row>
    <row r="457982" spans="1:1">
      <c r="A457982" s="590"/>
    </row>
    <row r="457983" spans="1:1">
      <c r="A457983" s="590"/>
    </row>
    <row r="457984" spans="1:1">
      <c r="A457984" s="590"/>
    </row>
    <row r="457985" spans="1:1">
      <c r="A457985" s="590"/>
    </row>
    <row r="457986" spans="1:1">
      <c r="A457986" s="590"/>
    </row>
    <row r="457987" spans="1:1">
      <c r="A457987" s="590"/>
    </row>
    <row r="457988" spans="1:1">
      <c r="A457988" s="590"/>
    </row>
    <row r="457989" spans="1:1">
      <c r="A457989" s="590"/>
    </row>
    <row r="457990" spans="1:1">
      <c r="A457990" s="590"/>
    </row>
    <row r="457991" spans="1:1">
      <c r="A457991" s="590"/>
    </row>
    <row r="457992" spans="1:1">
      <c r="A457992" s="590"/>
    </row>
    <row r="457993" spans="1:1">
      <c r="A457993" s="590"/>
    </row>
    <row r="457994" spans="1:1">
      <c r="A457994" s="590"/>
    </row>
    <row r="457995" spans="1:1">
      <c r="A457995" s="590"/>
    </row>
    <row r="457996" spans="1:1">
      <c r="A457996" s="590"/>
    </row>
    <row r="457997" spans="1:1">
      <c r="A457997" s="590"/>
    </row>
    <row r="457998" spans="1:1">
      <c r="A457998" s="590"/>
    </row>
    <row r="457999" spans="1:1">
      <c r="A457999" s="590"/>
    </row>
    <row r="458000" spans="1:1">
      <c r="A458000" s="590"/>
    </row>
    <row r="458001" spans="1:1">
      <c r="A458001" s="590"/>
    </row>
    <row r="458002" spans="1:1">
      <c r="A458002" s="590"/>
    </row>
    <row r="458003" spans="1:1">
      <c r="A458003" s="590"/>
    </row>
    <row r="458004" spans="1:1">
      <c r="A458004" s="590"/>
    </row>
    <row r="458005" spans="1:1">
      <c r="A458005" s="590"/>
    </row>
    <row r="458006" spans="1:1">
      <c r="A458006" s="590"/>
    </row>
    <row r="458007" spans="1:1">
      <c r="A458007" s="590"/>
    </row>
    <row r="458008" spans="1:1">
      <c r="A458008" s="590"/>
    </row>
    <row r="458009" spans="1:1">
      <c r="A458009" s="590"/>
    </row>
    <row r="458010" spans="1:1">
      <c r="A458010" s="590"/>
    </row>
    <row r="458011" spans="1:1">
      <c r="A458011" s="590"/>
    </row>
    <row r="458012" spans="1:1">
      <c r="A458012" s="590"/>
    </row>
    <row r="458013" spans="1:1">
      <c r="A458013" s="590"/>
    </row>
    <row r="458014" spans="1:1">
      <c r="A458014" s="590"/>
    </row>
    <row r="458015" spans="1:1">
      <c r="A458015" s="590"/>
    </row>
    <row r="458016" spans="1:1">
      <c r="A458016" s="590"/>
    </row>
    <row r="458017" spans="1:1">
      <c r="A458017" s="590"/>
    </row>
    <row r="458018" spans="1:1">
      <c r="A458018" s="590"/>
    </row>
    <row r="458019" spans="1:1">
      <c r="A458019" s="590"/>
    </row>
    <row r="458020" spans="1:1">
      <c r="A458020" s="590"/>
    </row>
    <row r="458021" spans="1:1">
      <c r="A458021" s="590"/>
    </row>
    <row r="458022" spans="1:1">
      <c r="A458022" s="590"/>
    </row>
    <row r="458023" spans="1:1">
      <c r="A458023" s="590"/>
    </row>
    <row r="458024" spans="1:1">
      <c r="A458024" s="590"/>
    </row>
    <row r="458025" spans="1:1">
      <c r="A458025" s="590"/>
    </row>
    <row r="458026" spans="1:1">
      <c r="A458026" s="590"/>
    </row>
    <row r="458027" spans="1:1">
      <c r="A458027" s="590"/>
    </row>
    <row r="458028" spans="1:1">
      <c r="A458028" s="590"/>
    </row>
    <row r="458029" spans="1:1">
      <c r="A458029" s="590"/>
    </row>
    <row r="458030" spans="1:1">
      <c r="A458030" s="590"/>
    </row>
    <row r="458031" spans="1:1">
      <c r="A458031" s="590"/>
    </row>
    <row r="458032" spans="1:1">
      <c r="A458032" s="590"/>
    </row>
    <row r="458033" spans="1:1">
      <c r="A458033" s="590"/>
    </row>
    <row r="458034" spans="1:1">
      <c r="A458034" s="590"/>
    </row>
    <row r="458035" spans="1:1">
      <c r="A458035" s="590"/>
    </row>
    <row r="458036" spans="1:1">
      <c r="A458036" s="590"/>
    </row>
    <row r="458037" spans="1:1">
      <c r="A458037" s="590"/>
    </row>
    <row r="458038" spans="1:1">
      <c r="A458038" s="590"/>
    </row>
    <row r="458039" spans="1:1">
      <c r="A458039" s="590"/>
    </row>
    <row r="458040" spans="1:1">
      <c r="A458040" s="590"/>
    </row>
    <row r="458041" spans="1:1">
      <c r="A458041" s="590"/>
    </row>
    <row r="458042" spans="1:1">
      <c r="A458042" s="590"/>
    </row>
    <row r="458043" spans="1:1">
      <c r="A458043" s="590"/>
    </row>
    <row r="458044" spans="1:1">
      <c r="A458044" s="590"/>
    </row>
    <row r="458045" spans="1:1">
      <c r="A458045" s="590"/>
    </row>
    <row r="458046" spans="1:1">
      <c r="A458046" s="590"/>
    </row>
    <row r="458047" spans="1:1">
      <c r="A458047" s="590"/>
    </row>
    <row r="458048" spans="1:1">
      <c r="A458048" s="590"/>
    </row>
    <row r="458049" spans="1:1">
      <c r="A458049" s="590"/>
    </row>
    <row r="458050" spans="1:1">
      <c r="A458050" s="590"/>
    </row>
    <row r="458051" spans="1:1">
      <c r="A458051" s="590"/>
    </row>
    <row r="458052" spans="1:1">
      <c r="A458052" s="590"/>
    </row>
    <row r="458053" spans="1:1">
      <c r="A458053" s="590"/>
    </row>
    <row r="458054" spans="1:1">
      <c r="A458054" s="590"/>
    </row>
    <row r="458055" spans="1:1">
      <c r="A458055" s="590"/>
    </row>
    <row r="458056" spans="1:1">
      <c r="A458056" s="590"/>
    </row>
    <row r="458057" spans="1:1">
      <c r="A458057" s="590"/>
    </row>
    <row r="458058" spans="1:1">
      <c r="A458058" s="590"/>
    </row>
    <row r="458059" spans="1:1">
      <c r="A458059" s="590"/>
    </row>
    <row r="458060" spans="1:1">
      <c r="A458060" s="590"/>
    </row>
    <row r="458061" spans="1:1">
      <c r="A458061" s="590"/>
    </row>
    <row r="458062" spans="1:1">
      <c r="A458062" s="590"/>
    </row>
    <row r="458063" spans="1:1">
      <c r="A458063" s="590"/>
    </row>
    <row r="458064" spans="1:1">
      <c r="A458064" s="590"/>
    </row>
    <row r="458065" spans="1:1">
      <c r="A458065" s="590"/>
    </row>
    <row r="458066" spans="1:1">
      <c r="A458066" s="590"/>
    </row>
    <row r="458067" spans="1:1">
      <c r="A458067" s="590"/>
    </row>
    <row r="458068" spans="1:1">
      <c r="A458068" s="590"/>
    </row>
    <row r="458069" spans="1:1">
      <c r="A458069" s="590"/>
    </row>
    <row r="458070" spans="1:1">
      <c r="A458070" s="590"/>
    </row>
    <row r="458071" spans="1:1">
      <c r="A458071" s="590"/>
    </row>
    <row r="458072" spans="1:1">
      <c r="A458072" s="590"/>
    </row>
    <row r="458073" spans="1:1">
      <c r="A458073" s="590"/>
    </row>
    <row r="458074" spans="1:1">
      <c r="A458074" s="590"/>
    </row>
    <row r="458075" spans="1:1">
      <c r="A458075" s="590"/>
    </row>
    <row r="458076" spans="1:1">
      <c r="A458076" s="590"/>
    </row>
    <row r="458077" spans="1:1">
      <c r="A458077" s="590"/>
    </row>
    <row r="458078" spans="1:1">
      <c r="A458078" s="590"/>
    </row>
    <row r="458079" spans="1:1">
      <c r="A458079" s="590"/>
    </row>
    <row r="458080" spans="1:1">
      <c r="A458080" s="590"/>
    </row>
    <row r="458081" spans="1:1">
      <c r="A458081" s="590"/>
    </row>
    <row r="458082" spans="1:1">
      <c r="A458082" s="590"/>
    </row>
    <row r="458083" spans="1:1">
      <c r="A458083" s="590"/>
    </row>
    <row r="458084" spans="1:1">
      <c r="A458084" s="590"/>
    </row>
    <row r="458085" spans="1:1">
      <c r="A458085" s="590"/>
    </row>
    <row r="458086" spans="1:1">
      <c r="A458086" s="590"/>
    </row>
    <row r="458087" spans="1:1">
      <c r="A458087" s="590"/>
    </row>
    <row r="458088" spans="1:1">
      <c r="A458088" s="590"/>
    </row>
    <row r="458089" spans="1:1">
      <c r="A458089" s="590"/>
    </row>
    <row r="458090" spans="1:1">
      <c r="A458090" s="590"/>
    </row>
    <row r="458091" spans="1:1">
      <c r="A458091" s="590"/>
    </row>
    <row r="458092" spans="1:1">
      <c r="A458092" s="590"/>
    </row>
    <row r="458093" spans="1:1">
      <c r="A458093" s="590"/>
    </row>
    <row r="458094" spans="1:1">
      <c r="A458094" s="590"/>
    </row>
    <row r="458095" spans="1:1">
      <c r="A458095" s="590"/>
    </row>
    <row r="458096" spans="1:1">
      <c r="A458096" s="590"/>
    </row>
    <row r="458097" spans="1:1">
      <c r="A458097" s="590"/>
    </row>
    <row r="458098" spans="1:1">
      <c r="A458098" s="590"/>
    </row>
    <row r="458099" spans="1:1">
      <c r="A458099" s="590"/>
    </row>
    <row r="458100" spans="1:1">
      <c r="A458100" s="590"/>
    </row>
    <row r="458101" spans="1:1">
      <c r="A458101" s="590"/>
    </row>
    <row r="458102" spans="1:1">
      <c r="A458102" s="590"/>
    </row>
    <row r="458103" spans="1:1">
      <c r="A458103" s="590"/>
    </row>
    <row r="458104" spans="1:1">
      <c r="A458104" s="590"/>
    </row>
    <row r="458105" spans="1:1">
      <c r="A458105" s="590"/>
    </row>
    <row r="458106" spans="1:1">
      <c r="A458106" s="590"/>
    </row>
    <row r="458107" spans="1:1">
      <c r="A458107" s="590"/>
    </row>
    <row r="458108" spans="1:1">
      <c r="A458108" s="590"/>
    </row>
    <row r="458109" spans="1:1">
      <c r="A458109" s="590"/>
    </row>
    <row r="458110" spans="1:1">
      <c r="A458110" s="590"/>
    </row>
    <row r="458111" spans="1:1">
      <c r="A458111" s="590"/>
    </row>
    <row r="458112" spans="1:1">
      <c r="A458112" s="590"/>
    </row>
    <row r="458113" spans="1:1">
      <c r="A458113" s="590"/>
    </row>
    <row r="458114" spans="1:1">
      <c r="A458114" s="590"/>
    </row>
    <row r="458115" spans="1:1">
      <c r="A458115" s="590"/>
    </row>
    <row r="458116" spans="1:1">
      <c r="A458116" s="590"/>
    </row>
    <row r="458117" spans="1:1">
      <c r="A458117" s="590"/>
    </row>
    <row r="458118" spans="1:1">
      <c r="A458118" s="590"/>
    </row>
    <row r="458119" spans="1:1">
      <c r="A458119" s="590"/>
    </row>
    <row r="458120" spans="1:1">
      <c r="A458120" s="590"/>
    </row>
    <row r="458121" spans="1:1">
      <c r="A458121" s="590"/>
    </row>
    <row r="458122" spans="1:1">
      <c r="A458122" s="590"/>
    </row>
    <row r="458123" spans="1:1">
      <c r="A458123" s="590"/>
    </row>
    <row r="458124" spans="1:1">
      <c r="A458124" s="590"/>
    </row>
    <row r="458125" spans="1:1">
      <c r="A458125" s="590"/>
    </row>
    <row r="458126" spans="1:1">
      <c r="A458126" s="590"/>
    </row>
    <row r="458127" spans="1:1">
      <c r="A458127" s="590"/>
    </row>
    <row r="458128" spans="1:1">
      <c r="A458128" s="590"/>
    </row>
    <row r="458129" spans="1:1">
      <c r="A458129" s="590"/>
    </row>
    <row r="458130" spans="1:1">
      <c r="A458130" s="590"/>
    </row>
    <row r="458131" spans="1:1">
      <c r="A458131" s="590"/>
    </row>
    <row r="458132" spans="1:1">
      <c r="A458132" s="590"/>
    </row>
    <row r="458133" spans="1:1">
      <c r="A458133" s="590"/>
    </row>
    <row r="458134" spans="1:1">
      <c r="A458134" s="590"/>
    </row>
    <row r="458135" spans="1:1">
      <c r="A458135" s="590"/>
    </row>
    <row r="458136" spans="1:1">
      <c r="A458136" s="590"/>
    </row>
    <row r="458137" spans="1:1">
      <c r="A458137" s="590"/>
    </row>
    <row r="458138" spans="1:1">
      <c r="A458138" s="590"/>
    </row>
    <row r="458139" spans="1:1">
      <c r="A458139" s="590"/>
    </row>
    <row r="458140" spans="1:1">
      <c r="A458140" s="590"/>
    </row>
    <row r="458141" spans="1:1">
      <c r="A458141" s="590"/>
    </row>
    <row r="458142" spans="1:1">
      <c r="A458142" s="590"/>
    </row>
    <row r="458143" spans="1:1">
      <c r="A458143" s="590"/>
    </row>
    <row r="458144" spans="1:1">
      <c r="A458144" s="590"/>
    </row>
    <row r="458145" spans="1:1">
      <c r="A458145" s="590"/>
    </row>
    <row r="458146" spans="1:1">
      <c r="A458146" s="590"/>
    </row>
    <row r="458147" spans="1:1">
      <c r="A458147" s="590"/>
    </row>
    <row r="458148" spans="1:1">
      <c r="A458148" s="590"/>
    </row>
    <row r="458149" spans="1:1">
      <c r="A458149" s="590"/>
    </row>
    <row r="458150" spans="1:1">
      <c r="A458150" s="590"/>
    </row>
    <row r="458151" spans="1:1">
      <c r="A458151" s="590"/>
    </row>
    <row r="458152" spans="1:1">
      <c r="A458152" s="590"/>
    </row>
    <row r="458153" spans="1:1">
      <c r="A458153" s="590"/>
    </row>
    <row r="458154" spans="1:1">
      <c r="A458154" s="590"/>
    </row>
    <row r="458155" spans="1:1">
      <c r="A458155" s="590"/>
    </row>
    <row r="458156" spans="1:1">
      <c r="A458156" s="590"/>
    </row>
    <row r="458157" spans="1:1">
      <c r="A458157" s="590"/>
    </row>
    <row r="458158" spans="1:1">
      <c r="A458158" s="590"/>
    </row>
    <row r="458159" spans="1:1">
      <c r="A458159" s="590"/>
    </row>
    <row r="458160" spans="1:1">
      <c r="A458160" s="590"/>
    </row>
    <row r="458161" spans="1:1">
      <c r="A458161" s="590"/>
    </row>
    <row r="458162" spans="1:1">
      <c r="A458162" s="590"/>
    </row>
    <row r="458163" spans="1:1">
      <c r="A458163" s="590"/>
    </row>
    <row r="458164" spans="1:1">
      <c r="A458164" s="590"/>
    </row>
    <row r="458165" spans="1:1">
      <c r="A458165" s="590"/>
    </row>
    <row r="458166" spans="1:1">
      <c r="A458166" s="590"/>
    </row>
    <row r="458167" spans="1:1">
      <c r="A458167" s="590"/>
    </row>
    <row r="458168" spans="1:1">
      <c r="A458168" s="590"/>
    </row>
    <row r="458169" spans="1:1">
      <c r="A458169" s="590"/>
    </row>
    <row r="458170" spans="1:1">
      <c r="A458170" s="590"/>
    </row>
    <row r="458171" spans="1:1">
      <c r="A458171" s="590"/>
    </row>
    <row r="458172" spans="1:1">
      <c r="A458172" s="590"/>
    </row>
    <row r="458173" spans="1:1">
      <c r="A458173" s="590"/>
    </row>
    <row r="458174" spans="1:1">
      <c r="A458174" s="590"/>
    </row>
    <row r="458175" spans="1:1">
      <c r="A458175" s="590"/>
    </row>
    <row r="458176" spans="1:1">
      <c r="A458176" s="590"/>
    </row>
    <row r="458177" spans="1:1">
      <c r="A458177" s="590"/>
    </row>
    <row r="458178" spans="1:1">
      <c r="A458178" s="590"/>
    </row>
    <row r="458179" spans="1:1">
      <c r="A458179" s="590"/>
    </row>
    <row r="458180" spans="1:1">
      <c r="A458180" s="590"/>
    </row>
    <row r="458181" spans="1:1">
      <c r="A458181" s="590"/>
    </row>
    <row r="458182" spans="1:1">
      <c r="A458182" s="590"/>
    </row>
    <row r="458183" spans="1:1">
      <c r="A458183" s="590"/>
    </row>
    <row r="458184" spans="1:1">
      <c r="A458184" s="590"/>
    </row>
    <row r="458185" spans="1:1">
      <c r="A458185" s="590"/>
    </row>
    <row r="458186" spans="1:1">
      <c r="A458186" s="590"/>
    </row>
    <row r="458187" spans="1:1">
      <c r="A458187" s="590"/>
    </row>
    <row r="458188" spans="1:1">
      <c r="A458188" s="590"/>
    </row>
    <row r="458189" spans="1:1">
      <c r="A458189" s="590"/>
    </row>
    <row r="458190" spans="1:1">
      <c r="A458190" s="590"/>
    </row>
    <row r="458191" spans="1:1">
      <c r="A458191" s="590"/>
    </row>
    <row r="458192" spans="1:1">
      <c r="A458192" s="590"/>
    </row>
    <row r="458193" spans="1:1">
      <c r="A458193" s="590"/>
    </row>
    <row r="458194" spans="1:1">
      <c r="A458194" s="590"/>
    </row>
    <row r="458195" spans="1:1">
      <c r="A458195" s="590"/>
    </row>
    <row r="458196" spans="1:1">
      <c r="A458196" s="590"/>
    </row>
    <row r="458197" spans="1:1">
      <c r="A458197" s="590"/>
    </row>
    <row r="458198" spans="1:1">
      <c r="A458198" s="590"/>
    </row>
    <row r="458199" spans="1:1">
      <c r="A458199" s="590"/>
    </row>
    <row r="458200" spans="1:1">
      <c r="A458200" s="590"/>
    </row>
    <row r="458201" spans="1:1">
      <c r="A458201" s="590"/>
    </row>
    <row r="458202" spans="1:1">
      <c r="A458202" s="590"/>
    </row>
    <row r="458203" spans="1:1">
      <c r="A458203" s="590"/>
    </row>
    <row r="458204" spans="1:1">
      <c r="A458204" s="590"/>
    </row>
    <row r="458205" spans="1:1">
      <c r="A458205" s="590"/>
    </row>
    <row r="458206" spans="1:1">
      <c r="A458206" s="590"/>
    </row>
    <row r="458207" spans="1:1">
      <c r="A458207" s="590"/>
    </row>
    <row r="458208" spans="1:1">
      <c r="A458208" s="590"/>
    </row>
    <row r="458209" spans="1:1">
      <c r="A458209" s="590"/>
    </row>
    <row r="458210" spans="1:1">
      <c r="A458210" s="590"/>
    </row>
    <row r="458211" spans="1:1">
      <c r="A458211" s="590"/>
    </row>
    <row r="458212" spans="1:1">
      <c r="A458212" s="590"/>
    </row>
    <row r="458213" spans="1:1">
      <c r="A458213" s="590"/>
    </row>
    <row r="458214" spans="1:1">
      <c r="A458214" s="590"/>
    </row>
    <row r="458215" spans="1:1">
      <c r="A458215" s="590"/>
    </row>
    <row r="458216" spans="1:1">
      <c r="A458216" s="590"/>
    </row>
    <row r="458217" spans="1:1">
      <c r="A458217" s="590"/>
    </row>
    <row r="458218" spans="1:1">
      <c r="A458218" s="590"/>
    </row>
    <row r="458219" spans="1:1">
      <c r="A458219" s="590"/>
    </row>
    <row r="458220" spans="1:1">
      <c r="A458220" s="590"/>
    </row>
    <row r="458221" spans="1:1">
      <c r="A458221" s="590"/>
    </row>
    <row r="458222" spans="1:1">
      <c r="A458222" s="590"/>
    </row>
    <row r="458223" spans="1:1">
      <c r="A458223" s="590"/>
    </row>
    <row r="458224" spans="1:1">
      <c r="A458224" s="590"/>
    </row>
    <row r="458225" spans="1:1">
      <c r="A458225" s="590"/>
    </row>
    <row r="458226" spans="1:1">
      <c r="A458226" s="590"/>
    </row>
    <row r="458227" spans="1:1">
      <c r="A458227" s="590"/>
    </row>
    <row r="458228" spans="1:1">
      <c r="A458228" s="590"/>
    </row>
    <row r="458229" spans="1:1">
      <c r="A458229" s="590"/>
    </row>
    <row r="458230" spans="1:1">
      <c r="A458230" s="590"/>
    </row>
    <row r="458231" spans="1:1">
      <c r="A458231" s="590"/>
    </row>
    <row r="458232" spans="1:1">
      <c r="A458232" s="590"/>
    </row>
    <row r="458233" spans="1:1">
      <c r="A458233" s="590"/>
    </row>
    <row r="458234" spans="1:1">
      <c r="A458234" s="590"/>
    </row>
    <row r="458235" spans="1:1">
      <c r="A458235" s="590"/>
    </row>
    <row r="458236" spans="1:1">
      <c r="A458236" s="590"/>
    </row>
    <row r="458237" spans="1:1">
      <c r="A458237" s="590"/>
    </row>
    <row r="458238" spans="1:1">
      <c r="A458238" s="590"/>
    </row>
    <row r="458239" spans="1:1">
      <c r="A458239" s="590"/>
    </row>
    <row r="458240" spans="1:1">
      <c r="A458240" s="590"/>
    </row>
    <row r="458241" spans="1:1">
      <c r="A458241" s="590"/>
    </row>
    <row r="458242" spans="1:1">
      <c r="A458242" s="590"/>
    </row>
    <row r="458243" spans="1:1">
      <c r="A458243" s="590"/>
    </row>
    <row r="458244" spans="1:1">
      <c r="A458244" s="590"/>
    </row>
    <row r="458245" spans="1:1">
      <c r="A458245" s="590"/>
    </row>
    <row r="458246" spans="1:1">
      <c r="A458246" s="590"/>
    </row>
    <row r="458247" spans="1:1">
      <c r="A458247" s="590"/>
    </row>
    <row r="458248" spans="1:1">
      <c r="A458248" s="590"/>
    </row>
    <row r="458249" spans="1:1">
      <c r="A458249" s="590"/>
    </row>
    <row r="458250" spans="1:1">
      <c r="A458250" s="590"/>
    </row>
    <row r="458251" spans="1:1">
      <c r="A458251" s="590"/>
    </row>
    <row r="458252" spans="1:1">
      <c r="A458252" s="590"/>
    </row>
    <row r="458253" spans="1:1">
      <c r="A458253" s="590"/>
    </row>
    <row r="458254" spans="1:1">
      <c r="A458254" s="590"/>
    </row>
    <row r="458255" spans="1:1">
      <c r="A458255" s="590"/>
    </row>
    <row r="458256" spans="1:1">
      <c r="A458256" s="590"/>
    </row>
    <row r="458257" spans="1:1">
      <c r="A458257" s="590"/>
    </row>
    <row r="458258" spans="1:1">
      <c r="A458258" s="590"/>
    </row>
    <row r="458259" spans="1:1">
      <c r="A458259" s="590"/>
    </row>
    <row r="458260" spans="1:1">
      <c r="A458260" s="590"/>
    </row>
    <row r="458261" spans="1:1">
      <c r="A458261" s="590"/>
    </row>
    <row r="458262" spans="1:1">
      <c r="A458262" s="590"/>
    </row>
    <row r="458263" spans="1:1">
      <c r="A458263" s="590"/>
    </row>
    <row r="458264" spans="1:1">
      <c r="A458264" s="590"/>
    </row>
    <row r="458265" spans="1:1">
      <c r="A458265" s="590"/>
    </row>
    <row r="458266" spans="1:1">
      <c r="A458266" s="590"/>
    </row>
    <row r="458267" spans="1:1">
      <c r="A458267" s="590"/>
    </row>
    <row r="458268" spans="1:1">
      <c r="A458268" s="590"/>
    </row>
    <row r="458269" spans="1:1">
      <c r="A458269" s="590"/>
    </row>
    <row r="458270" spans="1:1">
      <c r="A458270" s="590"/>
    </row>
    <row r="458271" spans="1:1">
      <c r="A458271" s="590"/>
    </row>
    <row r="458272" spans="1:1">
      <c r="A458272" s="590"/>
    </row>
    <row r="458273" spans="1:1">
      <c r="A458273" s="590"/>
    </row>
    <row r="458274" spans="1:1">
      <c r="A458274" s="590"/>
    </row>
    <row r="458275" spans="1:1">
      <c r="A458275" s="590"/>
    </row>
    <row r="458276" spans="1:1">
      <c r="A458276" s="590"/>
    </row>
    <row r="458277" spans="1:1">
      <c r="A458277" s="590"/>
    </row>
    <row r="458278" spans="1:1">
      <c r="A458278" s="590"/>
    </row>
    <row r="458279" spans="1:1">
      <c r="A458279" s="590"/>
    </row>
    <row r="458280" spans="1:1">
      <c r="A458280" s="590"/>
    </row>
    <row r="458281" spans="1:1">
      <c r="A458281" s="590"/>
    </row>
    <row r="458282" spans="1:1">
      <c r="A458282" s="590"/>
    </row>
    <row r="458283" spans="1:1">
      <c r="A458283" s="590"/>
    </row>
    <row r="458284" spans="1:1">
      <c r="A458284" s="590"/>
    </row>
    <row r="458285" spans="1:1">
      <c r="A458285" s="590"/>
    </row>
    <row r="458286" spans="1:1">
      <c r="A458286" s="590"/>
    </row>
    <row r="458287" spans="1:1">
      <c r="A458287" s="590"/>
    </row>
    <row r="458288" spans="1:1">
      <c r="A458288" s="590"/>
    </row>
    <row r="458289" spans="1:1">
      <c r="A458289" s="590"/>
    </row>
    <row r="458290" spans="1:1">
      <c r="A458290" s="590"/>
    </row>
    <row r="458291" spans="1:1">
      <c r="A458291" s="590"/>
    </row>
    <row r="458292" spans="1:1">
      <c r="A458292" s="590"/>
    </row>
    <row r="458293" spans="1:1">
      <c r="A458293" s="590"/>
    </row>
    <row r="458294" spans="1:1">
      <c r="A458294" s="590"/>
    </row>
    <row r="458295" spans="1:1">
      <c r="A458295" s="590"/>
    </row>
    <row r="458296" spans="1:1">
      <c r="A458296" s="590"/>
    </row>
    <row r="458297" spans="1:1">
      <c r="A458297" s="590"/>
    </row>
    <row r="458298" spans="1:1">
      <c r="A458298" s="590"/>
    </row>
    <row r="458299" spans="1:1">
      <c r="A458299" s="590"/>
    </row>
    <row r="458300" spans="1:1">
      <c r="A458300" s="590"/>
    </row>
    <row r="458301" spans="1:1">
      <c r="A458301" s="590"/>
    </row>
    <row r="458302" spans="1:1">
      <c r="A458302" s="590"/>
    </row>
    <row r="458303" spans="1:1">
      <c r="A458303" s="590"/>
    </row>
    <row r="458304" spans="1:1">
      <c r="A458304" s="590"/>
    </row>
    <row r="458305" spans="1:1">
      <c r="A458305" s="590"/>
    </row>
    <row r="458306" spans="1:1">
      <c r="A458306" s="590"/>
    </row>
    <row r="458307" spans="1:1">
      <c r="A458307" s="590"/>
    </row>
    <row r="458308" spans="1:1">
      <c r="A458308" s="590"/>
    </row>
    <row r="458309" spans="1:1">
      <c r="A458309" s="590"/>
    </row>
    <row r="458310" spans="1:1">
      <c r="A458310" s="590"/>
    </row>
    <row r="458311" spans="1:1">
      <c r="A458311" s="590"/>
    </row>
    <row r="458312" spans="1:1">
      <c r="A458312" s="590"/>
    </row>
    <row r="458313" spans="1:1">
      <c r="A458313" s="590"/>
    </row>
    <row r="458314" spans="1:1">
      <c r="A458314" s="590"/>
    </row>
    <row r="458315" spans="1:1">
      <c r="A458315" s="590"/>
    </row>
    <row r="458316" spans="1:1">
      <c r="A458316" s="590"/>
    </row>
    <row r="458317" spans="1:1">
      <c r="A458317" s="590"/>
    </row>
    <row r="458318" spans="1:1">
      <c r="A458318" s="590"/>
    </row>
    <row r="458319" spans="1:1">
      <c r="A458319" s="590"/>
    </row>
    <row r="458320" spans="1:1">
      <c r="A458320" s="590"/>
    </row>
    <row r="458321" spans="1:1">
      <c r="A458321" s="590"/>
    </row>
    <row r="458322" spans="1:1">
      <c r="A458322" s="590"/>
    </row>
    <row r="458323" spans="1:1">
      <c r="A458323" s="590"/>
    </row>
    <row r="458324" spans="1:1">
      <c r="A458324" s="590"/>
    </row>
    <row r="458325" spans="1:1">
      <c r="A458325" s="590"/>
    </row>
    <row r="458326" spans="1:1">
      <c r="A458326" s="590"/>
    </row>
    <row r="458327" spans="1:1">
      <c r="A458327" s="590"/>
    </row>
    <row r="458328" spans="1:1">
      <c r="A458328" s="590"/>
    </row>
    <row r="458329" spans="1:1">
      <c r="A458329" s="590"/>
    </row>
    <row r="458330" spans="1:1">
      <c r="A458330" s="590"/>
    </row>
    <row r="458331" spans="1:1">
      <c r="A458331" s="590"/>
    </row>
    <row r="458332" spans="1:1">
      <c r="A458332" s="590"/>
    </row>
    <row r="458333" spans="1:1">
      <c r="A458333" s="590"/>
    </row>
    <row r="458334" spans="1:1">
      <c r="A458334" s="590"/>
    </row>
    <row r="458335" spans="1:1">
      <c r="A458335" s="590"/>
    </row>
    <row r="458336" spans="1:1">
      <c r="A458336" s="590"/>
    </row>
    <row r="458337" spans="1:1">
      <c r="A458337" s="590"/>
    </row>
    <row r="458338" spans="1:1">
      <c r="A458338" s="590"/>
    </row>
    <row r="458339" spans="1:1">
      <c r="A458339" s="590"/>
    </row>
    <row r="458340" spans="1:1">
      <c r="A458340" s="590"/>
    </row>
    <row r="458341" spans="1:1">
      <c r="A458341" s="590"/>
    </row>
    <row r="458342" spans="1:1">
      <c r="A458342" s="590"/>
    </row>
    <row r="458343" spans="1:1">
      <c r="A458343" s="590"/>
    </row>
    <row r="458344" spans="1:1">
      <c r="A458344" s="590"/>
    </row>
    <row r="458345" spans="1:1">
      <c r="A458345" s="590"/>
    </row>
    <row r="458346" spans="1:1">
      <c r="A458346" s="590"/>
    </row>
    <row r="458347" spans="1:1">
      <c r="A458347" s="590"/>
    </row>
    <row r="458348" spans="1:1">
      <c r="A458348" s="590"/>
    </row>
    <row r="458349" spans="1:1">
      <c r="A458349" s="590"/>
    </row>
    <row r="458350" spans="1:1">
      <c r="A458350" s="590"/>
    </row>
    <row r="458351" spans="1:1">
      <c r="A458351" s="590"/>
    </row>
    <row r="458352" spans="1:1">
      <c r="A458352" s="590"/>
    </row>
    <row r="458353" spans="1:1">
      <c r="A458353" s="590"/>
    </row>
    <row r="458354" spans="1:1">
      <c r="A458354" s="590"/>
    </row>
    <row r="458355" spans="1:1">
      <c r="A458355" s="590"/>
    </row>
    <row r="458356" spans="1:1">
      <c r="A458356" s="590"/>
    </row>
    <row r="458357" spans="1:1">
      <c r="A458357" s="590"/>
    </row>
    <row r="458358" spans="1:1">
      <c r="A458358" s="590"/>
    </row>
    <row r="458359" spans="1:1">
      <c r="A458359" s="590"/>
    </row>
    <row r="458360" spans="1:1">
      <c r="A458360" s="590"/>
    </row>
    <row r="458361" spans="1:1">
      <c r="A458361" s="590"/>
    </row>
    <row r="458362" spans="1:1">
      <c r="A458362" s="590"/>
    </row>
    <row r="458363" spans="1:1">
      <c r="A458363" s="590"/>
    </row>
    <row r="458364" spans="1:1">
      <c r="A458364" s="590"/>
    </row>
    <row r="458365" spans="1:1">
      <c r="A458365" s="590"/>
    </row>
    <row r="458366" spans="1:1">
      <c r="A458366" s="590"/>
    </row>
    <row r="458367" spans="1:1">
      <c r="A458367" s="590"/>
    </row>
    <row r="458368" spans="1:1">
      <c r="A458368" s="590"/>
    </row>
    <row r="458369" spans="1:1">
      <c r="A458369" s="590"/>
    </row>
    <row r="458370" spans="1:1">
      <c r="A458370" s="590"/>
    </row>
    <row r="458371" spans="1:1">
      <c r="A458371" s="590"/>
    </row>
    <row r="458372" spans="1:1">
      <c r="A458372" s="590"/>
    </row>
    <row r="458373" spans="1:1">
      <c r="A458373" s="590"/>
    </row>
    <row r="458374" spans="1:1">
      <c r="A458374" s="590"/>
    </row>
    <row r="458375" spans="1:1">
      <c r="A458375" s="590"/>
    </row>
    <row r="458376" spans="1:1">
      <c r="A458376" s="590"/>
    </row>
    <row r="458377" spans="1:1">
      <c r="A458377" s="590"/>
    </row>
    <row r="458378" spans="1:1">
      <c r="A458378" s="590"/>
    </row>
    <row r="458379" spans="1:1">
      <c r="A458379" s="590"/>
    </row>
    <row r="458380" spans="1:1">
      <c r="A458380" s="590"/>
    </row>
    <row r="458381" spans="1:1">
      <c r="A458381" s="590"/>
    </row>
    <row r="458382" spans="1:1">
      <c r="A458382" s="590"/>
    </row>
    <row r="458383" spans="1:1">
      <c r="A458383" s="590"/>
    </row>
    <row r="458384" spans="1:1">
      <c r="A458384" s="590"/>
    </row>
    <row r="458385" spans="1:1">
      <c r="A458385" s="590"/>
    </row>
    <row r="458386" spans="1:1">
      <c r="A458386" s="590"/>
    </row>
    <row r="458387" spans="1:1">
      <c r="A458387" s="590"/>
    </row>
    <row r="458388" spans="1:1">
      <c r="A458388" s="590"/>
    </row>
    <row r="458389" spans="1:1">
      <c r="A458389" s="590"/>
    </row>
    <row r="458390" spans="1:1">
      <c r="A458390" s="590"/>
    </row>
    <row r="458391" spans="1:1">
      <c r="A458391" s="590"/>
    </row>
    <row r="458392" spans="1:1">
      <c r="A458392" s="590"/>
    </row>
    <row r="458393" spans="1:1">
      <c r="A458393" s="590"/>
    </row>
    <row r="458394" spans="1:1">
      <c r="A458394" s="590"/>
    </row>
    <row r="458395" spans="1:1">
      <c r="A458395" s="590"/>
    </row>
    <row r="458396" spans="1:1">
      <c r="A458396" s="590"/>
    </row>
    <row r="458397" spans="1:1">
      <c r="A458397" s="590"/>
    </row>
    <row r="458398" spans="1:1">
      <c r="A458398" s="590"/>
    </row>
    <row r="458399" spans="1:1">
      <c r="A458399" s="590"/>
    </row>
    <row r="458400" spans="1:1">
      <c r="A458400" s="590"/>
    </row>
    <row r="458401" spans="1:1">
      <c r="A458401" s="590"/>
    </row>
    <row r="458402" spans="1:1">
      <c r="A458402" s="590"/>
    </row>
    <row r="458403" spans="1:1">
      <c r="A458403" s="590"/>
    </row>
    <row r="458404" spans="1:1">
      <c r="A458404" s="590"/>
    </row>
    <row r="458405" spans="1:1">
      <c r="A458405" s="590"/>
    </row>
    <row r="458406" spans="1:1">
      <c r="A458406" s="590"/>
    </row>
    <row r="458407" spans="1:1">
      <c r="A458407" s="590"/>
    </row>
    <row r="458408" spans="1:1">
      <c r="A458408" s="590"/>
    </row>
    <row r="458409" spans="1:1">
      <c r="A458409" s="590"/>
    </row>
    <row r="458410" spans="1:1">
      <c r="A458410" s="590"/>
    </row>
    <row r="458411" spans="1:1">
      <c r="A458411" s="590"/>
    </row>
    <row r="458412" spans="1:1">
      <c r="A458412" s="590"/>
    </row>
    <row r="458413" spans="1:1">
      <c r="A458413" s="590"/>
    </row>
    <row r="458414" spans="1:1">
      <c r="A458414" s="590"/>
    </row>
    <row r="458415" spans="1:1">
      <c r="A458415" s="590"/>
    </row>
    <row r="458416" spans="1:1">
      <c r="A458416" s="590"/>
    </row>
    <row r="458417" spans="1:1">
      <c r="A458417" s="590"/>
    </row>
    <row r="458418" spans="1:1">
      <c r="A458418" s="590"/>
    </row>
    <row r="458419" spans="1:1">
      <c r="A458419" s="590"/>
    </row>
    <row r="458420" spans="1:1">
      <c r="A458420" s="590"/>
    </row>
    <row r="458421" spans="1:1">
      <c r="A458421" s="590"/>
    </row>
    <row r="458422" spans="1:1">
      <c r="A458422" s="590"/>
    </row>
    <row r="458423" spans="1:1">
      <c r="A458423" s="590"/>
    </row>
    <row r="458424" spans="1:1">
      <c r="A458424" s="590"/>
    </row>
    <row r="458425" spans="1:1">
      <c r="A458425" s="590"/>
    </row>
    <row r="458426" spans="1:1">
      <c r="A458426" s="590"/>
    </row>
    <row r="458427" spans="1:1">
      <c r="A458427" s="590"/>
    </row>
    <row r="458428" spans="1:1">
      <c r="A458428" s="590"/>
    </row>
    <row r="458429" spans="1:1">
      <c r="A458429" s="590"/>
    </row>
    <row r="458430" spans="1:1">
      <c r="A458430" s="590"/>
    </row>
    <row r="458431" spans="1:1">
      <c r="A458431" s="590"/>
    </row>
    <row r="458432" spans="1:1">
      <c r="A458432" s="590"/>
    </row>
    <row r="458433" spans="1:1">
      <c r="A458433" s="590"/>
    </row>
    <row r="458434" spans="1:1">
      <c r="A458434" s="590"/>
    </row>
    <row r="458435" spans="1:1">
      <c r="A458435" s="590"/>
    </row>
    <row r="458436" spans="1:1">
      <c r="A458436" s="590"/>
    </row>
    <row r="458437" spans="1:1">
      <c r="A458437" s="590"/>
    </row>
    <row r="458438" spans="1:1">
      <c r="A458438" s="590"/>
    </row>
    <row r="458439" spans="1:1">
      <c r="A458439" s="590"/>
    </row>
    <row r="458440" spans="1:1">
      <c r="A458440" s="590"/>
    </row>
    <row r="458441" spans="1:1">
      <c r="A458441" s="590"/>
    </row>
    <row r="458442" spans="1:1">
      <c r="A458442" s="590"/>
    </row>
    <row r="458443" spans="1:1">
      <c r="A458443" s="590"/>
    </row>
    <row r="458444" spans="1:1">
      <c r="A458444" s="590"/>
    </row>
    <row r="458445" spans="1:1">
      <c r="A458445" s="590"/>
    </row>
    <row r="458446" spans="1:1">
      <c r="A458446" s="590"/>
    </row>
    <row r="458447" spans="1:1">
      <c r="A458447" s="590"/>
    </row>
    <row r="458448" spans="1:1">
      <c r="A458448" s="590"/>
    </row>
    <row r="458449" spans="1:1">
      <c r="A458449" s="590"/>
    </row>
    <row r="458450" spans="1:1">
      <c r="A458450" s="590"/>
    </row>
    <row r="458451" spans="1:1">
      <c r="A458451" s="590"/>
    </row>
    <row r="458452" spans="1:1">
      <c r="A458452" s="590"/>
    </row>
    <row r="458453" spans="1:1">
      <c r="A458453" s="590"/>
    </row>
    <row r="458454" spans="1:1">
      <c r="A458454" s="590"/>
    </row>
    <row r="458455" spans="1:1">
      <c r="A458455" s="590"/>
    </row>
    <row r="458456" spans="1:1">
      <c r="A458456" s="590"/>
    </row>
    <row r="458457" spans="1:1">
      <c r="A458457" s="590"/>
    </row>
    <row r="458458" spans="1:1">
      <c r="A458458" s="590"/>
    </row>
    <row r="458459" spans="1:1">
      <c r="A458459" s="590"/>
    </row>
    <row r="458460" spans="1:1">
      <c r="A458460" s="590"/>
    </row>
    <row r="458461" spans="1:1">
      <c r="A458461" s="590"/>
    </row>
    <row r="458462" spans="1:1">
      <c r="A458462" s="590"/>
    </row>
    <row r="458463" spans="1:1">
      <c r="A458463" s="590"/>
    </row>
    <row r="458464" spans="1:1">
      <c r="A458464" s="590"/>
    </row>
    <row r="458465" spans="1:1">
      <c r="A458465" s="590"/>
    </row>
    <row r="458466" spans="1:1">
      <c r="A458466" s="590"/>
    </row>
    <row r="458467" spans="1:1">
      <c r="A458467" s="590"/>
    </row>
    <row r="458468" spans="1:1">
      <c r="A458468" s="590"/>
    </row>
    <row r="458469" spans="1:1">
      <c r="A458469" s="590"/>
    </row>
    <row r="458470" spans="1:1">
      <c r="A458470" s="590"/>
    </row>
    <row r="458471" spans="1:1">
      <c r="A458471" s="590"/>
    </row>
    <row r="458472" spans="1:1">
      <c r="A458472" s="590"/>
    </row>
    <row r="458473" spans="1:1">
      <c r="A458473" s="590"/>
    </row>
    <row r="458474" spans="1:1">
      <c r="A458474" s="590"/>
    </row>
    <row r="458475" spans="1:1">
      <c r="A458475" s="590"/>
    </row>
    <row r="458476" spans="1:1">
      <c r="A458476" s="590"/>
    </row>
    <row r="458477" spans="1:1">
      <c r="A458477" s="590"/>
    </row>
    <row r="458478" spans="1:1">
      <c r="A458478" s="590"/>
    </row>
    <row r="458479" spans="1:1">
      <c r="A458479" s="590"/>
    </row>
    <row r="458480" spans="1:1">
      <c r="A458480" s="590"/>
    </row>
    <row r="458481" spans="1:1">
      <c r="A458481" s="590"/>
    </row>
    <row r="458482" spans="1:1">
      <c r="A458482" s="590"/>
    </row>
    <row r="458483" spans="1:1">
      <c r="A458483" s="590"/>
    </row>
    <row r="458484" spans="1:1">
      <c r="A458484" s="590"/>
    </row>
    <row r="458485" spans="1:1">
      <c r="A458485" s="590"/>
    </row>
    <row r="458486" spans="1:1">
      <c r="A458486" s="590"/>
    </row>
    <row r="458487" spans="1:1">
      <c r="A458487" s="590"/>
    </row>
    <row r="458488" spans="1:1">
      <c r="A458488" s="590"/>
    </row>
    <row r="458489" spans="1:1">
      <c r="A458489" s="590"/>
    </row>
    <row r="458490" spans="1:1">
      <c r="A458490" s="590"/>
    </row>
    <row r="458491" spans="1:1">
      <c r="A458491" s="590"/>
    </row>
    <row r="458492" spans="1:1">
      <c r="A458492" s="590"/>
    </row>
    <row r="458493" spans="1:1">
      <c r="A458493" s="590"/>
    </row>
    <row r="458494" spans="1:1">
      <c r="A458494" s="590"/>
    </row>
    <row r="458495" spans="1:1">
      <c r="A458495" s="590"/>
    </row>
    <row r="458496" spans="1:1">
      <c r="A458496" s="590"/>
    </row>
    <row r="458497" spans="1:1">
      <c r="A458497" s="590"/>
    </row>
    <row r="458498" spans="1:1">
      <c r="A458498" s="590"/>
    </row>
    <row r="458499" spans="1:1">
      <c r="A458499" s="590"/>
    </row>
    <row r="458500" spans="1:1">
      <c r="A458500" s="590"/>
    </row>
    <row r="458501" spans="1:1">
      <c r="A458501" s="590"/>
    </row>
    <row r="458502" spans="1:1">
      <c r="A458502" s="590"/>
    </row>
    <row r="458503" spans="1:1">
      <c r="A458503" s="590"/>
    </row>
    <row r="458504" spans="1:1">
      <c r="A458504" s="590"/>
    </row>
    <row r="458505" spans="1:1">
      <c r="A458505" s="590"/>
    </row>
    <row r="458506" spans="1:1">
      <c r="A458506" s="590"/>
    </row>
    <row r="458507" spans="1:1">
      <c r="A458507" s="590"/>
    </row>
    <row r="458508" spans="1:1">
      <c r="A458508" s="590"/>
    </row>
    <row r="458509" spans="1:1">
      <c r="A458509" s="590"/>
    </row>
    <row r="458510" spans="1:1">
      <c r="A458510" s="590"/>
    </row>
    <row r="458511" spans="1:1">
      <c r="A458511" s="590"/>
    </row>
    <row r="458512" spans="1:1">
      <c r="A458512" s="590"/>
    </row>
    <row r="458513" spans="1:1">
      <c r="A458513" s="590"/>
    </row>
    <row r="458514" spans="1:1">
      <c r="A458514" s="590"/>
    </row>
    <row r="458515" spans="1:1">
      <c r="A458515" s="590"/>
    </row>
    <row r="458516" spans="1:1">
      <c r="A458516" s="590"/>
    </row>
    <row r="458517" spans="1:1">
      <c r="A458517" s="590"/>
    </row>
    <row r="458518" spans="1:1">
      <c r="A458518" s="590"/>
    </row>
    <row r="458519" spans="1:1">
      <c r="A458519" s="590"/>
    </row>
    <row r="458520" spans="1:1">
      <c r="A458520" s="590"/>
    </row>
    <row r="458521" spans="1:1">
      <c r="A458521" s="590"/>
    </row>
    <row r="458522" spans="1:1">
      <c r="A458522" s="590"/>
    </row>
    <row r="458523" spans="1:1">
      <c r="A458523" s="590"/>
    </row>
    <row r="458524" spans="1:1">
      <c r="A458524" s="590"/>
    </row>
    <row r="458525" spans="1:1">
      <c r="A458525" s="590"/>
    </row>
    <row r="458526" spans="1:1">
      <c r="A458526" s="590"/>
    </row>
    <row r="458527" spans="1:1">
      <c r="A458527" s="590"/>
    </row>
    <row r="458528" spans="1:1">
      <c r="A458528" s="590"/>
    </row>
    <row r="458529" spans="1:1">
      <c r="A458529" s="590"/>
    </row>
    <row r="458530" spans="1:1">
      <c r="A458530" s="590"/>
    </row>
    <row r="458531" spans="1:1">
      <c r="A458531" s="590"/>
    </row>
    <row r="458532" spans="1:1">
      <c r="A458532" s="590"/>
    </row>
    <row r="458533" spans="1:1">
      <c r="A458533" s="590"/>
    </row>
    <row r="458534" spans="1:1">
      <c r="A458534" s="590"/>
    </row>
    <row r="458535" spans="1:1">
      <c r="A458535" s="590"/>
    </row>
    <row r="458536" spans="1:1">
      <c r="A458536" s="590"/>
    </row>
    <row r="458537" spans="1:1">
      <c r="A458537" s="590"/>
    </row>
    <row r="458538" spans="1:1">
      <c r="A458538" s="590"/>
    </row>
    <row r="458539" spans="1:1">
      <c r="A458539" s="590"/>
    </row>
    <row r="458540" spans="1:1">
      <c r="A458540" s="590"/>
    </row>
    <row r="458541" spans="1:1">
      <c r="A458541" s="590"/>
    </row>
    <row r="458542" spans="1:1">
      <c r="A458542" s="590"/>
    </row>
    <row r="458543" spans="1:1">
      <c r="A458543" s="590"/>
    </row>
    <row r="458544" spans="1:1">
      <c r="A458544" s="590"/>
    </row>
    <row r="458545" spans="1:1">
      <c r="A458545" s="590"/>
    </row>
    <row r="458546" spans="1:1">
      <c r="A458546" s="590"/>
    </row>
    <row r="458547" spans="1:1">
      <c r="A458547" s="590"/>
    </row>
    <row r="458548" spans="1:1">
      <c r="A458548" s="590"/>
    </row>
    <row r="458549" spans="1:1">
      <c r="A458549" s="590"/>
    </row>
    <row r="458550" spans="1:1">
      <c r="A458550" s="590"/>
    </row>
    <row r="458551" spans="1:1">
      <c r="A458551" s="590"/>
    </row>
    <row r="458552" spans="1:1">
      <c r="A458552" s="590"/>
    </row>
    <row r="458553" spans="1:1">
      <c r="A458553" s="590"/>
    </row>
    <row r="458554" spans="1:1">
      <c r="A458554" s="590"/>
    </row>
    <row r="458555" spans="1:1">
      <c r="A458555" s="590"/>
    </row>
    <row r="458556" spans="1:1">
      <c r="A458556" s="590"/>
    </row>
    <row r="458557" spans="1:1">
      <c r="A458557" s="590"/>
    </row>
    <row r="458558" spans="1:1">
      <c r="A458558" s="590"/>
    </row>
    <row r="458559" spans="1:1">
      <c r="A458559" s="590"/>
    </row>
    <row r="458560" spans="1:1">
      <c r="A458560" s="590"/>
    </row>
    <row r="458561" spans="1:1">
      <c r="A458561" s="590"/>
    </row>
    <row r="458562" spans="1:1">
      <c r="A458562" s="590"/>
    </row>
    <row r="458563" spans="1:1">
      <c r="A458563" s="590"/>
    </row>
    <row r="458564" spans="1:1">
      <c r="A458564" s="590"/>
    </row>
    <row r="458565" spans="1:1">
      <c r="A458565" s="590"/>
    </row>
    <row r="458566" spans="1:1">
      <c r="A458566" s="590"/>
    </row>
    <row r="458567" spans="1:1">
      <c r="A458567" s="590"/>
    </row>
    <row r="458568" spans="1:1">
      <c r="A458568" s="590"/>
    </row>
    <row r="458569" spans="1:1">
      <c r="A458569" s="590"/>
    </row>
    <row r="458570" spans="1:1">
      <c r="A458570" s="590"/>
    </row>
    <row r="458571" spans="1:1">
      <c r="A458571" s="590"/>
    </row>
    <row r="458572" spans="1:1">
      <c r="A458572" s="590"/>
    </row>
    <row r="458573" spans="1:1">
      <c r="A458573" s="590"/>
    </row>
    <row r="458574" spans="1:1">
      <c r="A458574" s="590"/>
    </row>
    <row r="458575" spans="1:1">
      <c r="A458575" s="590"/>
    </row>
    <row r="458576" spans="1:1">
      <c r="A458576" s="590"/>
    </row>
    <row r="458577" spans="1:1">
      <c r="A458577" s="590"/>
    </row>
    <row r="458578" spans="1:1">
      <c r="A458578" s="590"/>
    </row>
    <row r="458579" spans="1:1">
      <c r="A458579" s="590"/>
    </row>
    <row r="458580" spans="1:1">
      <c r="A458580" s="590"/>
    </row>
    <row r="458581" spans="1:1">
      <c r="A458581" s="590"/>
    </row>
    <row r="458582" spans="1:1">
      <c r="A458582" s="590"/>
    </row>
    <row r="458583" spans="1:1">
      <c r="A458583" s="590"/>
    </row>
    <row r="458584" spans="1:1">
      <c r="A458584" s="590"/>
    </row>
    <row r="458585" spans="1:1">
      <c r="A458585" s="590"/>
    </row>
    <row r="458586" spans="1:1">
      <c r="A458586" s="590"/>
    </row>
    <row r="458587" spans="1:1">
      <c r="A458587" s="590"/>
    </row>
    <row r="458588" spans="1:1">
      <c r="A458588" s="590"/>
    </row>
    <row r="458589" spans="1:1">
      <c r="A458589" s="590"/>
    </row>
    <row r="458590" spans="1:1">
      <c r="A458590" s="590"/>
    </row>
    <row r="458591" spans="1:1">
      <c r="A458591" s="590"/>
    </row>
    <row r="458592" spans="1:1">
      <c r="A458592" s="590"/>
    </row>
    <row r="458593" spans="1:1">
      <c r="A458593" s="590"/>
    </row>
    <row r="458594" spans="1:1">
      <c r="A458594" s="590"/>
    </row>
    <row r="458595" spans="1:1">
      <c r="A458595" s="590"/>
    </row>
    <row r="458596" spans="1:1">
      <c r="A458596" s="590"/>
    </row>
    <row r="458597" spans="1:1">
      <c r="A458597" s="590"/>
    </row>
    <row r="458598" spans="1:1">
      <c r="A458598" s="590"/>
    </row>
    <row r="458599" spans="1:1">
      <c r="A458599" s="590"/>
    </row>
    <row r="458600" spans="1:1">
      <c r="A458600" s="590"/>
    </row>
    <row r="458601" spans="1:1">
      <c r="A458601" s="590"/>
    </row>
    <row r="458602" spans="1:1">
      <c r="A458602" s="590"/>
    </row>
    <row r="458603" spans="1:1">
      <c r="A458603" s="590"/>
    </row>
    <row r="458604" spans="1:1">
      <c r="A458604" s="590"/>
    </row>
    <row r="458605" spans="1:1">
      <c r="A458605" s="590"/>
    </row>
    <row r="458606" spans="1:1">
      <c r="A458606" s="590"/>
    </row>
    <row r="458607" spans="1:1">
      <c r="A458607" s="590"/>
    </row>
    <row r="458608" spans="1:1">
      <c r="A458608" s="590"/>
    </row>
    <row r="458609" spans="1:1">
      <c r="A458609" s="590"/>
    </row>
    <row r="458610" spans="1:1">
      <c r="A458610" s="590"/>
    </row>
    <row r="458611" spans="1:1">
      <c r="A458611" s="590"/>
    </row>
    <row r="458612" spans="1:1">
      <c r="A458612" s="590"/>
    </row>
    <row r="458613" spans="1:1">
      <c r="A458613" s="590"/>
    </row>
    <row r="458614" spans="1:1">
      <c r="A458614" s="590"/>
    </row>
    <row r="458615" spans="1:1">
      <c r="A458615" s="590"/>
    </row>
    <row r="458616" spans="1:1">
      <c r="A458616" s="590"/>
    </row>
    <row r="458617" spans="1:1">
      <c r="A458617" s="590"/>
    </row>
    <row r="458618" spans="1:1">
      <c r="A458618" s="590"/>
    </row>
    <row r="458619" spans="1:1">
      <c r="A458619" s="590"/>
    </row>
    <row r="458620" spans="1:1">
      <c r="A458620" s="590"/>
    </row>
    <row r="458621" spans="1:1">
      <c r="A458621" s="590"/>
    </row>
    <row r="458622" spans="1:1">
      <c r="A458622" s="590"/>
    </row>
    <row r="458623" spans="1:1">
      <c r="A458623" s="590"/>
    </row>
    <row r="458624" spans="1:1">
      <c r="A458624" s="590"/>
    </row>
    <row r="458625" spans="1:1">
      <c r="A458625" s="590"/>
    </row>
    <row r="458626" spans="1:1">
      <c r="A458626" s="590"/>
    </row>
    <row r="458627" spans="1:1">
      <c r="A458627" s="590"/>
    </row>
    <row r="458628" spans="1:1">
      <c r="A458628" s="590"/>
    </row>
    <row r="458629" spans="1:1">
      <c r="A458629" s="590"/>
    </row>
    <row r="458630" spans="1:1">
      <c r="A458630" s="590"/>
    </row>
    <row r="458631" spans="1:1">
      <c r="A458631" s="590"/>
    </row>
    <row r="458632" spans="1:1">
      <c r="A458632" s="590"/>
    </row>
    <row r="458633" spans="1:1">
      <c r="A458633" s="590"/>
    </row>
    <row r="458634" spans="1:1">
      <c r="A458634" s="590"/>
    </row>
    <row r="458635" spans="1:1">
      <c r="A458635" s="590"/>
    </row>
    <row r="458636" spans="1:1">
      <c r="A458636" s="590"/>
    </row>
    <row r="458637" spans="1:1">
      <c r="A458637" s="590"/>
    </row>
    <row r="458638" spans="1:1">
      <c r="A458638" s="590"/>
    </row>
    <row r="458639" spans="1:1">
      <c r="A458639" s="590"/>
    </row>
    <row r="458640" spans="1:1">
      <c r="A458640" s="590"/>
    </row>
    <row r="458641" spans="1:1">
      <c r="A458641" s="590"/>
    </row>
    <row r="458642" spans="1:1">
      <c r="A458642" s="590"/>
    </row>
    <row r="458643" spans="1:1">
      <c r="A458643" s="590"/>
    </row>
    <row r="458644" spans="1:1">
      <c r="A458644" s="590"/>
    </row>
    <row r="458645" spans="1:1">
      <c r="A458645" s="590"/>
    </row>
    <row r="458646" spans="1:1">
      <c r="A458646" s="590"/>
    </row>
    <row r="458647" spans="1:1">
      <c r="A458647" s="590"/>
    </row>
    <row r="458648" spans="1:1">
      <c r="A458648" s="590"/>
    </row>
    <row r="458649" spans="1:1">
      <c r="A458649" s="590"/>
    </row>
    <row r="458650" spans="1:1">
      <c r="A458650" s="590"/>
    </row>
    <row r="458651" spans="1:1">
      <c r="A458651" s="590"/>
    </row>
    <row r="458652" spans="1:1">
      <c r="A458652" s="590"/>
    </row>
    <row r="458653" spans="1:1">
      <c r="A458653" s="590"/>
    </row>
    <row r="458654" spans="1:1">
      <c r="A458654" s="590"/>
    </row>
    <row r="458655" spans="1:1">
      <c r="A458655" s="590"/>
    </row>
    <row r="458656" spans="1:1">
      <c r="A458656" s="590"/>
    </row>
    <row r="458657" spans="1:1">
      <c r="A458657" s="590"/>
    </row>
    <row r="458658" spans="1:1">
      <c r="A458658" s="590"/>
    </row>
    <row r="458659" spans="1:1">
      <c r="A458659" s="590"/>
    </row>
    <row r="458660" spans="1:1">
      <c r="A458660" s="590"/>
    </row>
    <row r="458661" spans="1:1">
      <c r="A458661" s="590"/>
    </row>
    <row r="458662" spans="1:1">
      <c r="A458662" s="590"/>
    </row>
    <row r="458663" spans="1:1">
      <c r="A458663" s="590"/>
    </row>
    <row r="458664" spans="1:1">
      <c r="A458664" s="590"/>
    </row>
    <row r="458665" spans="1:1">
      <c r="A458665" s="590"/>
    </row>
    <row r="458666" spans="1:1">
      <c r="A458666" s="590"/>
    </row>
    <row r="458667" spans="1:1">
      <c r="A458667" s="590"/>
    </row>
    <row r="458668" spans="1:1">
      <c r="A458668" s="590"/>
    </row>
    <row r="458669" spans="1:1">
      <c r="A458669" s="590"/>
    </row>
    <row r="458670" spans="1:1">
      <c r="A458670" s="590"/>
    </row>
    <row r="458671" spans="1:1">
      <c r="A458671" s="590"/>
    </row>
    <row r="458672" spans="1:1">
      <c r="A458672" s="590"/>
    </row>
    <row r="458673" spans="1:1">
      <c r="A458673" s="590"/>
    </row>
    <row r="458674" spans="1:1">
      <c r="A458674" s="590"/>
    </row>
    <row r="458675" spans="1:1">
      <c r="A458675" s="590"/>
    </row>
    <row r="458676" spans="1:1">
      <c r="A458676" s="590"/>
    </row>
    <row r="458677" spans="1:1">
      <c r="A458677" s="590"/>
    </row>
    <row r="458678" spans="1:1">
      <c r="A458678" s="590"/>
    </row>
    <row r="458679" spans="1:1">
      <c r="A458679" s="590"/>
    </row>
    <row r="458680" spans="1:1">
      <c r="A458680" s="590"/>
    </row>
    <row r="458681" spans="1:1">
      <c r="A458681" s="590"/>
    </row>
    <row r="458682" spans="1:1">
      <c r="A458682" s="590"/>
    </row>
    <row r="458683" spans="1:1">
      <c r="A458683" s="590"/>
    </row>
    <row r="458684" spans="1:1">
      <c r="A458684" s="590"/>
    </row>
    <row r="458685" spans="1:1">
      <c r="A458685" s="590"/>
    </row>
    <row r="458686" spans="1:1">
      <c r="A458686" s="590"/>
    </row>
    <row r="458687" spans="1:1">
      <c r="A458687" s="590"/>
    </row>
    <row r="458688" spans="1:1">
      <c r="A458688" s="590"/>
    </row>
    <row r="458689" spans="1:1">
      <c r="A458689" s="590"/>
    </row>
    <row r="458690" spans="1:1">
      <c r="A458690" s="590"/>
    </row>
    <row r="458691" spans="1:1">
      <c r="A458691" s="590"/>
    </row>
    <row r="458692" spans="1:1">
      <c r="A458692" s="590"/>
    </row>
    <row r="458693" spans="1:1">
      <c r="A458693" s="590"/>
    </row>
    <row r="458694" spans="1:1">
      <c r="A458694" s="590"/>
    </row>
    <row r="458695" spans="1:1">
      <c r="A458695" s="590"/>
    </row>
    <row r="458696" spans="1:1">
      <c r="A458696" s="590"/>
    </row>
    <row r="458697" spans="1:1">
      <c r="A458697" s="590"/>
    </row>
    <row r="458698" spans="1:1">
      <c r="A458698" s="590"/>
    </row>
    <row r="458699" spans="1:1">
      <c r="A458699" s="590"/>
    </row>
    <row r="458700" spans="1:1">
      <c r="A458700" s="590"/>
    </row>
    <row r="458701" spans="1:1">
      <c r="A458701" s="590"/>
    </row>
    <row r="458702" spans="1:1">
      <c r="A458702" s="590"/>
    </row>
    <row r="458703" spans="1:1">
      <c r="A458703" s="590"/>
    </row>
    <row r="458704" spans="1:1">
      <c r="A458704" s="590"/>
    </row>
    <row r="458705" spans="1:1">
      <c r="A458705" s="590"/>
    </row>
    <row r="458706" spans="1:1">
      <c r="A458706" s="590"/>
    </row>
    <row r="458707" spans="1:1">
      <c r="A458707" s="590"/>
    </row>
    <row r="458708" spans="1:1">
      <c r="A458708" s="590"/>
    </row>
    <row r="458709" spans="1:1">
      <c r="A458709" s="590"/>
    </row>
    <row r="458710" spans="1:1">
      <c r="A458710" s="590"/>
    </row>
    <row r="458711" spans="1:1">
      <c r="A458711" s="590"/>
    </row>
    <row r="458712" spans="1:1">
      <c r="A458712" s="590"/>
    </row>
    <row r="458713" spans="1:1">
      <c r="A458713" s="590"/>
    </row>
    <row r="458714" spans="1:1">
      <c r="A458714" s="590"/>
    </row>
    <row r="458715" spans="1:1">
      <c r="A458715" s="590"/>
    </row>
    <row r="458716" spans="1:1">
      <c r="A458716" s="590"/>
    </row>
    <row r="458717" spans="1:1">
      <c r="A458717" s="590"/>
    </row>
    <row r="458718" spans="1:1">
      <c r="A458718" s="590"/>
    </row>
    <row r="458719" spans="1:1">
      <c r="A458719" s="590"/>
    </row>
    <row r="458720" spans="1:1">
      <c r="A458720" s="590"/>
    </row>
    <row r="458721" spans="1:1">
      <c r="A458721" s="590"/>
    </row>
    <row r="458722" spans="1:1">
      <c r="A458722" s="590"/>
    </row>
    <row r="458723" spans="1:1">
      <c r="A458723" s="590"/>
    </row>
    <row r="458724" spans="1:1">
      <c r="A458724" s="590"/>
    </row>
    <row r="458725" spans="1:1">
      <c r="A458725" s="590"/>
    </row>
    <row r="458726" spans="1:1">
      <c r="A458726" s="590"/>
    </row>
    <row r="458727" spans="1:1">
      <c r="A458727" s="590"/>
    </row>
    <row r="458728" spans="1:1">
      <c r="A458728" s="590"/>
    </row>
    <row r="458729" spans="1:1">
      <c r="A458729" s="590"/>
    </row>
    <row r="458730" spans="1:1">
      <c r="A458730" s="590"/>
    </row>
    <row r="458731" spans="1:1">
      <c r="A458731" s="590"/>
    </row>
    <row r="458732" spans="1:1">
      <c r="A458732" s="590"/>
    </row>
    <row r="458733" spans="1:1">
      <c r="A458733" s="590"/>
    </row>
    <row r="458734" spans="1:1">
      <c r="A458734" s="590"/>
    </row>
    <row r="458735" spans="1:1">
      <c r="A458735" s="590"/>
    </row>
    <row r="458736" spans="1:1">
      <c r="A458736" s="590"/>
    </row>
    <row r="458737" spans="1:1">
      <c r="A458737" s="590"/>
    </row>
    <row r="458738" spans="1:1">
      <c r="A458738" s="590"/>
    </row>
    <row r="458739" spans="1:1">
      <c r="A458739" s="590"/>
    </row>
    <row r="458740" spans="1:1">
      <c r="A458740" s="590"/>
    </row>
    <row r="458741" spans="1:1">
      <c r="A458741" s="590"/>
    </row>
    <row r="458742" spans="1:1">
      <c r="A458742" s="590"/>
    </row>
    <row r="458743" spans="1:1">
      <c r="A458743" s="590"/>
    </row>
    <row r="458744" spans="1:1">
      <c r="A458744" s="590"/>
    </row>
    <row r="458745" spans="1:1">
      <c r="A458745" s="590"/>
    </row>
    <row r="458746" spans="1:1">
      <c r="A458746" s="590"/>
    </row>
    <row r="458747" spans="1:1">
      <c r="A458747" s="590"/>
    </row>
    <row r="458748" spans="1:1">
      <c r="A458748" s="590"/>
    </row>
    <row r="458749" spans="1:1">
      <c r="A458749" s="590"/>
    </row>
    <row r="458750" spans="1:1">
      <c r="A458750" s="590"/>
    </row>
    <row r="458751" spans="1:1">
      <c r="A458751" s="590"/>
    </row>
    <row r="458752" spans="1:1">
      <c r="A458752" s="590"/>
    </row>
    <row r="458753" spans="1:1">
      <c r="A458753" s="590"/>
    </row>
    <row r="458754" spans="1:1">
      <c r="A458754" s="590"/>
    </row>
    <row r="458755" spans="1:1">
      <c r="A458755" s="590"/>
    </row>
    <row r="458756" spans="1:1">
      <c r="A458756" s="590"/>
    </row>
    <row r="458757" spans="1:1">
      <c r="A458757" s="590"/>
    </row>
    <row r="458758" spans="1:1">
      <c r="A458758" s="590"/>
    </row>
    <row r="458759" spans="1:1">
      <c r="A458759" s="590"/>
    </row>
    <row r="458760" spans="1:1">
      <c r="A458760" s="590"/>
    </row>
    <row r="458761" spans="1:1">
      <c r="A458761" s="590"/>
    </row>
    <row r="458762" spans="1:1">
      <c r="A458762" s="590"/>
    </row>
    <row r="458763" spans="1:1">
      <c r="A458763" s="590"/>
    </row>
    <row r="458764" spans="1:1">
      <c r="A458764" s="590"/>
    </row>
    <row r="458765" spans="1:1">
      <c r="A458765" s="590"/>
    </row>
    <row r="458766" spans="1:1">
      <c r="A458766" s="590"/>
    </row>
    <row r="458767" spans="1:1">
      <c r="A458767" s="590"/>
    </row>
    <row r="458768" spans="1:1">
      <c r="A458768" s="590"/>
    </row>
    <row r="458769" spans="1:1">
      <c r="A458769" s="590"/>
    </row>
    <row r="458770" spans="1:1">
      <c r="A458770" s="590"/>
    </row>
    <row r="458771" spans="1:1">
      <c r="A458771" s="590"/>
    </row>
    <row r="458772" spans="1:1">
      <c r="A458772" s="590"/>
    </row>
    <row r="458773" spans="1:1">
      <c r="A458773" s="590"/>
    </row>
    <row r="458774" spans="1:1">
      <c r="A458774" s="590"/>
    </row>
    <row r="458775" spans="1:1">
      <c r="A458775" s="590"/>
    </row>
    <row r="458776" spans="1:1">
      <c r="A458776" s="590"/>
    </row>
    <row r="458777" spans="1:1">
      <c r="A458777" s="590"/>
    </row>
    <row r="458778" spans="1:1">
      <c r="A458778" s="590"/>
    </row>
    <row r="458779" spans="1:1">
      <c r="A458779" s="590"/>
    </row>
    <row r="458780" spans="1:1">
      <c r="A458780" s="590"/>
    </row>
    <row r="458781" spans="1:1">
      <c r="A458781" s="590"/>
    </row>
    <row r="458782" spans="1:1">
      <c r="A458782" s="590"/>
    </row>
    <row r="458783" spans="1:1">
      <c r="A458783" s="590"/>
    </row>
    <row r="458784" spans="1:1">
      <c r="A458784" s="590"/>
    </row>
    <row r="458785" spans="1:1">
      <c r="A458785" s="590"/>
    </row>
    <row r="458786" spans="1:1">
      <c r="A458786" s="590"/>
    </row>
    <row r="458787" spans="1:1">
      <c r="A458787" s="590"/>
    </row>
    <row r="458788" spans="1:1">
      <c r="A458788" s="590"/>
    </row>
    <row r="458789" spans="1:1">
      <c r="A458789" s="590"/>
    </row>
    <row r="458790" spans="1:1">
      <c r="A458790" s="590"/>
    </row>
    <row r="458791" spans="1:1">
      <c r="A458791" s="590"/>
    </row>
    <row r="458792" spans="1:1">
      <c r="A458792" s="590"/>
    </row>
    <row r="458793" spans="1:1">
      <c r="A458793" s="590"/>
    </row>
    <row r="458794" spans="1:1">
      <c r="A458794" s="590"/>
    </row>
    <row r="458795" spans="1:1">
      <c r="A458795" s="590"/>
    </row>
    <row r="458796" spans="1:1">
      <c r="A458796" s="590"/>
    </row>
    <row r="458797" spans="1:1">
      <c r="A458797" s="590"/>
    </row>
    <row r="458798" spans="1:1">
      <c r="A458798" s="590"/>
    </row>
    <row r="458799" spans="1:1">
      <c r="A458799" s="590"/>
    </row>
    <row r="458800" spans="1:1">
      <c r="A458800" s="590"/>
    </row>
    <row r="458801" spans="1:1">
      <c r="A458801" s="590"/>
    </row>
    <row r="458802" spans="1:1">
      <c r="A458802" s="590"/>
    </row>
    <row r="458803" spans="1:1">
      <c r="A458803" s="590"/>
    </row>
    <row r="458804" spans="1:1">
      <c r="A458804" s="590"/>
    </row>
    <row r="458805" spans="1:1">
      <c r="A458805" s="590"/>
    </row>
    <row r="458806" spans="1:1">
      <c r="A458806" s="590"/>
    </row>
    <row r="458807" spans="1:1">
      <c r="A458807" s="590"/>
    </row>
    <row r="458808" spans="1:1">
      <c r="A458808" s="590"/>
    </row>
    <row r="458809" spans="1:1">
      <c r="A458809" s="590"/>
    </row>
    <row r="458810" spans="1:1">
      <c r="A458810" s="590"/>
    </row>
    <row r="458811" spans="1:1">
      <c r="A458811" s="590"/>
    </row>
    <row r="458812" spans="1:1">
      <c r="A458812" s="590"/>
    </row>
    <row r="458813" spans="1:1">
      <c r="A458813" s="590"/>
    </row>
    <row r="458814" spans="1:1">
      <c r="A458814" s="590"/>
    </row>
    <row r="458815" spans="1:1">
      <c r="A458815" s="590"/>
    </row>
    <row r="458816" spans="1:1">
      <c r="A458816" s="590"/>
    </row>
    <row r="458817" spans="1:1">
      <c r="A458817" s="590"/>
    </row>
    <row r="458818" spans="1:1">
      <c r="A458818" s="590"/>
    </row>
    <row r="458819" spans="1:1">
      <c r="A458819" s="590"/>
    </row>
    <row r="458820" spans="1:1">
      <c r="A458820" s="590"/>
    </row>
    <row r="458821" spans="1:1">
      <c r="A458821" s="590"/>
    </row>
    <row r="458822" spans="1:1">
      <c r="A458822" s="590"/>
    </row>
    <row r="458823" spans="1:1">
      <c r="A458823" s="590"/>
    </row>
    <row r="458824" spans="1:1">
      <c r="A458824" s="590"/>
    </row>
    <row r="458825" spans="1:1">
      <c r="A458825" s="590"/>
    </row>
    <row r="458826" spans="1:1">
      <c r="A458826" s="590"/>
    </row>
    <row r="458827" spans="1:1">
      <c r="A458827" s="590"/>
    </row>
    <row r="458828" spans="1:1">
      <c r="A458828" s="590"/>
    </row>
    <row r="458829" spans="1:1">
      <c r="A458829" s="590"/>
    </row>
    <row r="458830" spans="1:1">
      <c r="A458830" s="590"/>
    </row>
    <row r="458831" spans="1:1">
      <c r="A458831" s="590"/>
    </row>
    <row r="458832" spans="1:1">
      <c r="A458832" s="590"/>
    </row>
    <row r="458833" spans="1:1">
      <c r="A458833" s="590"/>
    </row>
    <row r="458834" spans="1:1">
      <c r="A458834" s="590"/>
    </row>
    <row r="458835" spans="1:1">
      <c r="A458835" s="590"/>
    </row>
    <row r="458836" spans="1:1">
      <c r="A458836" s="590"/>
    </row>
    <row r="458837" spans="1:1">
      <c r="A458837" s="590"/>
    </row>
    <row r="458838" spans="1:1">
      <c r="A458838" s="590"/>
    </row>
    <row r="458839" spans="1:1">
      <c r="A458839" s="590"/>
    </row>
    <row r="458840" spans="1:1">
      <c r="A458840" s="590"/>
    </row>
    <row r="458841" spans="1:1">
      <c r="A458841" s="590"/>
    </row>
    <row r="458842" spans="1:1">
      <c r="A458842" s="590"/>
    </row>
    <row r="458843" spans="1:1">
      <c r="A458843" s="590"/>
    </row>
    <row r="458844" spans="1:1">
      <c r="A458844" s="590"/>
    </row>
    <row r="458845" spans="1:1">
      <c r="A458845" s="590"/>
    </row>
    <row r="458846" spans="1:1">
      <c r="A458846" s="590"/>
    </row>
    <row r="458847" spans="1:1">
      <c r="A458847" s="590"/>
    </row>
    <row r="458848" spans="1:1">
      <c r="A458848" s="590"/>
    </row>
    <row r="458849" spans="1:1">
      <c r="A458849" s="590"/>
    </row>
    <row r="458850" spans="1:1">
      <c r="A458850" s="590"/>
    </row>
    <row r="458851" spans="1:1">
      <c r="A458851" s="590"/>
    </row>
    <row r="458852" spans="1:1">
      <c r="A458852" s="590"/>
    </row>
    <row r="458853" spans="1:1">
      <c r="A458853" s="590"/>
    </row>
    <row r="458854" spans="1:1">
      <c r="A458854" s="590"/>
    </row>
    <row r="458855" spans="1:1">
      <c r="A458855" s="590"/>
    </row>
    <row r="458856" spans="1:1">
      <c r="A458856" s="590"/>
    </row>
    <row r="458857" spans="1:1">
      <c r="A458857" s="590"/>
    </row>
    <row r="458858" spans="1:1">
      <c r="A458858" s="590"/>
    </row>
    <row r="458859" spans="1:1">
      <c r="A458859" s="590"/>
    </row>
    <row r="458860" spans="1:1">
      <c r="A458860" s="590"/>
    </row>
    <row r="458861" spans="1:1">
      <c r="A458861" s="590"/>
    </row>
    <row r="458862" spans="1:1">
      <c r="A458862" s="590"/>
    </row>
    <row r="458863" spans="1:1">
      <c r="A458863" s="590"/>
    </row>
    <row r="458864" spans="1:1">
      <c r="A458864" s="590"/>
    </row>
    <row r="458865" spans="1:1">
      <c r="A458865" s="590"/>
    </row>
    <row r="458866" spans="1:1">
      <c r="A458866" s="590"/>
    </row>
    <row r="458867" spans="1:1">
      <c r="A458867" s="590"/>
    </row>
    <row r="458868" spans="1:1">
      <c r="A458868" s="590"/>
    </row>
    <row r="458869" spans="1:1">
      <c r="A458869" s="590"/>
    </row>
    <row r="458870" spans="1:1">
      <c r="A458870" s="590"/>
    </row>
    <row r="458871" spans="1:1">
      <c r="A458871" s="590"/>
    </row>
    <row r="458872" spans="1:1">
      <c r="A458872" s="590"/>
    </row>
    <row r="458873" spans="1:1">
      <c r="A458873" s="590"/>
    </row>
    <row r="458874" spans="1:1">
      <c r="A458874" s="590"/>
    </row>
    <row r="458875" spans="1:1">
      <c r="A458875" s="590"/>
    </row>
    <row r="458876" spans="1:1">
      <c r="A458876" s="590"/>
    </row>
    <row r="458877" spans="1:1">
      <c r="A458877" s="590"/>
    </row>
    <row r="458878" spans="1:1">
      <c r="A458878" s="590"/>
    </row>
    <row r="458879" spans="1:1">
      <c r="A458879" s="590"/>
    </row>
    <row r="458880" spans="1:1">
      <c r="A458880" s="590"/>
    </row>
    <row r="458881" spans="1:1">
      <c r="A458881" s="590"/>
    </row>
    <row r="458882" spans="1:1">
      <c r="A458882" s="590"/>
    </row>
    <row r="458883" spans="1:1">
      <c r="A458883" s="590"/>
    </row>
    <row r="458884" spans="1:1">
      <c r="A458884" s="590"/>
    </row>
    <row r="458885" spans="1:1">
      <c r="A458885" s="590"/>
    </row>
    <row r="458886" spans="1:1">
      <c r="A458886" s="590"/>
    </row>
    <row r="458887" spans="1:1">
      <c r="A458887" s="590"/>
    </row>
    <row r="458888" spans="1:1">
      <c r="A458888" s="590"/>
    </row>
    <row r="458889" spans="1:1">
      <c r="A458889" s="590"/>
    </row>
    <row r="458890" spans="1:1">
      <c r="A458890" s="590"/>
    </row>
    <row r="458891" spans="1:1">
      <c r="A458891" s="590"/>
    </row>
    <row r="458892" spans="1:1">
      <c r="A458892" s="590"/>
    </row>
    <row r="458893" spans="1:1">
      <c r="A458893" s="590"/>
    </row>
    <row r="458894" spans="1:1">
      <c r="A458894" s="590"/>
    </row>
    <row r="458895" spans="1:1">
      <c r="A458895" s="590"/>
    </row>
    <row r="458896" spans="1:1">
      <c r="A458896" s="590"/>
    </row>
    <row r="458897" spans="1:1">
      <c r="A458897" s="590"/>
    </row>
    <row r="458898" spans="1:1">
      <c r="A458898" s="590"/>
    </row>
    <row r="458899" spans="1:1">
      <c r="A458899" s="590"/>
    </row>
    <row r="458900" spans="1:1">
      <c r="A458900" s="590"/>
    </row>
    <row r="458901" spans="1:1">
      <c r="A458901" s="590"/>
    </row>
    <row r="458902" spans="1:1">
      <c r="A458902" s="590"/>
    </row>
    <row r="458903" spans="1:1">
      <c r="A458903" s="590"/>
    </row>
    <row r="458904" spans="1:1">
      <c r="A458904" s="590"/>
    </row>
    <row r="458905" spans="1:1">
      <c r="A458905" s="590"/>
    </row>
    <row r="458906" spans="1:1">
      <c r="A458906" s="590"/>
    </row>
    <row r="458907" spans="1:1">
      <c r="A458907" s="590"/>
    </row>
    <row r="458908" spans="1:1">
      <c r="A458908" s="590"/>
    </row>
    <row r="458909" spans="1:1">
      <c r="A458909" s="590"/>
    </row>
    <row r="458910" spans="1:1">
      <c r="A458910" s="590"/>
    </row>
    <row r="458911" spans="1:1">
      <c r="A458911" s="590"/>
    </row>
    <row r="458912" spans="1:1">
      <c r="A458912" s="590"/>
    </row>
    <row r="458913" spans="1:1">
      <c r="A458913" s="590"/>
    </row>
    <row r="458914" spans="1:1">
      <c r="A458914" s="590"/>
    </row>
    <row r="458915" spans="1:1">
      <c r="A458915" s="590"/>
    </row>
    <row r="458916" spans="1:1">
      <c r="A458916" s="590"/>
    </row>
    <row r="458917" spans="1:1">
      <c r="A458917" s="590"/>
    </row>
    <row r="458918" spans="1:1">
      <c r="A458918" s="590"/>
    </row>
    <row r="458919" spans="1:1">
      <c r="A458919" s="590"/>
    </row>
    <row r="458920" spans="1:1">
      <c r="A458920" s="590"/>
    </row>
    <row r="458921" spans="1:1">
      <c r="A458921" s="590"/>
    </row>
    <row r="458922" spans="1:1">
      <c r="A458922" s="590"/>
    </row>
    <row r="458923" spans="1:1">
      <c r="A458923" s="590"/>
    </row>
    <row r="458924" spans="1:1">
      <c r="A458924" s="590"/>
    </row>
    <row r="458925" spans="1:1">
      <c r="A458925" s="590"/>
    </row>
    <row r="458926" spans="1:1">
      <c r="A458926" s="590"/>
    </row>
    <row r="458927" spans="1:1">
      <c r="A458927" s="590"/>
    </row>
    <row r="458928" spans="1:1">
      <c r="A458928" s="590"/>
    </row>
    <row r="458929" spans="1:1">
      <c r="A458929" s="590"/>
    </row>
    <row r="458930" spans="1:1">
      <c r="A458930" s="590"/>
    </row>
    <row r="458931" spans="1:1">
      <c r="A458931" s="590"/>
    </row>
    <row r="458932" spans="1:1">
      <c r="A458932" s="590"/>
    </row>
    <row r="458933" spans="1:1">
      <c r="A458933" s="590"/>
    </row>
    <row r="458934" spans="1:1">
      <c r="A458934" s="590"/>
    </row>
    <row r="458935" spans="1:1">
      <c r="A458935" s="590"/>
    </row>
    <row r="458936" spans="1:1">
      <c r="A458936" s="590"/>
    </row>
    <row r="458937" spans="1:1">
      <c r="A458937" s="590"/>
    </row>
    <row r="458938" spans="1:1">
      <c r="A458938" s="590"/>
    </row>
    <row r="458939" spans="1:1">
      <c r="A458939" s="590"/>
    </row>
    <row r="458940" spans="1:1">
      <c r="A458940" s="590"/>
    </row>
    <row r="458941" spans="1:1">
      <c r="A458941" s="590"/>
    </row>
    <row r="458942" spans="1:1">
      <c r="A458942" s="590"/>
    </row>
    <row r="458943" spans="1:1">
      <c r="A458943" s="590"/>
    </row>
    <row r="458944" spans="1:1">
      <c r="A458944" s="590"/>
    </row>
    <row r="458945" spans="1:1">
      <c r="A458945" s="590"/>
    </row>
    <row r="458946" spans="1:1">
      <c r="A458946" s="590"/>
    </row>
    <row r="458947" spans="1:1">
      <c r="A458947" s="590"/>
    </row>
    <row r="458948" spans="1:1">
      <c r="A458948" s="590"/>
    </row>
    <row r="458949" spans="1:1">
      <c r="A458949" s="590"/>
    </row>
    <row r="458950" spans="1:1">
      <c r="A458950" s="590"/>
    </row>
    <row r="458951" spans="1:1">
      <c r="A458951" s="590"/>
    </row>
    <row r="458952" spans="1:1">
      <c r="A458952" s="590"/>
    </row>
    <row r="458953" spans="1:1">
      <c r="A458953" s="590"/>
    </row>
    <row r="458954" spans="1:1">
      <c r="A458954" s="590"/>
    </row>
    <row r="458955" spans="1:1">
      <c r="A458955" s="590"/>
    </row>
    <row r="458956" spans="1:1">
      <c r="A458956" s="590"/>
    </row>
    <row r="458957" spans="1:1">
      <c r="A458957" s="590"/>
    </row>
    <row r="458958" spans="1:1">
      <c r="A458958" s="590"/>
    </row>
    <row r="458959" spans="1:1">
      <c r="A458959" s="590"/>
    </row>
    <row r="458960" spans="1:1">
      <c r="A458960" s="590"/>
    </row>
    <row r="458961" spans="1:1">
      <c r="A458961" s="590"/>
    </row>
    <row r="458962" spans="1:1">
      <c r="A458962" s="590"/>
    </row>
    <row r="458963" spans="1:1">
      <c r="A458963" s="590"/>
    </row>
    <row r="458964" spans="1:1">
      <c r="A458964" s="590"/>
    </row>
    <row r="458965" spans="1:1">
      <c r="A458965" s="590"/>
    </row>
    <row r="458966" spans="1:1">
      <c r="A458966" s="590"/>
    </row>
    <row r="458967" spans="1:1">
      <c r="A458967" s="590"/>
    </row>
    <row r="458968" spans="1:1">
      <c r="A458968" s="590"/>
    </row>
    <row r="458969" spans="1:1">
      <c r="A458969" s="590"/>
    </row>
    <row r="458970" spans="1:1">
      <c r="A458970" s="590"/>
    </row>
    <row r="458971" spans="1:1">
      <c r="A458971" s="590"/>
    </row>
    <row r="458972" spans="1:1">
      <c r="A458972" s="590"/>
    </row>
    <row r="458973" spans="1:1">
      <c r="A458973" s="590"/>
    </row>
    <row r="458974" spans="1:1">
      <c r="A458974" s="590"/>
    </row>
    <row r="458975" spans="1:1">
      <c r="A458975" s="590"/>
    </row>
    <row r="458976" spans="1:1">
      <c r="A458976" s="590"/>
    </row>
    <row r="458977" spans="1:1">
      <c r="A458977" s="590"/>
    </row>
    <row r="458978" spans="1:1">
      <c r="A458978" s="590"/>
    </row>
    <row r="458979" spans="1:1">
      <c r="A458979" s="590"/>
    </row>
    <row r="458980" spans="1:1">
      <c r="A458980" s="590"/>
    </row>
    <row r="458981" spans="1:1">
      <c r="A458981" s="590"/>
    </row>
    <row r="458982" spans="1:1">
      <c r="A458982" s="590"/>
    </row>
    <row r="458983" spans="1:1">
      <c r="A458983" s="590"/>
    </row>
    <row r="458984" spans="1:1">
      <c r="A458984" s="590"/>
    </row>
    <row r="458985" spans="1:1">
      <c r="A458985" s="590"/>
    </row>
    <row r="458986" spans="1:1">
      <c r="A458986" s="590"/>
    </row>
    <row r="458987" spans="1:1">
      <c r="A458987" s="590"/>
    </row>
    <row r="458988" spans="1:1">
      <c r="A458988" s="590"/>
    </row>
    <row r="458989" spans="1:1">
      <c r="A458989" s="590"/>
    </row>
    <row r="458990" spans="1:1">
      <c r="A458990" s="590"/>
    </row>
    <row r="458991" spans="1:1">
      <c r="A458991" s="590"/>
    </row>
    <row r="458992" spans="1:1">
      <c r="A458992" s="590"/>
    </row>
    <row r="458993" spans="1:1">
      <c r="A458993" s="590"/>
    </row>
    <row r="458994" spans="1:1">
      <c r="A458994" s="590"/>
    </row>
    <row r="458995" spans="1:1">
      <c r="A458995" s="590"/>
    </row>
    <row r="458996" spans="1:1">
      <c r="A458996" s="590"/>
    </row>
    <row r="458997" spans="1:1">
      <c r="A458997" s="590"/>
    </row>
    <row r="458998" spans="1:1">
      <c r="A458998" s="590"/>
    </row>
    <row r="458999" spans="1:1">
      <c r="A458999" s="590"/>
    </row>
    <row r="459000" spans="1:1">
      <c r="A459000" s="590"/>
    </row>
    <row r="459001" spans="1:1">
      <c r="A459001" s="590"/>
    </row>
    <row r="459002" spans="1:1">
      <c r="A459002" s="590"/>
    </row>
    <row r="459003" spans="1:1">
      <c r="A459003" s="590"/>
    </row>
    <row r="459004" spans="1:1">
      <c r="A459004" s="590"/>
    </row>
    <row r="459005" spans="1:1">
      <c r="A459005" s="590"/>
    </row>
    <row r="459006" spans="1:1">
      <c r="A459006" s="590"/>
    </row>
    <row r="459007" spans="1:1">
      <c r="A459007" s="590"/>
    </row>
    <row r="459008" spans="1:1">
      <c r="A459008" s="590"/>
    </row>
    <row r="459009" spans="1:1">
      <c r="A459009" s="590"/>
    </row>
    <row r="459010" spans="1:1">
      <c r="A459010" s="590"/>
    </row>
    <row r="459011" spans="1:1">
      <c r="A459011" s="590"/>
    </row>
    <row r="459012" spans="1:1">
      <c r="A459012" s="590"/>
    </row>
    <row r="459013" spans="1:1">
      <c r="A459013" s="590"/>
    </row>
    <row r="459014" spans="1:1">
      <c r="A459014" s="590"/>
    </row>
    <row r="459015" spans="1:1">
      <c r="A459015" s="590"/>
    </row>
    <row r="459016" spans="1:1">
      <c r="A459016" s="590"/>
    </row>
    <row r="459017" spans="1:1">
      <c r="A459017" s="590"/>
    </row>
    <row r="459018" spans="1:1">
      <c r="A459018" s="590"/>
    </row>
    <row r="459019" spans="1:1">
      <c r="A459019" s="590"/>
    </row>
    <row r="459020" spans="1:1">
      <c r="A459020" s="590"/>
    </row>
    <row r="459021" spans="1:1">
      <c r="A459021" s="590"/>
    </row>
    <row r="459022" spans="1:1">
      <c r="A459022" s="590"/>
    </row>
    <row r="459023" spans="1:1">
      <c r="A459023" s="590"/>
    </row>
    <row r="459024" spans="1:1">
      <c r="A459024" s="590"/>
    </row>
    <row r="459025" spans="1:1">
      <c r="A459025" s="590"/>
    </row>
    <row r="459026" spans="1:1">
      <c r="A459026" s="590"/>
    </row>
    <row r="459027" spans="1:1">
      <c r="A459027" s="590"/>
    </row>
    <row r="459028" spans="1:1">
      <c r="A459028" s="590"/>
    </row>
    <row r="459029" spans="1:1">
      <c r="A459029" s="590"/>
    </row>
    <row r="459030" spans="1:1">
      <c r="A459030" s="590"/>
    </row>
    <row r="459031" spans="1:1">
      <c r="A459031" s="590"/>
    </row>
    <row r="459032" spans="1:1">
      <c r="A459032" s="590"/>
    </row>
    <row r="459033" spans="1:1">
      <c r="A459033" s="590"/>
    </row>
    <row r="459034" spans="1:1">
      <c r="A459034" s="590"/>
    </row>
    <row r="459035" spans="1:1">
      <c r="A459035" s="590"/>
    </row>
    <row r="459036" spans="1:1">
      <c r="A459036" s="590"/>
    </row>
    <row r="459037" spans="1:1">
      <c r="A459037" s="590"/>
    </row>
    <row r="459038" spans="1:1">
      <c r="A459038" s="590"/>
    </row>
    <row r="459039" spans="1:1">
      <c r="A459039" s="590"/>
    </row>
    <row r="459040" spans="1:1">
      <c r="A459040" s="590"/>
    </row>
    <row r="459041" spans="1:1">
      <c r="A459041" s="590"/>
    </row>
    <row r="459042" spans="1:1">
      <c r="A459042" s="590"/>
    </row>
    <row r="459043" spans="1:1">
      <c r="A459043" s="590"/>
    </row>
    <row r="459044" spans="1:1">
      <c r="A459044" s="590"/>
    </row>
    <row r="459045" spans="1:1">
      <c r="A459045" s="590"/>
    </row>
    <row r="459046" spans="1:1">
      <c r="A459046" s="590"/>
    </row>
    <row r="459047" spans="1:1">
      <c r="A459047" s="590"/>
    </row>
    <row r="459048" spans="1:1">
      <c r="A459048" s="590"/>
    </row>
    <row r="459049" spans="1:1">
      <c r="A459049" s="590"/>
    </row>
    <row r="459050" spans="1:1">
      <c r="A459050" s="590"/>
    </row>
    <row r="459051" spans="1:1">
      <c r="A459051" s="590"/>
    </row>
    <row r="459052" spans="1:1">
      <c r="A459052" s="590"/>
    </row>
    <row r="459053" spans="1:1">
      <c r="A459053" s="590"/>
    </row>
    <row r="459054" spans="1:1">
      <c r="A459054" s="590"/>
    </row>
    <row r="459055" spans="1:1">
      <c r="A459055" s="590"/>
    </row>
    <row r="459056" spans="1:1">
      <c r="A459056" s="590"/>
    </row>
    <row r="459057" spans="1:1">
      <c r="A459057" s="590"/>
    </row>
    <row r="459058" spans="1:1">
      <c r="A459058" s="590"/>
    </row>
    <row r="459059" spans="1:1">
      <c r="A459059" s="590"/>
    </row>
    <row r="459060" spans="1:1">
      <c r="A459060" s="590"/>
    </row>
    <row r="459061" spans="1:1">
      <c r="A459061" s="590"/>
    </row>
    <row r="459062" spans="1:1">
      <c r="A459062" s="590"/>
    </row>
    <row r="459063" spans="1:1">
      <c r="A459063" s="590"/>
    </row>
    <row r="459064" spans="1:1">
      <c r="A459064" s="590"/>
    </row>
    <row r="459065" spans="1:1">
      <c r="A459065" s="590"/>
    </row>
    <row r="459066" spans="1:1">
      <c r="A459066" s="590"/>
    </row>
    <row r="459067" spans="1:1">
      <c r="A459067" s="590"/>
    </row>
    <row r="459068" spans="1:1">
      <c r="A459068" s="590"/>
    </row>
    <row r="459069" spans="1:1">
      <c r="A459069" s="590"/>
    </row>
    <row r="459070" spans="1:1">
      <c r="A459070" s="590"/>
    </row>
    <row r="459071" spans="1:1">
      <c r="A459071" s="590"/>
    </row>
    <row r="459072" spans="1:1">
      <c r="A459072" s="590"/>
    </row>
    <row r="459073" spans="1:1">
      <c r="A459073" s="590"/>
    </row>
    <row r="459074" spans="1:1">
      <c r="A459074" s="590"/>
    </row>
    <row r="459075" spans="1:1">
      <c r="A459075" s="590"/>
    </row>
    <row r="459076" spans="1:1">
      <c r="A459076" s="590"/>
    </row>
    <row r="459077" spans="1:1">
      <c r="A459077" s="590"/>
    </row>
    <row r="459078" spans="1:1">
      <c r="A459078" s="590"/>
    </row>
    <row r="459079" spans="1:1">
      <c r="A459079" s="590"/>
    </row>
    <row r="459080" spans="1:1">
      <c r="A459080" s="590"/>
    </row>
    <row r="459081" spans="1:1">
      <c r="A459081" s="590"/>
    </row>
    <row r="459082" spans="1:1">
      <c r="A459082" s="590"/>
    </row>
    <row r="459083" spans="1:1">
      <c r="A459083" s="590"/>
    </row>
    <row r="459084" spans="1:1">
      <c r="A459084" s="590"/>
    </row>
    <row r="459085" spans="1:1">
      <c r="A459085" s="590"/>
    </row>
    <row r="459086" spans="1:1">
      <c r="A459086" s="590"/>
    </row>
    <row r="459087" spans="1:1">
      <c r="A459087" s="590"/>
    </row>
    <row r="459088" spans="1:1">
      <c r="A459088" s="590"/>
    </row>
    <row r="459089" spans="1:1">
      <c r="A459089" s="590"/>
    </row>
    <row r="459090" spans="1:1">
      <c r="A459090" s="590"/>
    </row>
    <row r="459091" spans="1:1">
      <c r="A459091" s="590"/>
    </row>
    <row r="459092" spans="1:1">
      <c r="A459092" s="590"/>
    </row>
    <row r="459093" spans="1:1">
      <c r="A459093" s="590"/>
    </row>
    <row r="459094" spans="1:1">
      <c r="A459094" s="590"/>
    </row>
    <row r="459095" spans="1:1">
      <c r="A459095" s="590"/>
    </row>
    <row r="459096" spans="1:1">
      <c r="A459096" s="590"/>
    </row>
    <row r="459097" spans="1:1">
      <c r="A459097" s="590"/>
    </row>
    <row r="459098" spans="1:1">
      <c r="A459098" s="590"/>
    </row>
    <row r="459099" spans="1:1">
      <c r="A459099" s="590"/>
    </row>
    <row r="459100" spans="1:1">
      <c r="A459100" s="590"/>
    </row>
    <row r="459101" spans="1:1">
      <c r="A459101" s="590"/>
    </row>
    <row r="459102" spans="1:1">
      <c r="A459102" s="590"/>
    </row>
    <row r="459103" spans="1:1">
      <c r="A459103" s="590"/>
    </row>
    <row r="459104" spans="1:1">
      <c r="A459104" s="590"/>
    </row>
    <row r="459105" spans="1:1">
      <c r="A459105" s="590"/>
    </row>
    <row r="459106" spans="1:1">
      <c r="A459106" s="590"/>
    </row>
    <row r="459107" spans="1:1">
      <c r="A459107" s="590"/>
    </row>
    <row r="459108" spans="1:1">
      <c r="A459108" s="590"/>
    </row>
    <row r="459109" spans="1:1">
      <c r="A459109" s="590"/>
    </row>
    <row r="459110" spans="1:1">
      <c r="A459110" s="590"/>
    </row>
    <row r="459111" spans="1:1">
      <c r="A459111" s="590"/>
    </row>
    <row r="459112" spans="1:1">
      <c r="A459112" s="590"/>
    </row>
    <row r="459113" spans="1:1">
      <c r="A459113" s="590"/>
    </row>
    <row r="459114" spans="1:1">
      <c r="A459114" s="590"/>
    </row>
    <row r="459115" spans="1:1">
      <c r="A459115" s="590"/>
    </row>
    <row r="459116" spans="1:1">
      <c r="A459116" s="590"/>
    </row>
    <row r="459117" spans="1:1">
      <c r="A459117" s="590"/>
    </row>
    <row r="459118" spans="1:1">
      <c r="A459118" s="590"/>
    </row>
    <row r="459119" spans="1:1">
      <c r="A459119" s="590"/>
    </row>
    <row r="459120" spans="1:1">
      <c r="A459120" s="590"/>
    </row>
    <row r="459121" spans="1:1">
      <c r="A459121" s="590"/>
    </row>
    <row r="459122" spans="1:1">
      <c r="A459122" s="590"/>
    </row>
    <row r="459123" spans="1:1">
      <c r="A459123" s="590"/>
    </row>
    <row r="459124" spans="1:1">
      <c r="A459124" s="590"/>
    </row>
    <row r="459125" spans="1:1">
      <c r="A459125" s="590"/>
    </row>
    <row r="459126" spans="1:1">
      <c r="A459126" s="590"/>
    </row>
    <row r="459127" spans="1:1">
      <c r="A459127" s="590"/>
    </row>
    <row r="459128" spans="1:1">
      <c r="A459128" s="590"/>
    </row>
    <row r="459129" spans="1:1">
      <c r="A459129" s="590"/>
    </row>
    <row r="459130" spans="1:1">
      <c r="A459130" s="590"/>
    </row>
    <row r="459131" spans="1:1">
      <c r="A459131" s="590"/>
    </row>
    <row r="459132" spans="1:1">
      <c r="A459132" s="590"/>
    </row>
    <row r="459133" spans="1:1">
      <c r="A459133" s="590"/>
    </row>
    <row r="459134" spans="1:1">
      <c r="A459134" s="590"/>
    </row>
    <row r="459135" spans="1:1">
      <c r="A459135" s="590"/>
    </row>
    <row r="459136" spans="1:1">
      <c r="A459136" s="590"/>
    </row>
    <row r="459137" spans="1:1">
      <c r="A459137" s="590"/>
    </row>
    <row r="459138" spans="1:1">
      <c r="A459138" s="590"/>
    </row>
    <row r="459139" spans="1:1">
      <c r="A459139" s="590"/>
    </row>
    <row r="459140" spans="1:1">
      <c r="A459140" s="590"/>
    </row>
    <row r="459141" spans="1:1">
      <c r="A459141" s="590"/>
    </row>
    <row r="459142" spans="1:1">
      <c r="A459142" s="590"/>
    </row>
    <row r="459143" spans="1:1">
      <c r="A459143" s="590"/>
    </row>
    <row r="459144" spans="1:1">
      <c r="A459144" s="590"/>
    </row>
    <row r="459145" spans="1:1">
      <c r="A459145" s="590"/>
    </row>
    <row r="459146" spans="1:1">
      <c r="A459146" s="590"/>
    </row>
    <row r="459147" spans="1:1">
      <c r="A459147" s="590"/>
    </row>
    <row r="459148" spans="1:1">
      <c r="A459148" s="590"/>
    </row>
    <row r="459149" spans="1:1">
      <c r="A459149" s="590"/>
    </row>
    <row r="459150" spans="1:1">
      <c r="A459150" s="590"/>
    </row>
    <row r="459151" spans="1:1">
      <c r="A459151" s="590"/>
    </row>
    <row r="459152" spans="1:1">
      <c r="A459152" s="590"/>
    </row>
    <row r="459153" spans="1:1">
      <c r="A459153" s="590"/>
    </row>
    <row r="459154" spans="1:1">
      <c r="A459154" s="590"/>
    </row>
    <row r="459155" spans="1:1">
      <c r="A459155" s="590"/>
    </row>
    <row r="459156" spans="1:1">
      <c r="A459156" s="590"/>
    </row>
    <row r="459157" spans="1:1">
      <c r="A459157" s="590"/>
    </row>
    <row r="459158" spans="1:1">
      <c r="A459158" s="590"/>
    </row>
    <row r="459159" spans="1:1">
      <c r="A459159" s="590"/>
    </row>
    <row r="459160" spans="1:1">
      <c r="A459160" s="590"/>
    </row>
    <row r="459161" spans="1:1">
      <c r="A459161" s="590"/>
    </row>
    <row r="459162" spans="1:1">
      <c r="A459162" s="590"/>
    </row>
    <row r="459163" spans="1:1">
      <c r="A459163" s="590"/>
    </row>
    <row r="459164" spans="1:1">
      <c r="A459164" s="590"/>
    </row>
    <row r="459165" spans="1:1">
      <c r="A459165" s="590"/>
    </row>
    <row r="459166" spans="1:1">
      <c r="A459166" s="590"/>
    </row>
    <row r="459167" spans="1:1">
      <c r="A459167" s="590"/>
    </row>
    <row r="459168" spans="1:1">
      <c r="A459168" s="590"/>
    </row>
    <row r="459169" spans="1:1">
      <c r="A459169" s="590"/>
    </row>
    <row r="459170" spans="1:1">
      <c r="A459170" s="590"/>
    </row>
    <row r="459171" spans="1:1">
      <c r="A459171" s="590"/>
    </row>
    <row r="459172" spans="1:1">
      <c r="A459172" s="590"/>
    </row>
    <row r="459173" spans="1:1">
      <c r="A459173" s="590"/>
    </row>
    <row r="459174" spans="1:1">
      <c r="A459174" s="590"/>
    </row>
    <row r="459175" spans="1:1">
      <c r="A459175" s="590"/>
    </row>
    <row r="459176" spans="1:1">
      <c r="A459176" s="590"/>
    </row>
    <row r="459177" spans="1:1">
      <c r="A459177" s="590"/>
    </row>
    <row r="459178" spans="1:1">
      <c r="A459178" s="590"/>
    </row>
    <row r="459179" spans="1:1">
      <c r="A459179" s="590"/>
    </row>
    <row r="459180" spans="1:1">
      <c r="A459180" s="590"/>
    </row>
    <row r="459181" spans="1:1">
      <c r="A459181" s="590"/>
    </row>
    <row r="459182" spans="1:1">
      <c r="A459182" s="590"/>
    </row>
    <row r="459183" spans="1:1">
      <c r="A459183" s="590"/>
    </row>
    <row r="459184" spans="1:1">
      <c r="A459184" s="590"/>
    </row>
    <row r="459185" spans="1:1">
      <c r="A459185" s="590"/>
    </row>
    <row r="459186" spans="1:1">
      <c r="A459186" s="590"/>
    </row>
    <row r="459187" spans="1:1">
      <c r="A459187" s="590"/>
    </row>
    <row r="459188" spans="1:1">
      <c r="A459188" s="590"/>
    </row>
    <row r="459189" spans="1:1">
      <c r="A459189" s="590"/>
    </row>
    <row r="459190" spans="1:1">
      <c r="A459190" s="590"/>
    </row>
    <row r="459191" spans="1:1">
      <c r="A459191" s="590"/>
    </row>
    <row r="459192" spans="1:1">
      <c r="A459192" s="590"/>
    </row>
    <row r="459193" spans="1:1">
      <c r="A459193" s="590"/>
    </row>
    <row r="459194" spans="1:1">
      <c r="A459194" s="590"/>
    </row>
    <row r="459195" spans="1:1">
      <c r="A459195" s="590"/>
    </row>
    <row r="459196" spans="1:1">
      <c r="A459196" s="590"/>
    </row>
    <row r="459197" spans="1:1">
      <c r="A459197" s="590"/>
    </row>
    <row r="459198" spans="1:1">
      <c r="A459198" s="590"/>
    </row>
    <row r="459199" spans="1:1">
      <c r="A459199" s="590"/>
    </row>
    <row r="459200" spans="1:1">
      <c r="A459200" s="590"/>
    </row>
    <row r="459201" spans="1:1">
      <c r="A459201" s="590"/>
    </row>
    <row r="459202" spans="1:1">
      <c r="A459202" s="590"/>
    </row>
    <row r="459203" spans="1:1">
      <c r="A459203" s="590"/>
    </row>
    <row r="459204" spans="1:1">
      <c r="A459204" s="590"/>
    </row>
    <row r="459205" spans="1:1">
      <c r="A459205" s="590"/>
    </row>
    <row r="459206" spans="1:1">
      <c r="A459206" s="590"/>
    </row>
    <row r="459207" spans="1:1">
      <c r="A459207" s="590"/>
    </row>
    <row r="459208" spans="1:1">
      <c r="A459208" s="590"/>
    </row>
    <row r="459209" spans="1:1">
      <c r="A459209" s="590"/>
    </row>
    <row r="459210" spans="1:1">
      <c r="A459210" s="590"/>
    </row>
    <row r="459211" spans="1:1">
      <c r="A459211" s="590"/>
    </row>
    <row r="459212" spans="1:1">
      <c r="A459212" s="590"/>
    </row>
    <row r="459213" spans="1:1">
      <c r="A459213" s="590"/>
    </row>
    <row r="459214" spans="1:1">
      <c r="A459214" s="590"/>
    </row>
    <row r="459215" spans="1:1">
      <c r="A459215" s="590"/>
    </row>
    <row r="459216" spans="1:1">
      <c r="A459216" s="590"/>
    </row>
    <row r="459217" spans="1:1">
      <c r="A459217" s="590"/>
    </row>
    <row r="459218" spans="1:1">
      <c r="A459218" s="590"/>
    </row>
    <row r="459219" spans="1:1">
      <c r="A459219" s="590"/>
    </row>
    <row r="459220" spans="1:1">
      <c r="A459220" s="590"/>
    </row>
    <row r="459221" spans="1:1">
      <c r="A459221" s="590"/>
    </row>
    <row r="459222" spans="1:1">
      <c r="A459222" s="590"/>
    </row>
    <row r="459223" spans="1:1">
      <c r="A459223" s="590"/>
    </row>
    <row r="459224" spans="1:1">
      <c r="A459224" s="590"/>
    </row>
    <row r="459225" spans="1:1">
      <c r="A459225" s="590"/>
    </row>
    <row r="459226" spans="1:1">
      <c r="A459226" s="590"/>
    </row>
    <row r="459227" spans="1:1">
      <c r="A459227" s="590"/>
    </row>
    <row r="459228" spans="1:1">
      <c r="A459228" s="590"/>
    </row>
    <row r="459229" spans="1:1">
      <c r="A459229" s="590"/>
    </row>
    <row r="459230" spans="1:1">
      <c r="A459230" s="590"/>
    </row>
    <row r="459231" spans="1:1">
      <c r="A459231" s="590"/>
    </row>
    <row r="459232" spans="1:1">
      <c r="A459232" s="590"/>
    </row>
    <row r="459233" spans="1:1">
      <c r="A459233" s="590"/>
    </row>
    <row r="459234" spans="1:1">
      <c r="A459234" s="590"/>
    </row>
    <row r="459235" spans="1:1">
      <c r="A459235" s="590"/>
    </row>
    <row r="459236" spans="1:1">
      <c r="A459236" s="590"/>
    </row>
    <row r="459237" spans="1:1">
      <c r="A459237" s="590"/>
    </row>
    <row r="459238" spans="1:1">
      <c r="A459238" s="590"/>
    </row>
    <row r="459239" spans="1:1">
      <c r="A459239" s="590"/>
    </row>
    <row r="459240" spans="1:1">
      <c r="A459240" s="590"/>
    </row>
    <row r="459241" spans="1:1">
      <c r="A459241" s="590"/>
    </row>
    <row r="459242" spans="1:1">
      <c r="A459242" s="590"/>
    </row>
    <row r="459243" spans="1:1">
      <c r="A459243" s="590"/>
    </row>
    <row r="459244" spans="1:1">
      <c r="A459244" s="590"/>
    </row>
    <row r="459245" spans="1:1">
      <c r="A459245" s="590"/>
    </row>
    <row r="459246" spans="1:1">
      <c r="A459246" s="590"/>
    </row>
    <row r="459247" spans="1:1">
      <c r="A459247" s="590"/>
    </row>
    <row r="459248" spans="1:1">
      <c r="A459248" s="590"/>
    </row>
    <row r="459249" spans="1:1">
      <c r="A459249" s="590"/>
    </row>
    <row r="459250" spans="1:1">
      <c r="A459250" s="590"/>
    </row>
    <row r="459251" spans="1:1">
      <c r="A459251" s="590"/>
    </row>
    <row r="459252" spans="1:1">
      <c r="A459252" s="590"/>
    </row>
    <row r="459253" spans="1:1">
      <c r="A459253" s="590"/>
    </row>
    <row r="459254" spans="1:1">
      <c r="A459254" s="590"/>
    </row>
    <row r="459255" spans="1:1">
      <c r="A459255" s="590"/>
    </row>
    <row r="459256" spans="1:1">
      <c r="A459256" s="590"/>
    </row>
    <row r="459257" spans="1:1">
      <c r="A459257" s="590"/>
    </row>
    <row r="459258" spans="1:1">
      <c r="A459258" s="590"/>
    </row>
    <row r="459259" spans="1:1">
      <c r="A459259" s="590"/>
    </row>
    <row r="459260" spans="1:1">
      <c r="A459260" s="590"/>
    </row>
    <row r="459261" spans="1:1">
      <c r="A459261" s="590"/>
    </row>
    <row r="459262" spans="1:1">
      <c r="A459262" s="590"/>
    </row>
    <row r="459263" spans="1:1">
      <c r="A459263" s="590"/>
    </row>
    <row r="459264" spans="1:1">
      <c r="A459264" s="590"/>
    </row>
    <row r="459265" spans="1:1">
      <c r="A459265" s="590"/>
    </row>
    <row r="459266" spans="1:1">
      <c r="A459266" s="590"/>
    </row>
    <row r="459267" spans="1:1">
      <c r="A459267" s="590"/>
    </row>
    <row r="459268" spans="1:1">
      <c r="A459268" s="590"/>
    </row>
    <row r="459269" spans="1:1">
      <c r="A459269" s="590"/>
    </row>
    <row r="459270" spans="1:1">
      <c r="A459270" s="590"/>
    </row>
    <row r="459271" spans="1:1">
      <c r="A459271" s="590"/>
    </row>
    <row r="459272" spans="1:1">
      <c r="A459272" s="590"/>
    </row>
    <row r="459273" spans="1:1">
      <c r="A459273" s="590"/>
    </row>
    <row r="459274" spans="1:1">
      <c r="A459274" s="590"/>
    </row>
    <row r="459275" spans="1:1">
      <c r="A459275" s="590"/>
    </row>
    <row r="459276" spans="1:1">
      <c r="A459276" s="590"/>
    </row>
    <row r="459277" spans="1:1">
      <c r="A459277" s="590"/>
    </row>
    <row r="459278" spans="1:1">
      <c r="A459278" s="590"/>
    </row>
    <row r="459279" spans="1:1">
      <c r="A459279" s="590"/>
    </row>
    <row r="459280" spans="1:1">
      <c r="A459280" s="590"/>
    </row>
    <row r="459281" spans="1:1">
      <c r="A459281" s="590"/>
    </row>
    <row r="459282" spans="1:1">
      <c r="A459282" s="590"/>
    </row>
    <row r="459283" spans="1:1">
      <c r="A459283" s="590"/>
    </row>
    <row r="459284" spans="1:1">
      <c r="A459284" s="590"/>
    </row>
    <row r="459285" spans="1:1">
      <c r="A459285" s="590"/>
    </row>
    <row r="459286" spans="1:1">
      <c r="A459286" s="590"/>
    </row>
    <row r="459287" spans="1:1">
      <c r="A459287" s="590"/>
    </row>
    <row r="459288" spans="1:1">
      <c r="A459288" s="590"/>
    </row>
    <row r="459289" spans="1:1">
      <c r="A459289" s="590"/>
    </row>
    <row r="459290" spans="1:1">
      <c r="A459290" s="590"/>
    </row>
    <row r="459291" spans="1:1">
      <c r="A459291" s="590"/>
    </row>
    <row r="459292" spans="1:1">
      <c r="A459292" s="590"/>
    </row>
    <row r="459293" spans="1:1">
      <c r="A459293" s="590"/>
    </row>
    <row r="459294" spans="1:1">
      <c r="A459294" s="590"/>
    </row>
    <row r="459295" spans="1:1">
      <c r="A459295" s="590"/>
    </row>
    <row r="459296" spans="1:1">
      <c r="A459296" s="590"/>
    </row>
    <row r="459297" spans="1:1">
      <c r="A459297" s="590"/>
    </row>
    <row r="459298" spans="1:1">
      <c r="A459298" s="590"/>
    </row>
    <row r="459299" spans="1:1">
      <c r="A459299" s="590"/>
    </row>
    <row r="459300" spans="1:1">
      <c r="A459300" s="590"/>
    </row>
    <row r="459301" spans="1:1">
      <c r="A459301" s="590"/>
    </row>
    <row r="459302" spans="1:1">
      <c r="A459302" s="590"/>
    </row>
    <row r="459303" spans="1:1">
      <c r="A459303" s="590"/>
    </row>
    <row r="459304" spans="1:1">
      <c r="A459304" s="590"/>
    </row>
    <row r="459305" spans="1:1">
      <c r="A459305" s="590"/>
    </row>
    <row r="459306" spans="1:1">
      <c r="A459306" s="590"/>
    </row>
    <row r="459307" spans="1:1">
      <c r="A459307" s="590"/>
    </row>
    <row r="459308" spans="1:1">
      <c r="A459308" s="590"/>
    </row>
    <row r="459309" spans="1:1">
      <c r="A459309" s="590"/>
    </row>
    <row r="459310" spans="1:1">
      <c r="A459310" s="590"/>
    </row>
    <row r="459311" spans="1:1">
      <c r="A459311" s="590"/>
    </row>
    <row r="459312" spans="1:1">
      <c r="A459312" s="590"/>
    </row>
    <row r="459313" spans="1:1">
      <c r="A459313" s="590"/>
    </row>
    <row r="459314" spans="1:1">
      <c r="A459314" s="590"/>
    </row>
    <row r="459315" spans="1:1">
      <c r="A459315" s="590"/>
    </row>
    <row r="459316" spans="1:1">
      <c r="A459316" s="590"/>
    </row>
    <row r="459317" spans="1:1">
      <c r="A459317" s="590"/>
    </row>
    <row r="459318" spans="1:1">
      <c r="A459318" s="590"/>
    </row>
    <row r="459319" spans="1:1">
      <c r="A459319" s="590"/>
    </row>
    <row r="459320" spans="1:1">
      <c r="A459320" s="590"/>
    </row>
    <row r="459321" spans="1:1">
      <c r="A459321" s="590"/>
    </row>
    <row r="459322" spans="1:1">
      <c r="A459322" s="590"/>
    </row>
    <row r="459323" spans="1:1">
      <c r="A459323" s="590"/>
    </row>
    <row r="459324" spans="1:1">
      <c r="A459324" s="590"/>
    </row>
    <row r="459325" spans="1:1">
      <c r="A459325" s="590"/>
    </row>
    <row r="459326" spans="1:1">
      <c r="A459326" s="590"/>
    </row>
    <row r="459327" spans="1:1">
      <c r="A459327" s="590"/>
    </row>
    <row r="459328" spans="1:1">
      <c r="A459328" s="590"/>
    </row>
    <row r="459329" spans="1:1">
      <c r="A459329" s="590"/>
    </row>
    <row r="459330" spans="1:1">
      <c r="A459330" s="590"/>
    </row>
    <row r="459331" spans="1:1">
      <c r="A459331" s="590"/>
    </row>
    <row r="459332" spans="1:1">
      <c r="A459332" s="590"/>
    </row>
    <row r="459333" spans="1:1">
      <c r="A459333" s="590"/>
    </row>
    <row r="459334" spans="1:1">
      <c r="A459334" s="590"/>
    </row>
    <row r="459335" spans="1:1">
      <c r="A459335" s="590"/>
    </row>
    <row r="459336" spans="1:1">
      <c r="A459336" s="590"/>
    </row>
    <row r="459337" spans="1:1">
      <c r="A459337" s="590"/>
    </row>
    <row r="459338" spans="1:1">
      <c r="A459338" s="590"/>
    </row>
    <row r="459339" spans="1:1">
      <c r="A459339" s="590"/>
    </row>
    <row r="459340" spans="1:1">
      <c r="A459340" s="590"/>
    </row>
    <row r="459341" spans="1:1">
      <c r="A459341" s="590"/>
    </row>
    <row r="459342" spans="1:1">
      <c r="A459342" s="590"/>
    </row>
    <row r="459343" spans="1:1">
      <c r="A459343" s="590"/>
    </row>
    <row r="459344" spans="1:1">
      <c r="A459344" s="590"/>
    </row>
    <row r="459345" spans="1:1">
      <c r="A459345" s="590"/>
    </row>
    <row r="459346" spans="1:1">
      <c r="A459346" s="590"/>
    </row>
    <row r="459347" spans="1:1">
      <c r="A459347" s="590"/>
    </row>
    <row r="459348" spans="1:1">
      <c r="A459348" s="590"/>
    </row>
    <row r="459349" spans="1:1">
      <c r="A459349" s="590"/>
    </row>
    <row r="459350" spans="1:1">
      <c r="A459350" s="590"/>
    </row>
    <row r="459351" spans="1:1">
      <c r="A459351" s="590"/>
    </row>
    <row r="459352" spans="1:1">
      <c r="A459352" s="590"/>
    </row>
    <row r="459353" spans="1:1">
      <c r="A459353" s="590"/>
    </row>
    <row r="459354" spans="1:1">
      <c r="A459354" s="590"/>
    </row>
    <row r="459355" spans="1:1">
      <c r="A459355" s="590"/>
    </row>
    <row r="459356" spans="1:1">
      <c r="A459356" s="590"/>
    </row>
    <row r="459357" spans="1:1">
      <c r="A459357" s="590"/>
    </row>
    <row r="459358" spans="1:1">
      <c r="A459358" s="590"/>
    </row>
    <row r="459359" spans="1:1">
      <c r="A459359" s="590"/>
    </row>
    <row r="459360" spans="1:1">
      <c r="A459360" s="590"/>
    </row>
    <row r="459361" spans="1:1">
      <c r="A459361" s="590"/>
    </row>
    <row r="459362" spans="1:1">
      <c r="A459362" s="590"/>
    </row>
    <row r="459363" spans="1:1">
      <c r="A459363" s="590"/>
    </row>
    <row r="459364" spans="1:1">
      <c r="A459364" s="590"/>
    </row>
    <row r="459365" spans="1:1">
      <c r="A459365" s="590"/>
    </row>
    <row r="459366" spans="1:1">
      <c r="A459366" s="590"/>
    </row>
    <row r="459367" spans="1:1">
      <c r="A459367" s="590"/>
    </row>
    <row r="459368" spans="1:1">
      <c r="A459368" s="590"/>
    </row>
    <row r="459369" spans="1:1">
      <c r="A459369" s="590"/>
    </row>
    <row r="459370" spans="1:1">
      <c r="A459370" s="590"/>
    </row>
    <row r="459371" spans="1:1">
      <c r="A459371" s="590"/>
    </row>
    <row r="459372" spans="1:1">
      <c r="A459372" s="590"/>
    </row>
    <row r="459373" spans="1:1">
      <c r="A459373" s="590"/>
    </row>
    <row r="459374" spans="1:1">
      <c r="A459374" s="590"/>
    </row>
    <row r="459375" spans="1:1">
      <c r="A459375" s="590"/>
    </row>
    <row r="459376" spans="1:1">
      <c r="A459376" s="590"/>
    </row>
    <row r="459377" spans="1:1">
      <c r="A459377" s="590"/>
    </row>
    <row r="459378" spans="1:1">
      <c r="A459378" s="590"/>
    </row>
    <row r="459379" spans="1:1">
      <c r="A459379" s="590"/>
    </row>
    <row r="459380" spans="1:1">
      <c r="A459380" s="590"/>
    </row>
    <row r="459381" spans="1:1">
      <c r="A459381" s="590"/>
    </row>
    <row r="459382" spans="1:1">
      <c r="A459382" s="590"/>
    </row>
    <row r="459383" spans="1:1">
      <c r="A459383" s="590"/>
    </row>
    <row r="459384" spans="1:1">
      <c r="A459384" s="590"/>
    </row>
    <row r="459385" spans="1:1">
      <c r="A459385" s="590"/>
    </row>
    <row r="459386" spans="1:1">
      <c r="A459386" s="590"/>
    </row>
    <row r="459387" spans="1:1">
      <c r="A459387" s="590"/>
    </row>
    <row r="459388" spans="1:1">
      <c r="A459388" s="590"/>
    </row>
    <row r="459389" spans="1:1">
      <c r="A459389" s="590"/>
    </row>
    <row r="459390" spans="1:1">
      <c r="A459390" s="590"/>
    </row>
    <row r="459391" spans="1:1">
      <c r="A459391" s="590"/>
    </row>
    <row r="459392" spans="1:1">
      <c r="A459392" s="590"/>
    </row>
    <row r="459393" spans="1:1">
      <c r="A459393" s="590"/>
    </row>
    <row r="459394" spans="1:1">
      <c r="A459394" s="590"/>
    </row>
    <row r="459395" spans="1:1">
      <c r="A459395" s="590"/>
    </row>
    <row r="459396" spans="1:1">
      <c r="A459396" s="590"/>
    </row>
    <row r="459397" spans="1:1">
      <c r="A459397" s="590"/>
    </row>
    <row r="459398" spans="1:1">
      <c r="A459398" s="590"/>
    </row>
    <row r="459399" spans="1:1">
      <c r="A459399" s="590"/>
    </row>
    <row r="459400" spans="1:1">
      <c r="A459400" s="590"/>
    </row>
    <row r="459401" spans="1:1">
      <c r="A459401" s="590"/>
    </row>
    <row r="459402" spans="1:1">
      <c r="A459402" s="590"/>
    </row>
    <row r="459403" spans="1:1">
      <c r="A459403" s="590"/>
    </row>
    <row r="459404" spans="1:1">
      <c r="A459404" s="590"/>
    </row>
    <row r="459405" spans="1:1">
      <c r="A459405" s="590"/>
    </row>
    <row r="459406" spans="1:1">
      <c r="A459406" s="590"/>
    </row>
    <row r="459407" spans="1:1">
      <c r="A459407" s="590"/>
    </row>
    <row r="459408" spans="1:1">
      <c r="A459408" s="590"/>
    </row>
    <row r="459409" spans="1:1">
      <c r="A459409" s="590"/>
    </row>
    <row r="459410" spans="1:1">
      <c r="A459410" s="590"/>
    </row>
    <row r="459411" spans="1:1">
      <c r="A459411" s="590"/>
    </row>
    <row r="459412" spans="1:1">
      <c r="A459412" s="590"/>
    </row>
    <row r="459413" spans="1:1">
      <c r="A459413" s="590"/>
    </row>
    <row r="459414" spans="1:1">
      <c r="A459414" s="590"/>
    </row>
    <row r="459415" spans="1:1">
      <c r="A459415" s="590"/>
    </row>
    <row r="459416" spans="1:1">
      <c r="A459416" s="590"/>
    </row>
    <row r="459417" spans="1:1">
      <c r="A459417" s="590"/>
    </row>
    <row r="459418" spans="1:1">
      <c r="A459418" s="590"/>
    </row>
    <row r="459419" spans="1:1">
      <c r="A459419" s="590"/>
    </row>
    <row r="459420" spans="1:1">
      <c r="A459420" s="590"/>
    </row>
    <row r="459421" spans="1:1">
      <c r="A459421" s="590"/>
    </row>
    <row r="459422" spans="1:1">
      <c r="A459422" s="590"/>
    </row>
    <row r="459423" spans="1:1">
      <c r="A459423" s="590"/>
    </row>
    <row r="459424" spans="1:1">
      <c r="A459424" s="590"/>
    </row>
    <row r="459425" spans="1:1">
      <c r="A459425" s="590"/>
    </row>
    <row r="459426" spans="1:1">
      <c r="A459426" s="590"/>
    </row>
    <row r="459427" spans="1:1">
      <c r="A459427" s="590"/>
    </row>
    <row r="459428" spans="1:1">
      <c r="A459428" s="590"/>
    </row>
    <row r="459429" spans="1:1">
      <c r="A459429" s="590"/>
    </row>
    <row r="459430" spans="1:1">
      <c r="A459430" s="590"/>
    </row>
    <row r="459431" spans="1:1">
      <c r="A459431" s="590"/>
    </row>
    <row r="459432" spans="1:1">
      <c r="A459432" s="590"/>
    </row>
    <row r="459433" spans="1:1">
      <c r="A459433" s="590"/>
    </row>
    <row r="459434" spans="1:1">
      <c r="A459434" s="590"/>
    </row>
    <row r="459435" spans="1:1">
      <c r="A459435" s="590"/>
    </row>
    <row r="459436" spans="1:1">
      <c r="A459436" s="590"/>
    </row>
    <row r="459437" spans="1:1">
      <c r="A459437" s="590"/>
    </row>
    <row r="459438" spans="1:1">
      <c r="A459438" s="590"/>
    </row>
    <row r="459439" spans="1:1">
      <c r="A459439" s="590"/>
    </row>
    <row r="459440" spans="1:1">
      <c r="A459440" s="590"/>
    </row>
    <row r="459441" spans="1:1">
      <c r="A459441" s="590"/>
    </row>
    <row r="459442" spans="1:1">
      <c r="A459442" s="590"/>
    </row>
    <row r="459443" spans="1:1">
      <c r="A459443" s="590"/>
    </row>
    <row r="459444" spans="1:1">
      <c r="A459444" s="590"/>
    </row>
    <row r="459445" spans="1:1">
      <c r="A459445" s="590"/>
    </row>
    <row r="459446" spans="1:1">
      <c r="A459446" s="590"/>
    </row>
    <row r="459447" spans="1:1">
      <c r="A459447" s="590"/>
    </row>
    <row r="459448" spans="1:1">
      <c r="A459448" s="590"/>
    </row>
    <row r="459449" spans="1:1">
      <c r="A459449" s="590"/>
    </row>
    <row r="459450" spans="1:1">
      <c r="A459450" s="590"/>
    </row>
    <row r="459451" spans="1:1">
      <c r="A459451" s="590"/>
    </row>
    <row r="459452" spans="1:1">
      <c r="A459452" s="590"/>
    </row>
    <row r="459453" spans="1:1">
      <c r="A459453" s="590"/>
    </row>
    <row r="459454" spans="1:1">
      <c r="A459454" s="590"/>
    </row>
    <row r="459455" spans="1:1">
      <c r="A459455" s="590"/>
    </row>
    <row r="459456" spans="1:1">
      <c r="A459456" s="590"/>
    </row>
    <row r="459457" spans="1:1">
      <c r="A459457" s="590"/>
    </row>
    <row r="459458" spans="1:1">
      <c r="A459458" s="590"/>
    </row>
    <row r="459459" spans="1:1">
      <c r="A459459" s="590"/>
    </row>
    <row r="459460" spans="1:1">
      <c r="A459460" s="590"/>
    </row>
    <row r="459461" spans="1:1">
      <c r="A459461" s="590"/>
    </row>
    <row r="459462" spans="1:1">
      <c r="A459462" s="590"/>
    </row>
    <row r="459463" spans="1:1">
      <c r="A459463" s="590"/>
    </row>
    <row r="459464" spans="1:1">
      <c r="A459464" s="590"/>
    </row>
    <row r="459465" spans="1:1">
      <c r="A459465" s="590"/>
    </row>
    <row r="459466" spans="1:1">
      <c r="A459466" s="590"/>
    </row>
    <row r="459467" spans="1:1">
      <c r="A459467" s="590"/>
    </row>
    <row r="459468" spans="1:1">
      <c r="A459468" s="590"/>
    </row>
    <row r="459469" spans="1:1">
      <c r="A459469" s="590"/>
    </row>
    <row r="459470" spans="1:1">
      <c r="A459470" s="590"/>
    </row>
    <row r="459471" spans="1:1">
      <c r="A459471" s="590"/>
    </row>
    <row r="459472" spans="1:1">
      <c r="A459472" s="590"/>
    </row>
    <row r="459473" spans="1:1">
      <c r="A459473" s="590"/>
    </row>
    <row r="459474" spans="1:1">
      <c r="A459474" s="590"/>
    </row>
    <row r="459475" spans="1:1">
      <c r="A459475" s="590"/>
    </row>
    <row r="459476" spans="1:1">
      <c r="A459476" s="590"/>
    </row>
    <row r="459477" spans="1:1">
      <c r="A459477" s="590"/>
    </row>
    <row r="459478" spans="1:1">
      <c r="A459478" s="590"/>
    </row>
    <row r="459479" spans="1:1">
      <c r="A459479" s="590"/>
    </row>
    <row r="459480" spans="1:1">
      <c r="A459480" s="590"/>
    </row>
    <row r="459481" spans="1:1">
      <c r="A459481" s="590"/>
    </row>
    <row r="459482" spans="1:1">
      <c r="A459482" s="590"/>
    </row>
    <row r="459483" spans="1:1">
      <c r="A459483" s="590"/>
    </row>
    <row r="459484" spans="1:1">
      <c r="A459484" s="590"/>
    </row>
    <row r="459485" spans="1:1">
      <c r="A459485" s="590"/>
    </row>
    <row r="459486" spans="1:1">
      <c r="A459486" s="590"/>
    </row>
    <row r="459487" spans="1:1">
      <c r="A459487" s="590"/>
    </row>
    <row r="459488" spans="1:1">
      <c r="A459488" s="590"/>
    </row>
    <row r="459489" spans="1:1">
      <c r="A459489" s="590"/>
    </row>
    <row r="459490" spans="1:1">
      <c r="A459490" s="590"/>
    </row>
    <row r="459491" spans="1:1">
      <c r="A459491" s="590"/>
    </row>
    <row r="459492" spans="1:1">
      <c r="A459492" s="590"/>
    </row>
    <row r="459493" spans="1:1">
      <c r="A459493" s="590"/>
    </row>
    <row r="459494" spans="1:1">
      <c r="A459494" s="590"/>
    </row>
    <row r="459495" spans="1:1">
      <c r="A459495" s="590"/>
    </row>
    <row r="459496" spans="1:1">
      <c r="A459496" s="590"/>
    </row>
    <row r="459497" spans="1:1">
      <c r="A459497" s="590"/>
    </row>
    <row r="459498" spans="1:1">
      <c r="A459498" s="590"/>
    </row>
    <row r="459499" spans="1:1">
      <c r="A459499" s="590"/>
    </row>
    <row r="459500" spans="1:1">
      <c r="A459500" s="590"/>
    </row>
    <row r="459501" spans="1:1">
      <c r="A459501" s="590"/>
    </row>
    <row r="459502" spans="1:1">
      <c r="A459502" s="590"/>
    </row>
    <row r="459503" spans="1:1">
      <c r="A459503" s="590"/>
    </row>
    <row r="459504" spans="1:1">
      <c r="A459504" s="590"/>
    </row>
    <row r="459505" spans="1:1">
      <c r="A459505" s="590"/>
    </row>
    <row r="459506" spans="1:1">
      <c r="A459506" s="590"/>
    </row>
    <row r="459507" spans="1:1">
      <c r="A459507" s="590"/>
    </row>
    <row r="459508" spans="1:1">
      <c r="A459508" s="590"/>
    </row>
    <row r="459509" spans="1:1">
      <c r="A459509" s="590"/>
    </row>
    <row r="459510" spans="1:1">
      <c r="A459510" s="590"/>
    </row>
    <row r="459511" spans="1:1">
      <c r="A459511" s="590"/>
    </row>
    <row r="459512" spans="1:1">
      <c r="A459512" s="590"/>
    </row>
    <row r="459513" spans="1:1">
      <c r="A459513" s="590"/>
    </row>
    <row r="459514" spans="1:1">
      <c r="A459514" s="590"/>
    </row>
    <row r="459515" spans="1:1">
      <c r="A459515" s="590"/>
    </row>
    <row r="459516" spans="1:1">
      <c r="A459516" s="590"/>
    </row>
    <row r="459517" spans="1:1">
      <c r="A459517" s="590"/>
    </row>
    <row r="459518" spans="1:1">
      <c r="A459518" s="590"/>
    </row>
    <row r="459519" spans="1:1">
      <c r="A459519" s="590"/>
    </row>
    <row r="459520" spans="1:1">
      <c r="A459520" s="590"/>
    </row>
    <row r="459521" spans="1:1">
      <c r="A459521" s="590"/>
    </row>
    <row r="459522" spans="1:1">
      <c r="A459522" s="590"/>
    </row>
    <row r="459523" spans="1:1">
      <c r="A459523" s="590"/>
    </row>
    <row r="459524" spans="1:1">
      <c r="A459524" s="590"/>
    </row>
    <row r="459525" spans="1:1">
      <c r="A459525" s="590"/>
    </row>
    <row r="459526" spans="1:1">
      <c r="A459526" s="590"/>
    </row>
    <row r="459527" spans="1:1">
      <c r="A459527" s="590"/>
    </row>
    <row r="459528" spans="1:1">
      <c r="A459528" s="590"/>
    </row>
    <row r="459529" spans="1:1">
      <c r="A459529" s="590"/>
    </row>
    <row r="459530" spans="1:1">
      <c r="A459530" s="590"/>
    </row>
    <row r="459531" spans="1:1">
      <c r="A459531" s="590"/>
    </row>
    <row r="459532" spans="1:1">
      <c r="A459532" s="590"/>
    </row>
    <row r="459533" spans="1:1">
      <c r="A459533" s="590"/>
    </row>
    <row r="459534" spans="1:1">
      <c r="A459534" s="590"/>
    </row>
    <row r="459535" spans="1:1">
      <c r="A459535" s="590"/>
    </row>
    <row r="459536" spans="1:1">
      <c r="A459536" s="590"/>
    </row>
    <row r="459537" spans="1:1">
      <c r="A459537" s="590"/>
    </row>
    <row r="459538" spans="1:1">
      <c r="A459538" s="590"/>
    </row>
    <row r="459539" spans="1:1">
      <c r="A459539" s="590"/>
    </row>
    <row r="459540" spans="1:1">
      <c r="A459540" s="590"/>
    </row>
    <row r="459541" spans="1:1">
      <c r="A459541" s="590"/>
    </row>
    <row r="459542" spans="1:1">
      <c r="A459542" s="590"/>
    </row>
    <row r="459543" spans="1:1">
      <c r="A459543" s="590"/>
    </row>
    <row r="459544" spans="1:1">
      <c r="A459544" s="590"/>
    </row>
    <row r="459545" spans="1:1">
      <c r="A459545" s="590"/>
    </row>
    <row r="459546" spans="1:1">
      <c r="A459546" s="590"/>
    </row>
    <row r="459547" spans="1:1">
      <c r="A459547" s="590"/>
    </row>
    <row r="459548" spans="1:1">
      <c r="A459548" s="590"/>
    </row>
    <row r="459549" spans="1:1">
      <c r="A459549" s="590"/>
    </row>
    <row r="459550" spans="1:1">
      <c r="A459550" s="590"/>
    </row>
    <row r="459551" spans="1:1">
      <c r="A459551" s="590"/>
    </row>
    <row r="459552" spans="1:1">
      <c r="A459552" s="590"/>
    </row>
    <row r="459553" spans="1:1">
      <c r="A459553" s="590"/>
    </row>
    <row r="459554" spans="1:1">
      <c r="A459554" s="590"/>
    </row>
    <row r="459555" spans="1:1">
      <c r="A459555" s="590"/>
    </row>
    <row r="459556" spans="1:1">
      <c r="A459556" s="590"/>
    </row>
    <row r="459557" spans="1:1">
      <c r="A459557" s="590"/>
    </row>
    <row r="459558" spans="1:1">
      <c r="A459558" s="590"/>
    </row>
    <row r="459559" spans="1:1">
      <c r="A459559" s="590"/>
    </row>
    <row r="459560" spans="1:1">
      <c r="A459560" s="590"/>
    </row>
    <row r="459561" spans="1:1">
      <c r="A459561" s="590"/>
    </row>
    <row r="459562" spans="1:1">
      <c r="A459562" s="590"/>
    </row>
    <row r="459563" spans="1:1">
      <c r="A459563" s="590"/>
    </row>
    <row r="459564" spans="1:1">
      <c r="A459564" s="590"/>
    </row>
    <row r="459565" spans="1:1">
      <c r="A459565" s="590"/>
    </row>
    <row r="459566" spans="1:1">
      <c r="A459566" s="590"/>
    </row>
    <row r="459567" spans="1:1">
      <c r="A459567" s="590"/>
    </row>
    <row r="459568" spans="1:1">
      <c r="A459568" s="590"/>
    </row>
    <row r="459569" spans="1:1">
      <c r="A459569" s="590"/>
    </row>
    <row r="459570" spans="1:1">
      <c r="A459570" s="590"/>
    </row>
    <row r="459571" spans="1:1">
      <c r="A459571" s="590"/>
    </row>
    <row r="459572" spans="1:1">
      <c r="A459572" s="590"/>
    </row>
    <row r="459573" spans="1:1">
      <c r="A459573" s="590"/>
    </row>
    <row r="459574" spans="1:1">
      <c r="A459574" s="590"/>
    </row>
    <row r="459575" spans="1:1">
      <c r="A459575" s="590"/>
    </row>
    <row r="459576" spans="1:1">
      <c r="A459576" s="590"/>
    </row>
    <row r="459577" spans="1:1">
      <c r="A459577" s="590"/>
    </row>
    <row r="459578" spans="1:1">
      <c r="A459578" s="590"/>
    </row>
    <row r="459579" spans="1:1">
      <c r="A459579" s="590"/>
    </row>
    <row r="459580" spans="1:1">
      <c r="A459580" s="590"/>
    </row>
    <row r="459581" spans="1:1">
      <c r="A459581" s="590"/>
    </row>
    <row r="459582" spans="1:1">
      <c r="A459582" s="590"/>
    </row>
    <row r="459583" spans="1:1">
      <c r="A459583" s="590"/>
    </row>
    <row r="459584" spans="1:1">
      <c r="A459584" s="590"/>
    </row>
    <row r="459585" spans="1:1">
      <c r="A459585" s="590"/>
    </row>
    <row r="459586" spans="1:1">
      <c r="A459586" s="590"/>
    </row>
    <row r="459587" spans="1:1">
      <c r="A459587" s="590"/>
    </row>
    <row r="459588" spans="1:1">
      <c r="A459588" s="590"/>
    </row>
    <row r="459589" spans="1:1">
      <c r="A459589" s="590"/>
    </row>
    <row r="459590" spans="1:1">
      <c r="A459590" s="590"/>
    </row>
    <row r="459591" spans="1:1">
      <c r="A459591" s="590"/>
    </row>
    <row r="459592" spans="1:1">
      <c r="A459592" s="590"/>
    </row>
    <row r="459593" spans="1:1">
      <c r="A459593" s="590"/>
    </row>
    <row r="459594" spans="1:1">
      <c r="A459594" s="590"/>
    </row>
    <row r="459595" spans="1:1">
      <c r="A459595" s="590"/>
    </row>
    <row r="459596" spans="1:1">
      <c r="A459596" s="590"/>
    </row>
    <row r="459597" spans="1:1">
      <c r="A459597" s="590"/>
    </row>
    <row r="459598" spans="1:1">
      <c r="A459598" s="590"/>
    </row>
    <row r="459599" spans="1:1">
      <c r="A459599" s="590"/>
    </row>
    <row r="459600" spans="1:1">
      <c r="A459600" s="590"/>
    </row>
    <row r="459601" spans="1:1">
      <c r="A459601" s="590"/>
    </row>
    <row r="459602" spans="1:1">
      <c r="A459602" s="590"/>
    </row>
    <row r="459603" spans="1:1">
      <c r="A459603" s="590"/>
    </row>
    <row r="459604" spans="1:1">
      <c r="A459604" s="590"/>
    </row>
    <row r="459605" spans="1:1">
      <c r="A459605" s="590"/>
    </row>
    <row r="459606" spans="1:1">
      <c r="A459606" s="590"/>
    </row>
    <row r="459607" spans="1:1">
      <c r="A459607" s="590"/>
    </row>
    <row r="459608" spans="1:1">
      <c r="A459608" s="590"/>
    </row>
    <row r="459609" spans="1:1">
      <c r="A459609" s="590"/>
    </row>
    <row r="459610" spans="1:1">
      <c r="A459610" s="590"/>
    </row>
    <row r="459611" spans="1:1">
      <c r="A459611" s="590"/>
    </row>
    <row r="459612" spans="1:1">
      <c r="A459612" s="590"/>
    </row>
    <row r="459613" spans="1:1">
      <c r="A459613" s="590"/>
    </row>
    <row r="459614" spans="1:1">
      <c r="A459614" s="590"/>
    </row>
    <row r="459615" spans="1:1">
      <c r="A459615" s="590"/>
    </row>
    <row r="459616" spans="1:1">
      <c r="A459616" s="590"/>
    </row>
    <row r="459617" spans="1:1">
      <c r="A459617" s="590"/>
    </row>
    <row r="459618" spans="1:1">
      <c r="A459618" s="590"/>
    </row>
    <row r="459619" spans="1:1">
      <c r="A459619" s="590"/>
    </row>
    <row r="459620" spans="1:1">
      <c r="A459620" s="590"/>
    </row>
    <row r="459621" spans="1:1">
      <c r="A459621" s="590"/>
    </row>
    <row r="459622" spans="1:1">
      <c r="A459622" s="590"/>
    </row>
    <row r="459623" spans="1:1">
      <c r="A459623" s="590"/>
    </row>
    <row r="459624" spans="1:1">
      <c r="A459624" s="590"/>
    </row>
    <row r="459625" spans="1:1">
      <c r="A459625" s="590"/>
    </row>
    <row r="459626" spans="1:1">
      <c r="A459626" s="590"/>
    </row>
    <row r="459627" spans="1:1">
      <c r="A459627" s="590"/>
    </row>
    <row r="459628" spans="1:1">
      <c r="A459628" s="590"/>
    </row>
    <row r="459629" spans="1:1">
      <c r="A459629" s="590"/>
    </row>
    <row r="459630" spans="1:1">
      <c r="A459630" s="590"/>
    </row>
    <row r="459631" spans="1:1">
      <c r="A459631" s="590"/>
    </row>
    <row r="459632" spans="1:1">
      <c r="A459632" s="590"/>
    </row>
    <row r="459633" spans="1:1">
      <c r="A459633" s="590"/>
    </row>
    <row r="459634" spans="1:1">
      <c r="A459634" s="590"/>
    </row>
    <row r="459635" spans="1:1">
      <c r="A459635" s="590"/>
    </row>
    <row r="459636" spans="1:1">
      <c r="A459636" s="590"/>
    </row>
    <row r="459637" spans="1:1">
      <c r="A459637" s="590"/>
    </row>
    <row r="459638" spans="1:1">
      <c r="A459638" s="590"/>
    </row>
    <row r="459639" spans="1:1">
      <c r="A459639" s="590"/>
    </row>
    <row r="459640" spans="1:1">
      <c r="A459640" s="590"/>
    </row>
    <row r="459641" spans="1:1">
      <c r="A459641" s="590"/>
    </row>
    <row r="459642" spans="1:1">
      <c r="A459642" s="590"/>
    </row>
    <row r="459643" spans="1:1">
      <c r="A459643" s="590"/>
    </row>
    <row r="459644" spans="1:1">
      <c r="A459644" s="590"/>
    </row>
    <row r="459645" spans="1:1">
      <c r="A459645" s="590"/>
    </row>
    <row r="459646" spans="1:1">
      <c r="A459646" s="590"/>
    </row>
    <row r="459647" spans="1:1">
      <c r="A459647" s="590"/>
    </row>
    <row r="459648" spans="1:1">
      <c r="A459648" s="590"/>
    </row>
    <row r="459649" spans="1:1">
      <c r="A459649" s="590"/>
    </row>
    <row r="459650" spans="1:1">
      <c r="A459650" s="590"/>
    </row>
    <row r="459651" spans="1:1">
      <c r="A459651" s="590"/>
    </row>
    <row r="459652" spans="1:1">
      <c r="A459652" s="590"/>
    </row>
    <row r="459653" spans="1:1">
      <c r="A459653" s="590"/>
    </row>
    <row r="459654" spans="1:1">
      <c r="A459654" s="590"/>
    </row>
    <row r="459655" spans="1:1">
      <c r="A459655" s="590"/>
    </row>
    <row r="459656" spans="1:1">
      <c r="A459656" s="590"/>
    </row>
    <row r="459657" spans="1:1">
      <c r="A459657" s="590"/>
    </row>
    <row r="459658" spans="1:1">
      <c r="A459658" s="590"/>
    </row>
    <row r="459659" spans="1:1">
      <c r="A459659" s="590"/>
    </row>
    <row r="459660" spans="1:1">
      <c r="A459660" s="590"/>
    </row>
    <row r="459661" spans="1:1">
      <c r="A459661" s="590"/>
    </row>
    <row r="459662" spans="1:1">
      <c r="A459662" s="590"/>
    </row>
    <row r="459663" spans="1:1">
      <c r="A459663" s="590"/>
    </row>
    <row r="459664" spans="1:1">
      <c r="A459664" s="590"/>
    </row>
    <row r="459665" spans="1:1">
      <c r="A459665" s="590"/>
    </row>
    <row r="459666" spans="1:1">
      <c r="A459666" s="590"/>
    </row>
    <row r="459667" spans="1:1">
      <c r="A459667" s="590"/>
    </row>
    <row r="459668" spans="1:1">
      <c r="A459668" s="590"/>
    </row>
    <row r="459669" spans="1:1">
      <c r="A459669" s="590"/>
    </row>
    <row r="459670" spans="1:1">
      <c r="A459670" s="590"/>
    </row>
    <row r="459671" spans="1:1">
      <c r="A459671" s="590"/>
    </row>
    <row r="459672" spans="1:1">
      <c r="A459672" s="590"/>
    </row>
    <row r="459673" spans="1:1">
      <c r="A459673" s="590"/>
    </row>
    <row r="459674" spans="1:1">
      <c r="A459674" s="590"/>
    </row>
    <row r="459675" spans="1:1">
      <c r="A459675" s="590"/>
    </row>
    <row r="459676" spans="1:1">
      <c r="A459676" s="590"/>
    </row>
    <row r="459677" spans="1:1">
      <c r="A459677" s="590"/>
    </row>
    <row r="459678" spans="1:1">
      <c r="A459678" s="590"/>
    </row>
    <row r="459679" spans="1:1">
      <c r="A459679" s="590"/>
    </row>
    <row r="459680" spans="1:1">
      <c r="A459680" s="590"/>
    </row>
    <row r="459681" spans="1:1">
      <c r="A459681" s="590"/>
    </row>
    <row r="459682" spans="1:1">
      <c r="A459682" s="590"/>
    </row>
    <row r="459683" spans="1:1">
      <c r="A459683" s="590"/>
    </row>
    <row r="459684" spans="1:1">
      <c r="A459684" s="590"/>
    </row>
    <row r="459685" spans="1:1">
      <c r="A459685" s="590"/>
    </row>
    <row r="459686" spans="1:1">
      <c r="A459686" s="590"/>
    </row>
    <row r="459687" spans="1:1">
      <c r="A459687" s="590"/>
    </row>
    <row r="459688" spans="1:1">
      <c r="A459688" s="590"/>
    </row>
    <row r="459689" spans="1:1">
      <c r="A459689" s="590"/>
    </row>
    <row r="459690" spans="1:1">
      <c r="A459690" s="590"/>
    </row>
    <row r="459691" spans="1:1">
      <c r="A459691" s="590"/>
    </row>
    <row r="459692" spans="1:1">
      <c r="A459692" s="590"/>
    </row>
    <row r="459693" spans="1:1">
      <c r="A459693" s="590"/>
    </row>
    <row r="459694" spans="1:1">
      <c r="A459694" s="590"/>
    </row>
    <row r="459695" spans="1:1">
      <c r="A459695" s="590"/>
    </row>
    <row r="459696" spans="1:1">
      <c r="A459696" s="590"/>
    </row>
    <row r="459697" spans="1:1">
      <c r="A459697" s="590"/>
    </row>
    <row r="459698" spans="1:1">
      <c r="A459698" s="590"/>
    </row>
    <row r="459699" spans="1:1">
      <c r="A459699" s="590"/>
    </row>
    <row r="459700" spans="1:1">
      <c r="A459700" s="590"/>
    </row>
    <row r="459701" spans="1:1">
      <c r="A459701" s="590"/>
    </row>
    <row r="459702" spans="1:1">
      <c r="A459702" s="590"/>
    </row>
    <row r="459703" spans="1:1">
      <c r="A459703" s="590"/>
    </row>
    <row r="459704" spans="1:1">
      <c r="A459704" s="590"/>
    </row>
    <row r="459705" spans="1:1">
      <c r="A459705" s="590"/>
    </row>
    <row r="459706" spans="1:1">
      <c r="A459706" s="590"/>
    </row>
    <row r="459707" spans="1:1">
      <c r="A459707" s="590"/>
    </row>
    <row r="459708" spans="1:1">
      <c r="A459708" s="590"/>
    </row>
    <row r="459709" spans="1:1">
      <c r="A459709" s="590"/>
    </row>
    <row r="459710" spans="1:1">
      <c r="A459710" s="590"/>
    </row>
    <row r="459711" spans="1:1">
      <c r="A459711" s="590"/>
    </row>
    <row r="459712" spans="1:1">
      <c r="A459712" s="590"/>
    </row>
    <row r="459713" spans="1:1">
      <c r="A459713" s="590"/>
    </row>
    <row r="459714" spans="1:1">
      <c r="A459714" s="590"/>
    </row>
    <row r="459715" spans="1:1">
      <c r="A459715" s="590"/>
    </row>
    <row r="459716" spans="1:1">
      <c r="A459716" s="590"/>
    </row>
    <row r="459717" spans="1:1">
      <c r="A459717" s="590"/>
    </row>
    <row r="459718" spans="1:1">
      <c r="A459718" s="590"/>
    </row>
    <row r="459719" spans="1:1">
      <c r="A459719" s="590"/>
    </row>
    <row r="459720" spans="1:1">
      <c r="A459720" s="590"/>
    </row>
    <row r="459721" spans="1:1">
      <c r="A459721" s="590"/>
    </row>
    <row r="459722" spans="1:1">
      <c r="A459722" s="590"/>
    </row>
    <row r="459723" spans="1:1">
      <c r="A459723" s="590"/>
    </row>
    <row r="459724" spans="1:1">
      <c r="A459724" s="590"/>
    </row>
    <row r="459725" spans="1:1">
      <c r="A459725" s="590"/>
    </row>
    <row r="459726" spans="1:1">
      <c r="A459726" s="590"/>
    </row>
    <row r="459727" spans="1:1">
      <c r="A459727" s="590"/>
    </row>
    <row r="459728" spans="1:1">
      <c r="A459728" s="590"/>
    </row>
    <row r="459729" spans="1:1">
      <c r="A459729" s="590"/>
    </row>
    <row r="459730" spans="1:1">
      <c r="A459730" s="590"/>
    </row>
    <row r="459731" spans="1:1">
      <c r="A459731" s="590"/>
    </row>
    <row r="459732" spans="1:1">
      <c r="A459732" s="590"/>
    </row>
    <row r="459733" spans="1:1">
      <c r="A459733" s="590"/>
    </row>
    <row r="459734" spans="1:1">
      <c r="A459734" s="590"/>
    </row>
    <row r="459735" spans="1:1">
      <c r="A459735" s="590"/>
    </row>
    <row r="459736" spans="1:1">
      <c r="A459736" s="590"/>
    </row>
    <row r="459737" spans="1:1">
      <c r="A459737" s="590"/>
    </row>
    <row r="459738" spans="1:1">
      <c r="A459738" s="590"/>
    </row>
    <row r="459739" spans="1:1">
      <c r="A459739" s="590"/>
    </row>
    <row r="459740" spans="1:1">
      <c r="A459740" s="590"/>
    </row>
    <row r="459741" spans="1:1">
      <c r="A459741" s="590"/>
    </row>
    <row r="459742" spans="1:1">
      <c r="A459742" s="590"/>
    </row>
    <row r="459743" spans="1:1">
      <c r="A459743" s="590"/>
    </row>
    <row r="459744" spans="1:1">
      <c r="A459744" s="590"/>
    </row>
    <row r="459745" spans="1:1">
      <c r="A459745" s="590"/>
    </row>
    <row r="459746" spans="1:1">
      <c r="A459746" s="590"/>
    </row>
    <row r="459747" spans="1:1">
      <c r="A459747" s="590"/>
    </row>
    <row r="459748" spans="1:1">
      <c r="A459748" s="590"/>
    </row>
    <row r="459749" spans="1:1">
      <c r="A459749" s="590"/>
    </row>
    <row r="459750" spans="1:1">
      <c r="A459750" s="590"/>
    </row>
    <row r="459751" spans="1:1">
      <c r="A459751" s="590"/>
    </row>
    <row r="459752" spans="1:1">
      <c r="A459752" s="590"/>
    </row>
    <row r="459753" spans="1:1">
      <c r="A459753" s="590"/>
    </row>
    <row r="459754" spans="1:1">
      <c r="A459754" s="590"/>
    </row>
    <row r="459755" spans="1:1">
      <c r="A459755" s="590"/>
    </row>
    <row r="459756" spans="1:1">
      <c r="A459756" s="590"/>
    </row>
    <row r="459757" spans="1:1">
      <c r="A459757" s="590"/>
    </row>
    <row r="459758" spans="1:1">
      <c r="A459758" s="590"/>
    </row>
    <row r="459759" spans="1:1">
      <c r="A459759" s="590"/>
    </row>
    <row r="459760" spans="1:1">
      <c r="A459760" s="590"/>
    </row>
    <row r="459761" spans="1:1">
      <c r="A459761" s="590"/>
    </row>
    <row r="459762" spans="1:1">
      <c r="A459762" s="590"/>
    </row>
    <row r="459763" spans="1:1">
      <c r="A459763" s="590"/>
    </row>
    <row r="459764" spans="1:1">
      <c r="A459764" s="590"/>
    </row>
    <row r="459765" spans="1:1">
      <c r="A459765" s="590"/>
    </row>
    <row r="459766" spans="1:1">
      <c r="A459766" s="590"/>
    </row>
    <row r="459767" spans="1:1">
      <c r="A459767" s="590"/>
    </row>
    <row r="459768" spans="1:1">
      <c r="A459768" s="590"/>
    </row>
    <row r="459769" spans="1:1">
      <c r="A459769" s="590"/>
    </row>
    <row r="459770" spans="1:1">
      <c r="A459770" s="590"/>
    </row>
    <row r="459771" spans="1:1">
      <c r="A459771" s="590"/>
    </row>
    <row r="459772" spans="1:1">
      <c r="A459772" s="590"/>
    </row>
    <row r="459773" spans="1:1">
      <c r="A459773" s="590"/>
    </row>
    <row r="459774" spans="1:1">
      <c r="A459774" s="590"/>
    </row>
    <row r="459775" spans="1:1">
      <c r="A459775" s="590"/>
    </row>
    <row r="459776" spans="1:1">
      <c r="A459776" s="590"/>
    </row>
    <row r="459777" spans="1:1">
      <c r="A459777" s="590"/>
    </row>
    <row r="459778" spans="1:1">
      <c r="A459778" s="590"/>
    </row>
    <row r="459779" spans="1:1">
      <c r="A459779" s="590"/>
    </row>
    <row r="459780" spans="1:1">
      <c r="A459780" s="590"/>
    </row>
    <row r="459781" spans="1:1">
      <c r="A459781" s="590"/>
    </row>
    <row r="459782" spans="1:1">
      <c r="A459782" s="590"/>
    </row>
    <row r="459783" spans="1:1">
      <c r="A459783" s="590"/>
    </row>
    <row r="459784" spans="1:1">
      <c r="A459784" s="590"/>
    </row>
    <row r="459785" spans="1:1">
      <c r="A459785" s="590"/>
    </row>
    <row r="459786" spans="1:1">
      <c r="A459786" s="590"/>
    </row>
    <row r="459787" spans="1:1">
      <c r="A459787" s="590"/>
    </row>
    <row r="459788" spans="1:1">
      <c r="A459788" s="590"/>
    </row>
    <row r="459789" spans="1:1">
      <c r="A459789" s="590"/>
    </row>
    <row r="459790" spans="1:1">
      <c r="A459790" s="590"/>
    </row>
    <row r="459791" spans="1:1">
      <c r="A459791" s="590"/>
    </row>
    <row r="459792" spans="1:1">
      <c r="A459792" s="590"/>
    </row>
    <row r="459793" spans="1:1">
      <c r="A459793" s="590"/>
    </row>
    <row r="459794" spans="1:1">
      <c r="A459794" s="590"/>
    </row>
    <row r="459795" spans="1:1">
      <c r="A459795" s="590"/>
    </row>
    <row r="459796" spans="1:1">
      <c r="A459796" s="590"/>
    </row>
    <row r="459797" spans="1:1">
      <c r="A459797" s="590"/>
    </row>
    <row r="459798" spans="1:1">
      <c r="A459798" s="590"/>
    </row>
    <row r="459799" spans="1:1">
      <c r="A459799" s="590"/>
    </row>
    <row r="459800" spans="1:1">
      <c r="A459800" s="590"/>
    </row>
    <row r="459801" spans="1:1">
      <c r="A459801" s="590"/>
    </row>
    <row r="459802" spans="1:1">
      <c r="A459802" s="590"/>
    </row>
    <row r="459803" spans="1:1">
      <c r="A459803" s="590"/>
    </row>
    <row r="459804" spans="1:1">
      <c r="A459804" s="590"/>
    </row>
    <row r="459805" spans="1:1">
      <c r="A459805" s="590"/>
    </row>
    <row r="459806" spans="1:1">
      <c r="A459806" s="590"/>
    </row>
    <row r="459807" spans="1:1">
      <c r="A459807" s="590"/>
    </row>
    <row r="459808" spans="1:1">
      <c r="A459808" s="590"/>
    </row>
    <row r="459809" spans="1:1">
      <c r="A459809" s="590"/>
    </row>
    <row r="459810" spans="1:1">
      <c r="A459810" s="590"/>
    </row>
    <row r="459811" spans="1:1">
      <c r="A459811" s="590"/>
    </row>
    <row r="459812" spans="1:1">
      <c r="A459812" s="590"/>
    </row>
    <row r="459813" spans="1:1">
      <c r="A459813" s="590"/>
    </row>
    <row r="459814" spans="1:1">
      <c r="A459814" s="590"/>
    </row>
    <row r="459815" spans="1:1">
      <c r="A459815" s="590"/>
    </row>
    <row r="459816" spans="1:1">
      <c r="A459816" s="590"/>
    </row>
    <row r="459817" spans="1:1">
      <c r="A459817" s="590"/>
    </row>
    <row r="459818" spans="1:1">
      <c r="A459818" s="590"/>
    </row>
    <row r="459819" spans="1:1">
      <c r="A459819" s="590"/>
    </row>
    <row r="459820" spans="1:1">
      <c r="A459820" s="590"/>
    </row>
    <row r="459821" spans="1:1">
      <c r="A459821" s="590"/>
    </row>
    <row r="459822" spans="1:1">
      <c r="A459822" s="590"/>
    </row>
    <row r="459823" spans="1:1">
      <c r="A459823" s="590"/>
    </row>
    <row r="459824" spans="1:1">
      <c r="A459824" s="590"/>
    </row>
    <row r="459825" spans="1:1">
      <c r="A459825" s="590"/>
    </row>
    <row r="459826" spans="1:1">
      <c r="A459826" s="590"/>
    </row>
    <row r="459827" spans="1:1">
      <c r="A459827" s="590"/>
    </row>
    <row r="459828" spans="1:1">
      <c r="A459828" s="590"/>
    </row>
    <row r="459829" spans="1:1">
      <c r="A459829" s="590"/>
    </row>
    <row r="459830" spans="1:1">
      <c r="A459830" s="590"/>
    </row>
    <row r="459831" spans="1:1">
      <c r="A459831" s="590"/>
    </row>
    <row r="459832" spans="1:1">
      <c r="A459832" s="590"/>
    </row>
    <row r="459833" spans="1:1">
      <c r="A459833" s="590"/>
    </row>
    <row r="459834" spans="1:1">
      <c r="A459834" s="590"/>
    </row>
    <row r="459835" spans="1:1">
      <c r="A459835" s="590"/>
    </row>
    <row r="459836" spans="1:1">
      <c r="A459836" s="590"/>
    </row>
    <row r="459837" spans="1:1">
      <c r="A459837" s="590"/>
    </row>
    <row r="459838" spans="1:1">
      <c r="A459838" s="590"/>
    </row>
    <row r="459839" spans="1:1">
      <c r="A459839" s="590"/>
    </row>
    <row r="459840" spans="1:1">
      <c r="A459840" s="590"/>
    </row>
    <row r="459841" spans="1:1">
      <c r="A459841" s="590"/>
    </row>
    <row r="459842" spans="1:1">
      <c r="A459842" s="590"/>
    </row>
    <row r="459843" spans="1:1">
      <c r="A459843" s="590"/>
    </row>
    <row r="459844" spans="1:1">
      <c r="A459844" s="590"/>
    </row>
    <row r="459845" spans="1:1">
      <c r="A459845" s="590"/>
    </row>
    <row r="459846" spans="1:1">
      <c r="A459846" s="590"/>
    </row>
    <row r="459847" spans="1:1">
      <c r="A459847" s="590"/>
    </row>
    <row r="459848" spans="1:1">
      <c r="A459848" s="590"/>
    </row>
    <row r="459849" spans="1:1">
      <c r="A459849" s="590"/>
    </row>
    <row r="459850" spans="1:1">
      <c r="A459850" s="590"/>
    </row>
    <row r="459851" spans="1:1">
      <c r="A459851" s="590"/>
    </row>
    <row r="459852" spans="1:1">
      <c r="A459852" s="590"/>
    </row>
    <row r="459853" spans="1:1">
      <c r="A459853" s="590"/>
    </row>
    <row r="459854" spans="1:1">
      <c r="A459854" s="590"/>
    </row>
    <row r="459855" spans="1:1">
      <c r="A459855" s="590"/>
    </row>
    <row r="459856" spans="1:1">
      <c r="A459856" s="590"/>
    </row>
    <row r="459857" spans="1:1">
      <c r="A459857" s="590"/>
    </row>
    <row r="459858" spans="1:1">
      <c r="A459858" s="590"/>
    </row>
    <row r="459859" spans="1:1">
      <c r="A459859" s="590"/>
    </row>
    <row r="459860" spans="1:1">
      <c r="A459860" s="590"/>
    </row>
    <row r="459861" spans="1:1">
      <c r="A459861" s="590"/>
    </row>
    <row r="459862" spans="1:1">
      <c r="A459862" s="590"/>
    </row>
    <row r="459863" spans="1:1">
      <c r="A459863" s="590"/>
    </row>
    <row r="459864" spans="1:1">
      <c r="A459864" s="590"/>
    </row>
    <row r="459865" spans="1:1">
      <c r="A459865" s="590"/>
    </row>
    <row r="459866" spans="1:1">
      <c r="A459866" s="590"/>
    </row>
    <row r="459867" spans="1:1">
      <c r="A459867" s="590"/>
    </row>
    <row r="459868" spans="1:1">
      <c r="A459868" s="590"/>
    </row>
    <row r="459869" spans="1:1">
      <c r="A459869" s="590"/>
    </row>
    <row r="459870" spans="1:1">
      <c r="A459870" s="590"/>
    </row>
    <row r="459871" spans="1:1">
      <c r="A459871" s="590"/>
    </row>
    <row r="459872" spans="1:1">
      <c r="A459872" s="590"/>
    </row>
    <row r="459873" spans="1:1">
      <c r="A459873" s="590"/>
    </row>
    <row r="459874" spans="1:1">
      <c r="A459874" s="590"/>
    </row>
    <row r="459875" spans="1:1">
      <c r="A459875" s="590"/>
    </row>
    <row r="459876" spans="1:1">
      <c r="A459876" s="590"/>
    </row>
    <row r="459877" spans="1:1">
      <c r="A459877" s="590"/>
    </row>
    <row r="459878" spans="1:1">
      <c r="A459878" s="590"/>
    </row>
    <row r="459879" spans="1:1">
      <c r="A459879" s="590"/>
    </row>
    <row r="459880" spans="1:1">
      <c r="A459880" s="590"/>
    </row>
    <row r="459881" spans="1:1">
      <c r="A459881" s="590"/>
    </row>
    <row r="459882" spans="1:1">
      <c r="A459882" s="590"/>
    </row>
    <row r="459883" spans="1:1">
      <c r="A459883" s="590"/>
    </row>
    <row r="459884" spans="1:1">
      <c r="A459884" s="590"/>
    </row>
    <row r="459885" spans="1:1">
      <c r="A459885" s="590"/>
    </row>
    <row r="459886" spans="1:1">
      <c r="A459886" s="590"/>
    </row>
    <row r="459887" spans="1:1">
      <c r="A459887" s="590"/>
    </row>
    <row r="459888" spans="1:1">
      <c r="A459888" s="590"/>
    </row>
    <row r="459889" spans="1:1">
      <c r="A459889" s="590"/>
    </row>
    <row r="459890" spans="1:1">
      <c r="A459890" s="590"/>
    </row>
    <row r="459891" spans="1:1">
      <c r="A459891" s="590"/>
    </row>
    <row r="459892" spans="1:1">
      <c r="A459892" s="590"/>
    </row>
    <row r="459893" spans="1:1">
      <c r="A459893" s="590"/>
    </row>
    <row r="459894" spans="1:1">
      <c r="A459894" s="590"/>
    </row>
    <row r="459895" spans="1:1">
      <c r="A459895" s="590"/>
    </row>
    <row r="459896" spans="1:1">
      <c r="A459896" s="590"/>
    </row>
    <row r="459897" spans="1:1">
      <c r="A459897" s="590"/>
    </row>
    <row r="459898" spans="1:1">
      <c r="A459898" s="590"/>
    </row>
    <row r="459899" spans="1:1">
      <c r="A459899" s="590"/>
    </row>
    <row r="459900" spans="1:1">
      <c r="A459900" s="590"/>
    </row>
    <row r="459901" spans="1:1">
      <c r="A459901" s="590"/>
    </row>
    <row r="459902" spans="1:1">
      <c r="A459902" s="590"/>
    </row>
    <row r="459903" spans="1:1">
      <c r="A459903" s="590"/>
    </row>
    <row r="459904" spans="1:1">
      <c r="A459904" s="590"/>
    </row>
    <row r="459905" spans="1:1">
      <c r="A459905" s="590"/>
    </row>
    <row r="459906" spans="1:1">
      <c r="A459906" s="590"/>
    </row>
    <row r="459907" spans="1:1">
      <c r="A459907" s="590"/>
    </row>
    <row r="459908" spans="1:1">
      <c r="A459908" s="590"/>
    </row>
    <row r="459909" spans="1:1">
      <c r="A459909" s="590"/>
    </row>
    <row r="459910" spans="1:1">
      <c r="A459910" s="590"/>
    </row>
    <row r="459911" spans="1:1">
      <c r="A459911" s="590"/>
    </row>
    <row r="459912" spans="1:1">
      <c r="A459912" s="590"/>
    </row>
    <row r="459913" spans="1:1">
      <c r="A459913" s="590"/>
    </row>
    <row r="459914" spans="1:1">
      <c r="A459914" s="590"/>
    </row>
    <row r="459915" spans="1:1">
      <c r="A459915" s="590"/>
    </row>
    <row r="459916" spans="1:1">
      <c r="A459916" s="590"/>
    </row>
    <row r="459917" spans="1:1">
      <c r="A459917" s="590"/>
    </row>
    <row r="459918" spans="1:1">
      <c r="A459918" s="590"/>
    </row>
    <row r="459919" spans="1:1">
      <c r="A459919" s="590"/>
    </row>
    <row r="459920" spans="1:1">
      <c r="A459920" s="590"/>
    </row>
    <row r="459921" spans="1:1">
      <c r="A459921" s="590"/>
    </row>
    <row r="459922" spans="1:1">
      <c r="A459922" s="590"/>
    </row>
    <row r="459923" spans="1:1">
      <c r="A459923" s="590"/>
    </row>
    <row r="459924" spans="1:1">
      <c r="A459924" s="590"/>
    </row>
    <row r="459925" spans="1:1">
      <c r="A459925" s="590"/>
    </row>
    <row r="459926" spans="1:1">
      <c r="A459926" s="590"/>
    </row>
    <row r="459927" spans="1:1">
      <c r="A459927" s="590"/>
    </row>
    <row r="459928" spans="1:1">
      <c r="A459928" s="590"/>
    </row>
    <row r="459929" spans="1:1">
      <c r="A459929" s="590"/>
    </row>
    <row r="459930" spans="1:1">
      <c r="A459930" s="590"/>
    </row>
    <row r="459931" spans="1:1">
      <c r="A459931" s="590"/>
    </row>
    <row r="459932" spans="1:1">
      <c r="A459932" s="590"/>
    </row>
    <row r="459933" spans="1:1">
      <c r="A459933" s="590"/>
    </row>
    <row r="459934" spans="1:1">
      <c r="A459934" s="590"/>
    </row>
    <row r="459935" spans="1:1">
      <c r="A459935" s="590"/>
    </row>
    <row r="459936" spans="1:1">
      <c r="A459936" s="590"/>
    </row>
    <row r="459937" spans="1:1">
      <c r="A459937" s="590"/>
    </row>
    <row r="459938" spans="1:1">
      <c r="A459938" s="590"/>
    </row>
    <row r="459939" spans="1:1">
      <c r="A459939" s="590"/>
    </row>
    <row r="459940" spans="1:1">
      <c r="A459940" s="590"/>
    </row>
    <row r="459941" spans="1:1">
      <c r="A459941" s="590"/>
    </row>
    <row r="459942" spans="1:1">
      <c r="A459942" s="590"/>
    </row>
    <row r="459943" spans="1:1">
      <c r="A459943" s="590"/>
    </row>
    <row r="459944" spans="1:1">
      <c r="A459944" s="590"/>
    </row>
    <row r="459945" spans="1:1">
      <c r="A459945" s="590"/>
    </row>
    <row r="459946" spans="1:1">
      <c r="A459946" s="590"/>
    </row>
    <row r="459947" spans="1:1">
      <c r="A459947" s="590"/>
    </row>
    <row r="459948" spans="1:1">
      <c r="A459948" s="590"/>
    </row>
    <row r="459949" spans="1:1">
      <c r="A459949" s="590"/>
    </row>
    <row r="459950" spans="1:1">
      <c r="A459950" s="590"/>
    </row>
    <row r="459951" spans="1:1">
      <c r="A459951" s="590"/>
    </row>
    <row r="459952" spans="1:1">
      <c r="A459952" s="590"/>
    </row>
    <row r="459953" spans="1:1">
      <c r="A459953" s="590"/>
    </row>
    <row r="459954" spans="1:1">
      <c r="A459954" s="590"/>
    </row>
    <row r="459955" spans="1:1">
      <c r="A459955" s="590"/>
    </row>
    <row r="459956" spans="1:1">
      <c r="A459956" s="590"/>
    </row>
    <row r="459957" spans="1:1">
      <c r="A459957" s="590"/>
    </row>
    <row r="459958" spans="1:1">
      <c r="A459958" s="590"/>
    </row>
    <row r="459959" spans="1:1">
      <c r="A459959" s="590"/>
    </row>
    <row r="459960" spans="1:1">
      <c r="A459960" s="590"/>
    </row>
    <row r="459961" spans="1:1">
      <c r="A459961" s="590"/>
    </row>
    <row r="459962" spans="1:1">
      <c r="A459962" s="590"/>
    </row>
    <row r="459963" spans="1:1">
      <c r="A459963" s="590"/>
    </row>
    <row r="459964" spans="1:1">
      <c r="A459964" s="590"/>
    </row>
    <row r="459965" spans="1:1">
      <c r="A459965" s="590"/>
    </row>
    <row r="459966" spans="1:1">
      <c r="A459966" s="590"/>
    </row>
    <row r="459967" spans="1:1">
      <c r="A459967" s="590"/>
    </row>
    <row r="459968" spans="1:1">
      <c r="A459968" s="590"/>
    </row>
    <row r="459969" spans="1:1">
      <c r="A459969" s="590"/>
    </row>
    <row r="459970" spans="1:1">
      <c r="A459970" s="590"/>
    </row>
    <row r="459971" spans="1:1">
      <c r="A459971" s="590"/>
    </row>
    <row r="459972" spans="1:1">
      <c r="A459972" s="590"/>
    </row>
    <row r="459973" spans="1:1">
      <c r="A459973" s="590"/>
    </row>
    <row r="459974" spans="1:1">
      <c r="A459974" s="590"/>
    </row>
    <row r="459975" spans="1:1">
      <c r="A459975" s="590"/>
    </row>
    <row r="459976" spans="1:1">
      <c r="A459976" s="590"/>
    </row>
    <row r="459977" spans="1:1">
      <c r="A459977" s="590"/>
    </row>
    <row r="459978" spans="1:1">
      <c r="A459978" s="590"/>
    </row>
    <row r="459979" spans="1:1">
      <c r="A459979" s="590"/>
    </row>
    <row r="459980" spans="1:1">
      <c r="A459980" s="590"/>
    </row>
    <row r="459981" spans="1:1">
      <c r="A459981" s="590"/>
    </row>
    <row r="459982" spans="1:1">
      <c r="A459982" s="590"/>
    </row>
    <row r="459983" spans="1:1">
      <c r="A459983" s="590"/>
    </row>
    <row r="459984" spans="1:1">
      <c r="A459984" s="590"/>
    </row>
    <row r="459985" spans="1:1">
      <c r="A459985" s="590"/>
    </row>
    <row r="459986" spans="1:1">
      <c r="A459986" s="590"/>
    </row>
    <row r="459987" spans="1:1">
      <c r="A459987" s="590"/>
    </row>
    <row r="459988" spans="1:1">
      <c r="A459988" s="590"/>
    </row>
    <row r="459989" spans="1:1">
      <c r="A459989" s="590"/>
    </row>
    <row r="459990" spans="1:1">
      <c r="A459990" s="590"/>
    </row>
    <row r="459991" spans="1:1">
      <c r="A459991" s="590"/>
    </row>
    <row r="459992" spans="1:1">
      <c r="A459992" s="590"/>
    </row>
    <row r="459993" spans="1:1">
      <c r="A459993" s="590"/>
    </row>
    <row r="459994" spans="1:1">
      <c r="A459994" s="590"/>
    </row>
    <row r="459995" spans="1:1">
      <c r="A459995" s="590"/>
    </row>
    <row r="459996" spans="1:1">
      <c r="A459996" s="590"/>
    </row>
    <row r="459997" spans="1:1">
      <c r="A459997" s="590"/>
    </row>
    <row r="459998" spans="1:1">
      <c r="A459998" s="590"/>
    </row>
    <row r="459999" spans="1:1">
      <c r="A459999" s="590"/>
    </row>
    <row r="460000" spans="1:1">
      <c r="A460000" s="590"/>
    </row>
    <row r="460001" spans="1:1">
      <c r="A460001" s="590"/>
    </row>
    <row r="460002" spans="1:1">
      <c r="A460002" s="590"/>
    </row>
    <row r="460003" spans="1:1">
      <c r="A460003" s="590"/>
    </row>
    <row r="460004" spans="1:1">
      <c r="A460004" s="590"/>
    </row>
    <row r="460005" spans="1:1">
      <c r="A460005" s="590"/>
    </row>
    <row r="460006" spans="1:1">
      <c r="A460006" s="590"/>
    </row>
    <row r="460007" spans="1:1">
      <c r="A460007" s="590"/>
    </row>
    <row r="460008" spans="1:1">
      <c r="A460008" s="590"/>
    </row>
    <row r="460009" spans="1:1">
      <c r="A460009" s="590"/>
    </row>
    <row r="460010" spans="1:1">
      <c r="A460010" s="590"/>
    </row>
    <row r="460011" spans="1:1">
      <c r="A460011" s="590"/>
    </row>
    <row r="460012" spans="1:1">
      <c r="A460012" s="590"/>
    </row>
    <row r="460013" spans="1:1">
      <c r="A460013" s="590"/>
    </row>
    <row r="460014" spans="1:1">
      <c r="A460014" s="590"/>
    </row>
    <row r="460015" spans="1:1">
      <c r="A460015" s="590"/>
    </row>
    <row r="460016" spans="1:1">
      <c r="A460016" s="590"/>
    </row>
    <row r="460017" spans="1:1">
      <c r="A460017" s="590"/>
    </row>
    <row r="460018" spans="1:1">
      <c r="A460018" s="590"/>
    </row>
    <row r="460019" spans="1:1">
      <c r="A460019" s="590"/>
    </row>
    <row r="460020" spans="1:1">
      <c r="A460020" s="590"/>
    </row>
    <row r="460021" spans="1:1">
      <c r="A460021" s="590"/>
    </row>
    <row r="460022" spans="1:1">
      <c r="A460022" s="590"/>
    </row>
    <row r="460023" spans="1:1">
      <c r="A460023" s="590"/>
    </row>
    <row r="460024" spans="1:1">
      <c r="A460024" s="590"/>
    </row>
    <row r="460025" spans="1:1">
      <c r="A460025" s="590"/>
    </row>
    <row r="460026" spans="1:1">
      <c r="A460026" s="590"/>
    </row>
    <row r="460027" spans="1:1">
      <c r="A460027" s="590"/>
    </row>
    <row r="460028" spans="1:1">
      <c r="A460028" s="590"/>
    </row>
    <row r="460029" spans="1:1">
      <c r="A460029" s="590"/>
    </row>
    <row r="460030" spans="1:1">
      <c r="A460030" s="590"/>
    </row>
    <row r="460031" spans="1:1">
      <c r="A460031" s="590"/>
    </row>
    <row r="460032" spans="1:1">
      <c r="A460032" s="590"/>
    </row>
    <row r="460033" spans="1:1">
      <c r="A460033" s="590"/>
    </row>
    <row r="460034" spans="1:1">
      <c r="A460034" s="590"/>
    </row>
    <row r="460035" spans="1:1">
      <c r="A460035" s="590"/>
    </row>
    <row r="460036" spans="1:1">
      <c r="A460036" s="590"/>
    </row>
    <row r="460037" spans="1:1">
      <c r="A460037" s="590"/>
    </row>
    <row r="460038" spans="1:1">
      <c r="A460038" s="590"/>
    </row>
    <row r="460039" spans="1:1">
      <c r="A460039" s="590"/>
    </row>
    <row r="460040" spans="1:1">
      <c r="A460040" s="590"/>
    </row>
    <row r="460041" spans="1:1">
      <c r="A460041" s="590"/>
    </row>
    <row r="460042" spans="1:1">
      <c r="A460042" s="590"/>
    </row>
    <row r="460043" spans="1:1">
      <c r="A460043" s="590"/>
    </row>
    <row r="460044" spans="1:1">
      <c r="A460044" s="590"/>
    </row>
    <row r="460045" spans="1:1">
      <c r="A460045" s="590"/>
    </row>
    <row r="460046" spans="1:1">
      <c r="A460046" s="590"/>
    </row>
    <row r="460047" spans="1:1">
      <c r="A460047" s="590"/>
    </row>
    <row r="460048" spans="1:1">
      <c r="A460048" s="590"/>
    </row>
    <row r="460049" spans="1:1">
      <c r="A460049" s="590"/>
    </row>
    <row r="460050" spans="1:1">
      <c r="A460050" s="590"/>
    </row>
    <row r="460051" spans="1:1">
      <c r="A460051" s="590"/>
    </row>
    <row r="460052" spans="1:1">
      <c r="A460052" s="590"/>
    </row>
    <row r="460053" spans="1:1">
      <c r="A460053" s="590"/>
    </row>
    <row r="460054" spans="1:1">
      <c r="A460054" s="590"/>
    </row>
    <row r="460055" spans="1:1">
      <c r="A460055" s="590"/>
    </row>
    <row r="460056" spans="1:1">
      <c r="A460056" s="590"/>
    </row>
    <row r="460057" spans="1:1">
      <c r="A460057" s="590"/>
    </row>
    <row r="460058" spans="1:1">
      <c r="A460058" s="590"/>
    </row>
    <row r="460059" spans="1:1">
      <c r="A460059" s="590"/>
    </row>
    <row r="460060" spans="1:1">
      <c r="A460060" s="590"/>
    </row>
    <row r="460061" spans="1:1">
      <c r="A460061" s="590"/>
    </row>
    <row r="460062" spans="1:1">
      <c r="A460062" s="590"/>
    </row>
    <row r="460063" spans="1:1">
      <c r="A460063" s="590"/>
    </row>
    <row r="460064" spans="1:1">
      <c r="A460064" s="590"/>
    </row>
    <row r="460065" spans="1:1">
      <c r="A460065" s="590"/>
    </row>
    <row r="460066" spans="1:1">
      <c r="A460066" s="590"/>
    </row>
    <row r="460067" spans="1:1">
      <c r="A460067" s="590"/>
    </row>
    <row r="460068" spans="1:1">
      <c r="A460068" s="590"/>
    </row>
    <row r="460069" spans="1:1">
      <c r="A460069" s="590"/>
    </row>
    <row r="460070" spans="1:1">
      <c r="A460070" s="590"/>
    </row>
    <row r="460071" spans="1:1">
      <c r="A460071" s="590"/>
    </row>
    <row r="460072" spans="1:1">
      <c r="A460072" s="590"/>
    </row>
    <row r="460073" spans="1:1">
      <c r="A460073" s="590"/>
    </row>
    <row r="460074" spans="1:1">
      <c r="A460074" s="590"/>
    </row>
    <row r="460075" spans="1:1">
      <c r="A460075" s="590"/>
    </row>
    <row r="460076" spans="1:1">
      <c r="A460076" s="590"/>
    </row>
    <row r="460077" spans="1:1">
      <c r="A460077" s="590"/>
    </row>
    <row r="460078" spans="1:1">
      <c r="A460078" s="590"/>
    </row>
    <row r="460079" spans="1:1">
      <c r="A460079" s="590"/>
    </row>
    <row r="460080" spans="1:1">
      <c r="A460080" s="590"/>
    </row>
    <row r="460081" spans="1:1">
      <c r="A460081" s="590"/>
    </row>
    <row r="460082" spans="1:1">
      <c r="A460082" s="590"/>
    </row>
    <row r="460083" spans="1:1">
      <c r="A460083" s="590"/>
    </row>
    <row r="460084" spans="1:1">
      <c r="A460084" s="590"/>
    </row>
    <row r="460085" spans="1:1">
      <c r="A460085" s="590"/>
    </row>
    <row r="460086" spans="1:1">
      <c r="A460086" s="590"/>
    </row>
    <row r="460087" spans="1:1">
      <c r="A460087" s="590"/>
    </row>
    <row r="460088" spans="1:1">
      <c r="A460088" s="590"/>
    </row>
    <row r="460089" spans="1:1">
      <c r="A460089" s="590"/>
    </row>
    <row r="460090" spans="1:1">
      <c r="A460090" s="590"/>
    </row>
    <row r="460091" spans="1:1">
      <c r="A460091" s="590"/>
    </row>
    <row r="460092" spans="1:1">
      <c r="A460092" s="590"/>
    </row>
    <row r="460093" spans="1:1">
      <c r="A460093" s="590"/>
    </row>
    <row r="460094" spans="1:1">
      <c r="A460094" s="590"/>
    </row>
    <row r="460095" spans="1:1">
      <c r="A460095" s="590"/>
    </row>
    <row r="460096" spans="1:1">
      <c r="A460096" s="590"/>
    </row>
    <row r="460097" spans="1:1">
      <c r="A460097" s="590"/>
    </row>
    <row r="460098" spans="1:1">
      <c r="A460098" s="590"/>
    </row>
    <row r="460099" spans="1:1">
      <c r="A460099" s="590"/>
    </row>
    <row r="460100" spans="1:1">
      <c r="A460100" s="590"/>
    </row>
    <row r="460101" spans="1:1">
      <c r="A460101" s="590"/>
    </row>
    <row r="460102" spans="1:1">
      <c r="A460102" s="590"/>
    </row>
    <row r="460103" spans="1:1">
      <c r="A460103" s="590"/>
    </row>
    <row r="460104" spans="1:1">
      <c r="A460104" s="590"/>
    </row>
    <row r="460105" spans="1:1">
      <c r="A460105" s="590"/>
    </row>
    <row r="460106" spans="1:1">
      <c r="A460106" s="590"/>
    </row>
    <row r="460107" spans="1:1">
      <c r="A460107" s="590"/>
    </row>
    <row r="460108" spans="1:1">
      <c r="A460108" s="590"/>
    </row>
    <row r="460109" spans="1:1">
      <c r="A460109" s="590"/>
    </row>
    <row r="460110" spans="1:1">
      <c r="A460110" s="590"/>
    </row>
    <row r="460111" spans="1:1">
      <c r="A460111" s="590"/>
    </row>
    <row r="460112" spans="1:1">
      <c r="A460112" s="590"/>
    </row>
    <row r="460113" spans="1:1">
      <c r="A460113" s="590"/>
    </row>
    <row r="460114" spans="1:1">
      <c r="A460114" s="590"/>
    </row>
    <row r="460115" spans="1:1">
      <c r="A460115" s="590"/>
    </row>
    <row r="460116" spans="1:1">
      <c r="A460116" s="590"/>
    </row>
    <row r="460117" spans="1:1">
      <c r="A460117" s="590"/>
    </row>
    <row r="460118" spans="1:1">
      <c r="A460118" s="590"/>
    </row>
    <row r="460119" spans="1:1">
      <c r="A460119" s="590"/>
    </row>
    <row r="460120" spans="1:1">
      <c r="A460120" s="590"/>
    </row>
    <row r="460121" spans="1:1">
      <c r="A460121" s="590"/>
    </row>
    <row r="460122" spans="1:1">
      <c r="A460122" s="590"/>
    </row>
    <row r="460123" spans="1:1">
      <c r="A460123" s="590"/>
    </row>
    <row r="460124" spans="1:1">
      <c r="A460124" s="590"/>
    </row>
    <row r="460125" spans="1:1">
      <c r="A460125" s="590"/>
    </row>
    <row r="460126" spans="1:1">
      <c r="A460126" s="590"/>
    </row>
    <row r="460127" spans="1:1">
      <c r="A460127" s="590"/>
    </row>
    <row r="460128" spans="1:1">
      <c r="A460128" s="590"/>
    </row>
    <row r="460129" spans="1:1">
      <c r="A460129" s="590"/>
    </row>
    <row r="460130" spans="1:1">
      <c r="A460130" s="590"/>
    </row>
    <row r="460131" spans="1:1">
      <c r="A460131" s="590"/>
    </row>
    <row r="460132" spans="1:1">
      <c r="A460132" s="590"/>
    </row>
    <row r="460133" spans="1:1">
      <c r="A460133" s="590"/>
    </row>
    <row r="460134" spans="1:1">
      <c r="A460134" s="590"/>
    </row>
    <row r="460135" spans="1:1">
      <c r="A460135" s="590"/>
    </row>
    <row r="460136" spans="1:1">
      <c r="A460136" s="590"/>
    </row>
    <row r="460137" spans="1:1">
      <c r="A460137" s="590"/>
    </row>
    <row r="460138" spans="1:1">
      <c r="A460138" s="590"/>
    </row>
    <row r="460139" spans="1:1">
      <c r="A460139" s="590"/>
    </row>
    <row r="460140" spans="1:1">
      <c r="A460140" s="590"/>
    </row>
    <row r="460141" spans="1:1">
      <c r="A460141" s="590"/>
    </row>
    <row r="460142" spans="1:1">
      <c r="A460142" s="590"/>
    </row>
    <row r="460143" spans="1:1">
      <c r="A460143" s="590"/>
    </row>
    <row r="460144" spans="1:1">
      <c r="A460144" s="590"/>
    </row>
    <row r="460145" spans="1:1">
      <c r="A460145" s="590"/>
    </row>
    <row r="460146" spans="1:1">
      <c r="A460146" s="590"/>
    </row>
    <row r="460147" spans="1:1">
      <c r="A460147" s="590"/>
    </row>
    <row r="460148" spans="1:1">
      <c r="A460148" s="590"/>
    </row>
    <row r="460149" spans="1:1">
      <c r="A460149" s="590"/>
    </row>
    <row r="460150" spans="1:1">
      <c r="A460150" s="590"/>
    </row>
    <row r="460151" spans="1:1">
      <c r="A460151" s="590"/>
    </row>
    <row r="460152" spans="1:1">
      <c r="A460152" s="590"/>
    </row>
    <row r="460153" spans="1:1">
      <c r="A460153" s="590"/>
    </row>
    <row r="460154" spans="1:1">
      <c r="A460154" s="590"/>
    </row>
    <row r="460155" spans="1:1">
      <c r="A460155" s="590"/>
    </row>
    <row r="460156" spans="1:1">
      <c r="A460156" s="590"/>
    </row>
    <row r="460157" spans="1:1">
      <c r="A460157" s="590"/>
    </row>
    <row r="460158" spans="1:1">
      <c r="A460158" s="590"/>
    </row>
    <row r="460159" spans="1:1">
      <c r="A460159" s="590"/>
    </row>
    <row r="460160" spans="1:1">
      <c r="A460160" s="590"/>
    </row>
    <row r="460161" spans="1:1">
      <c r="A460161" s="590"/>
    </row>
    <row r="460162" spans="1:1">
      <c r="A460162" s="590"/>
    </row>
    <row r="460163" spans="1:1">
      <c r="A460163" s="590"/>
    </row>
    <row r="460164" spans="1:1">
      <c r="A460164" s="590"/>
    </row>
    <row r="460165" spans="1:1">
      <c r="A460165" s="590"/>
    </row>
    <row r="460166" spans="1:1">
      <c r="A460166" s="590"/>
    </row>
    <row r="460167" spans="1:1">
      <c r="A460167" s="590"/>
    </row>
    <row r="460168" spans="1:1">
      <c r="A460168" s="590"/>
    </row>
    <row r="460169" spans="1:1">
      <c r="A460169" s="590"/>
    </row>
    <row r="460170" spans="1:1">
      <c r="A460170" s="590"/>
    </row>
    <row r="460171" spans="1:1">
      <c r="A460171" s="590"/>
    </row>
    <row r="460172" spans="1:1">
      <c r="A460172" s="590"/>
    </row>
    <row r="460173" spans="1:1">
      <c r="A460173" s="590"/>
    </row>
    <row r="460174" spans="1:1">
      <c r="A460174" s="590"/>
    </row>
    <row r="460175" spans="1:1">
      <c r="A460175" s="590"/>
    </row>
    <row r="460176" spans="1:1">
      <c r="A460176" s="590"/>
    </row>
    <row r="460177" spans="1:1">
      <c r="A460177" s="590"/>
    </row>
    <row r="460178" spans="1:1">
      <c r="A460178" s="590"/>
    </row>
    <row r="460179" spans="1:1">
      <c r="A460179" s="590"/>
    </row>
    <row r="460180" spans="1:1">
      <c r="A460180" s="590"/>
    </row>
    <row r="460181" spans="1:1">
      <c r="A460181" s="590"/>
    </row>
    <row r="460182" spans="1:1">
      <c r="A460182" s="590"/>
    </row>
    <row r="460183" spans="1:1">
      <c r="A460183" s="590"/>
    </row>
    <row r="460184" spans="1:1">
      <c r="A460184" s="590"/>
    </row>
    <row r="460185" spans="1:1">
      <c r="A460185" s="590"/>
    </row>
    <row r="460186" spans="1:1">
      <c r="A460186" s="590"/>
    </row>
    <row r="460187" spans="1:1">
      <c r="A460187" s="590"/>
    </row>
    <row r="460188" spans="1:1">
      <c r="A460188" s="590"/>
    </row>
    <row r="460189" spans="1:1">
      <c r="A460189" s="590"/>
    </row>
    <row r="460190" spans="1:1">
      <c r="A460190" s="590"/>
    </row>
    <row r="460191" spans="1:1">
      <c r="A460191" s="590"/>
    </row>
    <row r="460192" spans="1:1">
      <c r="A460192" s="590"/>
    </row>
    <row r="460193" spans="1:1">
      <c r="A460193" s="590"/>
    </row>
    <row r="460194" spans="1:1">
      <c r="A460194" s="590"/>
    </row>
    <row r="460195" spans="1:1">
      <c r="A460195" s="590"/>
    </row>
    <row r="460196" spans="1:1">
      <c r="A460196" s="590"/>
    </row>
    <row r="460197" spans="1:1">
      <c r="A460197" s="590"/>
    </row>
    <row r="460198" spans="1:1">
      <c r="A460198" s="590"/>
    </row>
    <row r="460199" spans="1:1">
      <c r="A460199" s="590"/>
    </row>
    <row r="460200" spans="1:1">
      <c r="A460200" s="590"/>
    </row>
    <row r="460201" spans="1:1">
      <c r="A460201" s="590"/>
    </row>
    <row r="460202" spans="1:1">
      <c r="A460202" s="590"/>
    </row>
    <row r="460203" spans="1:1">
      <c r="A460203" s="590"/>
    </row>
    <row r="460204" spans="1:1">
      <c r="A460204" s="590"/>
    </row>
    <row r="460205" spans="1:1">
      <c r="A460205" s="590"/>
    </row>
    <row r="460206" spans="1:1">
      <c r="A460206" s="590"/>
    </row>
    <row r="460207" spans="1:1">
      <c r="A460207" s="590"/>
    </row>
    <row r="460208" spans="1:1">
      <c r="A460208" s="590"/>
    </row>
    <row r="460209" spans="1:1">
      <c r="A460209" s="590"/>
    </row>
    <row r="460210" spans="1:1">
      <c r="A460210" s="590"/>
    </row>
    <row r="460211" spans="1:1">
      <c r="A460211" s="590"/>
    </row>
    <row r="460212" spans="1:1">
      <c r="A460212" s="590"/>
    </row>
    <row r="460213" spans="1:1">
      <c r="A460213" s="590"/>
    </row>
    <row r="460214" spans="1:1">
      <c r="A460214" s="590"/>
    </row>
    <row r="460215" spans="1:1">
      <c r="A460215" s="590"/>
    </row>
    <row r="460216" spans="1:1">
      <c r="A460216" s="590"/>
    </row>
    <row r="460217" spans="1:1">
      <c r="A460217" s="590"/>
    </row>
    <row r="460218" spans="1:1">
      <c r="A460218" s="590"/>
    </row>
    <row r="460219" spans="1:1">
      <c r="A460219" s="590"/>
    </row>
    <row r="460220" spans="1:1">
      <c r="A460220" s="590"/>
    </row>
    <row r="460221" spans="1:1">
      <c r="A460221" s="590"/>
    </row>
    <row r="460222" spans="1:1">
      <c r="A460222" s="590"/>
    </row>
    <row r="460223" spans="1:1">
      <c r="A460223" s="590"/>
    </row>
    <row r="460224" spans="1:1">
      <c r="A460224" s="590"/>
    </row>
    <row r="460225" spans="1:1">
      <c r="A460225" s="590"/>
    </row>
    <row r="460226" spans="1:1">
      <c r="A460226" s="590"/>
    </row>
    <row r="460227" spans="1:1">
      <c r="A460227" s="590"/>
    </row>
    <row r="460228" spans="1:1">
      <c r="A460228" s="590"/>
    </row>
    <row r="460229" spans="1:1">
      <c r="A460229" s="590"/>
    </row>
    <row r="460230" spans="1:1">
      <c r="A460230" s="590"/>
    </row>
    <row r="460231" spans="1:1">
      <c r="A460231" s="590"/>
    </row>
    <row r="460232" spans="1:1">
      <c r="A460232" s="590"/>
    </row>
    <row r="460233" spans="1:1">
      <c r="A460233" s="590"/>
    </row>
    <row r="460234" spans="1:1">
      <c r="A460234" s="590"/>
    </row>
    <row r="460235" spans="1:1">
      <c r="A460235" s="590"/>
    </row>
    <row r="460236" spans="1:1">
      <c r="A460236" s="590"/>
    </row>
    <row r="460237" spans="1:1">
      <c r="A460237" s="590"/>
    </row>
    <row r="460238" spans="1:1">
      <c r="A460238" s="590"/>
    </row>
    <row r="460239" spans="1:1">
      <c r="A460239" s="590"/>
    </row>
    <row r="460240" spans="1:1">
      <c r="A460240" s="590"/>
    </row>
    <row r="460241" spans="1:1">
      <c r="A460241" s="590"/>
    </row>
    <row r="460242" spans="1:1">
      <c r="A460242" s="590"/>
    </row>
    <row r="460243" spans="1:1">
      <c r="A460243" s="590"/>
    </row>
    <row r="460244" spans="1:1">
      <c r="A460244" s="590"/>
    </row>
    <row r="460245" spans="1:1">
      <c r="A460245" s="590"/>
    </row>
    <row r="460246" spans="1:1">
      <c r="A460246" s="590"/>
    </row>
    <row r="460247" spans="1:1">
      <c r="A460247" s="590"/>
    </row>
    <row r="460248" spans="1:1">
      <c r="A460248" s="590"/>
    </row>
    <row r="460249" spans="1:1">
      <c r="A460249" s="590"/>
    </row>
    <row r="460250" spans="1:1">
      <c r="A460250" s="590"/>
    </row>
    <row r="460251" spans="1:1">
      <c r="A460251" s="590"/>
    </row>
    <row r="460252" spans="1:1">
      <c r="A460252" s="590"/>
    </row>
    <row r="460253" spans="1:1">
      <c r="A460253" s="590"/>
    </row>
    <row r="460254" spans="1:1">
      <c r="A460254" s="590"/>
    </row>
    <row r="460255" spans="1:1">
      <c r="A460255" s="590"/>
    </row>
    <row r="460256" spans="1:1">
      <c r="A460256" s="590"/>
    </row>
    <row r="460257" spans="1:1">
      <c r="A460257" s="590"/>
    </row>
    <row r="460258" spans="1:1">
      <c r="A460258" s="590"/>
    </row>
    <row r="460259" spans="1:1">
      <c r="A460259" s="590"/>
    </row>
    <row r="460260" spans="1:1">
      <c r="A460260" s="590"/>
    </row>
    <row r="460261" spans="1:1">
      <c r="A460261" s="590"/>
    </row>
    <row r="460262" spans="1:1">
      <c r="A460262" s="590"/>
    </row>
    <row r="460263" spans="1:1">
      <c r="A460263" s="590"/>
    </row>
    <row r="460264" spans="1:1">
      <c r="A460264" s="590"/>
    </row>
    <row r="460265" spans="1:1">
      <c r="A460265" s="590"/>
    </row>
    <row r="460266" spans="1:1">
      <c r="A460266" s="590"/>
    </row>
    <row r="460267" spans="1:1">
      <c r="A460267" s="590"/>
    </row>
    <row r="460268" spans="1:1">
      <c r="A460268" s="590"/>
    </row>
    <row r="460269" spans="1:1">
      <c r="A460269" s="590"/>
    </row>
    <row r="460270" spans="1:1">
      <c r="A460270" s="590"/>
    </row>
    <row r="460271" spans="1:1">
      <c r="A460271" s="590"/>
    </row>
    <row r="460272" spans="1:1">
      <c r="A460272" s="590"/>
    </row>
    <row r="460273" spans="1:1">
      <c r="A460273" s="590"/>
    </row>
    <row r="460274" spans="1:1">
      <c r="A460274" s="590"/>
    </row>
    <row r="460275" spans="1:1">
      <c r="A460275" s="590"/>
    </row>
    <row r="460276" spans="1:1">
      <c r="A460276" s="590"/>
    </row>
    <row r="460277" spans="1:1">
      <c r="A460277" s="590"/>
    </row>
    <row r="460278" spans="1:1">
      <c r="A460278" s="590"/>
    </row>
    <row r="460279" spans="1:1">
      <c r="A460279" s="590"/>
    </row>
    <row r="460280" spans="1:1">
      <c r="A460280" s="590"/>
    </row>
    <row r="460281" spans="1:1">
      <c r="A460281" s="590"/>
    </row>
    <row r="460282" spans="1:1">
      <c r="A460282" s="590"/>
    </row>
    <row r="460283" spans="1:1">
      <c r="A460283" s="590"/>
    </row>
    <row r="460284" spans="1:1">
      <c r="A460284" s="590"/>
    </row>
    <row r="460285" spans="1:1">
      <c r="A460285" s="590"/>
    </row>
    <row r="460286" spans="1:1">
      <c r="A460286" s="590"/>
    </row>
    <row r="460287" spans="1:1">
      <c r="A460287" s="590"/>
    </row>
    <row r="460288" spans="1:1">
      <c r="A460288" s="590"/>
    </row>
    <row r="460289" spans="1:1">
      <c r="A460289" s="590"/>
    </row>
    <row r="460290" spans="1:1">
      <c r="A460290" s="590"/>
    </row>
    <row r="460291" spans="1:1">
      <c r="A460291" s="590"/>
    </row>
    <row r="460292" spans="1:1">
      <c r="A460292" s="590"/>
    </row>
    <row r="460293" spans="1:1">
      <c r="A460293" s="590"/>
    </row>
    <row r="460294" spans="1:1">
      <c r="A460294" s="590"/>
    </row>
    <row r="460295" spans="1:1">
      <c r="A460295" s="590"/>
    </row>
    <row r="460296" spans="1:1">
      <c r="A460296" s="590"/>
    </row>
    <row r="460297" spans="1:1">
      <c r="A460297" s="590"/>
    </row>
    <row r="460298" spans="1:1">
      <c r="A460298" s="590"/>
    </row>
    <row r="460299" spans="1:1">
      <c r="A460299" s="590"/>
    </row>
    <row r="460300" spans="1:1">
      <c r="A460300" s="590"/>
    </row>
    <row r="460301" spans="1:1">
      <c r="A460301" s="590"/>
    </row>
    <row r="460302" spans="1:1">
      <c r="A460302" s="590"/>
    </row>
    <row r="460303" spans="1:1">
      <c r="A460303" s="590"/>
    </row>
    <row r="460304" spans="1:1">
      <c r="A460304" s="590"/>
    </row>
    <row r="460305" spans="1:1">
      <c r="A460305" s="590"/>
    </row>
    <row r="460306" spans="1:1">
      <c r="A460306" s="590"/>
    </row>
    <row r="460307" spans="1:1">
      <c r="A460307" s="590"/>
    </row>
    <row r="460308" spans="1:1">
      <c r="A460308" s="590"/>
    </row>
    <row r="460309" spans="1:1">
      <c r="A460309" s="590"/>
    </row>
    <row r="460310" spans="1:1">
      <c r="A460310" s="590"/>
    </row>
    <row r="460311" spans="1:1">
      <c r="A460311" s="590"/>
    </row>
    <row r="460312" spans="1:1">
      <c r="A460312" s="590"/>
    </row>
    <row r="460313" spans="1:1">
      <c r="A460313" s="590"/>
    </row>
    <row r="460314" spans="1:1">
      <c r="A460314" s="590"/>
    </row>
    <row r="460315" spans="1:1">
      <c r="A460315" s="590"/>
    </row>
    <row r="460316" spans="1:1">
      <c r="A460316" s="590"/>
    </row>
    <row r="460317" spans="1:1">
      <c r="A460317" s="590"/>
    </row>
    <row r="460318" spans="1:1">
      <c r="A460318" s="590"/>
    </row>
    <row r="460319" spans="1:1">
      <c r="A460319" s="590"/>
    </row>
    <row r="460320" spans="1:1">
      <c r="A460320" s="590"/>
    </row>
    <row r="460321" spans="1:1">
      <c r="A460321" s="590"/>
    </row>
    <row r="460322" spans="1:1">
      <c r="A460322" s="590"/>
    </row>
    <row r="460323" spans="1:1">
      <c r="A460323" s="590"/>
    </row>
    <row r="460324" spans="1:1">
      <c r="A460324" s="590"/>
    </row>
    <row r="460325" spans="1:1">
      <c r="A460325" s="590"/>
    </row>
    <row r="460326" spans="1:1">
      <c r="A460326" s="590"/>
    </row>
    <row r="460327" spans="1:1">
      <c r="A460327" s="590"/>
    </row>
    <row r="460328" spans="1:1">
      <c r="A460328" s="590"/>
    </row>
    <row r="460329" spans="1:1">
      <c r="A460329" s="590"/>
    </row>
    <row r="460330" spans="1:1">
      <c r="A460330" s="590"/>
    </row>
    <row r="460331" spans="1:1">
      <c r="A460331" s="590"/>
    </row>
    <row r="460332" spans="1:1">
      <c r="A460332" s="590"/>
    </row>
    <row r="460333" spans="1:1">
      <c r="A460333" s="590"/>
    </row>
    <row r="460334" spans="1:1">
      <c r="A460334" s="590"/>
    </row>
    <row r="460335" spans="1:1">
      <c r="A460335" s="590"/>
    </row>
    <row r="460336" spans="1:1">
      <c r="A460336" s="590"/>
    </row>
    <row r="460337" spans="1:1">
      <c r="A460337" s="590"/>
    </row>
    <row r="460338" spans="1:1">
      <c r="A460338" s="590"/>
    </row>
    <row r="460339" spans="1:1">
      <c r="A460339" s="590"/>
    </row>
    <row r="460340" spans="1:1">
      <c r="A460340" s="590"/>
    </row>
    <row r="460341" spans="1:1">
      <c r="A460341" s="590"/>
    </row>
    <row r="460342" spans="1:1">
      <c r="A460342" s="590"/>
    </row>
    <row r="460343" spans="1:1">
      <c r="A460343" s="590"/>
    </row>
    <row r="460344" spans="1:1">
      <c r="A460344" s="590"/>
    </row>
    <row r="460345" spans="1:1">
      <c r="A460345" s="590"/>
    </row>
    <row r="460346" spans="1:1">
      <c r="A460346" s="590"/>
    </row>
    <row r="460347" spans="1:1">
      <c r="A460347" s="590"/>
    </row>
    <row r="460348" spans="1:1">
      <c r="A460348" s="590"/>
    </row>
    <row r="460349" spans="1:1">
      <c r="A460349" s="590"/>
    </row>
    <row r="460350" spans="1:1">
      <c r="A460350" s="590"/>
    </row>
    <row r="460351" spans="1:1">
      <c r="A460351" s="590"/>
    </row>
    <row r="460352" spans="1:1">
      <c r="A460352" s="590"/>
    </row>
    <row r="460353" spans="1:1">
      <c r="A460353" s="590"/>
    </row>
    <row r="460354" spans="1:1">
      <c r="A460354" s="590"/>
    </row>
    <row r="460355" spans="1:1">
      <c r="A460355" s="590"/>
    </row>
    <row r="460356" spans="1:1">
      <c r="A460356" s="590"/>
    </row>
    <row r="460357" spans="1:1">
      <c r="A460357" s="590"/>
    </row>
    <row r="460358" spans="1:1">
      <c r="A460358" s="590"/>
    </row>
    <row r="460359" spans="1:1">
      <c r="A460359" s="590"/>
    </row>
    <row r="460360" spans="1:1">
      <c r="A460360" s="590"/>
    </row>
    <row r="460361" spans="1:1">
      <c r="A460361" s="590"/>
    </row>
    <row r="460362" spans="1:1">
      <c r="A460362" s="590"/>
    </row>
    <row r="460363" spans="1:1">
      <c r="A460363" s="590"/>
    </row>
    <row r="460364" spans="1:1">
      <c r="A460364" s="590"/>
    </row>
    <row r="460365" spans="1:1">
      <c r="A460365" s="590"/>
    </row>
    <row r="460366" spans="1:1">
      <c r="A460366" s="590"/>
    </row>
    <row r="460367" spans="1:1">
      <c r="A460367" s="590"/>
    </row>
    <row r="460368" spans="1:1">
      <c r="A460368" s="590"/>
    </row>
    <row r="460369" spans="1:1">
      <c r="A460369" s="590"/>
    </row>
    <row r="460370" spans="1:1">
      <c r="A460370" s="590"/>
    </row>
    <row r="460371" spans="1:1">
      <c r="A460371" s="590"/>
    </row>
    <row r="460372" spans="1:1">
      <c r="A460372" s="590"/>
    </row>
    <row r="460373" spans="1:1">
      <c r="A460373" s="590"/>
    </row>
    <row r="460374" spans="1:1">
      <c r="A460374" s="590"/>
    </row>
    <row r="460375" spans="1:1">
      <c r="A460375" s="590"/>
    </row>
    <row r="460376" spans="1:1">
      <c r="A460376" s="590"/>
    </row>
    <row r="460377" spans="1:1">
      <c r="A460377" s="590"/>
    </row>
    <row r="460378" spans="1:1">
      <c r="A460378" s="590"/>
    </row>
    <row r="460379" spans="1:1">
      <c r="A460379" s="590"/>
    </row>
    <row r="460380" spans="1:1">
      <c r="A460380" s="590"/>
    </row>
    <row r="460381" spans="1:1">
      <c r="A460381" s="590"/>
    </row>
    <row r="460382" spans="1:1">
      <c r="A460382" s="590"/>
    </row>
    <row r="460383" spans="1:1">
      <c r="A460383" s="590"/>
    </row>
    <row r="460384" spans="1:1">
      <c r="A460384" s="590"/>
    </row>
    <row r="460385" spans="1:1">
      <c r="A460385" s="590"/>
    </row>
    <row r="460386" spans="1:1">
      <c r="A460386" s="590"/>
    </row>
    <row r="460387" spans="1:1">
      <c r="A460387" s="590"/>
    </row>
    <row r="460388" spans="1:1">
      <c r="A460388" s="590"/>
    </row>
    <row r="460389" spans="1:1">
      <c r="A460389" s="590"/>
    </row>
    <row r="460390" spans="1:1">
      <c r="A460390" s="590"/>
    </row>
    <row r="460391" spans="1:1">
      <c r="A460391" s="590"/>
    </row>
    <row r="460392" spans="1:1">
      <c r="A460392" s="590"/>
    </row>
    <row r="460393" spans="1:1">
      <c r="A460393" s="590"/>
    </row>
    <row r="460394" spans="1:1">
      <c r="A460394" s="590"/>
    </row>
    <row r="460395" spans="1:1">
      <c r="A460395" s="590"/>
    </row>
    <row r="460396" spans="1:1">
      <c r="A460396" s="590"/>
    </row>
    <row r="460397" spans="1:1">
      <c r="A460397" s="590"/>
    </row>
    <row r="460398" spans="1:1">
      <c r="A460398" s="590"/>
    </row>
    <row r="460399" spans="1:1">
      <c r="A460399" s="590"/>
    </row>
    <row r="460400" spans="1:1">
      <c r="A460400" s="590"/>
    </row>
    <row r="460401" spans="1:1">
      <c r="A460401" s="590"/>
    </row>
    <row r="460402" spans="1:1">
      <c r="A460402" s="590"/>
    </row>
    <row r="460403" spans="1:1">
      <c r="A460403" s="590"/>
    </row>
    <row r="460404" spans="1:1">
      <c r="A460404" s="590"/>
    </row>
    <row r="460405" spans="1:1">
      <c r="A460405" s="590"/>
    </row>
    <row r="460406" spans="1:1">
      <c r="A460406" s="590"/>
    </row>
    <row r="460407" spans="1:1">
      <c r="A460407" s="590"/>
    </row>
    <row r="460408" spans="1:1">
      <c r="A460408" s="590"/>
    </row>
    <row r="460409" spans="1:1">
      <c r="A460409" s="590"/>
    </row>
    <row r="460410" spans="1:1">
      <c r="A460410" s="590"/>
    </row>
    <row r="460411" spans="1:1">
      <c r="A460411" s="590"/>
    </row>
    <row r="460412" spans="1:1">
      <c r="A460412" s="590"/>
    </row>
    <row r="460413" spans="1:1">
      <c r="A460413" s="590"/>
    </row>
    <row r="460414" spans="1:1">
      <c r="A460414" s="590"/>
    </row>
    <row r="460415" spans="1:1">
      <c r="A460415" s="590"/>
    </row>
    <row r="460416" spans="1:1">
      <c r="A460416" s="590"/>
    </row>
    <row r="460417" spans="1:1">
      <c r="A460417" s="590"/>
    </row>
    <row r="460418" spans="1:1">
      <c r="A460418" s="590"/>
    </row>
    <row r="460419" spans="1:1">
      <c r="A460419" s="590"/>
    </row>
    <row r="460420" spans="1:1">
      <c r="A460420" s="590"/>
    </row>
    <row r="460421" spans="1:1">
      <c r="A460421" s="590"/>
    </row>
    <row r="460422" spans="1:1">
      <c r="A460422" s="590"/>
    </row>
    <row r="460423" spans="1:1">
      <c r="A460423" s="590"/>
    </row>
    <row r="460424" spans="1:1">
      <c r="A460424" s="590"/>
    </row>
    <row r="460425" spans="1:1">
      <c r="A460425" s="590"/>
    </row>
    <row r="460426" spans="1:1">
      <c r="A460426" s="590"/>
    </row>
    <row r="460427" spans="1:1">
      <c r="A460427" s="590"/>
    </row>
    <row r="460428" spans="1:1">
      <c r="A460428" s="590"/>
    </row>
    <row r="460429" spans="1:1">
      <c r="A460429" s="590"/>
    </row>
    <row r="460430" spans="1:1">
      <c r="A460430" s="590"/>
    </row>
    <row r="460431" spans="1:1">
      <c r="A460431" s="590"/>
    </row>
    <row r="460432" spans="1:1">
      <c r="A460432" s="590"/>
    </row>
    <row r="460433" spans="1:1">
      <c r="A460433" s="590"/>
    </row>
    <row r="460434" spans="1:1">
      <c r="A460434" s="590"/>
    </row>
    <row r="460435" spans="1:1">
      <c r="A460435" s="590"/>
    </row>
    <row r="460436" spans="1:1">
      <c r="A460436" s="590"/>
    </row>
    <row r="460437" spans="1:1">
      <c r="A460437" s="590"/>
    </row>
    <row r="460438" spans="1:1">
      <c r="A460438" s="590"/>
    </row>
    <row r="460439" spans="1:1">
      <c r="A460439" s="590"/>
    </row>
    <row r="460440" spans="1:1">
      <c r="A460440" s="590"/>
    </row>
    <row r="460441" spans="1:1">
      <c r="A460441" s="590"/>
    </row>
    <row r="460442" spans="1:1">
      <c r="A460442" s="590"/>
    </row>
    <row r="460443" spans="1:1">
      <c r="A460443" s="590"/>
    </row>
    <row r="460444" spans="1:1">
      <c r="A460444" s="590"/>
    </row>
    <row r="460445" spans="1:1">
      <c r="A460445" s="590"/>
    </row>
    <row r="460446" spans="1:1">
      <c r="A460446" s="590"/>
    </row>
    <row r="460447" spans="1:1">
      <c r="A460447" s="590"/>
    </row>
    <row r="460448" spans="1:1">
      <c r="A460448" s="590"/>
    </row>
    <row r="460449" spans="1:1">
      <c r="A460449" s="590"/>
    </row>
    <row r="460450" spans="1:1">
      <c r="A460450" s="590"/>
    </row>
    <row r="460451" spans="1:1">
      <c r="A460451" s="590"/>
    </row>
    <row r="460452" spans="1:1">
      <c r="A460452" s="590"/>
    </row>
    <row r="460453" spans="1:1">
      <c r="A460453" s="590"/>
    </row>
    <row r="460454" spans="1:1">
      <c r="A460454" s="590"/>
    </row>
    <row r="460455" spans="1:1">
      <c r="A460455" s="590"/>
    </row>
    <row r="460456" spans="1:1">
      <c r="A460456" s="590"/>
    </row>
    <row r="460457" spans="1:1">
      <c r="A460457" s="590"/>
    </row>
    <row r="460458" spans="1:1">
      <c r="A460458" s="590"/>
    </row>
    <row r="460459" spans="1:1">
      <c r="A460459" s="590"/>
    </row>
    <row r="460460" spans="1:1">
      <c r="A460460" s="590"/>
    </row>
    <row r="460461" spans="1:1">
      <c r="A460461" s="590"/>
    </row>
    <row r="460462" spans="1:1">
      <c r="A460462" s="590"/>
    </row>
    <row r="460463" spans="1:1">
      <c r="A460463" s="590"/>
    </row>
    <row r="460464" spans="1:1">
      <c r="A460464" s="590"/>
    </row>
    <row r="460465" spans="1:1">
      <c r="A460465" s="590"/>
    </row>
    <row r="460466" spans="1:1">
      <c r="A460466" s="590"/>
    </row>
    <row r="460467" spans="1:1">
      <c r="A460467" s="590"/>
    </row>
    <row r="460468" spans="1:1">
      <c r="A460468" s="590"/>
    </row>
    <row r="460469" spans="1:1">
      <c r="A460469" s="590"/>
    </row>
    <row r="460470" spans="1:1">
      <c r="A460470" s="590"/>
    </row>
    <row r="460471" spans="1:1">
      <c r="A460471" s="590"/>
    </row>
    <row r="460472" spans="1:1">
      <c r="A460472" s="590"/>
    </row>
    <row r="460473" spans="1:1">
      <c r="A460473" s="590"/>
    </row>
    <row r="460474" spans="1:1">
      <c r="A460474" s="590"/>
    </row>
    <row r="460475" spans="1:1">
      <c r="A460475" s="590"/>
    </row>
    <row r="460476" spans="1:1">
      <c r="A460476" s="590"/>
    </row>
    <row r="460477" spans="1:1">
      <c r="A460477" s="590"/>
    </row>
    <row r="460478" spans="1:1">
      <c r="A460478" s="590"/>
    </row>
    <row r="460479" spans="1:1">
      <c r="A460479" s="590"/>
    </row>
    <row r="460480" spans="1:1">
      <c r="A460480" s="590"/>
    </row>
    <row r="460481" spans="1:1">
      <c r="A460481" s="590"/>
    </row>
    <row r="460482" spans="1:1">
      <c r="A460482" s="590"/>
    </row>
    <row r="460483" spans="1:1">
      <c r="A460483" s="590"/>
    </row>
    <row r="460484" spans="1:1">
      <c r="A460484" s="590"/>
    </row>
    <row r="460485" spans="1:1">
      <c r="A460485" s="590"/>
    </row>
    <row r="460486" spans="1:1">
      <c r="A460486" s="590"/>
    </row>
    <row r="460487" spans="1:1">
      <c r="A460487" s="590"/>
    </row>
    <row r="460488" spans="1:1">
      <c r="A460488" s="590"/>
    </row>
    <row r="460489" spans="1:1">
      <c r="A460489" s="590"/>
    </row>
    <row r="460490" spans="1:1">
      <c r="A460490" s="590"/>
    </row>
    <row r="460491" spans="1:1">
      <c r="A460491" s="590"/>
    </row>
    <row r="460492" spans="1:1">
      <c r="A460492" s="590"/>
    </row>
    <row r="460493" spans="1:1">
      <c r="A460493" s="590"/>
    </row>
    <row r="460494" spans="1:1">
      <c r="A460494" s="590"/>
    </row>
    <row r="460495" spans="1:1">
      <c r="A460495" s="590"/>
    </row>
    <row r="460496" spans="1:1">
      <c r="A460496" s="590"/>
    </row>
    <row r="460497" spans="1:1">
      <c r="A460497" s="590"/>
    </row>
    <row r="460498" spans="1:1">
      <c r="A460498" s="590"/>
    </row>
    <row r="460499" spans="1:1">
      <c r="A460499" s="590"/>
    </row>
    <row r="460500" spans="1:1">
      <c r="A460500" s="590"/>
    </row>
    <row r="460501" spans="1:1">
      <c r="A460501" s="590"/>
    </row>
    <row r="460502" spans="1:1">
      <c r="A460502" s="590"/>
    </row>
    <row r="460503" spans="1:1">
      <c r="A460503" s="590"/>
    </row>
    <row r="460504" spans="1:1">
      <c r="A460504" s="590"/>
    </row>
    <row r="460505" spans="1:1">
      <c r="A460505" s="590"/>
    </row>
    <row r="460506" spans="1:1">
      <c r="A460506" s="590"/>
    </row>
    <row r="460507" spans="1:1">
      <c r="A460507" s="590"/>
    </row>
    <row r="460508" spans="1:1">
      <c r="A460508" s="590"/>
    </row>
    <row r="460509" spans="1:1">
      <c r="A460509" s="590"/>
    </row>
    <row r="460510" spans="1:1">
      <c r="A460510" s="590"/>
    </row>
    <row r="460511" spans="1:1">
      <c r="A460511" s="590"/>
    </row>
    <row r="460512" spans="1:1">
      <c r="A460512" s="590"/>
    </row>
    <row r="460513" spans="1:1">
      <c r="A460513" s="590"/>
    </row>
    <row r="460514" spans="1:1">
      <c r="A460514" s="590"/>
    </row>
    <row r="460515" spans="1:1">
      <c r="A460515" s="590"/>
    </row>
    <row r="460516" spans="1:1">
      <c r="A460516" s="590"/>
    </row>
    <row r="460517" spans="1:1">
      <c r="A460517" s="590"/>
    </row>
    <row r="460518" spans="1:1">
      <c r="A460518" s="590"/>
    </row>
    <row r="460519" spans="1:1">
      <c r="A460519" s="590"/>
    </row>
    <row r="460520" spans="1:1">
      <c r="A460520" s="590"/>
    </row>
    <row r="460521" spans="1:1">
      <c r="A460521" s="590"/>
    </row>
    <row r="460522" spans="1:1">
      <c r="A460522" s="590"/>
    </row>
    <row r="460523" spans="1:1">
      <c r="A460523" s="590"/>
    </row>
    <row r="460524" spans="1:1">
      <c r="A460524" s="590"/>
    </row>
    <row r="460525" spans="1:1">
      <c r="A460525" s="590"/>
    </row>
    <row r="460526" spans="1:1">
      <c r="A460526" s="590"/>
    </row>
    <row r="460527" spans="1:1">
      <c r="A460527" s="590"/>
    </row>
    <row r="460528" spans="1:1">
      <c r="A460528" s="590"/>
    </row>
    <row r="460529" spans="1:1">
      <c r="A460529" s="590"/>
    </row>
    <row r="460530" spans="1:1">
      <c r="A460530" s="590"/>
    </row>
    <row r="460531" spans="1:1">
      <c r="A460531" s="590"/>
    </row>
    <row r="460532" spans="1:1">
      <c r="A460532" s="590"/>
    </row>
    <row r="460533" spans="1:1">
      <c r="A460533" s="590"/>
    </row>
    <row r="460534" spans="1:1">
      <c r="A460534" s="590"/>
    </row>
    <row r="460535" spans="1:1">
      <c r="A460535" s="590"/>
    </row>
    <row r="460536" spans="1:1">
      <c r="A460536" s="590"/>
    </row>
    <row r="460537" spans="1:1">
      <c r="A460537" s="590"/>
    </row>
    <row r="460538" spans="1:1">
      <c r="A460538" s="590"/>
    </row>
    <row r="460539" spans="1:1">
      <c r="A460539" s="590"/>
    </row>
    <row r="460540" spans="1:1">
      <c r="A460540" s="590"/>
    </row>
    <row r="460541" spans="1:1">
      <c r="A460541" s="590"/>
    </row>
    <row r="460542" spans="1:1">
      <c r="A460542" s="590"/>
    </row>
    <row r="460543" spans="1:1">
      <c r="A460543" s="590"/>
    </row>
    <row r="460544" spans="1:1">
      <c r="A460544" s="590"/>
    </row>
    <row r="460545" spans="1:1">
      <c r="A460545" s="590"/>
    </row>
    <row r="460546" spans="1:1">
      <c r="A460546" s="590"/>
    </row>
    <row r="460547" spans="1:1">
      <c r="A460547" s="590"/>
    </row>
    <row r="460548" spans="1:1">
      <c r="A460548" s="590"/>
    </row>
    <row r="460549" spans="1:1">
      <c r="A460549" s="590"/>
    </row>
    <row r="460550" spans="1:1">
      <c r="A460550" s="590"/>
    </row>
    <row r="460551" spans="1:1">
      <c r="A460551" s="590"/>
    </row>
    <row r="460552" spans="1:1">
      <c r="A460552" s="590"/>
    </row>
    <row r="460553" spans="1:1">
      <c r="A460553" s="590"/>
    </row>
    <row r="460554" spans="1:1">
      <c r="A460554" s="590"/>
    </row>
    <row r="460555" spans="1:1">
      <c r="A460555" s="590"/>
    </row>
    <row r="460556" spans="1:1">
      <c r="A460556" s="590"/>
    </row>
    <row r="460557" spans="1:1">
      <c r="A460557" s="590"/>
    </row>
    <row r="460558" spans="1:1">
      <c r="A460558" s="590"/>
    </row>
    <row r="460559" spans="1:1">
      <c r="A460559" s="590"/>
    </row>
    <row r="460560" spans="1:1">
      <c r="A460560" s="590"/>
    </row>
    <row r="460561" spans="1:1">
      <c r="A460561" s="590"/>
    </row>
    <row r="460562" spans="1:1">
      <c r="A460562" s="590"/>
    </row>
    <row r="460563" spans="1:1">
      <c r="A460563" s="590"/>
    </row>
    <row r="460564" spans="1:1">
      <c r="A460564" s="590"/>
    </row>
    <row r="460565" spans="1:1">
      <c r="A460565" s="590"/>
    </row>
    <row r="460566" spans="1:1">
      <c r="A460566" s="590"/>
    </row>
    <row r="460567" spans="1:1">
      <c r="A460567" s="590"/>
    </row>
    <row r="460568" spans="1:1">
      <c r="A460568" s="590"/>
    </row>
    <row r="460569" spans="1:1">
      <c r="A460569" s="590"/>
    </row>
    <row r="460570" spans="1:1">
      <c r="A460570" s="590"/>
    </row>
    <row r="460571" spans="1:1">
      <c r="A460571" s="590"/>
    </row>
    <row r="460572" spans="1:1">
      <c r="A460572" s="590"/>
    </row>
    <row r="460573" spans="1:1">
      <c r="A460573" s="590"/>
    </row>
    <row r="460574" spans="1:1">
      <c r="A460574" s="590"/>
    </row>
    <row r="460575" spans="1:1">
      <c r="A460575" s="590"/>
    </row>
    <row r="460576" spans="1:1">
      <c r="A460576" s="590"/>
    </row>
    <row r="460577" spans="1:1">
      <c r="A460577" s="590"/>
    </row>
    <row r="460578" spans="1:1">
      <c r="A460578" s="590"/>
    </row>
    <row r="460579" spans="1:1">
      <c r="A460579" s="590"/>
    </row>
    <row r="460580" spans="1:1">
      <c r="A460580" s="590"/>
    </row>
    <row r="460581" spans="1:1">
      <c r="A460581" s="590"/>
    </row>
    <row r="460582" spans="1:1">
      <c r="A460582" s="590"/>
    </row>
    <row r="460583" spans="1:1">
      <c r="A460583" s="590"/>
    </row>
    <row r="460584" spans="1:1">
      <c r="A460584" s="590"/>
    </row>
    <row r="460585" spans="1:1">
      <c r="A460585" s="590"/>
    </row>
    <row r="460586" spans="1:1">
      <c r="A460586" s="590"/>
    </row>
    <row r="460587" spans="1:1">
      <c r="A460587" s="590"/>
    </row>
    <row r="460588" spans="1:1">
      <c r="A460588" s="590"/>
    </row>
    <row r="460589" spans="1:1">
      <c r="A460589" s="590"/>
    </row>
    <row r="460590" spans="1:1">
      <c r="A460590" s="590"/>
    </row>
    <row r="460591" spans="1:1">
      <c r="A460591" s="590"/>
    </row>
    <row r="460592" spans="1:1">
      <c r="A460592" s="590"/>
    </row>
    <row r="460593" spans="1:1">
      <c r="A460593" s="590"/>
    </row>
    <row r="460594" spans="1:1">
      <c r="A460594" s="590"/>
    </row>
    <row r="460595" spans="1:1">
      <c r="A460595" s="590"/>
    </row>
    <row r="460596" spans="1:1">
      <c r="A460596" s="590"/>
    </row>
    <row r="460597" spans="1:1">
      <c r="A460597" s="590"/>
    </row>
    <row r="460598" spans="1:1">
      <c r="A460598" s="590"/>
    </row>
    <row r="460599" spans="1:1">
      <c r="A460599" s="590"/>
    </row>
    <row r="460600" spans="1:1">
      <c r="A460600" s="590"/>
    </row>
    <row r="460601" spans="1:1">
      <c r="A460601" s="590"/>
    </row>
    <row r="460602" spans="1:1">
      <c r="A460602" s="590"/>
    </row>
    <row r="460603" spans="1:1">
      <c r="A460603" s="590"/>
    </row>
    <row r="460604" spans="1:1">
      <c r="A460604" s="590"/>
    </row>
    <row r="460605" spans="1:1">
      <c r="A460605" s="590"/>
    </row>
    <row r="460606" spans="1:1">
      <c r="A460606" s="590"/>
    </row>
    <row r="460607" spans="1:1">
      <c r="A460607" s="590"/>
    </row>
    <row r="460608" spans="1:1">
      <c r="A460608" s="590"/>
    </row>
    <row r="460609" spans="1:1">
      <c r="A460609" s="590"/>
    </row>
    <row r="460610" spans="1:1">
      <c r="A460610" s="590"/>
    </row>
    <row r="460611" spans="1:1">
      <c r="A460611" s="590"/>
    </row>
    <row r="460612" spans="1:1">
      <c r="A460612" s="590"/>
    </row>
    <row r="460613" spans="1:1">
      <c r="A460613" s="590"/>
    </row>
    <row r="460614" spans="1:1">
      <c r="A460614" s="590"/>
    </row>
    <row r="460615" spans="1:1">
      <c r="A460615" s="590"/>
    </row>
    <row r="460616" spans="1:1">
      <c r="A460616" s="590"/>
    </row>
    <row r="460617" spans="1:1">
      <c r="A460617" s="590"/>
    </row>
    <row r="460618" spans="1:1">
      <c r="A460618" s="590"/>
    </row>
    <row r="460619" spans="1:1">
      <c r="A460619" s="590"/>
    </row>
    <row r="460620" spans="1:1">
      <c r="A460620" s="590"/>
    </row>
    <row r="460621" spans="1:1">
      <c r="A460621" s="590"/>
    </row>
    <row r="460622" spans="1:1">
      <c r="A460622" s="590"/>
    </row>
    <row r="460623" spans="1:1">
      <c r="A460623" s="590"/>
    </row>
    <row r="460624" spans="1:1">
      <c r="A460624" s="590"/>
    </row>
    <row r="460625" spans="1:1">
      <c r="A460625" s="590"/>
    </row>
    <row r="460626" spans="1:1">
      <c r="A460626" s="590"/>
    </row>
    <row r="460627" spans="1:1">
      <c r="A460627" s="590"/>
    </row>
    <row r="460628" spans="1:1">
      <c r="A460628" s="590"/>
    </row>
    <row r="460629" spans="1:1">
      <c r="A460629" s="590"/>
    </row>
    <row r="460630" spans="1:1">
      <c r="A460630" s="590"/>
    </row>
    <row r="460631" spans="1:1">
      <c r="A460631" s="590"/>
    </row>
    <row r="460632" spans="1:1">
      <c r="A460632" s="590"/>
    </row>
    <row r="460633" spans="1:1">
      <c r="A460633" s="590"/>
    </row>
    <row r="460634" spans="1:1">
      <c r="A460634" s="590"/>
    </row>
    <row r="460635" spans="1:1">
      <c r="A460635" s="590"/>
    </row>
    <row r="460636" spans="1:1">
      <c r="A460636" s="590"/>
    </row>
    <row r="460637" spans="1:1">
      <c r="A460637" s="590"/>
    </row>
    <row r="460638" spans="1:1">
      <c r="A460638" s="590"/>
    </row>
    <row r="460639" spans="1:1">
      <c r="A460639" s="590"/>
    </row>
    <row r="460640" spans="1:1">
      <c r="A460640" s="590"/>
    </row>
    <row r="460641" spans="1:1">
      <c r="A460641" s="590"/>
    </row>
    <row r="460642" spans="1:1">
      <c r="A460642" s="590"/>
    </row>
    <row r="460643" spans="1:1">
      <c r="A460643" s="590"/>
    </row>
    <row r="460644" spans="1:1">
      <c r="A460644" s="590"/>
    </row>
    <row r="460645" spans="1:1">
      <c r="A460645" s="590"/>
    </row>
    <row r="460646" spans="1:1">
      <c r="A460646" s="590"/>
    </row>
    <row r="460647" spans="1:1">
      <c r="A460647" s="590"/>
    </row>
    <row r="460648" spans="1:1">
      <c r="A460648" s="590"/>
    </row>
    <row r="460649" spans="1:1">
      <c r="A460649" s="590"/>
    </row>
    <row r="460650" spans="1:1">
      <c r="A460650" s="590"/>
    </row>
    <row r="460651" spans="1:1">
      <c r="A460651" s="590"/>
    </row>
    <row r="460652" spans="1:1">
      <c r="A460652" s="590"/>
    </row>
    <row r="460653" spans="1:1">
      <c r="A460653" s="590"/>
    </row>
    <row r="460654" spans="1:1">
      <c r="A460654" s="590"/>
    </row>
    <row r="460655" spans="1:1">
      <c r="A460655" s="590"/>
    </row>
    <row r="460656" spans="1:1">
      <c r="A460656" s="590"/>
    </row>
    <row r="460657" spans="1:1">
      <c r="A460657" s="590"/>
    </row>
    <row r="460658" spans="1:1">
      <c r="A460658" s="590"/>
    </row>
    <row r="460659" spans="1:1">
      <c r="A460659" s="590"/>
    </row>
    <row r="460660" spans="1:1">
      <c r="A460660" s="590"/>
    </row>
    <row r="460661" spans="1:1">
      <c r="A460661" s="590"/>
    </row>
    <row r="460662" spans="1:1">
      <c r="A460662" s="590"/>
    </row>
    <row r="460663" spans="1:1">
      <c r="A460663" s="590"/>
    </row>
    <row r="460664" spans="1:1">
      <c r="A460664" s="590"/>
    </row>
    <row r="460665" spans="1:1">
      <c r="A460665" s="590"/>
    </row>
    <row r="460666" spans="1:1">
      <c r="A460666" s="590"/>
    </row>
    <row r="460667" spans="1:1">
      <c r="A460667" s="590"/>
    </row>
    <row r="460668" spans="1:1">
      <c r="A460668" s="590"/>
    </row>
    <row r="460669" spans="1:1">
      <c r="A460669" s="590"/>
    </row>
    <row r="460670" spans="1:1">
      <c r="A460670" s="590"/>
    </row>
    <row r="460671" spans="1:1">
      <c r="A460671" s="590"/>
    </row>
    <row r="460672" spans="1:1">
      <c r="A460672" s="590"/>
    </row>
    <row r="460673" spans="1:1">
      <c r="A460673" s="590"/>
    </row>
    <row r="460674" spans="1:1">
      <c r="A460674" s="590"/>
    </row>
    <row r="460675" spans="1:1">
      <c r="A460675" s="590"/>
    </row>
    <row r="460676" spans="1:1">
      <c r="A460676" s="590"/>
    </row>
    <row r="460677" spans="1:1">
      <c r="A460677" s="590"/>
    </row>
    <row r="460678" spans="1:1">
      <c r="A460678" s="590"/>
    </row>
    <row r="460679" spans="1:1">
      <c r="A460679" s="590"/>
    </row>
    <row r="460680" spans="1:1">
      <c r="A460680" s="590"/>
    </row>
    <row r="460681" spans="1:1">
      <c r="A460681" s="590"/>
    </row>
    <row r="460682" spans="1:1">
      <c r="A460682" s="590"/>
    </row>
    <row r="460683" spans="1:1">
      <c r="A460683" s="590"/>
    </row>
    <row r="460684" spans="1:1">
      <c r="A460684" s="590"/>
    </row>
    <row r="460685" spans="1:1">
      <c r="A460685" s="590"/>
    </row>
    <row r="460686" spans="1:1">
      <c r="A460686" s="590"/>
    </row>
    <row r="460687" spans="1:1">
      <c r="A460687" s="590"/>
    </row>
    <row r="460688" spans="1:1">
      <c r="A460688" s="590"/>
    </row>
    <row r="460689" spans="1:1">
      <c r="A460689" s="590"/>
    </row>
    <row r="460690" spans="1:1">
      <c r="A460690" s="590"/>
    </row>
    <row r="460691" spans="1:1">
      <c r="A460691" s="590"/>
    </row>
    <row r="460692" spans="1:1">
      <c r="A460692" s="590"/>
    </row>
    <row r="460693" spans="1:1">
      <c r="A460693" s="590"/>
    </row>
    <row r="460694" spans="1:1">
      <c r="A460694" s="590"/>
    </row>
    <row r="460695" spans="1:1">
      <c r="A460695" s="590"/>
    </row>
    <row r="460696" spans="1:1">
      <c r="A460696" s="590"/>
    </row>
    <row r="460697" spans="1:1">
      <c r="A460697" s="590"/>
    </row>
    <row r="460698" spans="1:1">
      <c r="A460698" s="590"/>
    </row>
    <row r="460699" spans="1:1">
      <c r="A460699" s="590"/>
    </row>
    <row r="460700" spans="1:1">
      <c r="A460700" s="590"/>
    </row>
    <row r="460701" spans="1:1">
      <c r="A460701" s="590"/>
    </row>
    <row r="460702" spans="1:1">
      <c r="A460702" s="590"/>
    </row>
    <row r="460703" spans="1:1">
      <c r="A460703" s="590"/>
    </row>
    <row r="460704" spans="1:1">
      <c r="A460704" s="590"/>
    </row>
    <row r="460705" spans="1:1">
      <c r="A460705" s="590"/>
    </row>
    <row r="460706" spans="1:1">
      <c r="A460706" s="590"/>
    </row>
    <row r="460707" spans="1:1">
      <c r="A460707" s="590"/>
    </row>
    <row r="460708" spans="1:1">
      <c r="A460708" s="590"/>
    </row>
    <row r="460709" spans="1:1">
      <c r="A460709" s="590"/>
    </row>
    <row r="460710" spans="1:1">
      <c r="A460710" s="590"/>
    </row>
    <row r="460711" spans="1:1">
      <c r="A460711" s="590"/>
    </row>
    <row r="460712" spans="1:1">
      <c r="A460712" s="590"/>
    </row>
    <row r="460713" spans="1:1">
      <c r="A460713" s="590"/>
    </row>
    <row r="460714" spans="1:1">
      <c r="A460714" s="590"/>
    </row>
    <row r="460715" spans="1:1">
      <c r="A460715" s="590"/>
    </row>
    <row r="460716" spans="1:1">
      <c r="A460716" s="590"/>
    </row>
    <row r="460717" spans="1:1">
      <c r="A460717" s="590"/>
    </row>
    <row r="460718" spans="1:1">
      <c r="A460718" s="590"/>
    </row>
    <row r="460719" spans="1:1">
      <c r="A460719" s="590"/>
    </row>
    <row r="460720" spans="1:1">
      <c r="A460720" s="590"/>
    </row>
    <row r="460721" spans="1:1">
      <c r="A460721" s="590"/>
    </row>
    <row r="460722" spans="1:1">
      <c r="A460722" s="590"/>
    </row>
    <row r="460723" spans="1:1">
      <c r="A460723" s="590"/>
    </row>
    <row r="460724" spans="1:1">
      <c r="A460724" s="590"/>
    </row>
    <row r="460725" spans="1:1">
      <c r="A460725" s="590"/>
    </row>
    <row r="460726" spans="1:1">
      <c r="A460726" s="590"/>
    </row>
    <row r="460727" spans="1:1">
      <c r="A460727" s="590"/>
    </row>
    <row r="460728" spans="1:1">
      <c r="A460728" s="590"/>
    </row>
    <row r="460729" spans="1:1">
      <c r="A460729" s="590"/>
    </row>
    <row r="460730" spans="1:1">
      <c r="A460730" s="590"/>
    </row>
    <row r="460731" spans="1:1">
      <c r="A460731" s="590"/>
    </row>
    <row r="460732" spans="1:1">
      <c r="A460732" s="590"/>
    </row>
    <row r="460733" spans="1:1">
      <c r="A460733" s="590"/>
    </row>
    <row r="460734" spans="1:1">
      <c r="A460734" s="590"/>
    </row>
    <row r="460735" spans="1:1">
      <c r="A460735" s="590"/>
    </row>
    <row r="460736" spans="1:1">
      <c r="A460736" s="590"/>
    </row>
    <row r="460737" spans="1:1">
      <c r="A460737" s="590"/>
    </row>
    <row r="460738" spans="1:1">
      <c r="A460738" s="590"/>
    </row>
    <row r="460739" spans="1:1">
      <c r="A460739" s="590"/>
    </row>
    <row r="460740" spans="1:1">
      <c r="A460740" s="590"/>
    </row>
    <row r="460741" spans="1:1">
      <c r="A460741" s="590"/>
    </row>
    <row r="460742" spans="1:1">
      <c r="A460742" s="590"/>
    </row>
    <row r="460743" spans="1:1">
      <c r="A460743" s="590"/>
    </row>
    <row r="460744" spans="1:1">
      <c r="A460744" s="590"/>
    </row>
    <row r="460745" spans="1:1">
      <c r="A460745" s="590"/>
    </row>
    <row r="460746" spans="1:1">
      <c r="A460746" s="590"/>
    </row>
    <row r="460747" spans="1:1">
      <c r="A460747" s="590"/>
    </row>
    <row r="460748" spans="1:1">
      <c r="A460748" s="590"/>
    </row>
    <row r="460749" spans="1:1">
      <c r="A460749" s="590"/>
    </row>
    <row r="460750" spans="1:1">
      <c r="A460750" s="590"/>
    </row>
    <row r="460751" spans="1:1">
      <c r="A460751" s="590"/>
    </row>
    <row r="460752" spans="1:1">
      <c r="A460752" s="590"/>
    </row>
    <row r="460753" spans="1:1">
      <c r="A460753" s="590"/>
    </row>
    <row r="460754" spans="1:1">
      <c r="A460754" s="590"/>
    </row>
    <row r="460755" spans="1:1">
      <c r="A460755" s="590"/>
    </row>
    <row r="460756" spans="1:1">
      <c r="A460756" s="590"/>
    </row>
    <row r="460757" spans="1:1">
      <c r="A460757" s="590"/>
    </row>
    <row r="460758" spans="1:1">
      <c r="A460758" s="590"/>
    </row>
    <row r="460759" spans="1:1">
      <c r="A460759" s="590"/>
    </row>
    <row r="460760" spans="1:1">
      <c r="A460760" s="590"/>
    </row>
    <row r="460761" spans="1:1">
      <c r="A460761" s="590"/>
    </row>
    <row r="460762" spans="1:1">
      <c r="A460762" s="590"/>
    </row>
    <row r="460763" spans="1:1">
      <c r="A460763" s="590"/>
    </row>
    <row r="460764" spans="1:1">
      <c r="A460764" s="590"/>
    </row>
    <row r="460765" spans="1:1">
      <c r="A460765" s="590"/>
    </row>
    <row r="460766" spans="1:1">
      <c r="A460766" s="590"/>
    </row>
    <row r="460767" spans="1:1">
      <c r="A460767" s="590"/>
    </row>
    <row r="460768" spans="1:1">
      <c r="A460768" s="590"/>
    </row>
    <row r="460769" spans="1:1">
      <c r="A460769" s="590"/>
    </row>
    <row r="460770" spans="1:1">
      <c r="A460770" s="590"/>
    </row>
    <row r="460771" spans="1:1">
      <c r="A460771" s="590"/>
    </row>
    <row r="460772" spans="1:1">
      <c r="A460772" s="590"/>
    </row>
    <row r="460773" spans="1:1">
      <c r="A460773" s="590"/>
    </row>
    <row r="460774" spans="1:1">
      <c r="A460774" s="590"/>
    </row>
    <row r="460775" spans="1:1">
      <c r="A460775" s="590"/>
    </row>
    <row r="460776" spans="1:1">
      <c r="A460776" s="590"/>
    </row>
    <row r="460777" spans="1:1">
      <c r="A460777" s="590"/>
    </row>
    <row r="460778" spans="1:1">
      <c r="A460778" s="590"/>
    </row>
    <row r="460779" spans="1:1">
      <c r="A460779" s="590"/>
    </row>
    <row r="460780" spans="1:1">
      <c r="A460780" s="590"/>
    </row>
    <row r="460781" spans="1:1">
      <c r="A460781" s="590"/>
    </row>
    <row r="460782" spans="1:1">
      <c r="A460782" s="590"/>
    </row>
    <row r="460783" spans="1:1">
      <c r="A460783" s="590"/>
    </row>
    <row r="460784" spans="1:1">
      <c r="A460784" s="590"/>
    </row>
    <row r="460785" spans="1:1">
      <c r="A460785" s="590"/>
    </row>
    <row r="460786" spans="1:1">
      <c r="A460786" s="590"/>
    </row>
    <row r="460787" spans="1:1">
      <c r="A460787" s="590"/>
    </row>
    <row r="460788" spans="1:1">
      <c r="A460788" s="590"/>
    </row>
    <row r="460789" spans="1:1">
      <c r="A460789" s="590"/>
    </row>
    <row r="460790" spans="1:1">
      <c r="A460790" s="590"/>
    </row>
    <row r="460791" spans="1:1">
      <c r="A460791" s="590"/>
    </row>
    <row r="460792" spans="1:1">
      <c r="A460792" s="590"/>
    </row>
    <row r="460793" spans="1:1">
      <c r="A460793" s="590"/>
    </row>
    <row r="460794" spans="1:1">
      <c r="A460794" s="590"/>
    </row>
    <row r="460795" spans="1:1">
      <c r="A460795" s="590"/>
    </row>
    <row r="460796" spans="1:1">
      <c r="A460796" s="590"/>
    </row>
    <row r="460797" spans="1:1">
      <c r="A460797" s="590"/>
    </row>
    <row r="460798" spans="1:1">
      <c r="A460798" s="590"/>
    </row>
    <row r="460799" spans="1:1">
      <c r="A460799" s="590"/>
    </row>
    <row r="460800" spans="1:1">
      <c r="A460800" s="590"/>
    </row>
    <row r="460801" spans="1:1">
      <c r="A460801" s="590"/>
    </row>
    <row r="460802" spans="1:1">
      <c r="A460802" s="590"/>
    </row>
    <row r="460803" spans="1:1">
      <c r="A460803" s="590"/>
    </row>
    <row r="460804" spans="1:1">
      <c r="A460804" s="590"/>
    </row>
    <row r="460805" spans="1:1">
      <c r="A460805" s="590"/>
    </row>
    <row r="460806" spans="1:1">
      <c r="A460806" s="590"/>
    </row>
    <row r="460807" spans="1:1">
      <c r="A460807" s="590"/>
    </row>
    <row r="460808" spans="1:1">
      <c r="A460808" s="590"/>
    </row>
    <row r="460809" spans="1:1">
      <c r="A460809" s="590"/>
    </row>
    <row r="460810" spans="1:1">
      <c r="A460810" s="590"/>
    </row>
    <row r="460811" spans="1:1">
      <c r="A460811" s="590"/>
    </row>
    <row r="460812" spans="1:1">
      <c r="A460812" s="590"/>
    </row>
    <row r="460813" spans="1:1">
      <c r="A460813" s="590"/>
    </row>
    <row r="460814" spans="1:1">
      <c r="A460814" s="590"/>
    </row>
    <row r="460815" spans="1:1">
      <c r="A460815" s="590"/>
    </row>
    <row r="460816" spans="1:1">
      <c r="A460816" s="590"/>
    </row>
    <row r="460817" spans="1:1">
      <c r="A460817" s="590"/>
    </row>
    <row r="460818" spans="1:1">
      <c r="A460818" s="590"/>
    </row>
    <row r="460819" spans="1:1">
      <c r="A460819" s="590"/>
    </row>
    <row r="460820" spans="1:1">
      <c r="A460820" s="590"/>
    </row>
    <row r="460821" spans="1:1">
      <c r="A460821" s="590"/>
    </row>
    <row r="460822" spans="1:1">
      <c r="A460822" s="590"/>
    </row>
    <row r="460823" spans="1:1">
      <c r="A460823" s="590"/>
    </row>
    <row r="460824" spans="1:1">
      <c r="A460824" s="590"/>
    </row>
    <row r="460825" spans="1:1">
      <c r="A460825" s="590"/>
    </row>
    <row r="460826" spans="1:1">
      <c r="A460826" s="590"/>
    </row>
    <row r="460827" spans="1:1">
      <c r="A460827" s="590"/>
    </row>
    <row r="460828" spans="1:1">
      <c r="A460828" s="590"/>
    </row>
    <row r="460829" spans="1:1">
      <c r="A460829" s="590"/>
    </row>
    <row r="460830" spans="1:1">
      <c r="A460830" s="590"/>
    </row>
    <row r="460831" spans="1:1">
      <c r="A460831" s="590"/>
    </row>
    <row r="460832" spans="1:1">
      <c r="A460832" s="590"/>
    </row>
    <row r="460833" spans="1:1">
      <c r="A460833" s="590"/>
    </row>
    <row r="460834" spans="1:1">
      <c r="A460834" s="590"/>
    </row>
    <row r="460835" spans="1:1">
      <c r="A460835" s="590"/>
    </row>
    <row r="460836" spans="1:1">
      <c r="A460836" s="590"/>
    </row>
    <row r="460837" spans="1:1">
      <c r="A460837" s="590"/>
    </row>
    <row r="460838" spans="1:1">
      <c r="A460838" s="590"/>
    </row>
    <row r="460839" spans="1:1">
      <c r="A460839" s="590"/>
    </row>
    <row r="460840" spans="1:1">
      <c r="A460840" s="590"/>
    </row>
    <row r="460841" spans="1:1">
      <c r="A460841" s="590"/>
    </row>
    <row r="460842" spans="1:1">
      <c r="A460842" s="590"/>
    </row>
    <row r="460843" spans="1:1">
      <c r="A460843" s="590"/>
    </row>
    <row r="460844" spans="1:1">
      <c r="A460844" s="590"/>
    </row>
    <row r="460845" spans="1:1">
      <c r="A460845" s="590"/>
    </row>
    <row r="460846" spans="1:1">
      <c r="A460846" s="590"/>
    </row>
    <row r="460847" spans="1:1">
      <c r="A460847" s="590"/>
    </row>
    <row r="460848" spans="1:1">
      <c r="A460848" s="590"/>
    </row>
    <row r="460849" spans="1:1">
      <c r="A460849" s="590"/>
    </row>
    <row r="460850" spans="1:1">
      <c r="A460850" s="590"/>
    </row>
    <row r="460851" spans="1:1">
      <c r="A460851" s="590"/>
    </row>
    <row r="460852" spans="1:1">
      <c r="A460852" s="590"/>
    </row>
    <row r="460853" spans="1:1">
      <c r="A460853" s="590"/>
    </row>
    <row r="460854" spans="1:1">
      <c r="A460854" s="590"/>
    </row>
    <row r="460855" spans="1:1">
      <c r="A460855" s="590"/>
    </row>
    <row r="460856" spans="1:1">
      <c r="A460856" s="590"/>
    </row>
    <row r="460857" spans="1:1">
      <c r="A460857" s="590"/>
    </row>
    <row r="460858" spans="1:1">
      <c r="A460858" s="590"/>
    </row>
    <row r="460859" spans="1:1">
      <c r="A460859" s="590"/>
    </row>
    <row r="460860" spans="1:1">
      <c r="A460860" s="590"/>
    </row>
    <row r="460861" spans="1:1">
      <c r="A460861" s="590"/>
    </row>
    <row r="460862" spans="1:1">
      <c r="A460862" s="590"/>
    </row>
    <row r="460863" spans="1:1">
      <c r="A460863" s="590"/>
    </row>
    <row r="460864" spans="1:1">
      <c r="A460864" s="590"/>
    </row>
    <row r="460865" spans="1:1">
      <c r="A460865" s="590"/>
    </row>
    <row r="460866" spans="1:1">
      <c r="A460866" s="590"/>
    </row>
    <row r="460867" spans="1:1">
      <c r="A460867" s="590"/>
    </row>
    <row r="460868" spans="1:1">
      <c r="A460868" s="590"/>
    </row>
    <row r="460869" spans="1:1">
      <c r="A460869" s="590"/>
    </row>
    <row r="460870" spans="1:1">
      <c r="A460870" s="590"/>
    </row>
    <row r="460871" spans="1:1">
      <c r="A460871" s="590"/>
    </row>
    <row r="460872" spans="1:1">
      <c r="A460872" s="590"/>
    </row>
    <row r="460873" spans="1:1">
      <c r="A460873" s="590"/>
    </row>
    <row r="460874" spans="1:1">
      <c r="A460874" s="590"/>
    </row>
    <row r="460875" spans="1:1">
      <c r="A460875" s="590"/>
    </row>
    <row r="460876" spans="1:1">
      <c r="A460876" s="590"/>
    </row>
    <row r="460877" spans="1:1">
      <c r="A460877" s="590"/>
    </row>
    <row r="460878" spans="1:1">
      <c r="A460878" s="590"/>
    </row>
    <row r="460879" spans="1:1">
      <c r="A460879" s="590"/>
    </row>
    <row r="460880" spans="1:1">
      <c r="A460880" s="590"/>
    </row>
    <row r="460881" spans="1:1">
      <c r="A460881" s="590"/>
    </row>
    <row r="460882" spans="1:1">
      <c r="A460882" s="590"/>
    </row>
    <row r="460883" spans="1:1">
      <c r="A460883" s="590"/>
    </row>
    <row r="460884" spans="1:1">
      <c r="A460884" s="590"/>
    </row>
    <row r="460885" spans="1:1">
      <c r="A460885" s="590"/>
    </row>
    <row r="460886" spans="1:1">
      <c r="A460886" s="590"/>
    </row>
    <row r="460887" spans="1:1">
      <c r="A460887" s="590"/>
    </row>
    <row r="460888" spans="1:1">
      <c r="A460888" s="590"/>
    </row>
    <row r="460889" spans="1:1">
      <c r="A460889" s="590"/>
    </row>
    <row r="460890" spans="1:1">
      <c r="A460890" s="590"/>
    </row>
    <row r="460891" spans="1:1">
      <c r="A460891" s="590"/>
    </row>
    <row r="460892" spans="1:1">
      <c r="A460892" s="590"/>
    </row>
    <row r="460893" spans="1:1">
      <c r="A460893" s="590"/>
    </row>
    <row r="460894" spans="1:1">
      <c r="A460894" s="590"/>
    </row>
    <row r="460895" spans="1:1">
      <c r="A460895" s="590"/>
    </row>
    <row r="460896" spans="1:1">
      <c r="A460896" s="590"/>
    </row>
    <row r="460897" spans="1:1">
      <c r="A460897" s="590"/>
    </row>
    <row r="460898" spans="1:1">
      <c r="A460898" s="590"/>
    </row>
    <row r="460899" spans="1:1">
      <c r="A460899" s="590"/>
    </row>
    <row r="460900" spans="1:1">
      <c r="A460900" s="590"/>
    </row>
    <row r="460901" spans="1:1">
      <c r="A460901" s="590"/>
    </row>
    <row r="460902" spans="1:1">
      <c r="A460902" s="590"/>
    </row>
    <row r="460903" spans="1:1">
      <c r="A460903" s="590"/>
    </row>
    <row r="460904" spans="1:1">
      <c r="A460904" s="590"/>
    </row>
    <row r="460905" spans="1:1">
      <c r="A460905" s="590"/>
    </row>
    <row r="460906" spans="1:1">
      <c r="A460906" s="590"/>
    </row>
    <row r="460907" spans="1:1">
      <c r="A460907" s="590"/>
    </row>
    <row r="460908" spans="1:1">
      <c r="A460908" s="590"/>
    </row>
    <row r="460909" spans="1:1">
      <c r="A460909" s="590"/>
    </row>
    <row r="460910" spans="1:1">
      <c r="A460910" s="590"/>
    </row>
    <row r="460911" spans="1:1">
      <c r="A460911" s="590"/>
    </row>
    <row r="460912" spans="1:1">
      <c r="A460912" s="590"/>
    </row>
    <row r="460913" spans="1:1">
      <c r="A460913" s="590"/>
    </row>
    <row r="460914" spans="1:1">
      <c r="A460914" s="590"/>
    </row>
    <row r="460915" spans="1:1">
      <c r="A460915" s="590"/>
    </row>
    <row r="460916" spans="1:1">
      <c r="A460916" s="590"/>
    </row>
    <row r="460917" spans="1:1">
      <c r="A460917" s="590"/>
    </row>
    <row r="460918" spans="1:1">
      <c r="A460918" s="590"/>
    </row>
    <row r="460919" spans="1:1">
      <c r="A460919" s="590"/>
    </row>
    <row r="460920" spans="1:1">
      <c r="A460920" s="590"/>
    </row>
    <row r="460921" spans="1:1">
      <c r="A460921" s="590"/>
    </row>
    <row r="460922" spans="1:1">
      <c r="A460922" s="590"/>
    </row>
    <row r="460923" spans="1:1">
      <c r="A460923" s="590"/>
    </row>
    <row r="460924" spans="1:1">
      <c r="A460924" s="590"/>
    </row>
    <row r="460925" spans="1:1">
      <c r="A460925" s="590"/>
    </row>
    <row r="460926" spans="1:1">
      <c r="A460926" s="590"/>
    </row>
    <row r="460927" spans="1:1">
      <c r="A460927" s="590"/>
    </row>
    <row r="460928" spans="1:1">
      <c r="A460928" s="590"/>
    </row>
    <row r="460929" spans="1:1">
      <c r="A460929" s="590"/>
    </row>
    <row r="460930" spans="1:1">
      <c r="A460930" s="590"/>
    </row>
    <row r="460931" spans="1:1">
      <c r="A460931" s="590"/>
    </row>
    <row r="460932" spans="1:1">
      <c r="A460932" s="590"/>
    </row>
    <row r="460933" spans="1:1">
      <c r="A460933" s="590"/>
    </row>
    <row r="460934" spans="1:1">
      <c r="A460934" s="590"/>
    </row>
    <row r="460935" spans="1:1">
      <c r="A460935" s="590"/>
    </row>
    <row r="460936" spans="1:1">
      <c r="A460936" s="590"/>
    </row>
    <row r="460937" spans="1:1">
      <c r="A460937" s="590"/>
    </row>
    <row r="460938" spans="1:1">
      <c r="A460938" s="590"/>
    </row>
    <row r="460939" spans="1:1">
      <c r="A460939" s="590"/>
    </row>
    <row r="460940" spans="1:1">
      <c r="A460940" s="590"/>
    </row>
    <row r="460941" spans="1:1">
      <c r="A460941" s="590"/>
    </row>
    <row r="460942" spans="1:1">
      <c r="A460942" s="590"/>
    </row>
    <row r="460943" spans="1:1">
      <c r="A460943" s="590"/>
    </row>
    <row r="460944" spans="1:1">
      <c r="A460944" s="590"/>
    </row>
    <row r="460945" spans="1:1">
      <c r="A460945" s="590"/>
    </row>
    <row r="460946" spans="1:1">
      <c r="A460946" s="590"/>
    </row>
    <row r="460947" spans="1:1">
      <c r="A460947" s="590"/>
    </row>
    <row r="460948" spans="1:1">
      <c r="A460948" s="590"/>
    </row>
    <row r="460949" spans="1:1">
      <c r="A460949" s="590"/>
    </row>
    <row r="460950" spans="1:1">
      <c r="A460950" s="590"/>
    </row>
    <row r="460951" spans="1:1">
      <c r="A460951" s="590"/>
    </row>
    <row r="460952" spans="1:1">
      <c r="A460952" s="590"/>
    </row>
    <row r="460953" spans="1:1">
      <c r="A460953" s="590"/>
    </row>
    <row r="460954" spans="1:1">
      <c r="A460954" s="590"/>
    </row>
    <row r="460955" spans="1:1">
      <c r="A460955" s="590"/>
    </row>
    <row r="460956" spans="1:1">
      <c r="A460956" s="590"/>
    </row>
    <row r="460957" spans="1:1">
      <c r="A460957" s="590"/>
    </row>
    <row r="460958" spans="1:1">
      <c r="A460958" s="590"/>
    </row>
    <row r="460959" spans="1:1">
      <c r="A460959" s="590"/>
    </row>
    <row r="460960" spans="1:1">
      <c r="A460960" s="590"/>
    </row>
    <row r="460961" spans="1:1">
      <c r="A460961" s="590"/>
    </row>
    <row r="460962" spans="1:1">
      <c r="A460962" s="590"/>
    </row>
    <row r="460963" spans="1:1">
      <c r="A460963" s="590"/>
    </row>
    <row r="460964" spans="1:1">
      <c r="A460964" s="590"/>
    </row>
    <row r="460965" spans="1:1">
      <c r="A460965" s="590"/>
    </row>
    <row r="460966" spans="1:1">
      <c r="A460966" s="590"/>
    </row>
    <row r="460967" spans="1:1">
      <c r="A460967" s="590"/>
    </row>
    <row r="460968" spans="1:1">
      <c r="A460968" s="590"/>
    </row>
    <row r="460969" spans="1:1">
      <c r="A460969" s="590"/>
    </row>
    <row r="460970" spans="1:1">
      <c r="A460970" s="590"/>
    </row>
    <row r="460971" spans="1:1">
      <c r="A460971" s="590"/>
    </row>
    <row r="460972" spans="1:1">
      <c r="A460972" s="590"/>
    </row>
    <row r="460973" spans="1:1">
      <c r="A460973" s="590"/>
    </row>
    <row r="460974" spans="1:1">
      <c r="A460974" s="590"/>
    </row>
    <row r="460975" spans="1:1">
      <c r="A460975" s="590"/>
    </row>
    <row r="460976" spans="1:1">
      <c r="A460976" s="590"/>
    </row>
    <row r="460977" spans="1:1">
      <c r="A460977" s="590"/>
    </row>
    <row r="460978" spans="1:1">
      <c r="A460978" s="590"/>
    </row>
    <row r="460979" spans="1:1">
      <c r="A460979" s="590"/>
    </row>
    <row r="460980" spans="1:1">
      <c r="A460980" s="590"/>
    </row>
    <row r="460981" spans="1:1">
      <c r="A460981" s="590"/>
    </row>
    <row r="460982" spans="1:1">
      <c r="A460982" s="590"/>
    </row>
    <row r="460983" spans="1:1">
      <c r="A460983" s="590"/>
    </row>
    <row r="460984" spans="1:1">
      <c r="A460984" s="590"/>
    </row>
    <row r="460985" spans="1:1">
      <c r="A460985" s="590"/>
    </row>
    <row r="460986" spans="1:1">
      <c r="A460986" s="590"/>
    </row>
    <row r="460987" spans="1:1">
      <c r="A460987" s="590"/>
    </row>
    <row r="460988" spans="1:1">
      <c r="A460988" s="590"/>
    </row>
    <row r="460989" spans="1:1">
      <c r="A460989" s="590"/>
    </row>
    <row r="460990" spans="1:1">
      <c r="A460990" s="590"/>
    </row>
    <row r="460991" spans="1:1">
      <c r="A460991" s="590"/>
    </row>
    <row r="460992" spans="1:1">
      <c r="A460992" s="590"/>
    </row>
    <row r="460993" spans="1:1">
      <c r="A460993" s="590"/>
    </row>
    <row r="460994" spans="1:1">
      <c r="A460994" s="590"/>
    </row>
    <row r="460995" spans="1:1">
      <c r="A460995" s="590"/>
    </row>
    <row r="460996" spans="1:1">
      <c r="A460996" s="590"/>
    </row>
    <row r="460997" spans="1:1">
      <c r="A460997" s="590"/>
    </row>
    <row r="460998" spans="1:1">
      <c r="A460998" s="590"/>
    </row>
    <row r="460999" spans="1:1">
      <c r="A460999" s="590"/>
    </row>
    <row r="461000" spans="1:1">
      <c r="A461000" s="590"/>
    </row>
    <row r="461001" spans="1:1">
      <c r="A461001" s="590"/>
    </row>
    <row r="461002" spans="1:1">
      <c r="A461002" s="590"/>
    </row>
    <row r="461003" spans="1:1">
      <c r="A461003" s="590"/>
    </row>
    <row r="461004" spans="1:1">
      <c r="A461004" s="590"/>
    </row>
    <row r="461005" spans="1:1">
      <c r="A461005" s="590"/>
    </row>
    <row r="461006" spans="1:1">
      <c r="A461006" s="590"/>
    </row>
    <row r="461007" spans="1:1">
      <c r="A461007" s="590"/>
    </row>
    <row r="461008" spans="1:1">
      <c r="A461008" s="590"/>
    </row>
    <row r="461009" spans="1:1">
      <c r="A461009" s="590"/>
    </row>
    <row r="461010" spans="1:1">
      <c r="A461010" s="590"/>
    </row>
    <row r="461011" spans="1:1">
      <c r="A461011" s="590"/>
    </row>
    <row r="461012" spans="1:1">
      <c r="A461012" s="590"/>
    </row>
    <row r="461013" spans="1:1">
      <c r="A461013" s="590"/>
    </row>
    <row r="461014" spans="1:1">
      <c r="A461014" s="590"/>
    </row>
    <row r="461015" spans="1:1">
      <c r="A461015" s="590"/>
    </row>
    <row r="461016" spans="1:1">
      <c r="A461016" s="590"/>
    </row>
    <row r="461017" spans="1:1">
      <c r="A461017" s="590"/>
    </row>
    <row r="461018" spans="1:1">
      <c r="A461018" s="590"/>
    </row>
    <row r="461019" spans="1:1">
      <c r="A461019" s="590"/>
    </row>
    <row r="461020" spans="1:1">
      <c r="A461020" s="590"/>
    </row>
    <row r="461021" spans="1:1">
      <c r="A461021" s="590"/>
    </row>
    <row r="461022" spans="1:1">
      <c r="A461022" s="590"/>
    </row>
    <row r="461023" spans="1:1">
      <c r="A461023" s="590"/>
    </row>
    <row r="461024" spans="1:1">
      <c r="A461024" s="590"/>
    </row>
    <row r="461025" spans="1:1">
      <c r="A461025" s="590"/>
    </row>
    <row r="461026" spans="1:1">
      <c r="A461026" s="590"/>
    </row>
    <row r="461027" spans="1:1">
      <c r="A461027" s="590"/>
    </row>
    <row r="461028" spans="1:1">
      <c r="A461028" s="590"/>
    </row>
    <row r="461029" spans="1:1">
      <c r="A461029" s="590"/>
    </row>
    <row r="461030" spans="1:1">
      <c r="A461030" s="590"/>
    </row>
    <row r="461031" spans="1:1">
      <c r="A461031" s="590"/>
    </row>
    <row r="461032" spans="1:1">
      <c r="A461032" s="590"/>
    </row>
    <row r="461033" spans="1:1">
      <c r="A461033" s="590"/>
    </row>
    <row r="461034" spans="1:1">
      <c r="A461034" s="590"/>
    </row>
    <row r="461035" spans="1:1">
      <c r="A461035" s="590"/>
    </row>
    <row r="461036" spans="1:1">
      <c r="A461036" s="590"/>
    </row>
    <row r="461037" spans="1:1">
      <c r="A461037" s="590"/>
    </row>
    <row r="461038" spans="1:1">
      <c r="A461038" s="590"/>
    </row>
    <row r="461039" spans="1:1">
      <c r="A461039" s="590"/>
    </row>
    <row r="461040" spans="1:1">
      <c r="A461040" s="590"/>
    </row>
    <row r="461041" spans="1:1">
      <c r="A461041" s="590"/>
    </row>
    <row r="461042" spans="1:1">
      <c r="A461042" s="590"/>
    </row>
    <row r="461043" spans="1:1">
      <c r="A461043" s="590"/>
    </row>
    <row r="461044" spans="1:1">
      <c r="A461044" s="590"/>
    </row>
    <row r="461045" spans="1:1">
      <c r="A461045" s="590"/>
    </row>
    <row r="461046" spans="1:1">
      <c r="A461046" s="590"/>
    </row>
    <row r="461047" spans="1:1">
      <c r="A461047" s="590"/>
    </row>
    <row r="461048" spans="1:1">
      <c r="A461048" s="590"/>
    </row>
    <row r="461049" spans="1:1">
      <c r="A461049" s="590"/>
    </row>
    <row r="461050" spans="1:1">
      <c r="A461050" s="590"/>
    </row>
    <row r="461051" spans="1:1">
      <c r="A461051" s="590"/>
    </row>
    <row r="461052" spans="1:1">
      <c r="A461052" s="590"/>
    </row>
    <row r="461053" spans="1:1">
      <c r="A461053" s="590"/>
    </row>
    <row r="461054" spans="1:1">
      <c r="A461054" s="590"/>
    </row>
    <row r="461055" spans="1:1">
      <c r="A461055" s="590"/>
    </row>
    <row r="461056" spans="1:1">
      <c r="A461056" s="590"/>
    </row>
    <row r="461057" spans="1:1">
      <c r="A461057" s="590"/>
    </row>
    <row r="461058" spans="1:1">
      <c r="A461058" s="590"/>
    </row>
    <row r="461059" spans="1:1">
      <c r="A461059" s="590"/>
    </row>
    <row r="461060" spans="1:1">
      <c r="A461060" s="590"/>
    </row>
    <row r="461061" spans="1:1">
      <c r="A461061" s="590"/>
    </row>
    <row r="461062" spans="1:1">
      <c r="A461062" s="590"/>
    </row>
    <row r="461063" spans="1:1">
      <c r="A461063" s="590"/>
    </row>
    <row r="461064" spans="1:1">
      <c r="A461064" s="590"/>
    </row>
    <row r="461065" spans="1:1">
      <c r="A461065" s="590"/>
    </row>
    <row r="461066" spans="1:1">
      <c r="A461066" s="590"/>
    </row>
    <row r="461067" spans="1:1">
      <c r="A461067" s="590"/>
    </row>
    <row r="461068" spans="1:1">
      <c r="A461068" s="590"/>
    </row>
    <row r="461069" spans="1:1">
      <c r="A461069" s="590"/>
    </row>
    <row r="461070" spans="1:1">
      <c r="A461070" s="590"/>
    </row>
    <row r="461071" spans="1:1">
      <c r="A461071" s="590"/>
    </row>
    <row r="461072" spans="1:1">
      <c r="A461072" s="590"/>
    </row>
    <row r="461073" spans="1:1">
      <c r="A461073" s="590"/>
    </row>
    <row r="461074" spans="1:1">
      <c r="A461074" s="590"/>
    </row>
    <row r="461075" spans="1:1">
      <c r="A461075" s="590"/>
    </row>
    <row r="461076" spans="1:1">
      <c r="A461076" s="590"/>
    </row>
    <row r="461077" spans="1:1">
      <c r="A461077" s="590"/>
    </row>
    <row r="461078" spans="1:1">
      <c r="A461078" s="590"/>
    </row>
    <row r="461079" spans="1:1">
      <c r="A461079" s="590"/>
    </row>
    <row r="461080" spans="1:1">
      <c r="A461080" s="590"/>
    </row>
    <row r="461081" spans="1:1">
      <c r="A461081" s="590"/>
    </row>
    <row r="461082" spans="1:1">
      <c r="A461082" s="590"/>
    </row>
    <row r="461083" spans="1:1">
      <c r="A461083" s="590"/>
    </row>
    <row r="461084" spans="1:1">
      <c r="A461084" s="590"/>
    </row>
    <row r="461085" spans="1:1">
      <c r="A461085" s="590"/>
    </row>
    <row r="461086" spans="1:1">
      <c r="A461086" s="590"/>
    </row>
    <row r="461087" spans="1:1">
      <c r="A461087" s="590"/>
    </row>
    <row r="461088" spans="1:1">
      <c r="A461088" s="590"/>
    </row>
    <row r="461089" spans="1:1">
      <c r="A461089" s="590"/>
    </row>
    <row r="461090" spans="1:1">
      <c r="A461090" s="590"/>
    </row>
    <row r="461091" spans="1:1">
      <c r="A461091" s="590"/>
    </row>
    <row r="461092" spans="1:1">
      <c r="A461092" s="590"/>
    </row>
    <row r="461093" spans="1:1">
      <c r="A461093" s="590"/>
    </row>
    <row r="461094" spans="1:1">
      <c r="A461094" s="590"/>
    </row>
    <row r="461095" spans="1:1">
      <c r="A461095" s="590"/>
    </row>
    <row r="461096" spans="1:1">
      <c r="A461096" s="590"/>
    </row>
    <row r="461097" spans="1:1">
      <c r="A461097" s="590"/>
    </row>
    <row r="461098" spans="1:1">
      <c r="A461098" s="590"/>
    </row>
    <row r="461099" spans="1:1">
      <c r="A461099" s="590"/>
    </row>
    <row r="461100" spans="1:1">
      <c r="A461100" s="590"/>
    </row>
    <row r="461101" spans="1:1">
      <c r="A461101" s="590"/>
    </row>
    <row r="461102" spans="1:1">
      <c r="A461102" s="590"/>
    </row>
    <row r="461103" spans="1:1">
      <c r="A461103" s="590"/>
    </row>
    <row r="461104" spans="1:1">
      <c r="A461104" s="590"/>
    </row>
    <row r="461105" spans="1:1">
      <c r="A461105" s="590"/>
    </row>
    <row r="461106" spans="1:1">
      <c r="A461106" s="590"/>
    </row>
    <row r="461107" spans="1:1">
      <c r="A461107" s="590"/>
    </row>
    <row r="461108" spans="1:1">
      <c r="A461108" s="590"/>
    </row>
    <row r="461109" spans="1:1">
      <c r="A461109" s="590"/>
    </row>
    <row r="461110" spans="1:1">
      <c r="A461110" s="590"/>
    </row>
    <row r="461111" spans="1:1">
      <c r="A461111" s="590"/>
    </row>
    <row r="461112" spans="1:1">
      <c r="A461112" s="590"/>
    </row>
    <row r="461113" spans="1:1">
      <c r="A461113" s="590"/>
    </row>
    <row r="461114" spans="1:1">
      <c r="A461114" s="590"/>
    </row>
    <row r="461115" spans="1:1">
      <c r="A461115" s="590"/>
    </row>
    <row r="461116" spans="1:1">
      <c r="A461116" s="590"/>
    </row>
    <row r="461117" spans="1:1">
      <c r="A461117" s="590"/>
    </row>
    <row r="461118" spans="1:1">
      <c r="A461118" s="590"/>
    </row>
    <row r="461119" spans="1:1">
      <c r="A461119" s="590"/>
    </row>
    <row r="461120" spans="1:1">
      <c r="A461120" s="590"/>
    </row>
    <row r="461121" spans="1:1">
      <c r="A461121" s="590"/>
    </row>
    <row r="461122" spans="1:1">
      <c r="A461122" s="590"/>
    </row>
    <row r="461123" spans="1:1">
      <c r="A461123" s="590"/>
    </row>
    <row r="461124" spans="1:1">
      <c r="A461124" s="590"/>
    </row>
    <row r="461125" spans="1:1">
      <c r="A461125" s="590"/>
    </row>
    <row r="461126" spans="1:1">
      <c r="A461126" s="590"/>
    </row>
    <row r="461127" spans="1:1">
      <c r="A461127" s="590"/>
    </row>
    <row r="461128" spans="1:1">
      <c r="A461128" s="590"/>
    </row>
    <row r="461129" spans="1:1">
      <c r="A461129" s="590"/>
    </row>
    <row r="461130" spans="1:1">
      <c r="A461130" s="590"/>
    </row>
    <row r="461131" spans="1:1">
      <c r="A461131" s="590"/>
    </row>
    <row r="461132" spans="1:1">
      <c r="A461132" s="590"/>
    </row>
    <row r="461133" spans="1:1">
      <c r="A461133" s="590"/>
    </row>
    <row r="461134" spans="1:1">
      <c r="A461134" s="590"/>
    </row>
    <row r="461135" spans="1:1">
      <c r="A461135" s="590"/>
    </row>
    <row r="461136" spans="1:1">
      <c r="A461136" s="590"/>
    </row>
    <row r="461137" spans="1:1">
      <c r="A461137" s="590"/>
    </row>
    <row r="461138" spans="1:1">
      <c r="A461138" s="590"/>
    </row>
    <row r="461139" spans="1:1">
      <c r="A461139" s="590"/>
    </row>
    <row r="461140" spans="1:1">
      <c r="A461140" s="590"/>
    </row>
    <row r="461141" spans="1:1">
      <c r="A461141" s="590"/>
    </row>
    <row r="461142" spans="1:1">
      <c r="A461142" s="590"/>
    </row>
    <row r="461143" spans="1:1">
      <c r="A461143" s="590"/>
    </row>
    <row r="461144" spans="1:1">
      <c r="A461144" s="590"/>
    </row>
    <row r="461145" spans="1:1">
      <c r="A461145" s="590"/>
    </row>
    <row r="461146" spans="1:1">
      <c r="A461146" s="590"/>
    </row>
    <row r="461147" spans="1:1">
      <c r="A461147" s="590"/>
    </row>
    <row r="461148" spans="1:1">
      <c r="A461148" s="590"/>
    </row>
    <row r="461149" spans="1:1">
      <c r="A461149" s="590"/>
    </row>
    <row r="461150" spans="1:1">
      <c r="A461150" s="590"/>
    </row>
    <row r="461151" spans="1:1">
      <c r="A461151" s="590"/>
    </row>
    <row r="461152" spans="1:1">
      <c r="A461152" s="590"/>
    </row>
    <row r="461153" spans="1:1">
      <c r="A461153" s="590"/>
    </row>
    <row r="461154" spans="1:1">
      <c r="A461154" s="590"/>
    </row>
    <row r="461155" spans="1:1">
      <c r="A461155" s="590"/>
    </row>
    <row r="461156" spans="1:1">
      <c r="A461156" s="590"/>
    </row>
    <row r="461157" spans="1:1">
      <c r="A461157" s="590"/>
    </row>
    <row r="461158" spans="1:1">
      <c r="A461158" s="590"/>
    </row>
    <row r="461159" spans="1:1">
      <c r="A461159" s="590"/>
    </row>
    <row r="461160" spans="1:1">
      <c r="A461160" s="590"/>
    </row>
    <row r="461161" spans="1:1">
      <c r="A461161" s="590"/>
    </row>
    <row r="461162" spans="1:1">
      <c r="A461162" s="590"/>
    </row>
    <row r="461163" spans="1:1">
      <c r="A461163" s="590"/>
    </row>
    <row r="461164" spans="1:1">
      <c r="A461164" s="590"/>
    </row>
    <row r="461165" spans="1:1">
      <c r="A461165" s="590"/>
    </row>
    <row r="461166" spans="1:1">
      <c r="A461166" s="590"/>
    </row>
    <row r="461167" spans="1:1">
      <c r="A461167" s="590"/>
    </row>
    <row r="461168" spans="1:1">
      <c r="A461168" s="590"/>
    </row>
    <row r="461169" spans="1:1">
      <c r="A461169" s="590"/>
    </row>
    <row r="461170" spans="1:1">
      <c r="A461170" s="590"/>
    </row>
    <row r="461171" spans="1:1">
      <c r="A461171" s="590"/>
    </row>
    <row r="461172" spans="1:1">
      <c r="A461172" s="590"/>
    </row>
    <row r="461173" spans="1:1">
      <c r="A461173" s="590"/>
    </row>
    <row r="461174" spans="1:1">
      <c r="A461174" s="590"/>
    </row>
    <row r="461175" spans="1:1">
      <c r="A461175" s="590"/>
    </row>
    <row r="461176" spans="1:1">
      <c r="A461176" s="590"/>
    </row>
    <row r="461177" spans="1:1">
      <c r="A461177" s="590"/>
    </row>
    <row r="461178" spans="1:1">
      <c r="A461178" s="590"/>
    </row>
    <row r="461179" spans="1:1">
      <c r="A461179" s="590"/>
    </row>
    <row r="461180" spans="1:1">
      <c r="A461180" s="590"/>
    </row>
    <row r="461181" spans="1:1">
      <c r="A461181" s="590"/>
    </row>
    <row r="461182" spans="1:1">
      <c r="A461182" s="590"/>
    </row>
    <row r="461183" spans="1:1">
      <c r="A461183" s="590"/>
    </row>
    <row r="461184" spans="1:1">
      <c r="A461184" s="590"/>
    </row>
    <row r="461185" spans="1:1">
      <c r="A461185" s="590"/>
    </row>
    <row r="461186" spans="1:1">
      <c r="A461186" s="590"/>
    </row>
    <row r="461187" spans="1:1">
      <c r="A461187" s="590"/>
    </row>
    <row r="461188" spans="1:1">
      <c r="A461188" s="590"/>
    </row>
    <row r="461189" spans="1:1">
      <c r="A461189" s="590"/>
    </row>
    <row r="461190" spans="1:1">
      <c r="A461190" s="590"/>
    </row>
    <row r="461191" spans="1:1">
      <c r="A461191" s="590"/>
    </row>
    <row r="461192" spans="1:1">
      <c r="A461192" s="590"/>
    </row>
    <row r="461193" spans="1:1">
      <c r="A461193" s="590"/>
    </row>
    <row r="461194" spans="1:1">
      <c r="A461194" s="590"/>
    </row>
    <row r="461195" spans="1:1">
      <c r="A461195" s="590"/>
    </row>
    <row r="461196" spans="1:1">
      <c r="A461196" s="590"/>
    </row>
    <row r="461197" spans="1:1">
      <c r="A461197" s="590"/>
    </row>
    <row r="461198" spans="1:1">
      <c r="A461198" s="590"/>
    </row>
    <row r="461199" spans="1:1">
      <c r="A461199" s="590"/>
    </row>
    <row r="461200" spans="1:1">
      <c r="A461200" s="590"/>
    </row>
    <row r="461201" spans="1:1">
      <c r="A461201" s="590"/>
    </row>
    <row r="461202" spans="1:1">
      <c r="A461202" s="590"/>
    </row>
    <row r="461203" spans="1:1">
      <c r="A461203" s="590"/>
    </row>
    <row r="461204" spans="1:1">
      <c r="A461204" s="590"/>
    </row>
    <row r="461205" spans="1:1">
      <c r="A461205" s="590"/>
    </row>
    <row r="461206" spans="1:1">
      <c r="A461206" s="590"/>
    </row>
    <row r="461207" spans="1:1">
      <c r="A461207" s="590"/>
    </row>
    <row r="461208" spans="1:1">
      <c r="A461208" s="590"/>
    </row>
    <row r="461209" spans="1:1">
      <c r="A461209" s="590"/>
    </row>
    <row r="461210" spans="1:1">
      <c r="A461210" s="590"/>
    </row>
    <row r="461211" spans="1:1">
      <c r="A461211" s="590"/>
    </row>
    <row r="461212" spans="1:1">
      <c r="A461212" s="590"/>
    </row>
    <row r="461213" spans="1:1">
      <c r="A461213" s="590"/>
    </row>
    <row r="461214" spans="1:1">
      <c r="A461214" s="590"/>
    </row>
    <row r="461215" spans="1:1">
      <c r="A461215" s="590"/>
    </row>
    <row r="461216" spans="1:1">
      <c r="A461216" s="590"/>
    </row>
    <row r="461217" spans="1:1">
      <c r="A461217" s="590"/>
    </row>
    <row r="461218" spans="1:1">
      <c r="A461218" s="590"/>
    </row>
    <row r="461219" spans="1:1">
      <c r="A461219" s="590"/>
    </row>
    <row r="461220" spans="1:1">
      <c r="A461220" s="590"/>
    </row>
    <row r="461221" spans="1:1">
      <c r="A461221" s="590"/>
    </row>
    <row r="461222" spans="1:1">
      <c r="A461222" s="590"/>
    </row>
    <row r="461223" spans="1:1">
      <c r="A461223" s="590"/>
    </row>
    <row r="461224" spans="1:1">
      <c r="A461224" s="590"/>
    </row>
    <row r="461225" spans="1:1">
      <c r="A461225" s="590"/>
    </row>
    <row r="461226" spans="1:1">
      <c r="A461226" s="590"/>
    </row>
    <row r="461227" spans="1:1">
      <c r="A461227" s="590"/>
    </row>
    <row r="461228" spans="1:1">
      <c r="A461228" s="590"/>
    </row>
    <row r="461229" spans="1:1">
      <c r="A461229" s="590"/>
    </row>
    <row r="461230" spans="1:1">
      <c r="A461230" s="590"/>
    </row>
    <row r="461231" spans="1:1">
      <c r="A461231" s="590"/>
    </row>
    <row r="461232" spans="1:1">
      <c r="A461232" s="590"/>
    </row>
    <row r="461233" spans="1:1">
      <c r="A461233" s="590"/>
    </row>
    <row r="461234" spans="1:1">
      <c r="A461234" s="590"/>
    </row>
    <row r="461235" spans="1:1">
      <c r="A461235" s="590"/>
    </row>
    <row r="461236" spans="1:1">
      <c r="A461236" s="590"/>
    </row>
    <row r="461237" spans="1:1">
      <c r="A461237" s="590"/>
    </row>
    <row r="461238" spans="1:1">
      <c r="A461238" s="590"/>
    </row>
    <row r="461239" spans="1:1">
      <c r="A461239" s="590"/>
    </row>
    <row r="461240" spans="1:1">
      <c r="A461240" s="590"/>
    </row>
    <row r="461241" spans="1:1">
      <c r="A461241" s="590"/>
    </row>
    <row r="461242" spans="1:1">
      <c r="A461242" s="590"/>
    </row>
    <row r="461243" spans="1:1">
      <c r="A461243" s="590"/>
    </row>
    <row r="461244" spans="1:1">
      <c r="A461244" s="590"/>
    </row>
    <row r="461245" spans="1:1">
      <c r="A461245" s="590"/>
    </row>
    <row r="461246" spans="1:1">
      <c r="A461246" s="590"/>
    </row>
    <row r="461247" spans="1:1">
      <c r="A461247" s="590"/>
    </row>
    <row r="461248" spans="1:1">
      <c r="A461248" s="590"/>
    </row>
    <row r="461249" spans="1:1">
      <c r="A461249" s="590"/>
    </row>
    <row r="461250" spans="1:1">
      <c r="A461250" s="590"/>
    </row>
    <row r="461251" spans="1:1">
      <c r="A461251" s="590"/>
    </row>
    <row r="461252" spans="1:1">
      <c r="A461252" s="590"/>
    </row>
    <row r="461253" spans="1:1">
      <c r="A461253" s="590"/>
    </row>
    <row r="461254" spans="1:1">
      <c r="A461254" s="590"/>
    </row>
    <row r="461255" spans="1:1">
      <c r="A461255" s="590"/>
    </row>
    <row r="461256" spans="1:1">
      <c r="A461256" s="590"/>
    </row>
    <row r="461257" spans="1:1">
      <c r="A461257" s="590"/>
    </row>
    <row r="461258" spans="1:1">
      <c r="A461258" s="590"/>
    </row>
    <row r="461259" spans="1:1">
      <c r="A461259" s="590"/>
    </row>
    <row r="461260" spans="1:1">
      <c r="A461260" s="590"/>
    </row>
    <row r="461261" spans="1:1">
      <c r="A461261" s="590"/>
    </row>
    <row r="461262" spans="1:1">
      <c r="A461262" s="590"/>
    </row>
    <row r="461263" spans="1:1">
      <c r="A461263" s="590"/>
    </row>
    <row r="461264" spans="1:1">
      <c r="A461264" s="590"/>
    </row>
    <row r="461265" spans="1:1">
      <c r="A461265" s="590"/>
    </row>
    <row r="461266" spans="1:1">
      <c r="A461266" s="590"/>
    </row>
    <row r="461267" spans="1:1">
      <c r="A461267" s="590"/>
    </row>
    <row r="461268" spans="1:1">
      <c r="A461268" s="590"/>
    </row>
    <row r="461269" spans="1:1">
      <c r="A461269" s="590"/>
    </row>
    <row r="461270" spans="1:1">
      <c r="A461270" s="590"/>
    </row>
    <row r="461271" spans="1:1">
      <c r="A461271" s="590"/>
    </row>
    <row r="461272" spans="1:1">
      <c r="A461272" s="590"/>
    </row>
    <row r="461273" spans="1:1">
      <c r="A461273" s="590"/>
    </row>
    <row r="461274" spans="1:1">
      <c r="A461274" s="590"/>
    </row>
    <row r="461275" spans="1:1">
      <c r="A461275" s="590"/>
    </row>
    <row r="461276" spans="1:1">
      <c r="A461276" s="590"/>
    </row>
    <row r="461277" spans="1:1">
      <c r="A461277" s="590"/>
    </row>
    <row r="461278" spans="1:1">
      <c r="A461278" s="590"/>
    </row>
    <row r="461279" spans="1:1">
      <c r="A461279" s="590"/>
    </row>
    <row r="461280" spans="1:1">
      <c r="A461280" s="590"/>
    </row>
    <row r="461281" spans="1:1">
      <c r="A461281" s="590"/>
    </row>
    <row r="461282" spans="1:1">
      <c r="A461282" s="590"/>
    </row>
    <row r="461283" spans="1:1">
      <c r="A461283" s="590"/>
    </row>
    <row r="461284" spans="1:1">
      <c r="A461284" s="590"/>
    </row>
    <row r="461285" spans="1:1">
      <c r="A461285" s="590"/>
    </row>
    <row r="461286" spans="1:1">
      <c r="A461286" s="590"/>
    </row>
    <row r="461287" spans="1:1">
      <c r="A461287" s="590"/>
    </row>
    <row r="461288" spans="1:1">
      <c r="A461288" s="590"/>
    </row>
    <row r="461289" spans="1:1">
      <c r="A461289" s="590"/>
    </row>
    <row r="461290" spans="1:1">
      <c r="A461290" s="590"/>
    </row>
    <row r="461291" spans="1:1">
      <c r="A461291" s="590"/>
    </row>
    <row r="461292" spans="1:1">
      <c r="A461292" s="590"/>
    </row>
    <row r="461293" spans="1:1">
      <c r="A461293" s="590"/>
    </row>
    <row r="461294" spans="1:1">
      <c r="A461294" s="590"/>
    </row>
    <row r="461295" spans="1:1">
      <c r="A461295" s="590"/>
    </row>
    <row r="461296" spans="1:1">
      <c r="A461296" s="590"/>
    </row>
    <row r="461297" spans="1:1">
      <c r="A461297" s="590"/>
    </row>
    <row r="461298" spans="1:1">
      <c r="A461298" s="590"/>
    </row>
    <row r="461299" spans="1:1">
      <c r="A461299" s="590"/>
    </row>
    <row r="461300" spans="1:1">
      <c r="A461300" s="590"/>
    </row>
    <row r="461301" spans="1:1">
      <c r="A461301" s="590"/>
    </row>
    <row r="461302" spans="1:1">
      <c r="A461302" s="590"/>
    </row>
    <row r="461303" spans="1:1">
      <c r="A461303" s="590"/>
    </row>
    <row r="461304" spans="1:1">
      <c r="A461304" s="590"/>
    </row>
    <row r="461305" spans="1:1">
      <c r="A461305" s="590"/>
    </row>
    <row r="461306" spans="1:1">
      <c r="A461306" s="590"/>
    </row>
    <row r="461307" spans="1:1">
      <c r="A461307" s="590"/>
    </row>
    <row r="461308" spans="1:1">
      <c r="A461308" s="590"/>
    </row>
    <row r="461309" spans="1:1">
      <c r="A461309" s="590"/>
    </row>
    <row r="461310" spans="1:1">
      <c r="A461310" s="590"/>
    </row>
    <row r="461311" spans="1:1">
      <c r="A461311" s="590"/>
    </row>
    <row r="461312" spans="1:1">
      <c r="A461312" s="590"/>
    </row>
    <row r="461313" spans="1:1">
      <c r="A461313" s="590"/>
    </row>
    <row r="461314" spans="1:1">
      <c r="A461314" s="590"/>
    </row>
    <row r="461315" spans="1:1">
      <c r="A461315" s="590"/>
    </row>
    <row r="461316" spans="1:1">
      <c r="A461316" s="590"/>
    </row>
    <row r="461317" spans="1:1">
      <c r="A461317" s="590"/>
    </row>
    <row r="461318" spans="1:1">
      <c r="A461318" s="590"/>
    </row>
    <row r="461319" spans="1:1">
      <c r="A461319" s="590"/>
    </row>
    <row r="461320" spans="1:1">
      <c r="A461320" s="590"/>
    </row>
    <row r="461321" spans="1:1">
      <c r="A461321" s="590"/>
    </row>
    <row r="461322" spans="1:1">
      <c r="A461322" s="590"/>
    </row>
    <row r="461323" spans="1:1">
      <c r="A461323" s="590"/>
    </row>
    <row r="461324" spans="1:1">
      <c r="A461324" s="590"/>
    </row>
    <row r="461325" spans="1:1">
      <c r="A461325" s="590"/>
    </row>
    <row r="461326" spans="1:1">
      <c r="A461326" s="590"/>
    </row>
    <row r="461327" spans="1:1">
      <c r="A461327" s="590"/>
    </row>
    <row r="461328" spans="1:1">
      <c r="A461328" s="590"/>
    </row>
    <row r="461329" spans="1:1">
      <c r="A461329" s="590"/>
    </row>
    <row r="461330" spans="1:1">
      <c r="A461330" s="590"/>
    </row>
    <row r="461331" spans="1:1">
      <c r="A461331" s="590"/>
    </row>
    <row r="461332" spans="1:1">
      <c r="A461332" s="590"/>
    </row>
    <row r="461333" spans="1:1">
      <c r="A461333" s="590"/>
    </row>
    <row r="461334" spans="1:1">
      <c r="A461334" s="590"/>
    </row>
    <row r="461335" spans="1:1">
      <c r="A461335" s="590"/>
    </row>
    <row r="461336" spans="1:1">
      <c r="A461336" s="590"/>
    </row>
    <row r="461337" spans="1:1">
      <c r="A461337" s="590"/>
    </row>
    <row r="461338" spans="1:1">
      <c r="A461338" s="590"/>
    </row>
    <row r="461339" spans="1:1">
      <c r="A461339" s="590"/>
    </row>
    <row r="461340" spans="1:1">
      <c r="A461340" s="590"/>
    </row>
    <row r="461341" spans="1:1">
      <c r="A461341" s="590"/>
    </row>
    <row r="461342" spans="1:1">
      <c r="A461342" s="590"/>
    </row>
    <row r="461343" spans="1:1">
      <c r="A461343" s="590"/>
    </row>
    <row r="461344" spans="1:1">
      <c r="A461344" s="590"/>
    </row>
    <row r="461345" spans="1:1">
      <c r="A461345" s="590"/>
    </row>
    <row r="461346" spans="1:1">
      <c r="A461346" s="590"/>
    </row>
    <row r="461347" spans="1:1">
      <c r="A461347" s="590"/>
    </row>
    <row r="461348" spans="1:1">
      <c r="A461348" s="590"/>
    </row>
    <row r="461349" spans="1:1">
      <c r="A461349" s="590"/>
    </row>
    <row r="461350" spans="1:1">
      <c r="A461350" s="590"/>
    </row>
    <row r="461351" spans="1:1">
      <c r="A461351" s="590"/>
    </row>
    <row r="461352" spans="1:1">
      <c r="A461352" s="590"/>
    </row>
    <row r="461353" spans="1:1">
      <c r="A461353" s="590"/>
    </row>
    <row r="461354" spans="1:1">
      <c r="A461354" s="590"/>
    </row>
    <row r="461355" spans="1:1">
      <c r="A461355" s="590"/>
    </row>
    <row r="461356" spans="1:1">
      <c r="A461356" s="590"/>
    </row>
    <row r="461357" spans="1:1">
      <c r="A461357" s="590"/>
    </row>
    <row r="461358" spans="1:1">
      <c r="A461358" s="590"/>
    </row>
    <row r="461359" spans="1:1">
      <c r="A461359" s="590"/>
    </row>
    <row r="461360" spans="1:1">
      <c r="A461360" s="590"/>
    </row>
    <row r="461361" spans="1:1">
      <c r="A461361" s="590"/>
    </row>
    <row r="461362" spans="1:1">
      <c r="A461362" s="590"/>
    </row>
    <row r="461363" spans="1:1">
      <c r="A461363" s="590"/>
    </row>
    <row r="461364" spans="1:1">
      <c r="A461364" s="590"/>
    </row>
    <row r="461365" spans="1:1">
      <c r="A461365" s="590"/>
    </row>
    <row r="461366" spans="1:1">
      <c r="A461366" s="590"/>
    </row>
    <row r="461367" spans="1:1">
      <c r="A461367" s="590"/>
    </row>
    <row r="461368" spans="1:1">
      <c r="A461368" s="590"/>
    </row>
    <row r="461369" spans="1:1">
      <c r="A461369" s="590"/>
    </row>
    <row r="461370" spans="1:1">
      <c r="A461370" s="590"/>
    </row>
    <row r="461371" spans="1:1">
      <c r="A461371" s="590"/>
    </row>
    <row r="461372" spans="1:1">
      <c r="A461372" s="590"/>
    </row>
    <row r="461373" spans="1:1">
      <c r="A461373" s="590"/>
    </row>
    <row r="461374" spans="1:1">
      <c r="A461374" s="590"/>
    </row>
    <row r="461375" spans="1:1">
      <c r="A461375" s="590"/>
    </row>
    <row r="461376" spans="1:1">
      <c r="A461376" s="590"/>
    </row>
    <row r="461377" spans="1:1">
      <c r="A461377" s="590"/>
    </row>
    <row r="461378" spans="1:1">
      <c r="A461378" s="590"/>
    </row>
    <row r="461379" spans="1:1">
      <c r="A461379" s="590"/>
    </row>
    <row r="461380" spans="1:1">
      <c r="A461380" s="590"/>
    </row>
    <row r="461381" spans="1:1">
      <c r="A461381" s="590"/>
    </row>
    <row r="461382" spans="1:1">
      <c r="A461382" s="590"/>
    </row>
    <row r="461383" spans="1:1">
      <c r="A461383" s="590"/>
    </row>
    <row r="461384" spans="1:1">
      <c r="A461384" s="590"/>
    </row>
    <row r="461385" spans="1:1">
      <c r="A461385" s="590"/>
    </row>
    <row r="461386" spans="1:1">
      <c r="A461386" s="590"/>
    </row>
    <row r="461387" spans="1:1">
      <c r="A461387" s="590"/>
    </row>
    <row r="461388" spans="1:1">
      <c r="A461388" s="590"/>
    </row>
    <row r="461389" spans="1:1">
      <c r="A461389" s="590"/>
    </row>
    <row r="461390" spans="1:1">
      <c r="A461390" s="590"/>
    </row>
    <row r="461391" spans="1:1">
      <c r="A461391" s="590"/>
    </row>
    <row r="461392" spans="1:1">
      <c r="A461392" s="590"/>
    </row>
    <row r="461393" spans="1:1">
      <c r="A461393" s="590"/>
    </row>
    <row r="461394" spans="1:1">
      <c r="A461394" s="590"/>
    </row>
    <row r="461395" spans="1:1">
      <c r="A461395" s="590"/>
    </row>
    <row r="461396" spans="1:1">
      <c r="A461396" s="590"/>
    </row>
    <row r="461397" spans="1:1">
      <c r="A461397" s="590"/>
    </row>
    <row r="461398" spans="1:1">
      <c r="A461398" s="590"/>
    </row>
    <row r="461399" spans="1:1">
      <c r="A461399" s="590"/>
    </row>
    <row r="461400" spans="1:1">
      <c r="A461400" s="590"/>
    </row>
    <row r="461401" spans="1:1">
      <c r="A461401" s="590"/>
    </row>
    <row r="461402" spans="1:1">
      <c r="A461402" s="590"/>
    </row>
    <row r="461403" spans="1:1">
      <c r="A461403" s="590"/>
    </row>
    <row r="461404" spans="1:1">
      <c r="A461404" s="590"/>
    </row>
    <row r="461405" spans="1:1">
      <c r="A461405" s="590"/>
    </row>
    <row r="461406" spans="1:1">
      <c r="A461406" s="590"/>
    </row>
    <row r="461407" spans="1:1">
      <c r="A461407" s="590"/>
    </row>
    <row r="461408" spans="1:1">
      <c r="A461408" s="590"/>
    </row>
    <row r="461409" spans="1:1">
      <c r="A461409" s="590"/>
    </row>
    <row r="461410" spans="1:1">
      <c r="A461410" s="590"/>
    </row>
    <row r="461411" spans="1:1">
      <c r="A461411" s="590"/>
    </row>
    <row r="461412" spans="1:1">
      <c r="A461412" s="590"/>
    </row>
    <row r="461413" spans="1:1">
      <c r="A461413" s="590"/>
    </row>
    <row r="461414" spans="1:1">
      <c r="A461414" s="590"/>
    </row>
    <row r="461415" spans="1:1">
      <c r="A461415" s="590"/>
    </row>
    <row r="461416" spans="1:1">
      <c r="A461416" s="590"/>
    </row>
    <row r="461417" spans="1:1">
      <c r="A461417" s="590"/>
    </row>
    <row r="461418" spans="1:1">
      <c r="A461418" s="590"/>
    </row>
    <row r="461419" spans="1:1">
      <c r="A461419" s="590"/>
    </row>
    <row r="461420" spans="1:1">
      <c r="A461420" s="590"/>
    </row>
    <row r="461421" spans="1:1">
      <c r="A461421" s="590"/>
    </row>
    <row r="461422" spans="1:1">
      <c r="A461422" s="590"/>
    </row>
    <row r="461423" spans="1:1">
      <c r="A461423" s="590"/>
    </row>
    <row r="461424" spans="1:1">
      <c r="A461424" s="590"/>
    </row>
    <row r="461425" spans="1:1">
      <c r="A461425" s="590"/>
    </row>
    <row r="461426" spans="1:1">
      <c r="A461426" s="590"/>
    </row>
    <row r="461427" spans="1:1">
      <c r="A461427" s="590"/>
    </row>
    <row r="461428" spans="1:1">
      <c r="A461428" s="590"/>
    </row>
    <row r="461429" spans="1:1">
      <c r="A461429" s="590"/>
    </row>
    <row r="461430" spans="1:1">
      <c r="A461430" s="590"/>
    </row>
    <row r="461431" spans="1:1">
      <c r="A461431" s="590"/>
    </row>
    <row r="461432" spans="1:1">
      <c r="A461432" s="590"/>
    </row>
    <row r="461433" spans="1:1">
      <c r="A461433" s="590"/>
    </row>
    <row r="461434" spans="1:1">
      <c r="A461434" s="590"/>
    </row>
    <row r="461435" spans="1:1">
      <c r="A461435" s="590"/>
    </row>
    <row r="461436" spans="1:1">
      <c r="A461436" s="590"/>
    </row>
    <row r="461437" spans="1:1">
      <c r="A461437" s="590"/>
    </row>
    <row r="461438" spans="1:1">
      <c r="A461438" s="590"/>
    </row>
    <row r="461439" spans="1:1">
      <c r="A461439" s="590"/>
    </row>
    <row r="461440" spans="1:1">
      <c r="A461440" s="590"/>
    </row>
    <row r="461441" spans="1:1">
      <c r="A461441" s="590"/>
    </row>
    <row r="461442" spans="1:1">
      <c r="A461442" s="590"/>
    </row>
    <row r="461443" spans="1:1">
      <c r="A461443" s="590"/>
    </row>
    <row r="461444" spans="1:1">
      <c r="A461444" s="590"/>
    </row>
    <row r="461445" spans="1:1">
      <c r="A461445" s="590"/>
    </row>
    <row r="461446" spans="1:1">
      <c r="A461446" s="590"/>
    </row>
    <row r="461447" spans="1:1">
      <c r="A461447" s="590"/>
    </row>
    <row r="461448" spans="1:1">
      <c r="A461448" s="590"/>
    </row>
    <row r="461449" spans="1:1">
      <c r="A461449" s="590"/>
    </row>
    <row r="461450" spans="1:1">
      <c r="A461450" s="590"/>
    </row>
    <row r="461451" spans="1:1">
      <c r="A461451" s="590"/>
    </row>
    <row r="461452" spans="1:1">
      <c r="A461452" s="590"/>
    </row>
    <row r="461453" spans="1:1">
      <c r="A461453" s="590"/>
    </row>
    <row r="461454" spans="1:1">
      <c r="A461454" s="590"/>
    </row>
    <row r="461455" spans="1:1">
      <c r="A461455" s="590"/>
    </row>
    <row r="461456" spans="1:1">
      <c r="A461456" s="590"/>
    </row>
    <row r="461457" spans="1:1">
      <c r="A461457" s="590"/>
    </row>
    <row r="461458" spans="1:1">
      <c r="A461458" s="590"/>
    </row>
    <row r="461459" spans="1:1">
      <c r="A461459" s="590"/>
    </row>
    <row r="461460" spans="1:1">
      <c r="A461460" s="590"/>
    </row>
    <row r="461461" spans="1:1">
      <c r="A461461" s="590"/>
    </row>
    <row r="461462" spans="1:1">
      <c r="A461462" s="590"/>
    </row>
    <row r="461463" spans="1:1">
      <c r="A461463" s="590"/>
    </row>
    <row r="461464" spans="1:1">
      <c r="A461464" s="590"/>
    </row>
    <row r="461465" spans="1:1">
      <c r="A461465" s="590"/>
    </row>
    <row r="461466" spans="1:1">
      <c r="A461466" s="590"/>
    </row>
    <row r="461467" spans="1:1">
      <c r="A461467" s="590"/>
    </row>
    <row r="461468" spans="1:1">
      <c r="A461468" s="590"/>
    </row>
    <row r="461469" spans="1:1">
      <c r="A461469" s="590"/>
    </row>
    <row r="461470" spans="1:1">
      <c r="A461470" s="590"/>
    </row>
    <row r="461471" spans="1:1">
      <c r="A461471" s="590"/>
    </row>
    <row r="461472" spans="1:1">
      <c r="A461472" s="590"/>
    </row>
    <row r="461473" spans="1:1">
      <c r="A461473" s="590"/>
    </row>
    <row r="461474" spans="1:1">
      <c r="A461474" s="590"/>
    </row>
    <row r="461475" spans="1:1">
      <c r="A461475" s="590"/>
    </row>
    <row r="461476" spans="1:1">
      <c r="A461476" s="590"/>
    </row>
    <row r="461477" spans="1:1">
      <c r="A461477" s="590"/>
    </row>
    <row r="461478" spans="1:1">
      <c r="A461478" s="590"/>
    </row>
    <row r="461479" spans="1:1">
      <c r="A461479" s="590"/>
    </row>
    <row r="461480" spans="1:1">
      <c r="A461480" s="590"/>
    </row>
    <row r="461481" spans="1:1">
      <c r="A461481" s="590"/>
    </row>
    <row r="461482" spans="1:1">
      <c r="A461482" s="590"/>
    </row>
    <row r="461483" spans="1:1">
      <c r="A461483" s="590"/>
    </row>
    <row r="461484" spans="1:1">
      <c r="A461484" s="590"/>
    </row>
    <row r="461485" spans="1:1">
      <c r="A461485" s="590"/>
    </row>
    <row r="461486" spans="1:1">
      <c r="A461486" s="590"/>
    </row>
    <row r="461487" spans="1:1">
      <c r="A461487" s="590"/>
    </row>
    <row r="461488" spans="1:1">
      <c r="A461488" s="590"/>
    </row>
    <row r="461489" spans="1:1">
      <c r="A461489" s="590"/>
    </row>
    <row r="461490" spans="1:1">
      <c r="A461490" s="590"/>
    </row>
    <row r="461491" spans="1:1">
      <c r="A461491" s="590"/>
    </row>
    <row r="461492" spans="1:1">
      <c r="A461492" s="590"/>
    </row>
    <row r="461493" spans="1:1">
      <c r="A461493" s="590"/>
    </row>
    <row r="461494" spans="1:1">
      <c r="A461494" s="590"/>
    </row>
    <row r="461495" spans="1:1">
      <c r="A461495" s="590"/>
    </row>
    <row r="461496" spans="1:1">
      <c r="A461496" s="590"/>
    </row>
    <row r="461497" spans="1:1">
      <c r="A461497" s="590"/>
    </row>
    <row r="461498" spans="1:1">
      <c r="A461498" s="590"/>
    </row>
    <row r="461499" spans="1:1">
      <c r="A461499" s="590"/>
    </row>
    <row r="461500" spans="1:1">
      <c r="A461500" s="590"/>
    </row>
    <row r="461501" spans="1:1">
      <c r="A461501" s="590"/>
    </row>
    <row r="461502" spans="1:1">
      <c r="A461502" s="590"/>
    </row>
    <row r="461503" spans="1:1">
      <c r="A461503" s="590"/>
    </row>
    <row r="461504" spans="1:1">
      <c r="A461504" s="590"/>
    </row>
    <row r="461505" spans="1:1">
      <c r="A461505" s="590"/>
    </row>
    <row r="461506" spans="1:1">
      <c r="A461506" s="590"/>
    </row>
    <row r="461507" spans="1:1">
      <c r="A461507" s="590"/>
    </row>
    <row r="461508" spans="1:1">
      <c r="A461508" s="590"/>
    </row>
    <row r="461509" spans="1:1">
      <c r="A461509" s="590"/>
    </row>
    <row r="461510" spans="1:1">
      <c r="A461510" s="590"/>
    </row>
    <row r="461511" spans="1:1">
      <c r="A461511" s="590"/>
    </row>
    <row r="461512" spans="1:1">
      <c r="A461512" s="590"/>
    </row>
    <row r="461513" spans="1:1">
      <c r="A461513" s="590"/>
    </row>
    <row r="461514" spans="1:1">
      <c r="A461514" s="590"/>
    </row>
    <row r="461515" spans="1:1">
      <c r="A461515" s="590"/>
    </row>
    <row r="461516" spans="1:1">
      <c r="A461516" s="590"/>
    </row>
    <row r="461517" spans="1:1">
      <c r="A461517" s="590"/>
    </row>
    <row r="461518" spans="1:1">
      <c r="A461518" s="590"/>
    </row>
    <row r="461519" spans="1:1">
      <c r="A461519" s="590"/>
    </row>
    <row r="461520" spans="1:1">
      <c r="A461520" s="590"/>
    </row>
    <row r="461521" spans="1:1">
      <c r="A461521" s="590"/>
    </row>
    <row r="461522" spans="1:1">
      <c r="A461522" s="590"/>
    </row>
    <row r="461523" spans="1:1">
      <c r="A461523" s="590"/>
    </row>
    <row r="461524" spans="1:1">
      <c r="A461524" s="590"/>
    </row>
    <row r="461525" spans="1:1">
      <c r="A461525" s="590"/>
    </row>
    <row r="461526" spans="1:1">
      <c r="A461526" s="590"/>
    </row>
    <row r="461527" spans="1:1">
      <c r="A461527" s="590"/>
    </row>
    <row r="461528" spans="1:1">
      <c r="A461528" s="590"/>
    </row>
    <row r="461529" spans="1:1">
      <c r="A461529" s="590"/>
    </row>
    <row r="461530" spans="1:1">
      <c r="A461530" s="590"/>
    </row>
    <row r="461531" spans="1:1">
      <c r="A461531" s="590"/>
    </row>
    <row r="461532" spans="1:1">
      <c r="A461532" s="590"/>
    </row>
    <row r="461533" spans="1:1">
      <c r="A461533" s="590"/>
    </row>
    <row r="461534" spans="1:1">
      <c r="A461534" s="590"/>
    </row>
    <row r="461535" spans="1:1">
      <c r="A461535" s="590"/>
    </row>
    <row r="461536" spans="1:1">
      <c r="A461536" s="590"/>
    </row>
    <row r="461537" spans="1:1">
      <c r="A461537" s="590"/>
    </row>
    <row r="461538" spans="1:1">
      <c r="A461538" s="590"/>
    </row>
    <row r="461539" spans="1:1">
      <c r="A461539" s="590"/>
    </row>
    <row r="461540" spans="1:1">
      <c r="A461540" s="590"/>
    </row>
    <row r="461541" spans="1:1">
      <c r="A461541" s="590"/>
    </row>
    <row r="461542" spans="1:1">
      <c r="A461542" s="590"/>
    </row>
    <row r="461543" spans="1:1">
      <c r="A461543" s="590"/>
    </row>
    <row r="461544" spans="1:1">
      <c r="A461544" s="590"/>
    </row>
    <row r="461545" spans="1:1">
      <c r="A461545" s="590"/>
    </row>
    <row r="461546" spans="1:1">
      <c r="A461546" s="590"/>
    </row>
    <row r="461547" spans="1:1">
      <c r="A461547" s="590"/>
    </row>
    <row r="461548" spans="1:1">
      <c r="A461548" s="590"/>
    </row>
    <row r="461549" spans="1:1">
      <c r="A461549" s="590"/>
    </row>
    <row r="461550" spans="1:1">
      <c r="A461550" s="590"/>
    </row>
    <row r="461551" spans="1:1">
      <c r="A461551" s="590"/>
    </row>
    <row r="461552" spans="1:1">
      <c r="A461552" s="590"/>
    </row>
    <row r="461553" spans="1:1">
      <c r="A461553" s="590"/>
    </row>
    <row r="461554" spans="1:1">
      <c r="A461554" s="590"/>
    </row>
    <row r="461555" spans="1:1">
      <c r="A461555" s="590"/>
    </row>
    <row r="461556" spans="1:1">
      <c r="A461556" s="590"/>
    </row>
    <row r="461557" spans="1:1">
      <c r="A461557" s="590"/>
    </row>
    <row r="461558" spans="1:1">
      <c r="A461558" s="590"/>
    </row>
    <row r="461559" spans="1:1">
      <c r="A461559" s="590"/>
    </row>
    <row r="461560" spans="1:1">
      <c r="A461560" s="590"/>
    </row>
    <row r="461561" spans="1:1">
      <c r="A461561" s="590"/>
    </row>
    <row r="461562" spans="1:1">
      <c r="A461562" s="590"/>
    </row>
    <row r="461563" spans="1:1">
      <c r="A461563" s="590"/>
    </row>
    <row r="461564" spans="1:1">
      <c r="A461564" s="590"/>
    </row>
    <row r="461565" spans="1:1">
      <c r="A461565" s="590"/>
    </row>
    <row r="461566" spans="1:1">
      <c r="A461566" s="590"/>
    </row>
    <row r="461567" spans="1:1">
      <c r="A461567" s="590"/>
    </row>
    <row r="461568" spans="1:1">
      <c r="A461568" s="590"/>
    </row>
    <row r="461569" spans="1:1">
      <c r="A461569" s="590"/>
    </row>
    <row r="461570" spans="1:1">
      <c r="A461570" s="590"/>
    </row>
    <row r="461571" spans="1:1">
      <c r="A461571" s="590"/>
    </row>
    <row r="461572" spans="1:1">
      <c r="A461572" s="590"/>
    </row>
    <row r="461573" spans="1:1">
      <c r="A461573" s="590"/>
    </row>
    <row r="461574" spans="1:1">
      <c r="A461574" s="590"/>
    </row>
    <row r="461575" spans="1:1">
      <c r="A461575" s="590"/>
    </row>
    <row r="461576" spans="1:1">
      <c r="A461576" s="590"/>
    </row>
    <row r="461577" spans="1:1">
      <c r="A461577" s="590"/>
    </row>
    <row r="461578" spans="1:1">
      <c r="A461578" s="590"/>
    </row>
    <row r="461579" spans="1:1">
      <c r="A461579" s="590"/>
    </row>
    <row r="461580" spans="1:1">
      <c r="A461580" s="590"/>
    </row>
    <row r="461581" spans="1:1">
      <c r="A461581" s="590"/>
    </row>
    <row r="461582" spans="1:1">
      <c r="A461582" s="590"/>
    </row>
    <row r="461583" spans="1:1">
      <c r="A461583" s="590"/>
    </row>
    <row r="461584" spans="1:1">
      <c r="A461584" s="590"/>
    </row>
    <row r="461585" spans="1:1">
      <c r="A461585" s="590"/>
    </row>
    <row r="461586" spans="1:1">
      <c r="A461586" s="590"/>
    </row>
    <row r="461587" spans="1:1">
      <c r="A461587" s="590"/>
    </row>
    <row r="461588" spans="1:1">
      <c r="A461588" s="590"/>
    </row>
    <row r="461589" spans="1:1">
      <c r="A461589" s="590"/>
    </row>
    <row r="461590" spans="1:1">
      <c r="A461590" s="590"/>
    </row>
    <row r="461591" spans="1:1">
      <c r="A461591" s="590"/>
    </row>
    <row r="461592" spans="1:1">
      <c r="A461592" s="590"/>
    </row>
    <row r="461593" spans="1:1">
      <c r="A461593" s="590"/>
    </row>
    <row r="461594" spans="1:1">
      <c r="A461594" s="590"/>
    </row>
    <row r="461595" spans="1:1">
      <c r="A461595" s="590"/>
    </row>
    <row r="461596" spans="1:1">
      <c r="A461596" s="590"/>
    </row>
    <row r="461597" spans="1:1">
      <c r="A461597" s="590"/>
    </row>
    <row r="461598" spans="1:1">
      <c r="A461598" s="590"/>
    </row>
    <row r="461599" spans="1:1">
      <c r="A461599" s="590"/>
    </row>
    <row r="461600" spans="1:1">
      <c r="A461600" s="590"/>
    </row>
    <row r="461601" spans="1:1">
      <c r="A461601" s="590"/>
    </row>
    <row r="461602" spans="1:1">
      <c r="A461602" s="590"/>
    </row>
    <row r="461603" spans="1:1">
      <c r="A461603" s="590"/>
    </row>
    <row r="461604" spans="1:1">
      <c r="A461604" s="590"/>
    </row>
    <row r="461605" spans="1:1">
      <c r="A461605" s="590"/>
    </row>
    <row r="461606" spans="1:1">
      <c r="A461606" s="590"/>
    </row>
    <row r="461607" spans="1:1">
      <c r="A461607" s="590"/>
    </row>
    <row r="461608" spans="1:1">
      <c r="A461608" s="590"/>
    </row>
    <row r="461609" spans="1:1">
      <c r="A461609" s="590"/>
    </row>
    <row r="461610" spans="1:1">
      <c r="A461610" s="590"/>
    </row>
    <row r="461611" spans="1:1">
      <c r="A461611" s="590"/>
    </row>
    <row r="461612" spans="1:1">
      <c r="A461612" s="590"/>
    </row>
    <row r="461613" spans="1:1">
      <c r="A461613" s="590"/>
    </row>
    <row r="461614" spans="1:1">
      <c r="A461614" s="590"/>
    </row>
    <row r="461615" spans="1:1">
      <c r="A461615" s="590"/>
    </row>
    <row r="461616" spans="1:1">
      <c r="A461616" s="590"/>
    </row>
    <row r="461617" spans="1:1">
      <c r="A461617" s="590"/>
    </row>
    <row r="461618" spans="1:1">
      <c r="A461618" s="590"/>
    </row>
    <row r="461619" spans="1:1">
      <c r="A461619" s="590"/>
    </row>
    <row r="461620" spans="1:1">
      <c r="A461620" s="590"/>
    </row>
    <row r="461621" spans="1:1">
      <c r="A461621" s="590"/>
    </row>
    <row r="461622" spans="1:1">
      <c r="A461622" s="590"/>
    </row>
    <row r="461623" spans="1:1">
      <c r="A461623" s="590"/>
    </row>
    <row r="461624" spans="1:1">
      <c r="A461624" s="590"/>
    </row>
    <row r="461625" spans="1:1">
      <c r="A461625" s="590"/>
    </row>
    <row r="461626" spans="1:1">
      <c r="A461626" s="590"/>
    </row>
    <row r="461627" spans="1:1">
      <c r="A461627" s="590"/>
    </row>
    <row r="461628" spans="1:1">
      <c r="A461628" s="590"/>
    </row>
    <row r="461629" spans="1:1">
      <c r="A461629" s="590"/>
    </row>
    <row r="461630" spans="1:1">
      <c r="A461630" s="590"/>
    </row>
    <row r="461631" spans="1:1">
      <c r="A461631" s="590"/>
    </row>
    <row r="461632" spans="1:1">
      <c r="A461632" s="590"/>
    </row>
    <row r="461633" spans="1:1">
      <c r="A461633" s="590"/>
    </row>
    <row r="461634" spans="1:1">
      <c r="A461634" s="590"/>
    </row>
    <row r="461635" spans="1:1">
      <c r="A461635" s="590"/>
    </row>
    <row r="461636" spans="1:1">
      <c r="A461636" s="590"/>
    </row>
    <row r="461637" spans="1:1">
      <c r="A461637" s="590"/>
    </row>
    <row r="461638" spans="1:1">
      <c r="A461638" s="590"/>
    </row>
    <row r="461639" spans="1:1">
      <c r="A461639" s="590"/>
    </row>
    <row r="461640" spans="1:1">
      <c r="A461640" s="590"/>
    </row>
    <row r="461641" spans="1:1">
      <c r="A461641" s="590"/>
    </row>
    <row r="461642" spans="1:1">
      <c r="A461642" s="590"/>
    </row>
    <row r="461643" spans="1:1">
      <c r="A461643" s="590"/>
    </row>
    <row r="461644" spans="1:1">
      <c r="A461644" s="590"/>
    </row>
    <row r="461645" spans="1:1">
      <c r="A461645" s="590"/>
    </row>
    <row r="461646" spans="1:1">
      <c r="A461646" s="590"/>
    </row>
    <row r="461647" spans="1:1">
      <c r="A461647" s="590"/>
    </row>
    <row r="461648" spans="1:1">
      <c r="A461648" s="590"/>
    </row>
    <row r="461649" spans="1:1">
      <c r="A461649" s="590"/>
    </row>
    <row r="461650" spans="1:1">
      <c r="A461650" s="590"/>
    </row>
    <row r="461651" spans="1:1">
      <c r="A461651" s="590"/>
    </row>
    <row r="461652" spans="1:1">
      <c r="A461652" s="590"/>
    </row>
    <row r="461653" spans="1:1">
      <c r="A461653" s="590"/>
    </row>
    <row r="461654" spans="1:1">
      <c r="A461654" s="590"/>
    </row>
    <row r="461655" spans="1:1">
      <c r="A461655" s="590"/>
    </row>
    <row r="461656" spans="1:1">
      <c r="A461656" s="590"/>
    </row>
    <row r="461657" spans="1:1">
      <c r="A461657" s="590"/>
    </row>
    <row r="461658" spans="1:1">
      <c r="A461658" s="590"/>
    </row>
    <row r="461659" spans="1:1">
      <c r="A461659" s="590"/>
    </row>
    <row r="461660" spans="1:1">
      <c r="A461660" s="590"/>
    </row>
    <row r="461661" spans="1:1">
      <c r="A461661" s="590"/>
    </row>
    <row r="461662" spans="1:1">
      <c r="A461662" s="590"/>
    </row>
    <row r="461663" spans="1:1">
      <c r="A461663" s="590"/>
    </row>
    <row r="461664" spans="1:1">
      <c r="A461664" s="590"/>
    </row>
    <row r="461665" spans="1:1">
      <c r="A461665" s="590"/>
    </row>
    <row r="461666" spans="1:1">
      <c r="A461666" s="590"/>
    </row>
    <row r="461667" spans="1:1">
      <c r="A461667" s="590"/>
    </row>
    <row r="461668" spans="1:1">
      <c r="A461668" s="590"/>
    </row>
    <row r="461669" spans="1:1">
      <c r="A461669" s="590"/>
    </row>
    <row r="461670" spans="1:1">
      <c r="A461670" s="590"/>
    </row>
    <row r="461671" spans="1:1">
      <c r="A461671" s="590"/>
    </row>
    <row r="461672" spans="1:1">
      <c r="A461672" s="590"/>
    </row>
    <row r="461673" spans="1:1">
      <c r="A461673" s="590"/>
    </row>
    <row r="461674" spans="1:1">
      <c r="A461674" s="590"/>
    </row>
    <row r="461675" spans="1:1">
      <c r="A461675" s="590"/>
    </row>
    <row r="461676" spans="1:1">
      <c r="A461676" s="590"/>
    </row>
    <row r="461677" spans="1:1">
      <c r="A461677" s="590"/>
    </row>
    <row r="461678" spans="1:1">
      <c r="A461678" s="590"/>
    </row>
    <row r="461679" spans="1:1">
      <c r="A461679" s="590"/>
    </row>
    <row r="461680" spans="1:1">
      <c r="A461680" s="590"/>
    </row>
    <row r="461681" spans="1:1">
      <c r="A461681" s="590"/>
    </row>
    <row r="461682" spans="1:1">
      <c r="A461682" s="590"/>
    </row>
    <row r="461683" spans="1:1">
      <c r="A461683" s="590"/>
    </row>
    <row r="461684" spans="1:1">
      <c r="A461684" s="590"/>
    </row>
    <row r="461685" spans="1:1">
      <c r="A461685" s="590"/>
    </row>
    <row r="461686" spans="1:1">
      <c r="A461686" s="590"/>
    </row>
    <row r="461687" spans="1:1">
      <c r="A461687" s="590"/>
    </row>
    <row r="461688" spans="1:1">
      <c r="A461688" s="590"/>
    </row>
    <row r="461689" spans="1:1">
      <c r="A461689" s="590"/>
    </row>
    <row r="461690" spans="1:1">
      <c r="A461690" s="590"/>
    </row>
    <row r="461691" spans="1:1">
      <c r="A461691" s="590"/>
    </row>
    <row r="461692" spans="1:1">
      <c r="A461692" s="590"/>
    </row>
    <row r="461693" spans="1:1">
      <c r="A461693" s="590"/>
    </row>
    <row r="461694" spans="1:1">
      <c r="A461694" s="590"/>
    </row>
    <row r="461695" spans="1:1">
      <c r="A461695" s="590"/>
    </row>
    <row r="461696" spans="1:1">
      <c r="A461696" s="590"/>
    </row>
    <row r="461697" spans="1:1">
      <c r="A461697" s="590"/>
    </row>
    <row r="461698" spans="1:1">
      <c r="A461698" s="590"/>
    </row>
    <row r="461699" spans="1:1">
      <c r="A461699" s="590"/>
    </row>
    <row r="461700" spans="1:1">
      <c r="A461700" s="590"/>
    </row>
    <row r="461701" spans="1:1">
      <c r="A461701" s="590"/>
    </row>
    <row r="461702" spans="1:1">
      <c r="A461702" s="590"/>
    </row>
    <row r="461703" spans="1:1">
      <c r="A461703" s="590"/>
    </row>
    <row r="461704" spans="1:1">
      <c r="A461704" s="590"/>
    </row>
    <row r="461705" spans="1:1">
      <c r="A461705" s="590"/>
    </row>
    <row r="461706" spans="1:1">
      <c r="A461706" s="590"/>
    </row>
    <row r="461707" spans="1:1">
      <c r="A461707" s="590"/>
    </row>
    <row r="461708" spans="1:1">
      <c r="A461708" s="590"/>
    </row>
    <row r="461709" spans="1:1">
      <c r="A461709" s="590"/>
    </row>
    <row r="461710" spans="1:1">
      <c r="A461710" s="590"/>
    </row>
    <row r="461711" spans="1:1">
      <c r="A461711" s="590"/>
    </row>
    <row r="461712" spans="1:1">
      <c r="A461712" s="590"/>
    </row>
    <row r="461713" spans="1:1">
      <c r="A461713" s="590"/>
    </row>
    <row r="461714" spans="1:1">
      <c r="A461714" s="590"/>
    </row>
    <row r="461715" spans="1:1">
      <c r="A461715" s="590"/>
    </row>
    <row r="461716" spans="1:1">
      <c r="A461716" s="590"/>
    </row>
    <row r="461717" spans="1:1">
      <c r="A461717" s="590"/>
    </row>
    <row r="461718" spans="1:1">
      <c r="A461718" s="590"/>
    </row>
    <row r="461719" spans="1:1">
      <c r="A461719" s="590"/>
    </row>
    <row r="461720" spans="1:1">
      <c r="A461720" s="590"/>
    </row>
    <row r="461721" spans="1:1">
      <c r="A461721" s="590"/>
    </row>
    <row r="461722" spans="1:1">
      <c r="A461722" s="590"/>
    </row>
    <row r="461723" spans="1:1">
      <c r="A461723" s="590"/>
    </row>
    <row r="461724" spans="1:1">
      <c r="A461724" s="590"/>
    </row>
    <row r="461725" spans="1:1">
      <c r="A461725" s="590"/>
    </row>
    <row r="461726" spans="1:1">
      <c r="A461726" s="590"/>
    </row>
    <row r="461727" spans="1:1">
      <c r="A461727" s="590"/>
    </row>
    <row r="461728" spans="1:1">
      <c r="A461728" s="590"/>
    </row>
    <row r="461729" spans="1:1">
      <c r="A461729" s="590"/>
    </row>
    <row r="461730" spans="1:1">
      <c r="A461730" s="590"/>
    </row>
    <row r="461731" spans="1:1">
      <c r="A461731" s="590"/>
    </row>
    <row r="461732" spans="1:1">
      <c r="A461732" s="590"/>
    </row>
    <row r="461733" spans="1:1">
      <c r="A461733" s="590"/>
    </row>
    <row r="461734" spans="1:1">
      <c r="A461734" s="590"/>
    </row>
    <row r="461735" spans="1:1">
      <c r="A461735" s="590"/>
    </row>
    <row r="461736" spans="1:1">
      <c r="A461736" s="590"/>
    </row>
    <row r="461737" spans="1:1">
      <c r="A461737" s="590"/>
    </row>
    <row r="461738" spans="1:1">
      <c r="A461738" s="590"/>
    </row>
    <row r="461739" spans="1:1">
      <c r="A461739" s="590"/>
    </row>
    <row r="461740" spans="1:1">
      <c r="A461740" s="590"/>
    </row>
    <row r="461741" spans="1:1">
      <c r="A461741" s="590"/>
    </row>
    <row r="461742" spans="1:1">
      <c r="A461742" s="590"/>
    </row>
    <row r="461743" spans="1:1">
      <c r="A461743" s="590"/>
    </row>
    <row r="461744" spans="1:1">
      <c r="A461744" s="590"/>
    </row>
    <row r="461745" spans="1:1">
      <c r="A461745" s="590"/>
    </row>
    <row r="461746" spans="1:1">
      <c r="A461746" s="590"/>
    </row>
    <row r="461747" spans="1:1">
      <c r="A461747" s="590"/>
    </row>
    <row r="461748" spans="1:1">
      <c r="A461748" s="590"/>
    </row>
    <row r="461749" spans="1:1">
      <c r="A461749" s="590"/>
    </row>
    <row r="461750" spans="1:1">
      <c r="A461750" s="590"/>
    </row>
    <row r="461751" spans="1:1">
      <c r="A461751" s="590"/>
    </row>
    <row r="461752" spans="1:1">
      <c r="A461752" s="590"/>
    </row>
    <row r="461753" spans="1:1">
      <c r="A461753" s="590"/>
    </row>
    <row r="461754" spans="1:1">
      <c r="A461754" s="590"/>
    </row>
    <row r="461755" spans="1:1">
      <c r="A461755" s="590"/>
    </row>
    <row r="461756" spans="1:1">
      <c r="A461756" s="590"/>
    </row>
    <row r="461757" spans="1:1">
      <c r="A461757" s="590"/>
    </row>
    <row r="461758" spans="1:1">
      <c r="A461758" s="590"/>
    </row>
    <row r="461759" spans="1:1">
      <c r="A461759" s="590"/>
    </row>
    <row r="461760" spans="1:1">
      <c r="A461760" s="590"/>
    </row>
    <row r="461761" spans="1:1">
      <c r="A461761" s="590"/>
    </row>
    <row r="461762" spans="1:1">
      <c r="A461762" s="590"/>
    </row>
    <row r="461763" spans="1:1">
      <c r="A461763" s="590"/>
    </row>
    <row r="461764" spans="1:1">
      <c r="A461764" s="590"/>
    </row>
    <row r="461765" spans="1:1">
      <c r="A461765" s="590"/>
    </row>
    <row r="461766" spans="1:1">
      <c r="A461766" s="590"/>
    </row>
    <row r="461767" spans="1:1">
      <c r="A461767" s="590"/>
    </row>
    <row r="461768" spans="1:1">
      <c r="A461768" s="590"/>
    </row>
    <row r="461769" spans="1:1">
      <c r="A461769" s="590"/>
    </row>
    <row r="461770" spans="1:1">
      <c r="A461770" s="590"/>
    </row>
    <row r="461771" spans="1:1">
      <c r="A461771" s="590"/>
    </row>
    <row r="461772" spans="1:1">
      <c r="A461772" s="590"/>
    </row>
    <row r="461773" spans="1:1">
      <c r="A461773" s="590"/>
    </row>
    <row r="461774" spans="1:1">
      <c r="A461774" s="590"/>
    </row>
    <row r="461775" spans="1:1">
      <c r="A461775" s="590"/>
    </row>
    <row r="461776" spans="1:1">
      <c r="A461776" s="590"/>
    </row>
    <row r="461777" spans="1:1">
      <c r="A461777" s="590"/>
    </row>
    <row r="461778" spans="1:1">
      <c r="A461778" s="590"/>
    </row>
    <row r="461779" spans="1:1">
      <c r="A461779" s="590"/>
    </row>
    <row r="461780" spans="1:1">
      <c r="A461780" s="590"/>
    </row>
    <row r="461781" spans="1:1">
      <c r="A461781" s="590"/>
    </row>
    <row r="461782" spans="1:1">
      <c r="A461782" s="590"/>
    </row>
    <row r="461783" spans="1:1">
      <c r="A461783" s="590"/>
    </row>
    <row r="461784" spans="1:1">
      <c r="A461784" s="590"/>
    </row>
    <row r="461785" spans="1:1">
      <c r="A461785" s="590"/>
    </row>
    <row r="461786" spans="1:1">
      <c r="A461786" s="590"/>
    </row>
    <row r="461787" spans="1:1">
      <c r="A461787" s="590"/>
    </row>
    <row r="461788" spans="1:1">
      <c r="A461788" s="590"/>
    </row>
    <row r="461789" spans="1:1">
      <c r="A461789" s="590"/>
    </row>
    <row r="461790" spans="1:1">
      <c r="A461790" s="590"/>
    </row>
    <row r="461791" spans="1:1">
      <c r="A461791" s="590"/>
    </row>
    <row r="461792" spans="1:1">
      <c r="A461792" s="590"/>
    </row>
    <row r="461793" spans="1:1">
      <c r="A461793" s="590"/>
    </row>
    <row r="461794" spans="1:1">
      <c r="A461794" s="590"/>
    </row>
    <row r="461795" spans="1:1">
      <c r="A461795" s="590"/>
    </row>
    <row r="461796" spans="1:1">
      <c r="A461796" s="590"/>
    </row>
    <row r="461797" spans="1:1">
      <c r="A461797" s="590"/>
    </row>
    <row r="461798" spans="1:1">
      <c r="A461798" s="590"/>
    </row>
    <row r="461799" spans="1:1">
      <c r="A461799" s="590"/>
    </row>
    <row r="461800" spans="1:1">
      <c r="A461800" s="590"/>
    </row>
    <row r="461801" spans="1:1">
      <c r="A461801" s="590"/>
    </row>
    <row r="461802" spans="1:1">
      <c r="A461802" s="590"/>
    </row>
    <row r="461803" spans="1:1">
      <c r="A461803" s="590"/>
    </row>
    <row r="461804" spans="1:1">
      <c r="A461804" s="590"/>
    </row>
    <row r="461805" spans="1:1">
      <c r="A461805" s="590"/>
    </row>
    <row r="461806" spans="1:1">
      <c r="A461806" s="590"/>
    </row>
    <row r="461807" spans="1:1">
      <c r="A461807" s="590"/>
    </row>
    <row r="461808" spans="1:1">
      <c r="A461808" s="590"/>
    </row>
    <row r="461809" spans="1:1">
      <c r="A461809" s="590"/>
    </row>
    <row r="461810" spans="1:1">
      <c r="A461810" s="590"/>
    </row>
    <row r="461811" spans="1:1">
      <c r="A461811" s="590"/>
    </row>
    <row r="461812" spans="1:1">
      <c r="A461812" s="590"/>
    </row>
    <row r="461813" spans="1:1">
      <c r="A461813" s="590"/>
    </row>
    <row r="461814" spans="1:1">
      <c r="A461814" s="590"/>
    </row>
    <row r="461815" spans="1:1">
      <c r="A461815" s="590"/>
    </row>
    <row r="461816" spans="1:1">
      <c r="A461816" s="590"/>
    </row>
    <row r="461817" spans="1:1">
      <c r="A461817" s="590"/>
    </row>
    <row r="461818" spans="1:1">
      <c r="A461818" s="590"/>
    </row>
    <row r="461819" spans="1:1">
      <c r="A461819" s="590"/>
    </row>
    <row r="461820" spans="1:1">
      <c r="A461820" s="590"/>
    </row>
    <row r="461821" spans="1:1">
      <c r="A461821" s="590"/>
    </row>
    <row r="461822" spans="1:1">
      <c r="A461822" s="590"/>
    </row>
    <row r="461823" spans="1:1">
      <c r="A461823" s="590"/>
    </row>
    <row r="461824" spans="1:1">
      <c r="A461824" s="590"/>
    </row>
    <row r="461825" spans="1:1">
      <c r="A461825" s="590"/>
    </row>
    <row r="461826" spans="1:1">
      <c r="A461826" s="590"/>
    </row>
    <row r="461827" spans="1:1">
      <c r="A461827" s="590"/>
    </row>
    <row r="461828" spans="1:1">
      <c r="A461828" s="590"/>
    </row>
    <row r="461829" spans="1:1">
      <c r="A461829" s="590"/>
    </row>
    <row r="461830" spans="1:1">
      <c r="A461830" s="590"/>
    </row>
    <row r="461831" spans="1:1">
      <c r="A461831" s="590"/>
    </row>
    <row r="461832" spans="1:1">
      <c r="A461832" s="590"/>
    </row>
    <row r="461833" spans="1:1">
      <c r="A461833" s="590"/>
    </row>
    <row r="461834" spans="1:1">
      <c r="A461834" s="590"/>
    </row>
    <row r="461835" spans="1:1">
      <c r="A461835" s="590"/>
    </row>
    <row r="461836" spans="1:1">
      <c r="A461836" s="590"/>
    </row>
    <row r="461837" spans="1:1">
      <c r="A461837" s="590"/>
    </row>
    <row r="461838" spans="1:1">
      <c r="A461838" s="590"/>
    </row>
    <row r="461839" spans="1:1">
      <c r="A461839" s="590"/>
    </row>
    <row r="461840" spans="1:1">
      <c r="A461840" s="590"/>
    </row>
    <row r="461841" spans="1:1">
      <c r="A461841" s="590"/>
    </row>
    <row r="461842" spans="1:1">
      <c r="A461842" s="590"/>
    </row>
    <row r="461843" spans="1:1">
      <c r="A461843" s="590"/>
    </row>
    <row r="461844" spans="1:1">
      <c r="A461844" s="590"/>
    </row>
    <row r="461845" spans="1:1">
      <c r="A461845" s="590"/>
    </row>
    <row r="461846" spans="1:1">
      <c r="A461846" s="590"/>
    </row>
    <row r="461847" spans="1:1">
      <c r="A461847" s="590"/>
    </row>
    <row r="461848" spans="1:1">
      <c r="A461848" s="590"/>
    </row>
    <row r="461849" spans="1:1">
      <c r="A461849" s="590"/>
    </row>
    <row r="461850" spans="1:1">
      <c r="A461850" s="590"/>
    </row>
    <row r="461851" spans="1:1">
      <c r="A461851" s="590"/>
    </row>
    <row r="461852" spans="1:1">
      <c r="A461852" s="590"/>
    </row>
    <row r="461853" spans="1:1">
      <c r="A461853" s="590"/>
    </row>
    <row r="461854" spans="1:1">
      <c r="A461854" s="590"/>
    </row>
    <row r="461855" spans="1:1">
      <c r="A461855" s="590"/>
    </row>
    <row r="461856" spans="1:1">
      <c r="A461856" s="590"/>
    </row>
    <row r="461857" spans="1:1">
      <c r="A461857" s="590"/>
    </row>
    <row r="461858" spans="1:1">
      <c r="A461858" s="590"/>
    </row>
    <row r="461859" spans="1:1">
      <c r="A461859" s="590"/>
    </row>
    <row r="461860" spans="1:1">
      <c r="A461860" s="590"/>
    </row>
    <row r="461861" spans="1:1">
      <c r="A461861" s="590"/>
    </row>
    <row r="461862" spans="1:1">
      <c r="A461862" s="590"/>
    </row>
    <row r="461863" spans="1:1">
      <c r="A461863" s="590"/>
    </row>
    <row r="461864" spans="1:1">
      <c r="A461864" s="590"/>
    </row>
    <row r="461865" spans="1:1">
      <c r="A461865" s="590"/>
    </row>
    <row r="461866" spans="1:1">
      <c r="A461866" s="590"/>
    </row>
    <row r="461867" spans="1:1">
      <c r="A461867" s="590"/>
    </row>
    <row r="461868" spans="1:1">
      <c r="A461868" s="590"/>
    </row>
    <row r="461869" spans="1:1">
      <c r="A461869" s="590"/>
    </row>
    <row r="461870" spans="1:1">
      <c r="A461870" s="590"/>
    </row>
    <row r="461871" spans="1:1">
      <c r="A461871" s="590"/>
    </row>
    <row r="461872" spans="1:1">
      <c r="A461872" s="590"/>
    </row>
    <row r="461873" spans="1:1">
      <c r="A461873" s="590"/>
    </row>
    <row r="461874" spans="1:1">
      <c r="A461874" s="590"/>
    </row>
    <row r="461875" spans="1:1">
      <c r="A461875" s="590"/>
    </row>
    <row r="461876" spans="1:1">
      <c r="A461876" s="590"/>
    </row>
    <row r="461877" spans="1:1">
      <c r="A461877" s="590"/>
    </row>
    <row r="461878" spans="1:1">
      <c r="A461878" s="590"/>
    </row>
    <row r="461879" spans="1:1">
      <c r="A461879" s="590"/>
    </row>
    <row r="461880" spans="1:1">
      <c r="A461880" s="590"/>
    </row>
    <row r="461881" spans="1:1">
      <c r="A461881" s="590"/>
    </row>
    <row r="461882" spans="1:1">
      <c r="A461882" s="590"/>
    </row>
    <row r="461883" spans="1:1">
      <c r="A461883" s="590"/>
    </row>
    <row r="461884" spans="1:1">
      <c r="A461884" s="590"/>
    </row>
    <row r="461885" spans="1:1">
      <c r="A461885" s="590"/>
    </row>
    <row r="461886" spans="1:1">
      <c r="A461886" s="590"/>
    </row>
    <row r="461887" spans="1:1">
      <c r="A461887" s="590"/>
    </row>
    <row r="461888" spans="1:1">
      <c r="A461888" s="590"/>
    </row>
    <row r="461889" spans="1:1">
      <c r="A461889" s="590"/>
    </row>
    <row r="461890" spans="1:1">
      <c r="A461890" s="590"/>
    </row>
    <row r="461891" spans="1:1">
      <c r="A461891" s="590"/>
    </row>
    <row r="461892" spans="1:1">
      <c r="A461892" s="590"/>
    </row>
    <row r="461893" spans="1:1">
      <c r="A461893" s="590"/>
    </row>
    <row r="461894" spans="1:1">
      <c r="A461894" s="590"/>
    </row>
    <row r="461895" spans="1:1">
      <c r="A461895" s="590"/>
    </row>
    <row r="461896" spans="1:1">
      <c r="A461896" s="590"/>
    </row>
    <row r="461897" spans="1:1">
      <c r="A461897" s="590"/>
    </row>
    <row r="461898" spans="1:1">
      <c r="A461898" s="590"/>
    </row>
    <row r="461899" spans="1:1">
      <c r="A461899" s="590"/>
    </row>
    <row r="461900" spans="1:1">
      <c r="A461900" s="590"/>
    </row>
    <row r="461901" spans="1:1">
      <c r="A461901" s="590"/>
    </row>
    <row r="461902" spans="1:1">
      <c r="A461902" s="590"/>
    </row>
    <row r="461903" spans="1:1">
      <c r="A461903" s="590"/>
    </row>
    <row r="461904" spans="1:1">
      <c r="A461904" s="590"/>
    </row>
    <row r="461905" spans="1:1">
      <c r="A461905" s="590"/>
    </row>
    <row r="461906" spans="1:1">
      <c r="A461906" s="590"/>
    </row>
    <row r="461907" spans="1:1">
      <c r="A461907" s="590"/>
    </row>
    <row r="461908" spans="1:1">
      <c r="A461908" s="590"/>
    </row>
    <row r="461909" spans="1:1">
      <c r="A461909" s="590"/>
    </row>
    <row r="461910" spans="1:1">
      <c r="A461910" s="590"/>
    </row>
    <row r="461911" spans="1:1">
      <c r="A461911" s="590"/>
    </row>
    <row r="461912" spans="1:1">
      <c r="A461912" s="590"/>
    </row>
    <row r="461913" spans="1:1">
      <c r="A461913" s="590"/>
    </row>
    <row r="461914" spans="1:1">
      <c r="A461914" s="590"/>
    </row>
    <row r="461915" spans="1:1">
      <c r="A461915" s="590"/>
    </row>
    <row r="461916" spans="1:1">
      <c r="A461916" s="590"/>
    </row>
    <row r="461917" spans="1:1">
      <c r="A461917" s="590"/>
    </row>
    <row r="461918" spans="1:1">
      <c r="A461918" s="590"/>
    </row>
    <row r="461919" spans="1:1">
      <c r="A461919" s="590"/>
    </row>
    <row r="461920" spans="1:1">
      <c r="A461920" s="590"/>
    </row>
    <row r="461921" spans="1:1">
      <c r="A461921" s="590"/>
    </row>
    <row r="461922" spans="1:1">
      <c r="A461922" s="590"/>
    </row>
    <row r="461923" spans="1:1">
      <c r="A461923" s="590"/>
    </row>
    <row r="461924" spans="1:1">
      <c r="A461924" s="590"/>
    </row>
    <row r="461925" spans="1:1">
      <c r="A461925" s="590"/>
    </row>
    <row r="461926" spans="1:1">
      <c r="A461926" s="590"/>
    </row>
    <row r="461927" spans="1:1">
      <c r="A461927" s="590"/>
    </row>
    <row r="461928" spans="1:1">
      <c r="A461928" s="590"/>
    </row>
    <row r="461929" spans="1:1">
      <c r="A461929" s="590"/>
    </row>
    <row r="461930" spans="1:1">
      <c r="A461930" s="590"/>
    </row>
    <row r="461931" spans="1:1">
      <c r="A461931" s="590"/>
    </row>
    <row r="461932" spans="1:1">
      <c r="A461932" s="590"/>
    </row>
    <row r="461933" spans="1:1">
      <c r="A461933" s="590"/>
    </row>
    <row r="461934" spans="1:1">
      <c r="A461934" s="590"/>
    </row>
    <row r="461935" spans="1:1">
      <c r="A461935" s="590"/>
    </row>
    <row r="461936" spans="1:1">
      <c r="A461936" s="590"/>
    </row>
    <row r="461937" spans="1:1">
      <c r="A461937" s="590"/>
    </row>
    <row r="461938" spans="1:1">
      <c r="A461938" s="590"/>
    </row>
    <row r="461939" spans="1:1">
      <c r="A461939" s="590"/>
    </row>
    <row r="461940" spans="1:1">
      <c r="A461940" s="590"/>
    </row>
    <row r="461941" spans="1:1">
      <c r="A461941" s="590"/>
    </row>
    <row r="461942" spans="1:1">
      <c r="A461942" s="590"/>
    </row>
    <row r="461943" spans="1:1">
      <c r="A461943" s="590"/>
    </row>
    <row r="461944" spans="1:1">
      <c r="A461944" s="590"/>
    </row>
    <row r="461945" spans="1:1">
      <c r="A461945" s="590"/>
    </row>
    <row r="461946" spans="1:1">
      <c r="A461946" s="590"/>
    </row>
    <row r="461947" spans="1:1">
      <c r="A461947" s="590"/>
    </row>
    <row r="461948" spans="1:1">
      <c r="A461948" s="590"/>
    </row>
    <row r="461949" spans="1:1">
      <c r="A461949" s="590"/>
    </row>
    <row r="461950" spans="1:1">
      <c r="A461950" s="590"/>
    </row>
    <row r="461951" spans="1:1">
      <c r="A461951" s="590"/>
    </row>
    <row r="461952" spans="1:1">
      <c r="A461952" s="590"/>
    </row>
    <row r="461953" spans="1:1">
      <c r="A461953" s="590"/>
    </row>
    <row r="461954" spans="1:1">
      <c r="A461954" s="590"/>
    </row>
    <row r="461955" spans="1:1">
      <c r="A461955" s="590"/>
    </row>
    <row r="461956" spans="1:1">
      <c r="A461956" s="590"/>
    </row>
    <row r="461957" spans="1:1">
      <c r="A461957" s="590"/>
    </row>
    <row r="461958" spans="1:1">
      <c r="A461958" s="590"/>
    </row>
    <row r="461959" spans="1:1">
      <c r="A461959" s="590"/>
    </row>
    <row r="461960" spans="1:1">
      <c r="A461960" s="590"/>
    </row>
    <row r="461961" spans="1:1">
      <c r="A461961" s="590"/>
    </row>
    <row r="461962" spans="1:1">
      <c r="A461962" s="590"/>
    </row>
    <row r="461963" spans="1:1">
      <c r="A461963" s="590"/>
    </row>
    <row r="461964" spans="1:1">
      <c r="A461964" s="590"/>
    </row>
    <row r="461965" spans="1:1">
      <c r="A461965" s="590"/>
    </row>
    <row r="461966" spans="1:1">
      <c r="A461966" s="590"/>
    </row>
    <row r="461967" spans="1:1">
      <c r="A461967" s="590"/>
    </row>
    <row r="461968" spans="1:1">
      <c r="A461968" s="590"/>
    </row>
    <row r="461969" spans="1:1">
      <c r="A461969" s="590"/>
    </row>
    <row r="461970" spans="1:1">
      <c r="A461970" s="590"/>
    </row>
    <row r="461971" spans="1:1">
      <c r="A461971" s="590"/>
    </row>
    <row r="461972" spans="1:1">
      <c r="A461972" s="590"/>
    </row>
    <row r="461973" spans="1:1">
      <c r="A461973" s="590"/>
    </row>
    <row r="461974" spans="1:1">
      <c r="A461974" s="590"/>
    </row>
    <row r="461975" spans="1:1">
      <c r="A461975" s="590"/>
    </row>
    <row r="461976" spans="1:1">
      <c r="A461976" s="590"/>
    </row>
    <row r="461977" spans="1:1">
      <c r="A461977" s="590"/>
    </row>
    <row r="461978" spans="1:1">
      <c r="A461978" s="590"/>
    </row>
    <row r="461979" spans="1:1">
      <c r="A461979" s="590"/>
    </row>
    <row r="461980" spans="1:1">
      <c r="A461980" s="590"/>
    </row>
    <row r="461981" spans="1:1">
      <c r="A461981" s="590"/>
    </row>
    <row r="461982" spans="1:1">
      <c r="A461982" s="590"/>
    </row>
    <row r="461983" spans="1:1">
      <c r="A461983" s="590"/>
    </row>
    <row r="461984" spans="1:1">
      <c r="A461984" s="590"/>
    </row>
    <row r="461985" spans="1:1">
      <c r="A461985" s="590"/>
    </row>
    <row r="461986" spans="1:1">
      <c r="A461986" s="590"/>
    </row>
    <row r="461987" spans="1:1">
      <c r="A461987" s="590"/>
    </row>
    <row r="461988" spans="1:1">
      <c r="A461988" s="590"/>
    </row>
    <row r="461989" spans="1:1">
      <c r="A461989" s="590"/>
    </row>
    <row r="461990" spans="1:1">
      <c r="A461990" s="590"/>
    </row>
    <row r="461991" spans="1:1">
      <c r="A461991" s="590"/>
    </row>
    <row r="461992" spans="1:1">
      <c r="A461992" s="590"/>
    </row>
    <row r="461993" spans="1:1">
      <c r="A461993" s="590"/>
    </row>
    <row r="461994" spans="1:1">
      <c r="A461994" s="590"/>
    </row>
    <row r="461995" spans="1:1">
      <c r="A461995" s="590"/>
    </row>
    <row r="461996" spans="1:1">
      <c r="A461996" s="590"/>
    </row>
    <row r="461997" spans="1:1">
      <c r="A461997" s="590"/>
    </row>
    <row r="461998" spans="1:1">
      <c r="A461998" s="590"/>
    </row>
    <row r="461999" spans="1:1">
      <c r="A461999" s="590"/>
    </row>
    <row r="462000" spans="1:1">
      <c r="A462000" s="590"/>
    </row>
    <row r="462001" spans="1:1">
      <c r="A462001" s="590"/>
    </row>
    <row r="462002" spans="1:1">
      <c r="A462002" s="590"/>
    </row>
    <row r="462003" spans="1:1">
      <c r="A462003" s="590"/>
    </row>
    <row r="462004" spans="1:1">
      <c r="A462004" s="590"/>
    </row>
    <row r="462005" spans="1:1">
      <c r="A462005" s="590"/>
    </row>
    <row r="462006" spans="1:1">
      <c r="A462006" s="590"/>
    </row>
    <row r="462007" spans="1:1">
      <c r="A462007" s="590"/>
    </row>
    <row r="462008" spans="1:1">
      <c r="A462008" s="590"/>
    </row>
    <row r="462009" spans="1:1">
      <c r="A462009" s="590"/>
    </row>
    <row r="462010" spans="1:1">
      <c r="A462010" s="590"/>
    </row>
    <row r="462011" spans="1:1">
      <c r="A462011" s="590"/>
    </row>
    <row r="462012" spans="1:1">
      <c r="A462012" s="590"/>
    </row>
    <row r="462013" spans="1:1">
      <c r="A462013" s="590"/>
    </row>
    <row r="462014" spans="1:1">
      <c r="A462014" s="590"/>
    </row>
    <row r="462015" spans="1:1">
      <c r="A462015" s="590"/>
    </row>
    <row r="462016" spans="1:1">
      <c r="A462016" s="590"/>
    </row>
    <row r="462017" spans="1:1">
      <c r="A462017" s="590"/>
    </row>
    <row r="462018" spans="1:1">
      <c r="A462018" s="590"/>
    </row>
    <row r="462019" spans="1:1">
      <c r="A462019" s="590"/>
    </row>
    <row r="462020" spans="1:1">
      <c r="A462020" s="590"/>
    </row>
    <row r="462021" spans="1:1">
      <c r="A462021" s="590"/>
    </row>
    <row r="462022" spans="1:1">
      <c r="A462022" s="590"/>
    </row>
    <row r="462023" spans="1:1">
      <c r="A462023" s="590"/>
    </row>
    <row r="462024" spans="1:1">
      <c r="A462024" s="590"/>
    </row>
    <row r="462025" spans="1:1">
      <c r="A462025" s="590"/>
    </row>
    <row r="462026" spans="1:1">
      <c r="A462026" s="590"/>
    </row>
    <row r="462027" spans="1:1">
      <c r="A462027" s="590"/>
    </row>
    <row r="462028" spans="1:1">
      <c r="A462028" s="590"/>
    </row>
    <row r="462029" spans="1:1">
      <c r="A462029" s="590"/>
    </row>
    <row r="462030" spans="1:1">
      <c r="A462030" s="590"/>
    </row>
    <row r="462031" spans="1:1">
      <c r="A462031" s="590"/>
    </row>
    <row r="462032" spans="1:1">
      <c r="A462032" s="590"/>
    </row>
    <row r="462033" spans="1:1">
      <c r="A462033" s="590"/>
    </row>
    <row r="462034" spans="1:1">
      <c r="A462034" s="590"/>
    </row>
    <row r="462035" spans="1:1">
      <c r="A462035" s="590"/>
    </row>
    <row r="462036" spans="1:1">
      <c r="A462036" s="590"/>
    </row>
    <row r="462037" spans="1:1">
      <c r="A462037" s="590"/>
    </row>
    <row r="462038" spans="1:1">
      <c r="A462038" s="590"/>
    </row>
    <row r="462039" spans="1:1">
      <c r="A462039" s="590"/>
    </row>
    <row r="462040" spans="1:1">
      <c r="A462040" s="590"/>
    </row>
    <row r="462041" spans="1:1">
      <c r="A462041" s="590"/>
    </row>
    <row r="462042" spans="1:1">
      <c r="A462042" s="590"/>
    </row>
    <row r="462043" spans="1:1">
      <c r="A462043" s="590"/>
    </row>
    <row r="462044" spans="1:1">
      <c r="A462044" s="590"/>
    </row>
    <row r="462045" spans="1:1">
      <c r="A462045" s="590"/>
    </row>
    <row r="462046" spans="1:1">
      <c r="A462046" s="590"/>
    </row>
    <row r="462047" spans="1:1">
      <c r="A462047" s="590"/>
    </row>
    <row r="462048" spans="1:1">
      <c r="A462048" s="590"/>
    </row>
    <row r="462049" spans="1:1">
      <c r="A462049" s="590"/>
    </row>
    <row r="462050" spans="1:1">
      <c r="A462050" s="590"/>
    </row>
    <row r="462051" spans="1:1">
      <c r="A462051" s="590"/>
    </row>
    <row r="462052" spans="1:1">
      <c r="A462052" s="590"/>
    </row>
    <row r="462053" spans="1:1">
      <c r="A462053" s="590"/>
    </row>
    <row r="462054" spans="1:1">
      <c r="A462054" s="590"/>
    </row>
    <row r="462055" spans="1:1">
      <c r="A462055" s="590"/>
    </row>
    <row r="462056" spans="1:1">
      <c r="A462056" s="590"/>
    </row>
    <row r="462057" spans="1:1">
      <c r="A462057" s="590"/>
    </row>
    <row r="462058" spans="1:1">
      <c r="A462058" s="590"/>
    </row>
    <row r="462059" spans="1:1">
      <c r="A462059" s="590"/>
    </row>
    <row r="462060" spans="1:1">
      <c r="A462060" s="590"/>
    </row>
    <row r="462061" spans="1:1">
      <c r="A462061" s="590"/>
    </row>
    <row r="462062" spans="1:1">
      <c r="A462062" s="590"/>
    </row>
    <row r="462063" spans="1:1">
      <c r="A462063" s="590"/>
    </row>
    <row r="462064" spans="1:1">
      <c r="A462064" s="590"/>
    </row>
    <row r="462065" spans="1:1">
      <c r="A462065" s="590"/>
    </row>
    <row r="462066" spans="1:1">
      <c r="A462066" s="590"/>
    </row>
    <row r="462067" spans="1:1">
      <c r="A462067" s="590"/>
    </row>
    <row r="462068" spans="1:1">
      <c r="A462068" s="590"/>
    </row>
    <row r="462069" spans="1:1">
      <c r="A462069" s="590"/>
    </row>
    <row r="462070" spans="1:1">
      <c r="A462070" s="590"/>
    </row>
    <row r="462071" spans="1:1">
      <c r="A462071" s="590"/>
    </row>
    <row r="462072" spans="1:1">
      <c r="A462072" s="590"/>
    </row>
    <row r="462073" spans="1:1">
      <c r="A462073" s="590"/>
    </row>
    <row r="462074" spans="1:1">
      <c r="A462074" s="590"/>
    </row>
    <row r="462075" spans="1:1">
      <c r="A462075" s="590"/>
    </row>
    <row r="462076" spans="1:1">
      <c r="A462076" s="590"/>
    </row>
    <row r="462077" spans="1:1">
      <c r="A462077" s="590"/>
    </row>
    <row r="462078" spans="1:1">
      <c r="A462078" s="590"/>
    </row>
    <row r="462079" spans="1:1">
      <c r="A462079" s="590"/>
    </row>
    <row r="462080" spans="1:1">
      <c r="A462080" s="590"/>
    </row>
    <row r="462081" spans="1:1">
      <c r="A462081" s="590"/>
    </row>
    <row r="462082" spans="1:1">
      <c r="A462082" s="590"/>
    </row>
    <row r="462083" spans="1:1">
      <c r="A462083" s="590"/>
    </row>
    <row r="462084" spans="1:1">
      <c r="A462084" s="590"/>
    </row>
    <row r="462085" spans="1:1">
      <c r="A462085" s="590"/>
    </row>
    <row r="462086" spans="1:1">
      <c r="A462086" s="590"/>
    </row>
    <row r="462087" spans="1:1">
      <c r="A462087" s="590"/>
    </row>
    <row r="462088" spans="1:1">
      <c r="A462088" s="590"/>
    </row>
    <row r="462089" spans="1:1">
      <c r="A462089" s="590"/>
    </row>
    <row r="462090" spans="1:1">
      <c r="A462090" s="590"/>
    </row>
    <row r="462091" spans="1:1">
      <c r="A462091" s="590"/>
    </row>
    <row r="462092" spans="1:1">
      <c r="A462092" s="590"/>
    </row>
    <row r="462093" spans="1:1">
      <c r="A462093" s="590"/>
    </row>
    <row r="462094" spans="1:1">
      <c r="A462094" s="590"/>
    </row>
    <row r="462095" spans="1:1">
      <c r="A462095" s="590"/>
    </row>
    <row r="462096" spans="1:1">
      <c r="A462096" s="590"/>
    </row>
    <row r="462097" spans="1:1">
      <c r="A462097" s="590"/>
    </row>
    <row r="462098" spans="1:1">
      <c r="A462098" s="590"/>
    </row>
    <row r="462099" spans="1:1">
      <c r="A462099" s="590"/>
    </row>
    <row r="462100" spans="1:1">
      <c r="A462100" s="590"/>
    </row>
    <row r="462101" spans="1:1">
      <c r="A462101" s="590"/>
    </row>
    <row r="462102" spans="1:1">
      <c r="A462102" s="590"/>
    </row>
    <row r="462103" spans="1:1">
      <c r="A462103" s="590"/>
    </row>
    <row r="462104" spans="1:1">
      <c r="A462104" s="590"/>
    </row>
    <row r="462105" spans="1:1">
      <c r="A462105" s="590"/>
    </row>
    <row r="462106" spans="1:1">
      <c r="A462106" s="590"/>
    </row>
    <row r="462107" spans="1:1">
      <c r="A462107" s="590"/>
    </row>
    <row r="462108" spans="1:1">
      <c r="A462108" s="590"/>
    </row>
    <row r="462109" spans="1:1">
      <c r="A462109" s="590"/>
    </row>
    <row r="462110" spans="1:1">
      <c r="A462110" s="590"/>
    </row>
    <row r="462111" spans="1:1">
      <c r="A462111" s="590"/>
    </row>
    <row r="462112" spans="1:1">
      <c r="A462112" s="590"/>
    </row>
    <row r="462113" spans="1:1">
      <c r="A462113" s="590"/>
    </row>
    <row r="462114" spans="1:1">
      <c r="A462114" s="590"/>
    </row>
    <row r="462115" spans="1:1">
      <c r="A462115" s="590"/>
    </row>
    <row r="462116" spans="1:1">
      <c r="A462116" s="590"/>
    </row>
    <row r="462117" spans="1:1">
      <c r="A462117" s="590"/>
    </row>
    <row r="462118" spans="1:1">
      <c r="A462118" s="590"/>
    </row>
    <row r="462119" spans="1:1">
      <c r="A462119" s="590"/>
    </row>
    <row r="462120" spans="1:1">
      <c r="A462120" s="590"/>
    </row>
    <row r="462121" spans="1:1">
      <c r="A462121" s="590"/>
    </row>
    <row r="462122" spans="1:1">
      <c r="A462122" s="590"/>
    </row>
    <row r="462123" spans="1:1">
      <c r="A462123" s="590"/>
    </row>
    <row r="462124" spans="1:1">
      <c r="A462124" s="590"/>
    </row>
    <row r="462125" spans="1:1">
      <c r="A462125" s="590"/>
    </row>
    <row r="462126" spans="1:1">
      <c r="A462126" s="590"/>
    </row>
    <row r="462127" spans="1:1">
      <c r="A462127" s="590"/>
    </row>
    <row r="462128" spans="1:1">
      <c r="A462128" s="590"/>
    </row>
    <row r="462129" spans="1:1">
      <c r="A462129" s="590"/>
    </row>
    <row r="462130" spans="1:1">
      <c r="A462130" s="590"/>
    </row>
    <row r="462131" spans="1:1">
      <c r="A462131" s="590"/>
    </row>
    <row r="462132" spans="1:1">
      <c r="A462132" s="590"/>
    </row>
    <row r="462133" spans="1:1">
      <c r="A462133" s="590"/>
    </row>
    <row r="462134" spans="1:1">
      <c r="A462134" s="590"/>
    </row>
    <row r="462135" spans="1:1">
      <c r="A462135" s="590"/>
    </row>
    <row r="462136" spans="1:1">
      <c r="A462136" s="590"/>
    </row>
    <row r="462137" spans="1:1">
      <c r="A462137" s="590"/>
    </row>
    <row r="462138" spans="1:1">
      <c r="A462138" s="590"/>
    </row>
    <row r="462139" spans="1:1">
      <c r="A462139" s="590"/>
    </row>
    <row r="462140" spans="1:1">
      <c r="A462140" s="590"/>
    </row>
    <row r="462141" spans="1:1">
      <c r="A462141" s="590"/>
    </row>
    <row r="462142" spans="1:1">
      <c r="A462142" s="590"/>
    </row>
    <row r="462143" spans="1:1">
      <c r="A462143" s="590"/>
    </row>
    <row r="462144" spans="1:1">
      <c r="A462144" s="590"/>
    </row>
    <row r="462145" spans="1:1">
      <c r="A462145" s="590"/>
    </row>
    <row r="462146" spans="1:1">
      <c r="A462146" s="590"/>
    </row>
    <row r="462147" spans="1:1">
      <c r="A462147" s="590"/>
    </row>
    <row r="462148" spans="1:1">
      <c r="A462148" s="590"/>
    </row>
    <row r="462149" spans="1:1">
      <c r="A462149" s="590"/>
    </row>
    <row r="462150" spans="1:1">
      <c r="A462150" s="590"/>
    </row>
    <row r="462151" spans="1:1">
      <c r="A462151" s="590"/>
    </row>
    <row r="462152" spans="1:1">
      <c r="A462152" s="590"/>
    </row>
    <row r="462153" spans="1:1">
      <c r="A462153" s="590"/>
    </row>
    <row r="462154" spans="1:1">
      <c r="A462154" s="590"/>
    </row>
    <row r="462155" spans="1:1">
      <c r="A462155" s="590"/>
    </row>
    <row r="462156" spans="1:1">
      <c r="A462156" s="590"/>
    </row>
    <row r="462157" spans="1:1">
      <c r="A462157" s="590"/>
    </row>
    <row r="462158" spans="1:1">
      <c r="A462158" s="590"/>
    </row>
    <row r="462159" spans="1:1">
      <c r="A462159" s="590"/>
    </row>
    <row r="462160" spans="1:1">
      <c r="A462160" s="590"/>
    </row>
    <row r="462161" spans="1:1">
      <c r="A462161" s="590"/>
    </row>
    <row r="462162" spans="1:1">
      <c r="A462162" s="590"/>
    </row>
    <row r="462163" spans="1:1">
      <c r="A462163" s="590"/>
    </row>
    <row r="462164" spans="1:1">
      <c r="A462164" s="590"/>
    </row>
    <row r="462165" spans="1:1">
      <c r="A462165" s="590"/>
    </row>
    <row r="462166" spans="1:1">
      <c r="A462166" s="590"/>
    </row>
    <row r="462167" spans="1:1">
      <c r="A462167" s="590"/>
    </row>
    <row r="462168" spans="1:1">
      <c r="A462168" s="590"/>
    </row>
    <row r="462169" spans="1:1">
      <c r="A462169" s="590"/>
    </row>
    <row r="462170" spans="1:1">
      <c r="A462170" s="590"/>
    </row>
    <row r="462171" spans="1:1">
      <c r="A462171" s="590"/>
    </row>
    <row r="462172" spans="1:1">
      <c r="A462172" s="590"/>
    </row>
    <row r="462173" spans="1:1">
      <c r="A462173" s="590"/>
    </row>
    <row r="462174" spans="1:1">
      <c r="A462174" s="590"/>
    </row>
    <row r="462175" spans="1:1">
      <c r="A462175" s="590"/>
    </row>
    <row r="462176" spans="1:1">
      <c r="A462176" s="590"/>
    </row>
    <row r="462177" spans="1:1">
      <c r="A462177" s="590"/>
    </row>
    <row r="462178" spans="1:1">
      <c r="A462178" s="590"/>
    </row>
    <row r="462179" spans="1:1">
      <c r="A462179" s="590"/>
    </row>
    <row r="462180" spans="1:1">
      <c r="A462180" s="590"/>
    </row>
    <row r="462181" spans="1:1">
      <c r="A462181" s="590"/>
    </row>
    <row r="462182" spans="1:1">
      <c r="A462182" s="590"/>
    </row>
    <row r="462183" spans="1:1">
      <c r="A462183" s="590"/>
    </row>
    <row r="462184" spans="1:1">
      <c r="A462184" s="590"/>
    </row>
    <row r="462185" spans="1:1">
      <c r="A462185" s="590"/>
    </row>
    <row r="462186" spans="1:1">
      <c r="A462186" s="590"/>
    </row>
    <row r="462187" spans="1:1">
      <c r="A462187" s="590"/>
    </row>
    <row r="462188" spans="1:1">
      <c r="A462188" s="590"/>
    </row>
    <row r="462189" spans="1:1">
      <c r="A462189" s="590"/>
    </row>
    <row r="462190" spans="1:1">
      <c r="A462190" s="590"/>
    </row>
    <row r="462191" spans="1:1">
      <c r="A462191" s="590"/>
    </row>
    <row r="462192" spans="1:1">
      <c r="A462192" s="590"/>
    </row>
    <row r="462193" spans="1:1">
      <c r="A462193" s="590"/>
    </row>
    <row r="462194" spans="1:1">
      <c r="A462194" s="590"/>
    </row>
    <row r="462195" spans="1:1">
      <c r="A462195" s="590"/>
    </row>
    <row r="462196" spans="1:1">
      <c r="A462196" s="590"/>
    </row>
    <row r="462197" spans="1:1">
      <c r="A462197" s="590"/>
    </row>
    <row r="462198" spans="1:1">
      <c r="A462198" s="590"/>
    </row>
    <row r="462199" spans="1:1">
      <c r="A462199" s="590"/>
    </row>
    <row r="462200" spans="1:1">
      <c r="A462200" s="590"/>
    </row>
    <row r="462201" spans="1:1">
      <c r="A462201" s="590"/>
    </row>
    <row r="462202" spans="1:1">
      <c r="A462202" s="590"/>
    </row>
    <row r="462203" spans="1:1">
      <c r="A462203" s="590"/>
    </row>
    <row r="462204" spans="1:1">
      <c r="A462204" s="590"/>
    </row>
    <row r="462205" spans="1:1">
      <c r="A462205" s="590"/>
    </row>
    <row r="462206" spans="1:1">
      <c r="A462206" s="590"/>
    </row>
    <row r="462207" spans="1:1">
      <c r="A462207" s="590"/>
    </row>
    <row r="462208" spans="1:1">
      <c r="A462208" s="590"/>
    </row>
    <row r="462209" spans="1:1">
      <c r="A462209" s="590"/>
    </row>
    <row r="462210" spans="1:1">
      <c r="A462210" s="590"/>
    </row>
    <row r="462211" spans="1:1">
      <c r="A462211" s="590"/>
    </row>
    <row r="462212" spans="1:1">
      <c r="A462212" s="590"/>
    </row>
    <row r="462213" spans="1:1">
      <c r="A462213" s="590"/>
    </row>
    <row r="462214" spans="1:1">
      <c r="A462214" s="590"/>
    </row>
    <row r="462215" spans="1:1">
      <c r="A462215" s="590"/>
    </row>
    <row r="462216" spans="1:1">
      <c r="A462216" s="590"/>
    </row>
    <row r="462217" spans="1:1">
      <c r="A462217" s="590"/>
    </row>
    <row r="462218" spans="1:1">
      <c r="A462218" s="590"/>
    </row>
    <row r="462219" spans="1:1">
      <c r="A462219" s="590"/>
    </row>
    <row r="462220" spans="1:1">
      <c r="A462220" s="590"/>
    </row>
    <row r="462221" spans="1:1">
      <c r="A462221" s="590"/>
    </row>
    <row r="462222" spans="1:1">
      <c r="A462222" s="590"/>
    </row>
    <row r="462223" spans="1:1">
      <c r="A462223" s="590"/>
    </row>
    <row r="462224" spans="1:1">
      <c r="A462224" s="590"/>
    </row>
    <row r="462225" spans="1:1">
      <c r="A462225" s="590"/>
    </row>
    <row r="462226" spans="1:1">
      <c r="A462226" s="590"/>
    </row>
    <row r="462227" spans="1:1">
      <c r="A462227" s="590"/>
    </row>
    <row r="462228" spans="1:1">
      <c r="A462228" s="590"/>
    </row>
    <row r="462229" spans="1:1">
      <c r="A462229" s="590"/>
    </row>
    <row r="462230" spans="1:1">
      <c r="A462230" s="590"/>
    </row>
    <row r="462231" spans="1:1">
      <c r="A462231" s="590"/>
    </row>
    <row r="462232" spans="1:1">
      <c r="A462232" s="590"/>
    </row>
    <row r="462233" spans="1:1">
      <c r="A462233" s="590"/>
    </row>
    <row r="462234" spans="1:1">
      <c r="A462234" s="590"/>
    </row>
    <row r="462235" spans="1:1">
      <c r="A462235" s="590"/>
    </row>
    <row r="462236" spans="1:1">
      <c r="A462236" s="590"/>
    </row>
    <row r="462237" spans="1:1">
      <c r="A462237" s="590"/>
    </row>
    <row r="462238" spans="1:1">
      <c r="A462238" s="590"/>
    </row>
    <row r="462239" spans="1:1">
      <c r="A462239" s="590"/>
    </row>
    <row r="462240" spans="1:1">
      <c r="A462240" s="590"/>
    </row>
    <row r="462241" spans="1:1">
      <c r="A462241" s="590"/>
    </row>
    <row r="462242" spans="1:1">
      <c r="A462242" s="590"/>
    </row>
    <row r="462243" spans="1:1">
      <c r="A462243" s="590"/>
    </row>
    <row r="462244" spans="1:1">
      <c r="A462244" s="590"/>
    </row>
    <row r="462245" spans="1:1">
      <c r="A462245" s="590"/>
    </row>
    <row r="462246" spans="1:1">
      <c r="A462246" s="590"/>
    </row>
    <row r="462247" spans="1:1">
      <c r="A462247" s="590"/>
    </row>
    <row r="462248" spans="1:1">
      <c r="A462248" s="590"/>
    </row>
    <row r="462249" spans="1:1">
      <c r="A462249" s="590"/>
    </row>
    <row r="462250" spans="1:1">
      <c r="A462250" s="590"/>
    </row>
    <row r="462251" spans="1:1">
      <c r="A462251" s="590"/>
    </row>
    <row r="462252" spans="1:1">
      <c r="A462252" s="590"/>
    </row>
    <row r="462253" spans="1:1">
      <c r="A462253" s="590"/>
    </row>
    <row r="462254" spans="1:1">
      <c r="A462254" s="590"/>
    </row>
    <row r="462255" spans="1:1">
      <c r="A462255" s="590"/>
    </row>
    <row r="462256" spans="1:1">
      <c r="A462256" s="590"/>
    </row>
    <row r="462257" spans="1:1">
      <c r="A462257" s="590"/>
    </row>
    <row r="462258" spans="1:1">
      <c r="A462258" s="590"/>
    </row>
    <row r="462259" spans="1:1">
      <c r="A462259" s="590"/>
    </row>
    <row r="462260" spans="1:1">
      <c r="A462260" s="590"/>
    </row>
    <row r="462261" spans="1:1">
      <c r="A462261" s="590"/>
    </row>
    <row r="462262" spans="1:1">
      <c r="A462262" s="590"/>
    </row>
    <row r="462263" spans="1:1">
      <c r="A462263" s="590"/>
    </row>
    <row r="462264" spans="1:1">
      <c r="A462264" s="590"/>
    </row>
    <row r="462265" spans="1:1">
      <c r="A462265" s="590"/>
    </row>
    <row r="462266" spans="1:1">
      <c r="A462266" s="590"/>
    </row>
    <row r="462267" spans="1:1">
      <c r="A462267" s="590"/>
    </row>
    <row r="462268" spans="1:1">
      <c r="A462268" s="590"/>
    </row>
    <row r="462269" spans="1:1">
      <c r="A462269" s="590"/>
    </row>
    <row r="462270" spans="1:1">
      <c r="A462270" s="590"/>
    </row>
    <row r="462271" spans="1:1">
      <c r="A462271" s="590"/>
    </row>
    <row r="462272" spans="1:1">
      <c r="A462272" s="590"/>
    </row>
    <row r="462273" spans="1:1">
      <c r="A462273" s="590"/>
    </row>
    <row r="462274" spans="1:1">
      <c r="A462274" s="590"/>
    </row>
    <row r="462275" spans="1:1">
      <c r="A462275" s="590"/>
    </row>
    <row r="462276" spans="1:1">
      <c r="A462276" s="590"/>
    </row>
    <row r="462277" spans="1:1">
      <c r="A462277" s="590"/>
    </row>
    <row r="462278" spans="1:1">
      <c r="A462278" s="590"/>
    </row>
    <row r="462279" spans="1:1">
      <c r="A462279" s="590"/>
    </row>
    <row r="462280" spans="1:1">
      <c r="A462280" s="590"/>
    </row>
    <row r="462281" spans="1:1">
      <c r="A462281" s="590"/>
    </row>
    <row r="462282" spans="1:1">
      <c r="A462282" s="590"/>
    </row>
    <row r="462283" spans="1:1">
      <c r="A462283" s="590"/>
    </row>
    <row r="462284" spans="1:1">
      <c r="A462284" s="590"/>
    </row>
    <row r="462285" spans="1:1">
      <c r="A462285" s="590"/>
    </row>
    <row r="462286" spans="1:1">
      <c r="A462286" s="590"/>
    </row>
    <row r="462287" spans="1:1">
      <c r="A462287" s="590"/>
    </row>
    <row r="462288" spans="1:1">
      <c r="A462288" s="590"/>
    </row>
    <row r="462289" spans="1:1">
      <c r="A462289" s="590"/>
    </row>
    <row r="462290" spans="1:1">
      <c r="A462290" s="590"/>
    </row>
    <row r="462291" spans="1:1">
      <c r="A462291" s="590"/>
    </row>
    <row r="462292" spans="1:1">
      <c r="A462292" s="590"/>
    </row>
    <row r="462293" spans="1:1">
      <c r="A462293" s="590"/>
    </row>
    <row r="462294" spans="1:1">
      <c r="A462294" s="590"/>
    </row>
    <row r="462295" spans="1:1">
      <c r="A462295" s="590"/>
    </row>
    <row r="462296" spans="1:1">
      <c r="A462296" s="590"/>
    </row>
    <row r="462297" spans="1:1">
      <c r="A462297" s="590"/>
    </row>
    <row r="462298" spans="1:1">
      <c r="A462298" s="590"/>
    </row>
    <row r="462299" spans="1:1">
      <c r="A462299" s="590"/>
    </row>
    <row r="462300" spans="1:1">
      <c r="A462300" s="590"/>
    </row>
    <row r="462301" spans="1:1">
      <c r="A462301" s="590"/>
    </row>
    <row r="462302" spans="1:1">
      <c r="A462302" s="590"/>
    </row>
    <row r="462303" spans="1:1">
      <c r="A462303" s="590"/>
    </row>
    <row r="462304" spans="1:1">
      <c r="A462304" s="590"/>
    </row>
    <row r="462305" spans="1:1">
      <c r="A462305" s="590"/>
    </row>
    <row r="462306" spans="1:1">
      <c r="A462306" s="590"/>
    </row>
    <row r="462307" spans="1:1">
      <c r="A462307" s="590"/>
    </row>
    <row r="462308" spans="1:1">
      <c r="A462308" s="590"/>
    </row>
    <row r="462309" spans="1:1">
      <c r="A462309" s="590"/>
    </row>
    <row r="462310" spans="1:1">
      <c r="A462310" s="590"/>
    </row>
    <row r="462311" spans="1:1">
      <c r="A462311" s="590"/>
    </row>
    <row r="462312" spans="1:1">
      <c r="A462312" s="590"/>
    </row>
    <row r="462313" spans="1:1">
      <c r="A462313" s="590"/>
    </row>
    <row r="462314" spans="1:1">
      <c r="A462314" s="590"/>
    </row>
    <row r="462315" spans="1:1">
      <c r="A462315" s="590"/>
    </row>
    <row r="462316" spans="1:1">
      <c r="A462316" s="590"/>
    </row>
    <row r="462317" spans="1:1">
      <c r="A462317" s="590"/>
    </row>
    <row r="462318" spans="1:1">
      <c r="A462318" s="590"/>
    </row>
    <row r="462319" spans="1:1">
      <c r="A462319" s="590"/>
    </row>
    <row r="462320" spans="1:1">
      <c r="A462320" s="590"/>
    </row>
    <row r="462321" spans="1:1">
      <c r="A462321" s="590"/>
    </row>
    <row r="462322" spans="1:1">
      <c r="A462322" s="590"/>
    </row>
    <row r="462323" spans="1:1">
      <c r="A462323" s="590"/>
    </row>
    <row r="462324" spans="1:1">
      <c r="A462324" s="590"/>
    </row>
    <row r="462325" spans="1:1">
      <c r="A462325" s="590"/>
    </row>
    <row r="462326" spans="1:1">
      <c r="A462326" s="590"/>
    </row>
    <row r="462327" spans="1:1">
      <c r="A462327" s="590"/>
    </row>
    <row r="462328" spans="1:1">
      <c r="A462328" s="590"/>
    </row>
    <row r="462329" spans="1:1">
      <c r="A462329" s="590"/>
    </row>
    <row r="462330" spans="1:1">
      <c r="A462330" s="590"/>
    </row>
    <row r="462331" spans="1:1">
      <c r="A462331" s="590"/>
    </row>
    <row r="462332" spans="1:1">
      <c r="A462332" s="590"/>
    </row>
    <row r="462333" spans="1:1">
      <c r="A462333" s="590"/>
    </row>
    <row r="462334" spans="1:1">
      <c r="A462334" s="590"/>
    </row>
    <row r="462335" spans="1:1">
      <c r="A462335" s="590"/>
    </row>
    <row r="462336" spans="1:1">
      <c r="A462336" s="590"/>
    </row>
    <row r="462337" spans="1:1">
      <c r="A462337" s="590"/>
    </row>
    <row r="462338" spans="1:1">
      <c r="A462338" s="590"/>
    </row>
    <row r="462339" spans="1:1">
      <c r="A462339" s="590"/>
    </row>
    <row r="462340" spans="1:1">
      <c r="A462340" s="590"/>
    </row>
    <row r="462341" spans="1:1">
      <c r="A462341" s="590"/>
    </row>
    <row r="462342" spans="1:1">
      <c r="A462342" s="590"/>
    </row>
    <row r="462343" spans="1:1">
      <c r="A462343" s="590"/>
    </row>
    <row r="462344" spans="1:1">
      <c r="A462344" s="590"/>
    </row>
    <row r="462345" spans="1:1">
      <c r="A462345" s="590"/>
    </row>
    <row r="462346" spans="1:1">
      <c r="A462346" s="590"/>
    </row>
    <row r="462347" spans="1:1">
      <c r="A462347" s="590"/>
    </row>
    <row r="462348" spans="1:1">
      <c r="A462348" s="590"/>
    </row>
    <row r="462349" spans="1:1">
      <c r="A462349" s="590"/>
    </row>
    <row r="462350" spans="1:1">
      <c r="A462350" s="590"/>
    </row>
    <row r="462351" spans="1:1">
      <c r="A462351" s="590"/>
    </row>
    <row r="462352" spans="1:1">
      <c r="A462352" s="590"/>
    </row>
    <row r="462353" spans="1:1">
      <c r="A462353" s="590"/>
    </row>
    <row r="462354" spans="1:1">
      <c r="A462354" s="590"/>
    </row>
    <row r="462355" spans="1:1">
      <c r="A462355" s="590"/>
    </row>
    <row r="462356" spans="1:1">
      <c r="A462356" s="590"/>
    </row>
    <row r="462357" spans="1:1">
      <c r="A462357" s="590"/>
    </row>
    <row r="462358" spans="1:1">
      <c r="A462358" s="590"/>
    </row>
    <row r="462359" spans="1:1">
      <c r="A462359" s="590"/>
    </row>
    <row r="462360" spans="1:1">
      <c r="A462360" s="590"/>
    </row>
    <row r="462361" spans="1:1">
      <c r="A462361" s="590"/>
    </row>
    <row r="462362" spans="1:1">
      <c r="A462362" s="590"/>
    </row>
    <row r="462363" spans="1:1">
      <c r="A462363" s="590"/>
    </row>
    <row r="462364" spans="1:1">
      <c r="A462364" s="590"/>
    </row>
    <row r="462365" spans="1:1">
      <c r="A462365" s="590"/>
    </row>
    <row r="462366" spans="1:1">
      <c r="A462366" s="590"/>
    </row>
    <row r="462367" spans="1:1">
      <c r="A462367" s="590"/>
    </row>
    <row r="462368" spans="1:1">
      <c r="A462368" s="590"/>
    </row>
    <row r="462369" spans="1:1">
      <c r="A462369" s="590"/>
    </row>
    <row r="462370" spans="1:1">
      <c r="A462370" s="590"/>
    </row>
    <row r="462371" spans="1:1">
      <c r="A462371" s="590"/>
    </row>
    <row r="462372" spans="1:1">
      <c r="A462372" s="590"/>
    </row>
    <row r="462373" spans="1:1">
      <c r="A462373" s="590"/>
    </row>
    <row r="462374" spans="1:1">
      <c r="A462374" s="590"/>
    </row>
    <row r="462375" spans="1:1">
      <c r="A462375" s="590"/>
    </row>
    <row r="462376" spans="1:1">
      <c r="A462376" s="590"/>
    </row>
    <row r="462377" spans="1:1">
      <c r="A462377" s="590"/>
    </row>
    <row r="462378" spans="1:1">
      <c r="A462378" s="590"/>
    </row>
    <row r="462379" spans="1:1">
      <c r="A462379" s="590"/>
    </row>
    <row r="462380" spans="1:1">
      <c r="A462380" s="590"/>
    </row>
    <row r="462381" spans="1:1">
      <c r="A462381" s="590"/>
    </row>
    <row r="462382" spans="1:1">
      <c r="A462382" s="590"/>
    </row>
    <row r="462383" spans="1:1">
      <c r="A462383" s="590"/>
    </row>
    <row r="462384" spans="1:1">
      <c r="A462384" s="590"/>
    </row>
    <row r="462385" spans="1:1">
      <c r="A462385" s="590"/>
    </row>
    <row r="462386" spans="1:1">
      <c r="A462386" s="590"/>
    </row>
    <row r="462387" spans="1:1">
      <c r="A462387" s="590"/>
    </row>
    <row r="462388" spans="1:1">
      <c r="A462388" s="590"/>
    </row>
    <row r="462389" spans="1:1">
      <c r="A462389" s="590"/>
    </row>
    <row r="462390" spans="1:1">
      <c r="A462390" s="590"/>
    </row>
    <row r="462391" spans="1:1">
      <c r="A462391" s="590"/>
    </row>
    <row r="462392" spans="1:1">
      <c r="A462392" s="590"/>
    </row>
    <row r="462393" spans="1:1">
      <c r="A462393" s="590"/>
    </row>
    <row r="462394" spans="1:1">
      <c r="A462394" s="590"/>
    </row>
    <row r="462395" spans="1:1">
      <c r="A462395" s="590"/>
    </row>
    <row r="462396" spans="1:1">
      <c r="A462396" s="590"/>
    </row>
    <row r="462397" spans="1:1">
      <c r="A462397" s="590"/>
    </row>
    <row r="462398" spans="1:1">
      <c r="A462398" s="590"/>
    </row>
    <row r="462399" spans="1:1">
      <c r="A462399" s="590"/>
    </row>
    <row r="462400" spans="1:1">
      <c r="A462400" s="590"/>
    </row>
    <row r="462401" spans="1:1">
      <c r="A462401" s="590"/>
    </row>
    <row r="462402" spans="1:1">
      <c r="A462402" s="590"/>
    </row>
    <row r="462403" spans="1:1">
      <c r="A462403" s="590"/>
    </row>
    <row r="462404" spans="1:1">
      <c r="A462404" s="590"/>
    </row>
    <row r="462405" spans="1:1">
      <c r="A462405" s="590"/>
    </row>
    <row r="462406" spans="1:1">
      <c r="A462406" s="590"/>
    </row>
    <row r="462407" spans="1:1">
      <c r="A462407" s="590"/>
    </row>
    <row r="462408" spans="1:1">
      <c r="A462408" s="590"/>
    </row>
    <row r="462409" spans="1:1">
      <c r="A462409" s="590"/>
    </row>
    <row r="462410" spans="1:1">
      <c r="A462410" s="590"/>
    </row>
    <row r="462411" spans="1:1">
      <c r="A462411" s="590"/>
    </row>
    <row r="462412" spans="1:1">
      <c r="A462412" s="590"/>
    </row>
    <row r="462413" spans="1:1">
      <c r="A462413" s="590"/>
    </row>
    <row r="462414" spans="1:1">
      <c r="A462414" s="590"/>
    </row>
    <row r="462415" spans="1:1">
      <c r="A462415" s="590"/>
    </row>
    <row r="462416" spans="1:1">
      <c r="A462416" s="590"/>
    </row>
    <row r="462417" spans="1:1">
      <c r="A462417" s="590"/>
    </row>
    <row r="462418" spans="1:1">
      <c r="A462418" s="590"/>
    </row>
    <row r="462419" spans="1:1">
      <c r="A462419" s="590"/>
    </row>
    <row r="462420" spans="1:1">
      <c r="A462420" s="590"/>
    </row>
    <row r="462421" spans="1:1">
      <c r="A462421" s="590"/>
    </row>
    <row r="462422" spans="1:1">
      <c r="A462422" s="590"/>
    </row>
    <row r="462423" spans="1:1">
      <c r="A462423" s="590"/>
    </row>
    <row r="462424" spans="1:1">
      <c r="A462424" s="590"/>
    </row>
    <row r="462425" spans="1:1">
      <c r="A462425" s="590"/>
    </row>
    <row r="462426" spans="1:1">
      <c r="A462426" s="590"/>
    </row>
    <row r="462427" spans="1:1">
      <c r="A462427" s="590"/>
    </row>
    <row r="462428" spans="1:1">
      <c r="A462428" s="590"/>
    </row>
    <row r="462429" spans="1:1">
      <c r="A462429" s="590"/>
    </row>
    <row r="462430" spans="1:1">
      <c r="A462430" s="590"/>
    </row>
    <row r="462431" spans="1:1">
      <c r="A462431" s="590"/>
    </row>
    <row r="462432" spans="1:1">
      <c r="A462432" s="590"/>
    </row>
    <row r="462433" spans="1:1">
      <c r="A462433" s="590"/>
    </row>
    <row r="462434" spans="1:1">
      <c r="A462434" s="590"/>
    </row>
    <row r="462435" spans="1:1">
      <c r="A462435" s="590"/>
    </row>
    <row r="462436" spans="1:1">
      <c r="A462436" s="590"/>
    </row>
    <row r="462437" spans="1:1">
      <c r="A462437" s="590"/>
    </row>
    <row r="462438" spans="1:1">
      <c r="A462438" s="590"/>
    </row>
    <row r="462439" spans="1:1">
      <c r="A462439" s="590"/>
    </row>
    <row r="462440" spans="1:1">
      <c r="A462440" s="590"/>
    </row>
    <row r="462441" spans="1:1">
      <c r="A462441" s="590"/>
    </row>
    <row r="462442" spans="1:1">
      <c r="A462442" s="590"/>
    </row>
    <row r="462443" spans="1:1">
      <c r="A462443" s="590"/>
    </row>
    <row r="462444" spans="1:1">
      <c r="A462444" s="590"/>
    </row>
    <row r="462445" spans="1:1">
      <c r="A462445" s="590"/>
    </row>
    <row r="462446" spans="1:1">
      <c r="A462446" s="590"/>
    </row>
    <row r="462447" spans="1:1">
      <c r="A462447" s="590"/>
    </row>
    <row r="462448" spans="1:1">
      <c r="A462448" s="590"/>
    </row>
    <row r="462449" spans="1:1">
      <c r="A462449" s="590"/>
    </row>
    <row r="462450" spans="1:1">
      <c r="A462450" s="590"/>
    </row>
    <row r="462451" spans="1:1">
      <c r="A462451" s="590"/>
    </row>
    <row r="462452" spans="1:1">
      <c r="A462452" s="590"/>
    </row>
    <row r="462453" spans="1:1">
      <c r="A462453" s="590"/>
    </row>
    <row r="462454" spans="1:1">
      <c r="A462454" s="590"/>
    </row>
    <row r="462455" spans="1:1">
      <c r="A462455" s="590"/>
    </row>
    <row r="462456" spans="1:1">
      <c r="A462456" s="590"/>
    </row>
    <row r="462457" spans="1:1">
      <c r="A462457" s="590"/>
    </row>
    <row r="462458" spans="1:1">
      <c r="A462458" s="590"/>
    </row>
    <row r="462459" spans="1:1">
      <c r="A462459" s="590"/>
    </row>
    <row r="462460" spans="1:1">
      <c r="A462460" s="590"/>
    </row>
    <row r="462461" spans="1:1">
      <c r="A462461" s="590"/>
    </row>
    <row r="462462" spans="1:1">
      <c r="A462462" s="590"/>
    </row>
    <row r="462463" spans="1:1">
      <c r="A462463" s="590"/>
    </row>
    <row r="462464" spans="1:1">
      <c r="A462464" s="590"/>
    </row>
    <row r="462465" spans="1:1">
      <c r="A462465" s="590"/>
    </row>
    <row r="462466" spans="1:1">
      <c r="A462466" s="590"/>
    </row>
    <row r="462467" spans="1:1">
      <c r="A462467" s="590"/>
    </row>
    <row r="462468" spans="1:1">
      <c r="A462468" s="590"/>
    </row>
    <row r="462469" spans="1:1">
      <c r="A462469" s="590"/>
    </row>
    <row r="462470" spans="1:1">
      <c r="A462470" s="590"/>
    </row>
    <row r="462471" spans="1:1">
      <c r="A462471" s="590"/>
    </row>
    <row r="462472" spans="1:1">
      <c r="A462472" s="590"/>
    </row>
    <row r="462473" spans="1:1">
      <c r="A462473" s="590"/>
    </row>
    <row r="462474" spans="1:1">
      <c r="A462474" s="590"/>
    </row>
    <row r="462475" spans="1:1">
      <c r="A462475" s="590"/>
    </row>
    <row r="462476" spans="1:1">
      <c r="A462476" s="590"/>
    </row>
    <row r="462477" spans="1:1">
      <c r="A462477" s="590"/>
    </row>
    <row r="462478" spans="1:1">
      <c r="A462478" s="590"/>
    </row>
    <row r="462479" spans="1:1">
      <c r="A462479" s="590"/>
    </row>
    <row r="462480" spans="1:1">
      <c r="A462480" s="590"/>
    </row>
    <row r="462481" spans="1:1">
      <c r="A462481" s="590"/>
    </row>
    <row r="462482" spans="1:1">
      <c r="A462482" s="590"/>
    </row>
    <row r="462483" spans="1:1">
      <c r="A462483" s="590"/>
    </row>
    <row r="462484" spans="1:1">
      <c r="A462484" s="590"/>
    </row>
    <row r="462485" spans="1:1">
      <c r="A462485" s="590"/>
    </row>
    <row r="462486" spans="1:1">
      <c r="A462486" s="590"/>
    </row>
    <row r="462487" spans="1:1">
      <c r="A462487" s="590"/>
    </row>
    <row r="462488" spans="1:1">
      <c r="A462488" s="590"/>
    </row>
    <row r="462489" spans="1:1">
      <c r="A462489" s="590"/>
    </row>
    <row r="462490" spans="1:1">
      <c r="A462490" s="590"/>
    </row>
    <row r="462491" spans="1:1">
      <c r="A462491" s="590"/>
    </row>
    <row r="462492" spans="1:1">
      <c r="A462492" s="590"/>
    </row>
    <row r="462493" spans="1:1">
      <c r="A462493" s="590"/>
    </row>
    <row r="462494" spans="1:1">
      <c r="A462494" s="590"/>
    </row>
    <row r="462495" spans="1:1">
      <c r="A462495" s="590"/>
    </row>
    <row r="462496" spans="1:1">
      <c r="A462496" s="590"/>
    </row>
    <row r="462497" spans="1:1">
      <c r="A462497" s="590"/>
    </row>
    <row r="462498" spans="1:1">
      <c r="A462498" s="590"/>
    </row>
    <row r="462499" spans="1:1">
      <c r="A462499" s="590"/>
    </row>
    <row r="462500" spans="1:1">
      <c r="A462500" s="590"/>
    </row>
    <row r="462501" spans="1:1">
      <c r="A462501" s="590"/>
    </row>
    <row r="462502" spans="1:1">
      <c r="A462502" s="590"/>
    </row>
    <row r="462503" spans="1:1">
      <c r="A462503" s="590"/>
    </row>
    <row r="462504" spans="1:1">
      <c r="A462504" s="590"/>
    </row>
    <row r="462505" spans="1:1">
      <c r="A462505" s="590"/>
    </row>
    <row r="462506" spans="1:1">
      <c r="A462506" s="590"/>
    </row>
    <row r="462507" spans="1:1">
      <c r="A462507" s="590"/>
    </row>
    <row r="462508" spans="1:1">
      <c r="A462508" s="590"/>
    </row>
    <row r="462509" spans="1:1">
      <c r="A462509" s="590"/>
    </row>
    <row r="462510" spans="1:1">
      <c r="A462510" s="590"/>
    </row>
    <row r="462511" spans="1:1">
      <c r="A462511" s="590"/>
    </row>
    <row r="462512" spans="1:1">
      <c r="A462512" s="590"/>
    </row>
    <row r="462513" spans="1:1">
      <c r="A462513" s="590"/>
    </row>
    <row r="462514" spans="1:1">
      <c r="A462514" s="590"/>
    </row>
    <row r="462515" spans="1:1">
      <c r="A462515" s="590"/>
    </row>
    <row r="462516" spans="1:1">
      <c r="A462516" s="590"/>
    </row>
    <row r="462517" spans="1:1">
      <c r="A462517" s="590"/>
    </row>
    <row r="462518" spans="1:1">
      <c r="A462518" s="590"/>
    </row>
    <row r="462519" spans="1:1">
      <c r="A462519" s="590"/>
    </row>
    <row r="462520" spans="1:1">
      <c r="A462520" s="590"/>
    </row>
    <row r="462521" spans="1:1">
      <c r="A462521" s="590"/>
    </row>
    <row r="462522" spans="1:1">
      <c r="A462522" s="590"/>
    </row>
    <row r="462523" spans="1:1">
      <c r="A462523" s="590"/>
    </row>
    <row r="462524" spans="1:1">
      <c r="A462524" s="590"/>
    </row>
    <row r="462525" spans="1:1">
      <c r="A462525" s="590"/>
    </row>
    <row r="462526" spans="1:1">
      <c r="A462526" s="590"/>
    </row>
    <row r="462527" spans="1:1">
      <c r="A462527" s="590"/>
    </row>
    <row r="462528" spans="1:1">
      <c r="A462528" s="590"/>
    </row>
    <row r="462529" spans="1:1">
      <c r="A462529" s="590"/>
    </row>
    <row r="462530" spans="1:1">
      <c r="A462530" s="590"/>
    </row>
    <row r="462531" spans="1:1">
      <c r="A462531" s="590"/>
    </row>
    <row r="462532" spans="1:1">
      <c r="A462532" s="590"/>
    </row>
    <row r="462533" spans="1:1">
      <c r="A462533" s="590"/>
    </row>
    <row r="462534" spans="1:1">
      <c r="A462534" s="590"/>
    </row>
    <row r="462535" spans="1:1">
      <c r="A462535" s="590"/>
    </row>
    <row r="462536" spans="1:1">
      <c r="A462536" s="590"/>
    </row>
    <row r="462537" spans="1:1">
      <c r="A462537" s="590"/>
    </row>
    <row r="462538" spans="1:1">
      <c r="A462538" s="590"/>
    </row>
    <row r="462539" spans="1:1">
      <c r="A462539" s="590"/>
    </row>
    <row r="462540" spans="1:1">
      <c r="A462540" s="590"/>
    </row>
    <row r="462541" spans="1:1">
      <c r="A462541" s="590"/>
    </row>
    <row r="462542" spans="1:1">
      <c r="A462542" s="590"/>
    </row>
    <row r="462543" spans="1:1">
      <c r="A462543" s="590"/>
    </row>
    <row r="462544" spans="1:1">
      <c r="A462544" s="590"/>
    </row>
    <row r="462545" spans="1:1">
      <c r="A462545" s="590"/>
    </row>
    <row r="462546" spans="1:1">
      <c r="A462546" s="590"/>
    </row>
    <row r="462547" spans="1:1">
      <c r="A462547" s="590"/>
    </row>
    <row r="462548" spans="1:1">
      <c r="A462548" s="590"/>
    </row>
    <row r="462549" spans="1:1">
      <c r="A462549" s="590"/>
    </row>
    <row r="462550" spans="1:1">
      <c r="A462550" s="590"/>
    </row>
    <row r="462551" spans="1:1">
      <c r="A462551" s="590"/>
    </row>
    <row r="462552" spans="1:1">
      <c r="A462552" s="590"/>
    </row>
    <row r="462553" spans="1:1">
      <c r="A462553" s="590"/>
    </row>
    <row r="462554" spans="1:1">
      <c r="A462554" s="590"/>
    </row>
    <row r="462555" spans="1:1">
      <c r="A462555" s="590"/>
    </row>
    <row r="462556" spans="1:1">
      <c r="A462556" s="590"/>
    </row>
    <row r="462557" spans="1:1">
      <c r="A462557" s="590"/>
    </row>
    <row r="462558" spans="1:1">
      <c r="A462558" s="590"/>
    </row>
    <row r="462559" spans="1:1">
      <c r="A462559" s="590"/>
    </row>
    <row r="462560" spans="1:1">
      <c r="A462560" s="590"/>
    </row>
    <row r="462561" spans="1:1">
      <c r="A462561" s="590"/>
    </row>
    <row r="462562" spans="1:1">
      <c r="A462562" s="590"/>
    </row>
    <row r="462563" spans="1:1">
      <c r="A462563" s="590"/>
    </row>
    <row r="462564" spans="1:1">
      <c r="A462564" s="590"/>
    </row>
    <row r="462565" spans="1:1">
      <c r="A462565" s="590"/>
    </row>
    <row r="462566" spans="1:1">
      <c r="A462566" s="590"/>
    </row>
    <row r="462567" spans="1:1">
      <c r="A462567" s="590"/>
    </row>
    <row r="462568" spans="1:1">
      <c r="A462568" s="590"/>
    </row>
    <row r="462569" spans="1:1">
      <c r="A462569" s="590"/>
    </row>
    <row r="462570" spans="1:1">
      <c r="A462570" s="590"/>
    </row>
    <row r="462571" spans="1:1">
      <c r="A462571" s="590"/>
    </row>
    <row r="462572" spans="1:1">
      <c r="A462572" s="590"/>
    </row>
    <row r="462573" spans="1:1">
      <c r="A462573" s="590"/>
    </row>
    <row r="462574" spans="1:1">
      <c r="A462574" s="590"/>
    </row>
    <row r="462575" spans="1:1">
      <c r="A462575" s="590"/>
    </row>
    <row r="462576" spans="1:1">
      <c r="A462576" s="590"/>
    </row>
    <row r="462577" spans="1:1">
      <c r="A462577" s="590"/>
    </row>
    <row r="462578" spans="1:1">
      <c r="A462578" s="590"/>
    </row>
    <row r="462579" spans="1:1">
      <c r="A462579" s="590"/>
    </row>
    <row r="462580" spans="1:1">
      <c r="A462580" s="590"/>
    </row>
    <row r="462581" spans="1:1">
      <c r="A462581" s="590"/>
    </row>
    <row r="462582" spans="1:1">
      <c r="A462582" s="590"/>
    </row>
    <row r="462583" spans="1:1">
      <c r="A462583" s="590"/>
    </row>
    <row r="462584" spans="1:1">
      <c r="A462584" s="590"/>
    </row>
    <row r="462585" spans="1:1">
      <c r="A462585" s="590"/>
    </row>
    <row r="462586" spans="1:1">
      <c r="A462586" s="590"/>
    </row>
    <row r="462587" spans="1:1">
      <c r="A462587" s="590"/>
    </row>
    <row r="462588" spans="1:1">
      <c r="A462588" s="590"/>
    </row>
    <row r="462589" spans="1:1">
      <c r="A462589" s="590"/>
    </row>
    <row r="462590" spans="1:1">
      <c r="A462590" s="590"/>
    </row>
    <row r="462591" spans="1:1">
      <c r="A462591" s="590"/>
    </row>
    <row r="462592" spans="1:1">
      <c r="A462592" s="590"/>
    </row>
    <row r="462593" spans="1:1">
      <c r="A462593" s="590"/>
    </row>
    <row r="462594" spans="1:1">
      <c r="A462594" s="590"/>
    </row>
    <row r="462595" spans="1:1">
      <c r="A462595" s="590"/>
    </row>
    <row r="462596" spans="1:1">
      <c r="A462596" s="590"/>
    </row>
    <row r="462597" spans="1:1">
      <c r="A462597" s="590"/>
    </row>
    <row r="462598" spans="1:1">
      <c r="A462598" s="590"/>
    </row>
    <row r="462599" spans="1:1">
      <c r="A462599" s="590"/>
    </row>
    <row r="462600" spans="1:1">
      <c r="A462600" s="590"/>
    </row>
    <row r="462601" spans="1:1">
      <c r="A462601" s="590"/>
    </row>
    <row r="462602" spans="1:1">
      <c r="A462602" s="590"/>
    </row>
    <row r="462603" spans="1:1">
      <c r="A462603" s="590"/>
    </row>
    <row r="462604" spans="1:1">
      <c r="A462604" s="590"/>
    </row>
    <row r="462605" spans="1:1">
      <c r="A462605" s="590"/>
    </row>
    <row r="462606" spans="1:1">
      <c r="A462606" s="590"/>
    </row>
    <row r="462607" spans="1:1">
      <c r="A462607" s="590"/>
    </row>
    <row r="462608" spans="1:1">
      <c r="A462608" s="590"/>
    </row>
    <row r="462609" spans="1:1">
      <c r="A462609" s="590"/>
    </row>
    <row r="462610" spans="1:1">
      <c r="A462610" s="590"/>
    </row>
    <row r="462611" spans="1:1">
      <c r="A462611" s="590"/>
    </row>
    <row r="462612" spans="1:1">
      <c r="A462612" s="590"/>
    </row>
    <row r="462613" spans="1:1">
      <c r="A462613" s="590"/>
    </row>
    <row r="462614" spans="1:1">
      <c r="A462614" s="590"/>
    </row>
    <row r="462615" spans="1:1">
      <c r="A462615" s="590"/>
    </row>
    <row r="462616" spans="1:1">
      <c r="A462616" s="590"/>
    </row>
    <row r="462617" spans="1:1">
      <c r="A462617" s="590"/>
    </row>
    <row r="462618" spans="1:1">
      <c r="A462618" s="590"/>
    </row>
    <row r="462619" spans="1:1">
      <c r="A462619" s="590"/>
    </row>
    <row r="462620" spans="1:1">
      <c r="A462620" s="590"/>
    </row>
    <row r="462621" spans="1:1">
      <c r="A462621" s="590"/>
    </row>
    <row r="462622" spans="1:1">
      <c r="A462622" s="590"/>
    </row>
    <row r="462623" spans="1:1">
      <c r="A462623" s="590"/>
    </row>
    <row r="462624" spans="1:1">
      <c r="A462624" s="590"/>
    </row>
    <row r="462625" spans="1:1">
      <c r="A462625" s="590"/>
    </row>
    <row r="462626" spans="1:1">
      <c r="A462626" s="590"/>
    </row>
    <row r="462627" spans="1:1">
      <c r="A462627" s="590"/>
    </row>
    <row r="462628" spans="1:1">
      <c r="A462628" s="590"/>
    </row>
    <row r="462629" spans="1:1">
      <c r="A462629" s="590"/>
    </row>
    <row r="462630" spans="1:1">
      <c r="A462630" s="590"/>
    </row>
    <row r="462631" spans="1:1">
      <c r="A462631" s="590"/>
    </row>
    <row r="462632" spans="1:1">
      <c r="A462632" s="590"/>
    </row>
    <row r="462633" spans="1:1">
      <c r="A462633" s="590"/>
    </row>
    <row r="462634" spans="1:1">
      <c r="A462634" s="590"/>
    </row>
    <row r="462635" spans="1:1">
      <c r="A462635" s="590"/>
    </row>
    <row r="462636" spans="1:1">
      <c r="A462636" s="590"/>
    </row>
    <row r="462637" spans="1:1">
      <c r="A462637" s="590"/>
    </row>
    <row r="462638" spans="1:1">
      <c r="A462638" s="590"/>
    </row>
    <row r="462639" spans="1:1">
      <c r="A462639" s="590"/>
    </row>
    <row r="462640" spans="1:1">
      <c r="A462640" s="590"/>
    </row>
    <row r="462641" spans="1:1">
      <c r="A462641" s="590"/>
    </row>
    <row r="462642" spans="1:1">
      <c r="A462642" s="590"/>
    </row>
    <row r="462643" spans="1:1">
      <c r="A462643" s="590"/>
    </row>
    <row r="462644" spans="1:1">
      <c r="A462644" s="590"/>
    </row>
    <row r="462645" spans="1:1">
      <c r="A462645" s="590"/>
    </row>
    <row r="462646" spans="1:1">
      <c r="A462646" s="590"/>
    </row>
    <row r="462647" spans="1:1">
      <c r="A462647" s="590"/>
    </row>
    <row r="462648" spans="1:1">
      <c r="A462648" s="590"/>
    </row>
    <row r="462649" spans="1:1">
      <c r="A462649" s="590"/>
    </row>
    <row r="462650" spans="1:1">
      <c r="A462650" s="590"/>
    </row>
    <row r="462651" spans="1:1">
      <c r="A462651" s="590"/>
    </row>
    <row r="462652" spans="1:1">
      <c r="A462652" s="590"/>
    </row>
    <row r="462653" spans="1:1">
      <c r="A462653" s="590"/>
    </row>
    <row r="462654" spans="1:1">
      <c r="A462654" s="590"/>
    </row>
    <row r="462655" spans="1:1">
      <c r="A462655" s="590"/>
    </row>
    <row r="462656" spans="1:1">
      <c r="A462656" s="590"/>
    </row>
    <row r="462657" spans="1:1">
      <c r="A462657" s="590"/>
    </row>
    <row r="462658" spans="1:1">
      <c r="A462658" s="590"/>
    </row>
    <row r="462659" spans="1:1">
      <c r="A462659" s="590"/>
    </row>
    <row r="462660" spans="1:1">
      <c r="A462660" s="590"/>
    </row>
    <row r="462661" spans="1:1">
      <c r="A462661" s="590"/>
    </row>
    <row r="462662" spans="1:1">
      <c r="A462662" s="590"/>
    </row>
    <row r="462663" spans="1:1">
      <c r="A462663" s="590"/>
    </row>
    <row r="462664" spans="1:1">
      <c r="A462664" s="590"/>
    </row>
    <row r="462665" spans="1:1">
      <c r="A462665" s="590"/>
    </row>
    <row r="462666" spans="1:1">
      <c r="A462666" s="590"/>
    </row>
    <row r="462667" spans="1:1">
      <c r="A462667" s="590"/>
    </row>
    <row r="462668" spans="1:1">
      <c r="A462668" s="590"/>
    </row>
    <row r="462669" spans="1:1">
      <c r="A462669" s="590"/>
    </row>
    <row r="462670" spans="1:1">
      <c r="A462670" s="590"/>
    </row>
    <row r="462671" spans="1:1">
      <c r="A462671" s="590"/>
    </row>
    <row r="462672" spans="1:1">
      <c r="A462672" s="590"/>
    </row>
    <row r="462673" spans="1:1">
      <c r="A462673" s="590"/>
    </row>
    <row r="462674" spans="1:1">
      <c r="A462674" s="590"/>
    </row>
    <row r="462675" spans="1:1">
      <c r="A462675" s="590"/>
    </row>
    <row r="462676" spans="1:1">
      <c r="A462676" s="590"/>
    </row>
    <row r="462677" spans="1:1">
      <c r="A462677" s="590"/>
    </row>
    <row r="462678" spans="1:1">
      <c r="A462678" s="590"/>
    </row>
    <row r="462679" spans="1:1">
      <c r="A462679" s="590"/>
    </row>
    <row r="462680" spans="1:1">
      <c r="A462680" s="590"/>
    </row>
    <row r="462681" spans="1:1">
      <c r="A462681" s="590"/>
    </row>
    <row r="462682" spans="1:1">
      <c r="A462682" s="590"/>
    </row>
    <row r="462683" spans="1:1">
      <c r="A462683" s="590"/>
    </row>
    <row r="462684" spans="1:1">
      <c r="A462684" s="590"/>
    </row>
    <row r="462685" spans="1:1">
      <c r="A462685" s="590"/>
    </row>
    <row r="462686" spans="1:1">
      <c r="A462686" s="590"/>
    </row>
    <row r="462687" spans="1:1">
      <c r="A462687" s="590"/>
    </row>
    <row r="462688" spans="1:1">
      <c r="A462688" s="590"/>
    </row>
    <row r="462689" spans="1:1">
      <c r="A462689" s="590"/>
    </row>
    <row r="462690" spans="1:1">
      <c r="A462690" s="590"/>
    </row>
    <row r="462691" spans="1:1">
      <c r="A462691" s="590"/>
    </row>
    <row r="462692" spans="1:1">
      <c r="A462692" s="590"/>
    </row>
    <row r="462693" spans="1:1">
      <c r="A462693" s="590"/>
    </row>
    <row r="462694" spans="1:1">
      <c r="A462694" s="590"/>
    </row>
    <row r="462695" spans="1:1">
      <c r="A462695" s="590"/>
    </row>
    <row r="462696" spans="1:1">
      <c r="A462696" s="590"/>
    </row>
    <row r="462697" spans="1:1">
      <c r="A462697" s="590"/>
    </row>
    <row r="462698" spans="1:1">
      <c r="A462698" s="590"/>
    </row>
    <row r="462699" spans="1:1">
      <c r="A462699" s="590"/>
    </row>
    <row r="462700" spans="1:1">
      <c r="A462700" s="590"/>
    </row>
    <row r="462701" spans="1:1">
      <c r="A462701" s="590"/>
    </row>
    <row r="462702" spans="1:1">
      <c r="A462702" s="590"/>
    </row>
    <row r="462703" spans="1:1">
      <c r="A462703" s="590"/>
    </row>
    <row r="462704" spans="1:1">
      <c r="A462704" s="590"/>
    </row>
    <row r="462705" spans="1:1">
      <c r="A462705" s="590"/>
    </row>
    <row r="462706" spans="1:1">
      <c r="A462706" s="590"/>
    </row>
    <row r="462707" spans="1:1">
      <c r="A462707" s="590"/>
    </row>
    <row r="462708" spans="1:1">
      <c r="A462708" s="590"/>
    </row>
    <row r="462709" spans="1:1">
      <c r="A462709" s="590"/>
    </row>
    <row r="462710" spans="1:1">
      <c r="A462710" s="590"/>
    </row>
    <row r="462711" spans="1:1">
      <c r="A462711" s="590"/>
    </row>
    <row r="462712" spans="1:1">
      <c r="A462712" s="590"/>
    </row>
    <row r="462713" spans="1:1">
      <c r="A462713" s="590"/>
    </row>
    <row r="462714" spans="1:1">
      <c r="A462714" s="590"/>
    </row>
    <row r="462715" spans="1:1">
      <c r="A462715" s="590"/>
    </row>
    <row r="462716" spans="1:1">
      <c r="A462716" s="590"/>
    </row>
    <row r="462717" spans="1:1">
      <c r="A462717" s="590"/>
    </row>
    <row r="462718" spans="1:1">
      <c r="A462718" s="590"/>
    </row>
    <row r="462719" spans="1:1">
      <c r="A462719" s="590"/>
    </row>
    <row r="462720" spans="1:1">
      <c r="A462720" s="590"/>
    </row>
    <row r="462721" spans="1:1">
      <c r="A462721" s="590"/>
    </row>
    <row r="462722" spans="1:1">
      <c r="A462722" s="590"/>
    </row>
    <row r="462723" spans="1:1">
      <c r="A462723" s="590"/>
    </row>
    <row r="462724" spans="1:1">
      <c r="A462724" s="590"/>
    </row>
    <row r="462725" spans="1:1">
      <c r="A462725" s="590"/>
    </row>
    <row r="462726" spans="1:1">
      <c r="A462726" s="590"/>
    </row>
    <row r="462727" spans="1:1">
      <c r="A462727" s="590"/>
    </row>
    <row r="462728" spans="1:1">
      <c r="A462728" s="590"/>
    </row>
    <row r="462729" spans="1:1">
      <c r="A462729" s="590"/>
    </row>
    <row r="462730" spans="1:1">
      <c r="A462730" s="590"/>
    </row>
    <row r="462731" spans="1:1">
      <c r="A462731" s="590"/>
    </row>
    <row r="462732" spans="1:1">
      <c r="A462732" s="590"/>
    </row>
    <row r="462733" spans="1:1">
      <c r="A462733" s="590"/>
    </row>
    <row r="462734" spans="1:1">
      <c r="A462734" s="590"/>
    </row>
    <row r="462735" spans="1:1">
      <c r="A462735" s="590"/>
    </row>
    <row r="462736" spans="1:1">
      <c r="A462736" s="590"/>
    </row>
    <row r="462737" spans="1:1">
      <c r="A462737" s="590"/>
    </row>
    <row r="462738" spans="1:1">
      <c r="A462738" s="590"/>
    </row>
    <row r="462739" spans="1:1">
      <c r="A462739" s="590"/>
    </row>
    <row r="462740" spans="1:1">
      <c r="A462740" s="590"/>
    </row>
    <row r="462741" spans="1:1">
      <c r="A462741" s="590"/>
    </row>
    <row r="462742" spans="1:1">
      <c r="A462742" s="590"/>
    </row>
    <row r="462743" spans="1:1">
      <c r="A462743" s="590"/>
    </row>
    <row r="462744" spans="1:1">
      <c r="A462744" s="590"/>
    </row>
    <row r="462745" spans="1:1">
      <c r="A462745" s="590"/>
    </row>
    <row r="462746" spans="1:1">
      <c r="A462746" s="590"/>
    </row>
    <row r="462747" spans="1:1">
      <c r="A462747" s="590"/>
    </row>
    <row r="462748" spans="1:1">
      <c r="A462748" s="590"/>
    </row>
    <row r="462749" spans="1:1">
      <c r="A462749" s="590"/>
    </row>
    <row r="462750" spans="1:1">
      <c r="A462750" s="590"/>
    </row>
    <row r="462751" spans="1:1">
      <c r="A462751" s="590"/>
    </row>
    <row r="462752" spans="1:1">
      <c r="A462752" s="590"/>
    </row>
    <row r="462753" spans="1:1">
      <c r="A462753" s="590"/>
    </row>
    <row r="462754" spans="1:1">
      <c r="A462754" s="590"/>
    </row>
    <row r="462755" spans="1:1">
      <c r="A462755" s="590"/>
    </row>
    <row r="462756" spans="1:1">
      <c r="A462756" s="590"/>
    </row>
    <row r="462757" spans="1:1">
      <c r="A462757" s="590"/>
    </row>
    <row r="462758" spans="1:1">
      <c r="A462758" s="590"/>
    </row>
    <row r="462759" spans="1:1">
      <c r="A462759" s="590"/>
    </row>
    <row r="462760" spans="1:1">
      <c r="A462760" s="590"/>
    </row>
    <row r="462761" spans="1:1">
      <c r="A462761" s="590"/>
    </row>
    <row r="462762" spans="1:1">
      <c r="A462762" s="590"/>
    </row>
    <row r="462763" spans="1:1">
      <c r="A462763" s="590"/>
    </row>
    <row r="462764" spans="1:1">
      <c r="A462764" s="590"/>
    </row>
    <row r="462765" spans="1:1">
      <c r="A462765" s="590"/>
    </row>
    <row r="462766" spans="1:1">
      <c r="A462766" s="590"/>
    </row>
    <row r="462767" spans="1:1">
      <c r="A462767" s="590"/>
    </row>
    <row r="462768" spans="1:1">
      <c r="A462768" s="590"/>
    </row>
    <row r="462769" spans="1:1">
      <c r="A462769" s="590"/>
    </row>
    <row r="462770" spans="1:1">
      <c r="A462770" s="590"/>
    </row>
    <row r="462771" spans="1:1">
      <c r="A462771" s="590"/>
    </row>
    <row r="462772" spans="1:1">
      <c r="A462772" s="590"/>
    </row>
    <row r="462773" spans="1:1">
      <c r="A462773" s="590"/>
    </row>
    <row r="462774" spans="1:1">
      <c r="A462774" s="590"/>
    </row>
    <row r="462775" spans="1:1">
      <c r="A462775" s="590"/>
    </row>
    <row r="462776" spans="1:1">
      <c r="A462776" s="590"/>
    </row>
    <row r="462777" spans="1:1">
      <c r="A462777" s="590"/>
    </row>
    <row r="462778" spans="1:1">
      <c r="A462778" s="590"/>
    </row>
    <row r="462779" spans="1:1">
      <c r="A462779" s="590"/>
    </row>
    <row r="462780" spans="1:1">
      <c r="A462780" s="590"/>
    </row>
    <row r="462781" spans="1:1">
      <c r="A462781" s="590"/>
    </row>
    <row r="462782" spans="1:1">
      <c r="A462782" s="590"/>
    </row>
    <row r="462783" spans="1:1">
      <c r="A462783" s="590"/>
    </row>
    <row r="462784" spans="1:1">
      <c r="A462784" s="590"/>
    </row>
    <row r="462785" spans="1:1">
      <c r="A462785" s="590"/>
    </row>
    <row r="462786" spans="1:1">
      <c r="A462786" s="590"/>
    </row>
    <row r="462787" spans="1:1">
      <c r="A462787" s="590"/>
    </row>
    <row r="462788" spans="1:1">
      <c r="A462788" s="590"/>
    </row>
    <row r="462789" spans="1:1">
      <c r="A462789" s="590"/>
    </row>
    <row r="462790" spans="1:1">
      <c r="A462790" s="590"/>
    </row>
    <row r="462791" spans="1:1">
      <c r="A462791" s="590"/>
    </row>
    <row r="462792" spans="1:1">
      <c r="A462792" s="590"/>
    </row>
    <row r="462793" spans="1:1">
      <c r="A462793" s="590"/>
    </row>
    <row r="462794" spans="1:1">
      <c r="A462794" s="590"/>
    </row>
    <row r="462795" spans="1:1">
      <c r="A462795" s="590"/>
    </row>
    <row r="462796" spans="1:1">
      <c r="A462796" s="590"/>
    </row>
    <row r="462797" spans="1:1">
      <c r="A462797" s="590"/>
    </row>
    <row r="462798" spans="1:1">
      <c r="A462798" s="590"/>
    </row>
    <row r="462799" spans="1:1">
      <c r="A462799" s="590"/>
    </row>
    <row r="462800" spans="1:1">
      <c r="A462800" s="590"/>
    </row>
    <row r="462801" spans="1:1">
      <c r="A462801" s="590"/>
    </row>
    <row r="462802" spans="1:1">
      <c r="A462802" s="590"/>
    </row>
    <row r="462803" spans="1:1">
      <c r="A462803" s="590"/>
    </row>
    <row r="462804" spans="1:1">
      <c r="A462804" s="590"/>
    </row>
    <row r="462805" spans="1:1">
      <c r="A462805" s="590"/>
    </row>
    <row r="462806" spans="1:1">
      <c r="A462806" s="590"/>
    </row>
    <row r="462807" spans="1:1">
      <c r="A462807" s="590"/>
    </row>
    <row r="462808" spans="1:1">
      <c r="A462808" s="590"/>
    </row>
    <row r="462809" spans="1:1">
      <c r="A462809" s="590"/>
    </row>
    <row r="462810" spans="1:1">
      <c r="A462810" s="590"/>
    </row>
    <row r="462811" spans="1:1">
      <c r="A462811" s="590"/>
    </row>
    <row r="462812" spans="1:1">
      <c r="A462812" s="590"/>
    </row>
    <row r="462813" spans="1:1">
      <c r="A462813" s="590"/>
    </row>
    <row r="462814" spans="1:1">
      <c r="A462814" s="590"/>
    </row>
    <row r="462815" spans="1:1">
      <c r="A462815" s="590"/>
    </row>
    <row r="462816" spans="1:1">
      <c r="A462816" s="590"/>
    </row>
    <row r="462817" spans="1:1">
      <c r="A462817" s="590"/>
    </row>
    <row r="462818" spans="1:1">
      <c r="A462818" s="590"/>
    </row>
    <row r="462819" spans="1:1">
      <c r="A462819" s="590"/>
    </row>
    <row r="462820" spans="1:1">
      <c r="A462820" s="590"/>
    </row>
    <row r="462821" spans="1:1">
      <c r="A462821" s="590"/>
    </row>
    <row r="462822" spans="1:1">
      <c r="A462822" s="590"/>
    </row>
    <row r="462823" spans="1:1">
      <c r="A462823" s="590"/>
    </row>
    <row r="462824" spans="1:1">
      <c r="A462824" s="590"/>
    </row>
    <row r="462825" spans="1:1">
      <c r="A462825" s="590"/>
    </row>
    <row r="462826" spans="1:1">
      <c r="A462826" s="590"/>
    </row>
    <row r="462827" spans="1:1">
      <c r="A462827" s="590"/>
    </row>
    <row r="462828" spans="1:1">
      <c r="A462828" s="590"/>
    </row>
    <row r="462829" spans="1:1">
      <c r="A462829" s="590"/>
    </row>
    <row r="462830" spans="1:1">
      <c r="A462830" s="590"/>
    </row>
    <row r="462831" spans="1:1">
      <c r="A462831" s="590"/>
    </row>
    <row r="462832" spans="1:1">
      <c r="A462832" s="590"/>
    </row>
    <row r="462833" spans="1:1">
      <c r="A462833" s="590"/>
    </row>
    <row r="462834" spans="1:1">
      <c r="A462834" s="590"/>
    </row>
    <row r="462835" spans="1:1">
      <c r="A462835" s="590"/>
    </row>
    <row r="462836" spans="1:1">
      <c r="A462836" s="590"/>
    </row>
    <row r="462837" spans="1:1">
      <c r="A462837" s="590"/>
    </row>
    <row r="462838" spans="1:1">
      <c r="A462838" s="590"/>
    </row>
    <row r="462839" spans="1:1">
      <c r="A462839" s="590"/>
    </row>
    <row r="462840" spans="1:1">
      <c r="A462840" s="590"/>
    </row>
    <row r="462841" spans="1:1">
      <c r="A462841" s="590"/>
    </row>
    <row r="462842" spans="1:1">
      <c r="A462842" s="590"/>
    </row>
    <row r="462843" spans="1:1">
      <c r="A462843" s="590"/>
    </row>
    <row r="462844" spans="1:1">
      <c r="A462844" s="590"/>
    </row>
    <row r="462845" spans="1:1">
      <c r="A462845" s="590"/>
    </row>
    <row r="462846" spans="1:1">
      <c r="A462846" s="590"/>
    </row>
    <row r="462847" spans="1:1">
      <c r="A462847" s="590"/>
    </row>
    <row r="462848" spans="1:1">
      <c r="A462848" s="590"/>
    </row>
    <row r="462849" spans="1:1">
      <c r="A462849" s="590"/>
    </row>
    <row r="462850" spans="1:1">
      <c r="A462850" s="590"/>
    </row>
    <row r="462851" spans="1:1">
      <c r="A462851" s="590"/>
    </row>
    <row r="462852" spans="1:1">
      <c r="A462852" s="590"/>
    </row>
    <row r="462853" spans="1:1">
      <c r="A462853" s="590"/>
    </row>
    <row r="462854" spans="1:1">
      <c r="A462854" s="590"/>
    </row>
    <row r="462855" spans="1:1">
      <c r="A462855" s="590"/>
    </row>
    <row r="462856" spans="1:1">
      <c r="A462856" s="590"/>
    </row>
    <row r="462857" spans="1:1">
      <c r="A462857" s="590"/>
    </row>
    <row r="462858" spans="1:1">
      <c r="A462858" s="590"/>
    </row>
    <row r="462859" spans="1:1">
      <c r="A462859" s="590"/>
    </row>
    <row r="462860" spans="1:1">
      <c r="A462860" s="590"/>
    </row>
    <row r="462861" spans="1:1">
      <c r="A462861" s="590"/>
    </row>
    <row r="462862" spans="1:1">
      <c r="A462862" s="590"/>
    </row>
    <row r="462863" spans="1:1">
      <c r="A462863" s="590"/>
    </row>
    <row r="462864" spans="1:1">
      <c r="A462864" s="590"/>
    </row>
    <row r="462865" spans="1:1">
      <c r="A462865" s="590"/>
    </row>
    <row r="462866" spans="1:1">
      <c r="A462866" s="590"/>
    </row>
    <row r="462867" spans="1:1">
      <c r="A462867" s="590"/>
    </row>
    <row r="462868" spans="1:1">
      <c r="A462868" s="590"/>
    </row>
    <row r="462869" spans="1:1">
      <c r="A462869" s="590"/>
    </row>
    <row r="462870" spans="1:1">
      <c r="A462870" s="590"/>
    </row>
    <row r="462871" spans="1:1">
      <c r="A462871" s="590"/>
    </row>
    <row r="462872" spans="1:1">
      <c r="A462872" s="590"/>
    </row>
    <row r="462873" spans="1:1">
      <c r="A462873" s="590"/>
    </row>
    <row r="462874" spans="1:1">
      <c r="A462874" s="590"/>
    </row>
    <row r="462875" spans="1:1">
      <c r="A462875" s="590"/>
    </row>
    <row r="462876" spans="1:1">
      <c r="A462876" s="590"/>
    </row>
    <row r="462877" spans="1:1">
      <c r="A462877" s="590"/>
    </row>
    <row r="462878" spans="1:1">
      <c r="A462878" s="590"/>
    </row>
    <row r="462879" spans="1:1">
      <c r="A462879" s="590"/>
    </row>
    <row r="462880" spans="1:1">
      <c r="A462880" s="590"/>
    </row>
    <row r="462881" spans="1:1">
      <c r="A462881" s="590"/>
    </row>
    <row r="462882" spans="1:1">
      <c r="A462882" s="590"/>
    </row>
    <row r="462883" spans="1:1">
      <c r="A462883" s="590"/>
    </row>
    <row r="462884" spans="1:1">
      <c r="A462884" s="590"/>
    </row>
    <row r="462885" spans="1:1">
      <c r="A462885" s="590"/>
    </row>
    <row r="462886" spans="1:1">
      <c r="A462886" s="590"/>
    </row>
    <row r="462887" spans="1:1">
      <c r="A462887" s="590"/>
    </row>
    <row r="462888" spans="1:1">
      <c r="A462888" s="590"/>
    </row>
    <row r="462889" spans="1:1">
      <c r="A462889" s="590"/>
    </row>
    <row r="462890" spans="1:1">
      <c r="A462890" s="590"/>
    </row>
    <row r="462891" spans="1:1">
      <c r="A462891" s="590"/>
    </row>
    <row r="462892" spans="1:1">
      <c r="A462892" s="590"/>
    </row>
    <row r="462893" spans="1:1">
      <c r="A462893" s="590"/>
    </row>
    <row r="462894" spans="1:1">
      <c r="A462894" s="590"/>
    </row>
    <row r="462895" spans="1:1">
      <c r="A462895" s="590"/>
    </row>
    <row r="462896" spans="1:1">
      <c r="A462896" s="590"/>
    </row>
    <row r="462897" spans="1:1">
      <c r="A462897" s="590"/>
    </row>
    <row r="462898" spans="1:1">
      <c r="A462898" s="590"/>
    </row>
    <row r="462899" spans="1:1">
      <c r="A462899" s="590"/>
    </row>
    <row r="462900" spans="1:1">
      <c r="A462900" s="590"/>
    </row>
    <row r="462901" spans="1:1">
      <c r="A462901" s="590"/>
    </row>
    <row r="462902" spans="1:1">
      <c r="A462902" s="590"/>
    </row>
    <row r="462903" spans="1:1">
      <c r="A462903" s="590"/>
    </row>
    <row r="462904" spans="1:1">
      <c r="A462904" s="590"/>
    </row>
    <row r="462905" spans="1:1">
      <c r="A462905" s="590"/>
    </row>
    <row r="462906" spans="1:1">
      <c r="A462906" s="590"/>
    </row>
    <row r="462907" spans="1:1">
      <c r="A462907" s="590"/>
    </row>
    <row r="462908" spans="1:1">
      <c r="A462908" s="590"/>
    </row>
    <row r="462909" spans="1:1">
      <c r="A462909" s="590"/>
    </row>
    <row r="462910" spans="1:1">
      <c r="A462910" s="590"/>
    </row>
    <row r="462911" spans="1:1">
      <c r="A462911" s="590"/>
    </row>
    <row r="462912" spans="1:1">
      <c r="A462912" s="590"/>
    </row>
    <row r="462913" spans="1:1">
      <c r="A462913" s="590"/>
    </row>
    <row r="462914" spans="1:1">
      <c r="A462914" s="590"/>
    </row>
    <row r="462915" spans="1:1">
      <c r="A462915" s="590"/>
    </row>
    <row r="462916" spans="1:1">
      <c r="A462916" s="590"/>
    </row>
    <row r="462917" spans="1:1">
      <c r="A462917" s="590"/>
    </row>
    <row r="462918" spans="1:1">
      <c r="A462918" s="590"/>
    </row>
    <row r="462919" spans="1:1">
      <c r="A462919" s="590"/>
    </row>
    <row r="462920" spans="1:1">
      <c r="A462920" s="590"/>
    </row>
    <row r="462921" spans="1:1">
      <c r="A462921" s="590"/>
    </row>
    <row r="462922" spans="1:1">
      <c r="A462922" s="590"/>
    </row>
    <row r="462923" spans="1:1">
      <c r="A462923" s="590"/>
    </row>
    <row r="462924" spans="1:1">
      <c r="A462924" s="590"/>
    </row>
    <row r="462925" spans="1:1">
      <c r="A462925" s="590"/>
    </row>
    <row r="462926" spans="1:1">
      <c r="A462926" s="590"/>
    </row>
    <row r="462927" spans="1:1">
      <c r="A462927" s="590"/>
    </row>
    <row r="462928" spans="1:1">
      <c r="A462928" s="590"/>
    </row>
    <row r="462929" spans="1:1">
      <c r="A462929" s="590"/>
    </row>
    <row r="462930" spans="1:1">
      <c r="A462930" s="590"/>
    </row>
    <row r="462931" spans="1:1">
      <c r="A462931" s="590"/>
    </row>
    <row r="462932" spans="1:1">
      <c r="A462932" s="590"/>
    </row>
    <row r="462933" spans="1:1">
      <c r="A462933" s="590"/>
    </row>
    <row r="462934" spans="1:1">
      <c r="A462934" s="590"/>
    </row>
    <row r="462935" spans="1:1">
      <c r="A462935" s="590"/>
    </row>
    <row r="462936" spans="1:1">
      <c r="A462936" s="590"/>
    </row>
    <row r="462937" spans="1:1">
      <c r="A462937" s="590"/>
    </row>
    <row r="462938" spans="1:1">
      <c r="A462938" s="590"/>
    </row>
    <row r="462939" spans="1:1">
      <c r="A462939" s="590"/>
    </row>
    <row r="462940" spans="1:1">
      <c r="A462940" s="590"/>
    </row>
    <row r="462941" spans="1:1">
      <c r="A462941" s="590"/>
    </row>
    <row r="462942" spans="1:1">
      <c r="A462942" s="590"/>
    </row>
    <row r="462943" spans="1:1">
      <c r="A462943" s="590"/>
    </row>
    <row r="462944" spans="1:1">
      <c r="A462944" s="590"/>
    </row>
    <row r="462945" spans="1:1">
      <c r="A462945" s="590"/>
    </row>
    <row r="462946" spans="1:1">
      <c r="A462946" s="590"/>
    </row>
    <row r="462947" spans="1:1">
      <c r="A462947" s="590"/>
    </row>
    <row r="462948" spans="1:1">
      <c r="A462948" s="590"/>
    </row>
    <row r="462949" spans="1:1">
      <c r="A462949" s="590"/>
    </row>
    <row r="462950" spans="1:1">
      <c r="A462950" s="590"/>
    </row>
    <row r="462951" spans="1:1">
      <c r="A462951" s="590"/>
    </row>
    <row r="462952" spans="1:1">
      <c r="A462952" s="590"/>
    </row>
    <row r="462953" spans="1:1">
      <c r="A462953" s="590"/>
    </row>
    <row r="462954" spans="1:1">
      <c r="A462954" s="590"/>
    </row>
    <row r="462955" spans="1:1">
      <c r="A462955" s="590"/>
    </row>
    <row r="462956" spans="1:1">
      <c r="A462956" s="590"/>
    </row>
    <row r="462957" spans="1:1">
      <c r="A462957" s="590"/>
    </row>
    <row r="462958" spans="1:1">
      <c r="A462958" s="590"/>
    </row>
    <row r="462959" spans="1:1">
      <c r="A462959" s="590"/>
    </row>
    <row r="462960" spans="1:1">
      <c r="A462960" s="590"/>
    </row>
    <row r="462961" spans="1:1">
      <c r="A462961" s="590"/>
    </row>
    <row r="462962" spans="1:1">
      <c r="A462962" s="590"/>
    </row>
    <row r="462963" spans="1:1">
      <c r="A462963" s="590"/>
    </row>
    <row r="462964" spans="1:1">
      <c r="A462964" s="590"/>
    </row>
    <row r="462965" spans="1:1">
      <c r="A462965" s="590"/>
    </row>
    <row r="462966" spans="1:1">
      <c r="A462966" s="590"/>
    </row>
    <row r="462967" spans="1:1">
      <c r="A462967" s="590"/>
    </row>
    <row r="462968" spans="1:1">
      <c r="A462968" s="590"/>
    </row>
    <row r="462969" spans="1:1">
      <c r="A462969" s="590"/>
    </row>
    <row r="462970" spans="1:1">
      <c r="A462970" s="590"/>
    </row>
    <row r="462971" spans="1:1">
      <c r="A462971" s="590"/>
    </row>
    <row r="462972" spans="1:1">
      <c r="A462972" s="590"/>
    </row>
    <row r="462973" spans="1:1">
      <c r="A462973" s="590"/>
    </row>
    <row r="462974" spans="1:1">
      <c r="A462974" s="590"/>
    </row>
    <row r="462975" spans="1:1">
      <c r="A462975" s="590"/>
    </row>
    <row r="462976" spans="1:1">
      <c r="A462976" s="590"/>
    </row>
    <row r="462977" spans="1:1">
      <c r="A462977" s="590"/>
    </row>
    <row r="462978" spans="1:1">
      <c r="A462978" s="590"/>
    </row>
    <row r="462979" spans="1:1">
      <c r="A462979" s="590"/>
    </row>
    <row r="462980" spans="1:1">
      <c r="A462980" s="590"/>
    </row>
    <row r="462981" spans="1:1">
      <c r="A462981" s="590"/>
    </row>
    <row r="462982" spans="1:1">
      <c r="A462982" s="590"/>
    </row>
    <row r="462983" spans="1:1">
      <c r="A462983" s="590"/>
    </row>
    <row r="462984" spans="1:1">
      <c r="A462984" s="590"/>
    </row>
    <row r="462985" spans="1:1">
      <c r="A462985" s="590"/>
    </row>
    <row r="462986" spans="1:1">
      <c r="A462986" s="590"/>
    </row>
    <row r="462987" spans="1:1">
      <c r="A462987" s="590"/>
    </row>
    <row r="462988" spans="1:1">
      <c r="A462988" s="590"/>
    </row>
    <row r="462989" spans="1:1">
      <c r="A462989" s="590"/>
    </row>
    <row r="462990" spans="1:1">
      <c r="A462990" s="590"/>
    </row>
    <row r="462991" spans="1:1">
      <c r="A462991" s="590"/>
    </row>
    <row r="462992" spans="1:1">
      <c r="A462992" s="590"/>
    </row>
    <row r="462993" spans="1:1">
      <c r="A462993" s="590"/>
    </row>
    <row r="462994" spans="1:1">
      <c r="A462994" s="590"/>
    </row>
    <row r="462995" spans="1:1">
      <c r="A462995" s="590"/>
    </row>
    <row r="462996" spans="1:1">
      <c r="A462996" s="590"/>
    </row>
    <row r="462997" spans="1:1">
      <c r="A462997" s="590"/>
    </row>
    <row r="462998" spans="1:1">
      <c r="A462998" s="590"/>
    </row>
    <row r="462999" spans="1:1">
      <c r="A462999" s="590"/>
    </row>
    <row r="463000" spans="1:1">
      <c r="A463000" s="590"/>
    </row>
    <row r="463001" spans="1:1">
      <c r="A463001" s="590"/>
    </row>
    <row r="463002" spans="1:1">
      <c r="A463002" s="590"/>
    </row>
    <row r="463003" spans="1:1">
      <c r="A463003" s="590"/>
    </row>
    <row r="463004" spans="1:1">
      <c r="A463004" s="590"/>
    </row>
    <row r="463005" spans="1:1">
      <c r="A463005" s="590"/>
    </row>
    <row r="463006" spans="1:1">
      <c r="A463006" s="590"/>
    </row>
    <row r="463007" spans="1:1">
      <c r="A463007" s="590"/>
    </row>
    <row r="463008" spans="1:1">
      <c r="A463008" s="590"/>
    </row>
    <row r="463009" spans="1:1">
      <c r="A463009" s="590"/>
    </row>
    <row r="463010" spans="1:1">
      <c r="A463010" s="590"/>
    </row>
    <row r="463011" spans="1:1">
      <c r="A463011" s="590"/>
    </row>
    <row r="463012" spans="1:1">
      <c r="A463012" s="590"/>
    </row>
    <row r="463013" spans="1:1">
      <c r="A463013" s="590"/>
    </row>
    <row r="463014" spans="1:1">
      <c r="A463014" s="590"/>
    </row>
    <row r="463015" spans="1:1">
      <c r="A463015" s="590"/>
    </row>
    <row r="463016" spans="1:1">
      <c r="A463016" s="590"/>
    </row>
    <row r="463017" spans="1:1">
      <c r="A463017" s="590"/>
    </row>
    <row r="463018" spans="1:1">
      <c r="A463018" s="590"/>
    </row>
    <row r="463019" spans="1:1">
      <c r="A463019" s="590"/>
    </row>
    <row r="463020" spans="1:1">
      <c r="A463020" s="590"/>
    </row>
    <row r="463021" spans="1:1">
      <c r="A463021" s="590"/>
    </row>
    <row r="463022" spans="1:1">
      <c r="A463022" s="590"/>
    </row>
    <row r="463023" spans="1:1">
      <c r="A463023" s="590"/>
    </row>
    <row r="463024" spans="1:1">
      <c r="A463024" s="590"/>
    </row>
    <row r="463025" spans="1:1">
      <c r="A463025" s="590"/>
    </row>
    <row r="463026" spans="1:1">
      <c r="A463026" s="590"/>
    </row>
    <row r="463027" spans="1:1">
      <c r="A463027" s="590"/>
    </row>
    <row r="463028" spans="1:1">
      <c r="A463028" s="590"/>
    </row>
    <row r="463029" spans="1:1">
      <c r="A463029" s="590"/>
    </row>
    <row r="463030" spans="1:1">
      <c r="A463030" s="590"/>
    </row>
    <row r="463031" spans="1:1">
      <c r="A463031" s="590"/>
    </row>
    <row r="463032" spans="1:1">
      <c r="A463032" s="590"/>
    </row>
    <row r="463033" spans="1:1">
      <c r="A463033" s="590"/>
    </row>
    <row r="463034" spans="1:1">
      <c r="A463034" s="590"/>
    </row>
    <row r="463035" spans="1:1">
      <c r="A463035" s="590"/>
    </row>
    <row r="463036" spans="1:1">
      <c r="A463036" s="590"/>
    </row>
    <row r="463037" spans="1:1">
      <c r="A463037" s="590"/>
    </row>
    <row r="463038" spans="1:1">
      <c r="A463038" s="590"/>
    </row>
    <row r="463039" spans="1:1">
      <c r="A463039" s="590"/>
    </row>
    <row r="463040" spans="1:1">
      <c r="A463040" s="590"/>
    </row>
    <row r="463041" spans="1:1">
      <c r="A463041" s="590"/>
    </row>
    <row r="463042" spans="1:1">
      <c r="A463042" s="590"/>
    </row>
    <row r="463043" spans="1:1">
      <c r="A463043" s="590"/>
    </row>
    <row r="463044" spans="1:1">
      <c r="A463044" s="590"/>
    </row>
    <row r="463045" spans="1:1">
      <c r="A463045" s="590"/>
    </row>
    <row r="463046" spans="1:1">
      <c r="A463046" s="590"/>
    </row>
    <row r="463047" spans="1:1">
      <c r="A463047" s="590"/>
    </row>
    <row r="463048" spans="1:1">
      <c r="A463048" s="590"/>
    </row>
    <row r="463049" spans="1:1">
      <c r="A463049" s="590"/>
    </row>
    <row r="463050" spans="1:1">
      <c r="A463050" s="590"/>
    </row>
    <row r="463051" spans="1:1">
      <c r="A463051" s="590"/>
    </row>
    <row r="463052" spans="1:1">
      <c r="A463052" s="590"/>
    </row>
    <row r="463053" spans="1:1">
      <c r="A463053" s="590"/>
    </row>
    <row r="463054" spans="1:1">
      <c r="A463054" s="590"/>
    </row>
    <row r="463055" spans="1:1">
      <c r="A463055" s="590"/>
    </row>
    <row r="463056" spans="1:1">
      <c r="A463056" s="590"/>
    </row>
    <row r="463057" spans="1:1">
      <c r="A463057" s="590"/>
    </row>
    <row r="463058" spans="1:1">
      <c r="A463058" s="590"/>
    </row>
    <row r="463059" spans="1:1">
      <c r="A463059" s="590"/>
    </row>
    <row r="463060" spans="1:1">
      <c r="A463060" s="590"/>
    </row>
    <row r="463061" spans="1:1">
      <c r="A463061" s="590"/>
    </row>
    <row r="463062" spans="1:1">
      <c r="A463062" s="590"/>
    </row>
    <row r="463063" spans="1:1">
      <c r="A463063" s="590"/>
    </row>
    <row r="463064" spans="1:1">
      <c r="A463064" s="590"/>
    </row>
    <row r="463065" spans="1:1">
      <c r="A463065" s="590"/>
    </row>
    <row r="463066" spans="1:1">
      <c r="A463066" s="590"/>
    </row>
    <row r="463067" spans="1:1">
      <c r="A463067" s="590"/>
    </row>
    <row r="463068" spans="1:1">
      <c r="A463068" s="590"/>
    </row>
    <row r="463069" spans="1:1">
      <c r="A463069" s="590"/>
    </row>
    <row r="463070" spans="1:1">
      <c r="A463070" s="590"/>
    </row>
    <row r="463071" spans="1:1">
      <c r="A463071" s="590"/>
    </row>
    <row r="463072" spans="1:1">
      <c r="A463072" s="590"/>
    </row>
    <row r="463073" spans="1:1">
      <c r="A463073" s="590"/>
    </row>
    <row r="463074" spans="1:1">
      <c r="A463074" s="590"/>
    </row>
    <row r="463075" spans="1:1">
      <c r="A463075" s="590"/>
    </row>
    <row r="463076" spans="1:1">
      <c r="A463076" s="590"/>
    </row>
    <row r="463077" spans="1:1">
      <c r="A463077" s="590"/>
    </row>
    <row r="463078" spans="1:1">
      <c r="A463078" s="590"/>
    </row>
    <row r="463079" spans="1:1">
      <c r="A463079" s="590"/>
    </row>
    <row r="463080" spans="1:1">
      <c r="A463080" s="590"/>
    </row>
    <row r="463081" spans="1:1">
      <c r="A463081" s="590"/>
    </row>
    <row r="463082" spans="1:1">
      <c r="A463082" s="590"/>
    </row>
    <row r="463083" spans="1:1">
      <c r="A463083" s="590"/>
    </row>
    <row r="463084" spans="1:1">
      <c r="A463084" s="590"/>
    </row>
    <row r="463085" spans="1:1">
      <c r="A463085" s="590"/>
    </row>
    <row r="463086" spans="1:1">
      <c r="A463086" s="590"/>
    </row>
    <row r="463087" spans="1:1">
      <c r="A463087" s="590"/>
    </row>
    <row r="463088" spans="1:1">
      <c r="A463088" s="590"/>
    </row>
    <row r="463089" spans="1:1">
      <c r="A463089" s="590"/>
    </row>
    <row r="463090" spans="1:1">
      <c r="A463090" s="590"/>
    </row>
    <row r="463091" spans="1:1">
      <c r="A463091" s="590"/>
    </row>
    <row r="463092" spans="1:1">
      <c r="A463092" s="590"/>
    </row>
    <row r="463093" spans="1:1">
      <c r="A463093" s="590"/>
    </row>
    <row r="463094" spans="1:1">
      <c r="A463094" s="590"/>
    </row>
    <row r="463095" spans="1:1">
      <c r="A463095" s="590"/>
    </row>
    <row r="463096" spans="1:1">
      <c r="A463096" s="590"/>
    </row>
    <row r="463097" spans="1:1">
      <c r="A463097" s="590"/>
    </row>
    <row r="463098" spans="1:1">
      <c r="A463098" s="590"/>
    </row>
    <row r="463099" spans="1:1">
      <c r="A463099" s="590"/>
    </row>
    <row r="463100" spans="1:1">
      <c r="A463100" s="590"/>
    </row>
    <row r="463101" spans="1:1">
      <c r="A463101" s="590"/>
    </row>
    <row r="463102" spans="1:1">
      <c r="A463102" s="590"/>
    </row>
    <row r="463103" spans="1:1">
      <c r="A463103" s="590"/>
    </row>
    <row r="463104" spans="1:1">
      <c r="A463104" s="590"/>
    </row>
    <row r="463105" spans="1:1">
      <c r="A463105" s="590"/>
    </row>
    <row r="463106" spans="1:1">
      <c r="A463106" s="590"/>
    </row>
    <row r="463107" spans="1:1">
      <c r="A463107" s="590"/>
    </row>
    <row r="463108" spans="1:1">
      <c r="A463108" s="590"/>
    </row>
    <row r="463109" spans="1:1">
      <c r="A463109" s="590"/>
    </row>
    <row r="463110" spans="1:1">
      <c r="A463110" s="590"/>
    </row>
    <row r="463111" spans="1:1">
      <c r="A463111" s="590"/>
    </row>
    <row r="463112" spans="1:1">
      <c r="A463112" s="590"/>
    </row>
    <row r="463113" spans="1:1">
      <c r="A463113" s="590"/>
    </row>
    <row r="463114" spans="1:1">
      <c r="A463114" s="590"/>
    </row>
    <row r="463115" spans="1:1">
      <c r="A463115" s="590"/>
    </row>
    <row r="463116" spans="1:1">
      <c r="A463116" s="590"/>
    </row>
    <row r="463117" spans="1:1">
      <c r="A463117" s="590"/>
    </row>
    <row r="463118" spans="1:1">
      <c r="A463118" s="590"/>
    </row>
    <row r="463119" spans="1:1">
      <c r="A463119" s="590"/>
    </row>
    <row r="463120" spans="1:1">
      <c r="A463120" s="590"/>
    </row>
    <row r="463121" spans="1:1">
      <c r="A463121" s="590"/>
    </row>
    <row r="463122" spans="1:1">
      <c r="A463122" s="590"/>
    </row>
    <row r="463123" spans="1:1">
      <c r="A463123" s="590"/>
    </row>
    <row r="463124" spans="1:1">
      <c r="A463124" s="590"/>
    </row>
    <row r="463125" spans="1:1">
      <c r="A463125" s="590"/>
    </row>
    <row r="463126" spans="1:1">
      <c r="A463126" s="590"/>
    </row>
    <row r="463127" spans="1:1">
      <c r="A463127" s="590"/>
    </row>
    <row r="463128" spans="1:1">
      <c r="A463128" s="590"/>
    </row>
    <row r="463129" spans="1:1">
      <c r="A463129" s="590"/>
    </row>
    <row r="463130" spans="1:1">
      <c r="A463130" s="590"/>
    </row>
    <row r="463131" spans="1:1">
      <c r="A463131" s="590"/>
    </row>
    <row r="463132" spans="1:1">
      <c r="A463132" s="590"/>
    </row>
    <row r="463133" spans="1:1">
      <c r="A463133" s="590"/>
    </row>
    <row r="463134" spans="1:1">
      <c r="A463134" s="590"/>
    </row>
    <row r="463135" spans="1:1">
      <c r="A463135" s="590"/>
    </row>
    <row r="463136" spans="1:1">
      <c r="A463136" s="590"/>
    </row>
    <row r="463137" spans="1:1">
      <c r="A463137" s="590"/>
    </row>
    <row r="463138" spans="1:1">
      <c r="A463138" s="590"/>
    </row>
    <row r="463139" spans="1:1">
      <c r="A463139" s="590"/>
    </row>
    <row r="463140" spans="1:1">
      <c r="A463140" s="590"/>
    </row>
    <row r="463141" spans="1:1">
      <c r="A463141" s="590"/>
    </row>
    <row r="463142" spans="1:1">
      <c r="A463142" s="590"/>
    </row>
    <row r="463143" spans="1:1">
      <c r="A463143" s="590"/>
    </row>
    <row r="463144" spans="1:1">
      <c r="A463144" s="590"/>
    </row>
    <row r="463145" spans="1:1">
      <c r="A463145" s="590"/>
    </row>
    <row r="463146" spans="1:1">
      <c r="A463146" s="590"/>
    </row>
    <row r="463147" spans="1:1">
      <c r="A463147" s="590"/>
    </row>
    <row r="463148" spans="1:1">
      <c r="A463148" s="590"/>
    </row>
    <row r="463149" spans="1:1">
      <c r="A463149" s="590"/>
    </row>
    <row r="463150" spans="1:1">
      <c r="A463150" s="590"/>
    </row>
    <row r="463151" spans="1:1">
      <c r="A463151" s="590"/>
    </row>
    <row r="463152" spans="1:1">
      <c r="A463152" s="590"/>
    </row>
    <row r="463153" spans="1:1">
      <c r="A463153" s="590"/>
    </row>
    <row r="463154" spans="1:1">
      <c r="A463154" s="590"/>
    </row>
    <row r="463155" spans="1:1">
      <c r="A463155" s="590"/>
    </row>
    <row r="463156" spans="1:1">
      <c r="A463156" s="590"/>
    </row>
    <row r="463157" spans="1:1">
      <c r="A463157" s="590"/>
    </row>
    <row r="463158" spans="1:1">
      <c r="A463158" s="590"/>
    </row>
    <row r="463159" spans="1:1">
      <c r="A463159" s="590"/>
    </row>
    <row r="463160" spans="1:1">
      <c r="A463160" s="590"/>
    </row>
    <row r="463161" spans="1:1">
      <c r="A463161" s="590"/>
    </row>
    <row r="463162" spans="1:1">
      <c r="A463162" s="590"/>
    </row>
    <row r="463163" spans="1:1">
      <c r="A463163" s="590"/>
    </row>
    <row r="463164" spans="1:1">
      <c r="A463164" s="590"/>
    </row>
    <row r="463165" spans="1:1">
      <c r="A463165" s="590"/>
    </row>
    <row r="463166" spans="1:1">
      <c r="A463166" s="590"/>
    </row>
    <row r="463167" spans="1:1">
      <c r="A463167" s="590"/>
    </row>
    <row r="463168" spans="1:1">
      <c r="A463168" s="590"/>
    </row>
    <row r="463169" spans="1:1">
      <c r="A463169" s="590"/>
    </row>
    <row r="463170" spans="1:1">
      <c r="A463170" s="590"/>
    </row>
    <row r="463171" spans="1:1">
      <c r="A463171" s="590"/>
    </row>
    <row r="463172" spans="1:1">
      <c r="A463172" s="590"/>
    </row>
    <row r="463173" spans="1:1">
      <c r="A463173" s="590"/>
    </row>
    <row r="463174" spans="1:1">
      <c r="A463174" s="590"/>
    </row>
    <row r="463175" spans="1:1">
      <c r="A463175" s="590"/>
    </row>
    <row r="463176" spans="1:1">
      <c r="A463176" s="590"/>
    </row>
    <row r="463177" spans="1:1">
      <c r="A463177" s="590"/>
    </row>
    <row r="463178" spans="1:1">
      <c r="A463178" s="590"/>
    </row>
    <row r="463179" spans="1:1">
      <c r="A463179" s="590"/>
    </row>
    <row r="463180" spans="1:1">
      <c r="A463180" s="590"/>
    </row>
    <row r="463181" spans="1:1">
      <c r="A463181" s="590"/>
    </row>
    <row r="463182" spans="1:1">
      <c r="A463182" s="590"/>
    </row>
    <row r="463183" spans="1:1">
      <c r="A463183" s="590"/>
    </row>
    <row r="463184" spans="1:1">
      <c r="A463184" s="590"/>
    </row>
    <row r="463185" spans="1:1">
      <c r="A463185" s="590"/>
    </row>
    <row r="463186" spans="1:1">
      <c r="A463186" s="590"/>
    </row>
    <row r="463187" spans="1:1">
      <c r="A463187" s="590"/>
    </row>
    <row r="463188" spans="1:1">
      <c r="A463188" s="590"/>
    </row>
    <row r="463189" spans="1:1">
      <c r="A463189" s="590"/>
    </row>
    <row r="463190" spans="1:1">
      <c r="A463190" s="590"/>
    </row>
    <row r="463191" spans="1:1">
      <c r="A463191" s="590"/>
    </row>
    <row r="463192" spans="1:1">
      <c r="A463192" s="590"/>
    </row>
    <row r="463193" spans="1:1">
      <c r="A463193" s="590"/>
    </row>
    <row r="463194" spans="1:1">
      <c r="A463194" s="590"/>
    </row>
    <row r="463195" spans="1:1">
      <c r="A463195" s="590"/>
    </row>
    <row r="463196" spans="1:1">
      <c r="A463196" s="590"/>
    </row>
    <row r="463197" spans="1:1">
      <c r="A463197" s="590"/>
    </row>
    <row r="463198" spans="1:1">
      <c r="A463198" s="590"/>
    </row>
    <row r="463199" spans="1:1">
      <c r="A463199" s="590"/>
    </row>
    <row r="463200" spans="1:1">
      <c r="A463200" s="590"/>
    </row>
    <row r="463201" spans="1:1">
      <c r="A463201" s="590"/>
    </row>
    <row r="463202" spans="1:1">
      <c r="A463202" s="590"/>
    </row>
    <row r="463203" spans="1:1">
      <c r="A463203" s="590"/>
    </row>
    <row r="463204" spans="1:1">
      <c r="A463204" s="590"/>
    </row>
    <row r="463205" spans="1:1">
      <c r="A463205" s="590"/>
    </row>
    <row r="463206" spans="1:1">
      <c r="A463206" s="590"/>
    </row>
    <row r="463207" spans="1:1">
      <c r="A463207" s="590"/>
    </row>
    <row r="463208" spans="1:1">
      <c r="A463208" s="590"/>
    </row>
    <row r="463209" spans="1:1">
      <c r="A463209" s="590"/>
    </row>
    <row r="463210" spans="1:1">
      <c r="A463210" s="590"/>
    </row>
    <row r="463211" spans="1:1">
      <c r="A463211" s="590"/>
    </row>
    <row r="463212" spans="1:1">
      <c r="A463212" s="590"/>
    </row>
    <row r="463213" spans="1:1">
      <c r="A463213" s="590"/>
    </row>
    <row r="463214" spans="1:1">
      <c r="A463214" s="590"/>
    </row>
    <row r="463215" spans="1:1">
      <c r="A463215" s="590"/>
    </row>
    <row r="463216" spans="1:1">
      <c r="A463216" s="590"/>
    </row>
    <row r="463217" spans="1:1">
      <c r="A463217" s="590"/>
    </row>
    <row r="463218" spans="1:1">
      <c r="A463218" s="590"/>
    </row>
    <row r="463219" spans="1:1">
      <c r="A463219" s="590"/>
    </row>
    <row r="463220" spans="1:1">
      <c r="A463220" s="590"/>
    </row>
    <row r="463221" spans="1:1">
      <c r="A463221" s="590"/>
    </row>
    <row r="463222" spans="1:1">
      <c r="A463222" s="590"/>
    </row>
    <row r="463223" spans="1:1">
      <c r="A463223" s="590"/>
    </row>
    <row r="463224" spans="1:1">
      <c r="A463224" s="590"/>
    </row>
    <row r="463225" spans="1:1">
      <c r="A463225" s="590"/>
    </row>
    <row r="463226" spans="1:1">
      <c r="A463226" s="590"/>
    </row>
    <row r="463227" spans="1:1">
      <c r="A463227" s="590"/>
    </row>
    <row r="463228" spans="1:1">
      <c r="A463228" s="590"/>
    </row>
    <row r="463229" spans="1:1">
      <c r="A463229" s="590"/>
    </row>
    <row r="463230" spans="1:1">
      <c r="A463230" s="590"/>
    </row>
    <row r="463231" spans="1:1">
      <c r="A463231" s="590"/>
    </row>
    <row r="463232" spans="1:1">
      <c r="A463232" s="590"/>
    </row>
    <row r="463233" spans="1:1">
      <c r="A463233" s="590"/>
    </row>
    <row r="463234" spans="1:1">
      <c r="A463234" s="590"/>
    </row>
    <row r="463235" spans="1:1">
      <c r="A463235" s="590"/>
    </row>
    <row r="463236" spans="1:1">
      <c r="A463236" s="590"/>
    </row>
    <row r="463237" spans="1:1">
      <c r="A463237" s="590"/>
    </row>
    <row r="463238" spans="1:1">
      <c r="A463238" s="590"/>
    </row>
    <row r="463239" spans="1:1">
      <c r="A463239" s="590"/>
    </row>
    <row r="463240" spans="1:1">
      <c r="A463240" s="590"/>
    </row>
    <row r="463241" spans="1:1">
      <c r="A463241" s="590"/>
    </row>
    <row r="463242" spans="1:1">
      <c r="A463242" s="590"/>
    </row>
    <row r="463243" spans="1:1">
      <c r="A463243" s="590"/>
    </row>
    <row r="463244" spans="1:1">
      <c r="A463244" s="590"/>
    </row>
    <row r="463245" spans="1:1">
      <c r="A463245" s="590"/>
    </row>
    <row r="463246" spans="1:1">
      <c r="A463246" s="590"/>
    </row>
    <row r="463247" spans="1:1">
      <c r="A463247" s="590"/>
    </row>
    <row r="463248" spans="1:1">
      <c r="A463248" s="590"/>
    </row>
    <row r="463249" spans="1:1">
      <c r="A463249" s="590"/>
    </row>
    <row r="463250" spans="1:1">
      <c r="A463250" s="590"/>
    </row>
    <row r="463251" spans="1:1">
      <c r="A463251" s="590"/>
    </row>
    <row r="463252" spans="1:1">
      <c r="A463252" s="590"/>
    </row>
    <row r="463253" spans="1:1">
      <c r="A463253" s="590"/>
    </row>
    <row r="463254" spans="1:1">
      <c r="A463254" s="590"/>
    </row>
    <row r="463255" spans="1:1">
      <c r="A463255" s="590"/>
    </row>
    <row r="463256" spans="1:1">
      <c r="A463256" s="590"/>
    </row>
    <row r="463257" spans="1:1">
      <c r="A463257" s="590"/>
    </row>
    <row r="463258" spans="1:1">
      <c r="A463258" s="590"/>
    </row>
    <row r="463259" spans="1:1">
      <c r="A463259" s="590"/>
    </row>
    <row r="463260" spans="1:1">
      <c r="A463260" s="590"/>
    </row>
    <row r="463261" spans="1:1">
      <c r="A463261" s="590"/>
    </row>
    <row r="463262" spans="1:1">
      <c r="A463262" s="590"/>
    </row>
    <row r="463263" spans="1:1">
      <c r="A463263" s="590"/>
    </row>
    <row r="463264" spans="1:1">
      <c r="A463264" s="590"/>
    </row>
    <row r="463265" spans="1:1">
      <c r="A463265" s="590"/>
    </row>
    <row r="463266" spans="1:1">
      <c r="A463266" s="590"/>
    </row>
    <row r="463267" spans="1:1">
      <c r="A463267" s="590"/>
    </row>
    <row r="463268" spans="1:1">
      <c r="A463268" s="590"/>
    </row>
    <row r="463269" spans="1:1">
      <c r="A463269" s="590"/>
    </row>
    <row r="463270" spans="1:1">
      <c r="A463270" s="590"/>
    </row>
    <row r="463271" spans="1:1">
      <c r="A463271" s="590"/>
    </row>
    <row r="463272" spans="1:1">
      <c r="A463272" s="590"/>
    </row>
    <row r="463273" spans="1:1">
      <c r="A463273" s="590"/>
    </row>
    <row r="463274" spans="1:1">
      <c r="A463274" s="590"/>
    </row>
    <row r="463275" spans="1:1">
      <c r="A463275" s="590"/>
    </row>
    <row r="463276" spans="1:1">
      <c r="A463276" s="590"/>
    </row>
    <row r="463277" spans="1:1">
      <c r="A463277" s="590"/>
    </row>
    <row r="463278" spans="1:1">
      <c r="A463278" s="590"/>
    </row>
    <row r="463279" spans="1:1">
      <c r="A463279" s="590"/>
    </row>
    <row r="463280" spans="1:1">
      <c r="A463280" s="590"/>
    </row>
    <row r="463281" spans="1:1">
      <c r="A463281" s="590"/>
    </row>
    <row r="463282" spans="1:1">
      <c r="A463282" s="590"/>
    </row>
    <row r="463283" spans="1:1">
      <c r="A463283" s="590"/>
    </row>
    <row r="463284" spans="1:1">
      <c r="A463284" s="590"/>
    </row>
    <row r="463285" spans="1:1">
      <c r="A463285" s="590"/>
    </row>
    <row r="463286" spans="1:1">
      <c r="A463286" s="590"/>
    </row>
    <row r="463287" spans="1:1">
      <c r="A463287" s="590"/>
    </row>
    <row r="463288" spans="1:1">
      <c r="A463288" s="590"/>
    </row>
    <row r="463289" spans="1:1">
      <c r="A463289" s="590"/>
    </row>
    <row r="463290" spans="1:1">
      <c r="A463290" s="590"/>
    </row>
    <row r="463291" spans="1:1">
      <c r="A463291" s="590"/>
    </row>
    <row r="463292" spans="1:1">
      <c r="A463292" s="590"/>
    </row>
    <row r="463293" spans="1:1">
      <c r="A463293" s="590"/>
    </row>
    <row r="463294" spans="1:1">
      <c r="A463294" s="590"/>
    </row>
    <row r="463295" spans="1:1">
      <c r="A463295" s="590"/>
    </row>
    <row r="463296" spans="1:1">
      <c r="A463296" s="590"/>
    </row>
    <row r="463297" spans="1:1">
      <c r="A463297" s="590"/>
    </row>
    <row r="463298" spans="1:1">
      <c r="A463298" s="590"/>
    </row>
    <row r="463299" spans="1:1">
      <c r="A463299" s="590"/>
    </row>
    <row r="463300" spans="1:1">
      <c r="A463300" s="590"/>
    </row>
    <row r="463301" spans="1:1">
      <c r="A463301" s="590"/>
    </row>
    <row r="463302" spans="1:1">
      <c r="A463302" s="590"/>
    </row>
    <row r="463303" spans="1:1">
      <c r="A463303" s="590"/>
    </row>
    <row r="463304" spans="1:1">
      <c r="A463304" s="590"/>
    </row>
    <row r="463305" spans="1:1">
      <c r="A463305" s="590"/>
    </row>
    <row r="463306" spans="1:1">
      <c r="A463306" s="590"/>
    </row>
    <row r="463307" spans="1:1">
      <c r="A463307" s="590"/>
    </row>
    <row r="463308" spans="1:1">
      <c r="A463308" s="590"/>
    </row>
    <row r="463309" spans="1:1">
      <c r="A463309" s="590"/>
    </row>
    <row r="463310" spans="1:1">
      <c r="A463310" s="590"/>
    </row>
    <row r="463311" spans="1:1">
      <c r="A463311" s="590"/>
    </row>
    <row r="463312" spans="1:1">
      <c r="A463312" s="590"/>
    </row>
    <row r="463313" spans="1:1">
      <c r="A463313" s="590"/>
    </row>
    <row r="463314" spans="1:1">
      <c r="A463314" s="590"/>
    </row>
    <row r="463315" spans="1:1">
      <c r="A463315" s="590"/>
    </row>
    <row r="463316" spans="1:1">
      <c r="A463316" s="590"/>
    </row>
    <row r="463317" spans="1:1">
      <c r="A463317" s="590"/>
    </row>
    <row r="463318" spans="1:1">
      <c r="A463318" s="590"/>
    </row>
    <row r="463319" spans="1:1">
      <c r="A463319" s="590"/>
    </row>
    <row r="463320" spans="1:1">
      <c r="A463320" s="590"/>
    </row>
    <row r="463321" spans="1:1">
      <c r="A463321" s="590"/>
    </row>
    <row r="463322" spans="1:1">
      <c r="A463322" s="590"/>
    </row>
    <row r="463323" spans="1:1">
      <c r="A463323" s="590"/>
    </row>
    <row r="463324" spans="1:1">
      <c r="A463324" s="590"/>
    </row>
    <row r="463325" spans="1:1">
      <c r="A463325" s="590"/>
    </row>
    <row r="463326" spans="1:1">
      <c r="A463326" s="590"/>
    </row>
    <row r="463327" spans="1:1">
      <c r="A463327" s="590"/>
    </row>
    <row r="463328" spans="1:1">
      <c r="A463328" s="590"/>
    </row>
    <row r="463329" spans="1:1">
      <c r="A463329" s="590"/>
    </row>
    <row r="463330" spans="1:1">
      <c r="A463330" s="590"/>
    </row>
    <row r="463331" spans="1:1">
      <c r="A463331" s="590"/>
    </row>
    <row r="463332" spans="1:1">
      <c r="A463332" s="590"/>
    </row>
    <row r="463333" spans="1:1">
      <c r="A463333" s="590"/>
    </row>
    <row r="463334" spans="1:1">
      <c r="A463334" s="590"/>
    </row>
    <row r="463335" spans="1:1">
      <c r="A463335" s="590"/>
    </row>
    <row r="463336" spans="1:1">
      <c r="A463336" s="590"/>
    </row>
    <row r="463337" spans="1:1">
      <c r="A463337" s="590"/>
    </row>
    <row r="463338" spans="1:1">
      <c r="A463338" s="590"/>
    </row>
    <row r="463339" spans="1:1">
      <c r="A463339" s="590"/>
    </row>
    <row r="463340" spans="1:1">
      <c r="A463340" s="590"/>
    </row>
    <row r="463341" spans="1:1">
      <c r="A463341" s="590"/>
    </row>
    <row r="463342" spans="1:1">
      <c r="A463342" s="590"/>
    </row>
    <row r="463343" spans="1:1">
      <c r="A463343" s="590"/>
    </row>
    <row r="463344" spans="1:1">
      <c r="A463344" s="590"/>
    </row>
    <row r="463345" spans="1:1">
      <c r="A463345" s="590"/>
    </row>
    <row r="463346" spans="1:1">
      <c r="A463346" s="590"/>
    </row>
    <row r="463347" spans="1:1">
      <c r="A463347" s="590"/>
    </row>
    <row r="463348" spans="1:1">
      <c r="A463348" s="590"/>
    </row>
    <row r="463349" spans="1:1">
      <c r="A463349" s="590"/>
    </row>
    <row r="463350" spans="1:1">
      <c r="A463350" s="590"/>
    </row>
    <row r="463351" spans="1:1">
      <c r="A463351" s="590"/>
    </row>
    <row r="463352" spans="1:1">
      <c r="A463352" s="590"/>
    </row>
    <row r="463353" spans="1:1">
      <c r="A463353" s="590"/>
    </row>
    <row r="463354" spans="1:1">
      <c r="A463354" s="590"/>
    </row>
    <row r="463355" spans="1:1">
      <c r="A463355" s="590"/>
    </row>
    <row r="463356" spans="1:1">
      <c r="A463356" s="590"/>
    </row>
    <row r="463357" spans="1:1">
      <c r="A463357" s="590"/>
    </row>
    <row r="463358" spans="1:1">
      <c r="A463358" s="590"/>
    </row>
    <row r="463359" spans="1:1">
      <c r="A463359" s="590"/>
    </row>
    <row r="463360" spans="1:1">
      <c r="A463360" s="590"/>
    </row>
    <row r="463361" spans="1:1">
      <c r="A463361" s="590"/>
    </row>
    <row r="463362" spans="1:1">
      <c r="A463362" s="590"/>
    </row>
    <row r="463363" spans="1:1">
      <c r="A463363" s="590"/>
    </row>
    <row r="463364" spans="1:1">
      <c r="A463364" s="590"/>
    </row>
    <row r="463365" spans="1:1">
      <c r="A463365" s="590"/>
    </row>
    <row r="463366" spans="1:1">
      <c r="A463366" s="590"/>
    </row>
    <row r="463367" spans="1:1">
      <c r="A463367" s="590"/>
    </row>
    <row r="463368" spans="1:1">
      <c r="A463368" s="590"/>
    </row>
    <row r="463369" spans="1:1">
      <c r="A463369" s="590"/>
    </row>
    <row r="463370" spans="1:1">
      <c r="A463370" s="590"/>
    </row>
    <row r="463371" spans="1:1">
      <c r="A463371" s="590"/>
    </row>
    <row r="463372" spans="1:1">
      <c r="A463372" s="590"/>
    </row>
    <row r="463373" spans="1:1">
      <c r="A463373" s="590"/>
    </row>
    <row r="463374" spans="1:1">
      <c r="A463374" s="590"/>
    </row>
    <row r="463375" spans="1:1">
      <c r="A463375" s="590"/>
    </row>
    <row r="463376" spans="1:1">
      <c r="A463376" s="590"/>
    </row>
    <row r="463377" spans="1:1">
      <c r="A463377" s="590"/>
    </row>
    <row r="463378" spans="1:1">
      <c r="A463378" s="590"/>
    </row>
    <row r="463379" spans="1:1">
      <c r="A463379" s="590"/>
    </row>
    <row r="463380" spans="1:1">
      <c r="A463380" s="590"/>
    </row>
    <row r="463381" spans="1:1">
      <c r="A463381" s="590"/>
    </row>
    <row r="463382" spans="1:1">
      <c r="A463382" s="590"/>
    </row>
    <row r="463383" spans="1:1">
      <c r="A463383" s="590"/>
    </row>
    <row r="463384" spans="1:1">
      <c r="A463384" s="590"/>
    </row>
    <row r="463385" spans="1:1">
      <c r="A463385" s="590"/>
    </row>
    <row r="463386" spans="1:1">
      <c r="A463386" s="590"/>
    </row>
    <row r="463387" spans="1:1">
      <c r="A463387" s="590"/>
    </row>
    <row r="463388" spans="1:1">
      <c r="A463388" s="590"/>
    </row>
    <row r="463389" spans="1:1">
      <c r="A463389" s="590"/>
    </row>
    <row r="463390" spans="1:1">
      <c r="A463390" s="590"/>
    </row>
    <row r="463391" spans="1:1">
      <c r="A463391" s="590"/>
    </row>
    <row r="463392" spans="1:1">
      <c r="A463392" s="590"/>
    </row>
    <row r="463393" spans="1:1">
      <c r="A463393" s="590"/>
    </row>
    <row r="463394" spans="1:1">
      <c r="A463394" s="590"/>
    </row>
    <row r="463395" spans="1:1">
      <c r="A463395" s="590"/>
    </row>
    <row r="463396" spans="1:1">
      <c r="A463396" s="590"/>
    </row>
    <row r="463397" spans="1:1">
      <c r="A463397" s="590"/>
    </row>
    <row r="463398" spans="1:1">
      <c r="A463398" s="590"/>
    </row>
    <row r="463399" spans="1:1">
      <c r="A463399" s="590"/>
    </row>
    <row r="463400" spans="1:1">
      <c r="A463400" s="590"/>
    </row>
    <row r="463401" spans="1:1">
      <c r="A463401" s="590"/>
    </row>
    <row r="463402" spans="1:1">
      <c r="A463402" s="590"/>
    </row>
    <row r="463403" spans="1:1">
      <c r="A463403" s="590"/>
    </row>
    <row r="463404" spans="1:1">
      <c r="A463404" s="590"/>
    </row>
    <row r="463405" spans="1:1">
      <c r="A463405" s="590"/>
    </row>
    <row r="463406" spans="1:1">
      <c r="A463406" s="590"/>
    </row>
    <row r="463407" spans="1:1">
      <c r="A463407" s="590"/>
    </row>
    <row r="463408" spans="1:1">
      <c r="A463408" s="590"/>
    </row>
    <row r="463409" spans="1:1">
      <c r="A463409" s="590"/>
    </row>
    <row r="463410" spans="1:1">
      <c r="A463410" s="590"/>
    </row>
    <row r="463411" spans="1:1">
      <c r="A463411" s="590"/>
    </row>
    <row r="463412" spans="1:1">
      <c r="A463412" s="590"/>
    </row>
    <row r="463413" spans="1:1">
      <c r="A463413" s="590"/>
    </row>
    <row r="463414" spans="1:1">
      <c r="A463414" s="590"/>
    </row>
    <row r="463415" spans="1:1">
      <c r="A463415" s="590"/>
    </row>
    <row r="463416" spans="1:1">
      <c r="A463416" s="590"/>
    </row>
    <row r="463417" spans="1:1">
      <c r="A463417" s="590"/>
    </row>
    <row r="463418" spans="1:1">
      <c r="A463418" s="590"/>
    </row>
    <row r="463419" spans="1:1">
      <c r="A463419" s="590"/>
    </row>
    <row r="463420" spans="1:1">
      <c r="A463420" s="590"/>
    </row>
    <row r="463421" spans="1:1">
      <c r="A463421" s="590"/>
    </row>
    <row r="463422" spans="1:1">
      <c r="A463422" s="590"/>
    </row>
    <row r="463423" spans="1:1">
      <c r="A463423" s="590"/>
    </row>
    <row r="463424" spans="1:1">
      <c r="A463424" s="590"/>
    </row>
    <row r="463425" spans="1:1">
      <c r="A463425" s="590"/>
    </row>
    <row r="463426" spans="1:1">
      <c r="A463426" s="590"/>
    </row>
    <row r="463427" spans="1:1">
      <c r="A463427" s="590"/>
    </row>
    <row r="463428" spans="1:1">
      <c r="A463428" s="590"/>
    </row>
    <row r="463429" spans="1:1">
      <c r="A463429" s="590"/>
    </row>
    <row r="463430" spans="1:1">
      <c r="A463430" s="590"/>
    </row>
    <row r="463431" spans="1:1">
      <c r="A463431" s="590"/>
    </row>
    <row r="463432" spans="1:1">
      <c r="A463432" s="590"/>
    </row>
    <row r="463433" spans="1:1">
      <c r="A463433" s="590"/>
    </row>
    <row r="463434" spans="1:1">
      <c r="A463434" s="590"/>
    </row>
    <row r="463435" spans="1:1">
      <c r="A463435" s="590"/>
    </row>
    <row r="463436" spans="1:1">
      <c r="A463436" s="590"/>
    </row>
    <row r="463437" spans="1:1">
      <c r="A463437" s="590"/>
    </row>
    <row r="463438" spans="1:1">
      <c r="A463438" s="590"/>
    </row>
    <row r="463439" spans="1:1">
      <c r="A463439" s="590"/>
    </row>
    <row r="463440" spans="1:1">
      <c r="A463440" s="590"/>
    </row>
    <row r="463441" spans="1:1">
      <c r="A463441" s="590"/>
    </row>
    <row r="463442" spans="1:1">
      <c r="A463442" s="590"/>
    </row>
    <row r="463443" spans="1:1">
      <c r="A463443" s="590"/>
    </row>
    <row r="463444" spans="1:1">
      <c r="A463444" s="590"/>
    </row>
    <row r="463445" spans="1:1">
      <c r="A463445" s="590"/>
    </row>
    <row r="463446" spans="1:1">
      <c r="A463446" s="590"/>
    </row>
    <row r="463447" spans="1:1">
      <c r="A463447" s="590"/>
    </row>
    <row r="463448" spans="1:1">
      <c r="A463448" s="590"/>
    </row>
    <row r="463449" spans="1:1">
      <c r="A463449" s="590"/>
    </row>
    <row r="463450" spans="1:1">
      <c r="A463450" s="590"/>
    </row>
    <row r="463451" spans="1:1">
      <c r="A463451" s="590"/>
    </row>
    <row r="463452" spans="1:1">
      <c r="A463452" s="590"/>
    </row>
    <row r="463453" spans="1:1">
      <c r="A463453" s="590"/>
    </row>
    <row r="463454" spans="1:1">
      <c r="A463454" s="590"/>
    </row>
    <row r="463455" spans="1:1">
      <c r="A463455" s="590"/>
    </row>
    <row r="463456" spans="1:1">
      <c r="A463456" s="590"/>
    </row>
    <row r="463457" spans="1:1">
      <c r="A463457" s="590"/>
    </row>
    <row r="463458" spans="1:1">
      <c r="A463458" s="590"/>
    </row>
    <row r="463459" spans="1:1">
      <c r="A463459" s="590"/>
    </row>
    <row r="463460" spans="1:1">
      <c r="A463460" s="590"/>
    </row>
    <row r="463461" spans="1:1">
      <c r="A463461" s="590"/>
    </row>
    <row r="463462" spans="1:1">
      <c r="A463462" s="590"/>
    </row>
    <row r="463463" spans="1:1">
      <c r="A463463" s="590"/>
    </row>
    <row r="463464" spans="1:1">
      <c r="A463464" s="590"/>
    </row>
    <row r="463465" spans="1:1">
      <c r="A463465" s="590"/>
    </row>
    <row r="463466" spans="1:1">
      <c r="A463466" s="590"/>
    </row>
    <row r="463467" spans="1:1">
      <c r="A463467" s="590"/>
    </row>
    <row r="463468" spans="1:1">
      <c r="A463468" s="590"/>
    </row>
    <row r="463469" spans="1:1">
      <c r="A463469" s="590"/>
    </row>
    <row r="463470" spans="1:1">
      <c r="A463470" s="590"/>
    </row>
    <row r="463471" spans="1:1">
      <c r="A463471" s="590"/>
    </row>
    <row r="463472" spans="1:1">
      <c r="A463472" s="590"/>
    </row>
    <row r="463473" spans="1:1">
      <c r="A463473" s="590"/>
    </row>
    <row r="463474" spans="1:1">
      <c r="A463474" s="590"/>
    </row>
    <row r="463475" spans="1:1">
      <c r="A463475" s="590"/>
    </row>
    <row r="463476" spans="1:1">
      <c r="A463476" s="590"/>
    </row>
    <row r="463477" spans="1:1">
      <c r="A463477" s="590"/>
    </row>
    <row r="463478" spans="1:1">
      <c r="A463478" s="590"/>
    </row>
    <row r="463479" spans="1:1">
      <c r="A463479" s="590"/>
    </row>
    <row r="463480" spans="1:1">
      <c r="A463480" s="590"/>
    </row>
    <row r="463481" spans="1:1">
      <c r="A463481" s="590"/>
    </row>
    <row r="463482" spans="1:1">
      <c r="A463482" s="590"/>
    </row>
    <row r="463483" spans="1:1">
      <c r="A463483" s="590"/>
    </row>
    <row r="463484" spans="1:1">
      <c r="A463484" s="590"/>
    </row>
    <row r="463485" spans="1:1">
      <c r="A463485" s="590"/>
    </row>
    <row r="463486" spans="1:1">
      <c r="A463486" s="590"/>
    </row>
    <row r="463487" spans="1:1">
      <c r="A463487" s="590"/>
    </row>
    <row r="463488" spans="1:1">
      <c r="A463488" s="590"/>
    </row>
    <row r="463489" spans="1:1">
      <c r="A463489" s="590"/>
    </row>
    <row r="463490" spans="1:1">
      <c r="A463490" s="590"/>
    </row>
    <row r="463491" spans="1:1">
      <c r="A463491" s="590"/>
    </row>
    <row r="463492" spans="1:1">
      <c r="A463492" s="590"/>
    </row>
    <row r="463493" spans="1:1">
      <c r="A463493" s="590"/>
    </row>
    <row r="463494" spans="1:1">
      <c r="A463494" s="590"/>
    </row>
    <row r="463495" spans="1:1">
      <c r="A463495" s="590"/>
    </row>
    <row r="463496" spans="1:1">
      <c r="A463496" s="590"/>
    </row>
    <row r="463497" spans="1:1">
      <c r="A463497" s="590"/>
    </row>
    <row r="463498" spans="1:1">
      <c r="A463498" s="590"/>
    </row>
    <row r="463499" spans="1:1">
      <c r="A463499" s="590"/>
    </row>
    <row r="463500" spans="1:1">
      <c r="A463500" s="590"/>
    </row>
    <row r="463501" spans="1:1">
      <c r="A463501" s="590"/>
    </row>
    <row r="463502" spans="1:1">
      <c r="A463502" s="590"/>
    </row>
    <row r="463503" spans="1:1">
      <c r="A463503" s="590"/>
    </row>
    <row r="463504" spans="1:1">
      <c r="A463504" s="590"/>
    </row>
    <row r="463505" spans="1:1">
      <c r="A463505" s="590"/>
    </row>
    <row r="463506" spans="1:1">
      <c r="A463506" s="590"/>
    </row>
    <row r="463507" spans="1:1">
      <c r="A463507" s="590"/>
    </row>
    <row r="463508" spans="1:1">
      <c r="A463508" s="590"/>
    </row>
    <row r="463509" spans="1:1">
      <c r="A463509" s="590"/>
    </row>
    <row r="463510" spans="1:1">
      <c r="A463510" s="590"/>
    </row>
    <row r="463511" spans="1:1">
      <c r="A463511" s="590"/>
    </row>
    <row r="463512" spans="1:1">
      <c r="A463512" s="590"/>
    </row>
    <row r="463513" spans="1:1">
      <c r="A463513" s="590"/>
    </row>
    <row r="463514" spans="1:1">
      <c r="A463514" s="590"/>
    </row>
    <row r="463515" spans="1:1">
      <c r="A463515" s="590"/>
    </row>
    <row r="463516" spans="1:1">
      <c r="A463516" s="590"/>
    </row>
    <row r="463517" spans="1:1">
      <c r="A463517" s="590"/>
    </row>
    <row r="463518" spans="1:1">
      <c r="A463518" s="590"/>
    </row>
    <row r="463519" spans="1:1">
      <c r="A463519" s="590"/>
    </row>
    <row r="463520" spans="1:1">
      <c r="A463520" s="590"/>
    </row>
    <row r="463521" spans="1:1">
      <c r="A463521" s="590"/>
    </row>
    <row r="463522" spans="1:1">
      <c r="A463522" s="590"/>
    </row>
    <row r="463523" spans="1:1">
      <c r="A463523" s="590"/>
    </row>
    <row r="463524" spans="1:1">
      <c r="A463524" s="590"/>
    </row>
    <row r="463525" spans="1:1">
      <c r="A463525" s="590"/>
    </row>
    <row r="463526" spans="1:1">
      <c r="A463526" s="590"/>
    </row>
    <row r="463527" spans="1:1">
      <c r="A463527" s="590"/>
    </row>
    <row r="463528" spans="1:1">
      <c r="A463528" s="590"/>
    </row>
    <row r="463529" spans="1:1">
      <c r="A463529" s="590"/>
    </row>
    <row r="463530" spans="1:1">
      <c r="A463530" s="590"/>
    </row>
    <row r="463531" spans="1:1">
      <c r="A463531" s="590"/>
    </row>
    <row r="463532" spans="1:1">
      <c r="A463532" s="590"/>
    </row>
    <row r="463533" spans="1:1">
      <c r="A463533" s="590"/>
    </row>
    <row r="463534" spans="1:1">
      <c r="A463534" s="590"/>
    </row>
    <row r="463535" spans="1:1">
      <c r="A463535" s="590"/>
    </row>
    <row r="463536" spans="1:1">
      <c r="A463536" s="590"/>
    </row>
    <row r="463537" spans="1:1">
      <c r="A463537" s="590"/>
    </row>
    <row r="463538" spans="1:1">
      <c r="A463538" s="590"/>
    </row>
    <row r="463539" spans="1:1">
      <c r="A463539" s="590"/>
    </row>
    <row r="463540" spans="1:1">
      <c r="A463540" s="590"/>
    </row>
    <row r="463541" spans="1:1">
      <c r="A463541" s="590"/>
    </row>
    <row r="463542" spans="1:1">
      <c r="A463542" s="590"/>
    </row>
    <row r="463543" spans="1:1">
      <c r="A463543" s="590"/>
    </row>
    <row r="463544" spans="1:1">
      <c r="A463544" s="590"/>
    </row>
    <row r="463545" spans="1:1">
      <c r="A463545" s="590"/>
    </row>
    <row r="463546" spans="1:1">
      <c r="A463546" s="590"/>
    </row>
    <row r="463547" spans="1:1">
      <c r="A463547" s="590"/>
    </row>
    <row r="463548" spans="1:1">
      <c r="A463548" s="590"/>
    </row>
    <row r="463549" spans="1:1">
      <c r="A463549" s="590"/>
    </row>
    <row r="463550" spans="1:1">
      <c r="A463550" s="590"/>
    </row>
    <row r="463551" spans="1:1">
      <c r="A463551" s="590"/>
    </row>
    <row r="463552" spans="1:1">
      <c r="A463552" s="590"/>
    </row>
    <row r="463553" spans="1:1">
      <c r="A463553" s="590"/>
    </row>
    <row r="463554" spans="1:1">
      <c r="A463554" s="590"/>
    </row>
    <row r="463555" spans="1:1">
      <c r="A463555" s="590"/>
    </row>
    <row r="463556" spans="1:1">
      <c r="A463556" s="590"/>
    </row>
    <row r="463557" spans="1:1">
      <c r="A463557" s="590"/>
    </row>
    <row r="463558" spans="1:1">
      <c r="A463558" s="590"/>
    </row>
    <row r="463559" spans="1:1">
      <c r="A463559" s="590"/>
    </row>
    <row r="463560" spans="1:1">
      <c r="A463560" s="590"/>
    </row>
    <row r="463561" spans="1:1">
      <c r="A463561" s="590"/>
    </row>
    <row r="463562" spans="1:1">
      <c r="A463562" s="590"/>
    </row>
    <row r="463563" spans="1:1">
      <c r="A463563" s="590"/>
    </row>
    <row r="463564" spans="1:1">
      <c r="A463564" s="590"/>
    </row>
    <row r="463565" spans="1:1">
      <c r="A463565" s="590"/>
    </row>
    <row r="463566" spans="1:1">
      <c r="A463566" s="590"/>
    </row>
    <row r="463567" spans="1:1">
      <c r="A463567" s="590"/>
    </row>
    <row r="463568" spans="1:1">
      <c r="A463568" s="590"/>
    </row>
    <row r="463569" spans="1:1">
      <c r="A463569" s="590"/>
    </row>
    <row r="463570" spans="1:1">
      <c r="A463570" s="590"/>
    </row>
    <row r="463571" spans="1:1">
      <c r="A463571" s="590"/>
    </row>
    <row r="463572" spans="1:1">
      <c r="A463572" s="590"/>
    </row>
    <row r="463573" spans="1:1">
      <c r="A463573" s="590"/>
    </row>
    <row r="463574" spans="1:1">
      <c r="A463574" s="590"/>
    </row>
    <row r="463575" spans="1:1">
      <c r="A463575" s="590"/>
    </row>
    <row r="463576" spans="1:1">
      <c r="A463576" s="590"/>
    </row>
    <row r="463577" spans="1:1">
      <c r="A463577" s="590"/>
    </row>
    <row r="463578" spans="1:1">
      <c r="A463578" s="590"/>
    </row>
    <row r="463579" spans="1:1">
      <c r="A463579" s="590"/>
    </row>
    <row r="463580" spans="1:1">
      <c r="A463580" s="590"/>
    </row>
    <row r="463581" spans="1:1">
      <c r="A463581" s="590"/>
    </row>
    <row r="463582" spans="1:1">
      <c r="A463582" s="590"/>
    </row>
    <row r="463583" spans="1:1">
      <c r="A463583" s="590"/>
    </row>
    <row r="463584" spans="1:1">
      <c r="A463584" s="590"/>
    </row>
    <row r="463585" spans="1:1">
      <c r="A463585" s="590"/>
    </row>
    <row r="463586" spans="1:1">
      <c r="A463586" s="590"/>
    </row>
    <row r="463587" spans="1:1">
      <c r="A463587" s="590"/>
    </row>
    <row r="463588" spans="1:1">
      <c r="A463588" s="590"/>
    </row>
    <row r="463589" spans="1:1">
      <c r="A463589" s="590"/>
    </row>
    <row r="463590" spans="1:1">
      <c r="A463590" s="590"/>
    </row>
    <row r="463591" spans="1:1">
      <c r="A463591" s="590"/>
    </row>
    <row r="463592" spans="1:1">
      <c r="A463592" s="590"/>
    </row>
    <row r="463593" spans="1:1">
      <c r="A463593" s="590"/>
    </row>
    <row r="463594" spans="1:1">
      <c r="A463594" s="590"/>
    </row>
    <row r="463595" spans="1:1">
      <c r="A463595" s="590"/>
    </row>
    <row r="463596" spans="1:1">
      <c r="A463596" s="590"/>
    </row>
    <row r="463597" spans="1:1">
      <c r="A463597" s="590"/>
    </row>
    <row r="463598" spans="1:1">
      <c r="A463598" s="590"/>
    </row>
    <row r="463599" spans="1:1">
      <c r="A463599" s="590"/>
    </row>
    <row r="463600" spans="1:1">
      <c r="A463600" s="590"/>
    </row>
    <row r="463601" spans="1:1">
      <c r="A463601" s="590"/>
    </row>
    <row r="463602" spans="1:1">
      <c r="A463602" s="590"/>
    </row>
    <row r="463603" spans="1:1">
      <c r="A463603" s="590"/>
    </row>
    <row r="463604" spans="1:1">
      <c r="A463604" s="590"/>
    </row>
    <row r="463605" spans="1:1">
      <c r="A463605" s="590"/>
    </row>
    <row r="463606" spans="1:1">
      <c r="A463606" s="590"/>
    </row>
    <row r="463607" spans="1:1">
      <c r="A463607" s="590"/>
    </row>
    <row r="463608" spans="1:1">
      <c r="A463608" s="590"/>
    </row>
    <row r="463609" spans="1:1">
      <c r="A463609" s="590"/>
    </row>
    <row r="463610" spans="1:1">
      <c r="A463610" s="590"/>
    </row>
    <row r="463611" spans="1:1">
      <c r="A463611" s="590"/>
    </row>
    <row r="463612" spans="1:1">
      <c r="A463612" s="590"/>
    </row>
    <row r="463613" spans="1:1">
      <c r="A463613" s="590"/>
    </row>
    <row r="463614" spans="1:1">
      <c r="A463614" s="590"/>
    </row>
    <row r="463615" spans="1:1">
      <c r="A463615" s="590"/>
    </row>
    <row r="463616" spans="1:1">
      <c r="A463616" s="590"/>
    </row>
    <row r="463617" spans="1:1">
      <c r="A463617" s="590"/>
    </row>
    <row r="463618" spans="1:1">
      <c r="A463618" s="590"/>
    </row>
    <row r="463619" spans="1:1">
      <c r="A463619" s="590"/>
    </row>
    <row r="463620" spans="1:1">
      <c r="A463620" s="590"/>
    </row>
    <row r="463621" spans="1:1">
      <c r="A463621" s="590"/>
    </row>
    <row r="463622" spans="1:1">
      <c r="A463622" s="590"/>
    </row>
    <row r="463623" spans="1:1">
      <c r="A463623" s="590"/>
    </row>
    <row r="463624" spans="1:1">
      <c r="A463624" s="590"/>
    </row>
    <row r="463625" spans="1:1">
      <c r="A463625" s="590"/>
    </row>
    <row r="463626" spans="1:1">
      <c r="A463626" s="590"/>
    </row>
    <row r="463627" spans="1:1">
      <c r="A463627" s="590"/>
    </row>
    <row r="463628" spans="1:1">
      <c r="A463628" s="590"/>
    </row>
    <row r="463629" spans="1:1">
      <c r="A463629" s="590"/>
    </row>
    <row r="463630" spans="1:1">
      <c r="A463630" s="590"/>
    </row>
    <row r="463631" spans="1:1">
      <c r="A463631" s="590"/>
    </row>
    <row r="463632" spans="1:1">
      <c r="A463632" s="590"/>
    </row>
    <row r="463633" spans="1:1">
      <c r="A463633" s="590"/>
    </row>
    <row r="463634" spans="1:1">
      <c r="A463634" s="590"/>
    </row>
    <row r="463635" spans="1:1">
      <c r="A463635" s="590"/>
    </row>
    <row r="463636" spans="1:1">
      <c r="A463636" s="590"/>
    </row>
    <row r="463637" spans="1:1">
      <c r="A463637" s="590"/>
    </row>
    <row r="463638" spans="1:1">
      <c r="A463638" s="590"/>
    </row>
    <row r="463639" spans="1:1">
      <c r="A463639" s="590"/>
    </row>
    <row r="463640" spans="1:1">
      <c r="A463640" s="590"/>
    </row>
    <row r="463641" spans="1:1">
      <c r="A463641" s="590"/>
    </row>
    <row r="463642" spans="1:1">
      <c r="A463642" s="590"/>
    </row>
    <row r="463643" spans="1:1">
      <c r="A463643" s="590"/>
    </row>
    <row r="463644" spans="1:1">
      <c r="A463644" s="590"/>
    </row>
    <row r="463645" spans="1:1">
      <c r="A463645" s="590"/>
    </row>
    <row r="463646" spans="1:1">
      <c r="A463646" s="590"/>
    </row>
    <row r="463647" spans="1:1">
      <c r="A463647" s="590"/>
    </row>
    <row r="463648" spans="1:1">
      <c r="A463648" s="590"/>
    </row>
    <row r="463649" spans="1:1">
      <c r="A463649" s="590"/>
    </row>
    <row r="463650" spans="1:1">
      <c r="A463650" s="590"/>
    </row>
    <row r="463651" spans="1:1">
      <c r="A463651" s="590"/>
    </row>
    <row r="463652" spans="1:1">
      <c r="A463652" s="590"/>
    </row>
    <row r="463653" spans="1:1">
      <c r="A463653" s="590"/>
    </row>
    <row r="463654" spans="1:1">
      <c r="A463654" s="590"/>
    </row>
    <row r="463655" spans="1:1">
      <c r="A463655" s="590"/>
    </row>
    <row r="463656" spans="1:1">
      <c r="A463656" s="590"/>
    </row>
    <row r="463657" spans="1:1">
      <c r="A463657" s="590"/>
    </row>
    <row r="463658" spans="1:1">
      <c r="A463658" s="590"/>
    </row>
    <row r="463659" spans="1:1">
      <c r="A463659" s="590"/>
    </row>
    <row r="463660" spans="1:1">
      <c r="A463660" s="590"/>
    </row>
    <row r="463661" spans="1:1">
      <c r="A463661" s="590"/>
    </row>
    <row r="463662" spans="1:1">
      <c r="A463662" s="590"/>
    </row>
    <row r="463663" spans="1:1">
      <c r="A463663" s="590"/>
    </row>
    <row r="463664" spans="1:1">
      <c r="A463664" s="590"/>
    </row>
    <row r="463665" spans="1:1">
      <c r="A463665" s="590"/>
    </row>
    <row r="463666" spans="1:1">
      <c r="A463666" s="590"/>
    </row>
    <row r="463667" spans="1:1">
      <c r="A463667" s="590"/>
    </row>
    <row r="463668" spans="1:1">
      <c r="A463668" s="590"/>
    </row>
    <row r="463669" spans="1:1">
      <c r="A463669" s="590"/>
    </row>
    <row r="463670" spans="1:1">
      <c r="A463670" s="590"/>
    </row>
    <row r="463671" spans="1:1">
      <c r="A463671" s="590"/>
    </row>
    <row r="463672" spans="1:1">
      <c r="A463672" s="590"/>
    </row>
    <row r="463673" spans="1:1">
      <c r="A463673" s="590"/>
    </row>
    <row r="463674" spans="1:1">
      <c r="A463674" s="590"/>
    </row>
    <row r="463675" spans="1:1">
      <c r="A463675" s="590"/>
    </row>
    <row r="463676" spans="1:1">
      <c r="A463676" s="590"/>
    </row>
    <row r="463677" spans="1:1">
      <c r="A463677" s="590"/>
    </row>
    <row r="463678" spans="1:1">
      <c r="A463678" s="590"/>
    </row>
    <row r="463679" spans="1:1">
      <c r="A463679" s="590"/>
    </row>
    <row r="463680" spans="1:1">
      <c r="A463680" s="590"/>
    </row>
    <row r="463681" spans="1:1">
      <c r="A463681" s="590"/>
    </row>
    <row r="463682" spans="1:1">
      <c r="A463682" s="590"/>
    </row>
    <row r="463683" spans="1:1">
      <c r="A463683" s="590"/>
    </row>
    <row r="463684" spans="1:1">
      <c r="A463684" s="590"/>
    </row>
    <row r="463685" spans="1:1">
      <c r="A463685" s="590"/>
    </row>
    <row r="463686" spans="1:1">
      <c r="A463686" s="590"/>
    </row>
    <row r="463687" spans="1:1">
      <c r="A463687" s="590"/>
    </row>
    <row r="463688" spans="1:1">
      <c r="A463688" s="590"/>
    </row>
    <row r="463689" spans="1:1">
      <c r="A463689" s="590"/>
    </row>
    <row r="463690" spans="1:1">
      <c r="A463690" s="590"/>
    </row>
    <row r="463691" spans="1:1">
      <c r="A463691" s="590"/>
    </row>
    <row r="463692" spans="1:1">
      <c r="A463692" s="590"/>
    </row>
    <row r="463693" spans="1:1">
      <c r="A463693" s="590"/>
    </row>
    <row r="463694" spans="1:1">
      <c r="A463694" s="590"/>
    </row>
    <row r="463695" spans="1:1">
      <c r="A463695" s="590"/>
    </row>
    <row r="463696" spans="1:1">
      <c r="A463696" s="590"/>
    </row>
    <row r="463697" spans="1:1">
      <c r="A463697" s="590"/>
    </row>
    <row r="463698" spans="1:1">
      <c r="A463698" s="590"/>
    </row>
    <row r="463699" spans="1:1">
      <c r="A463699" s="590"/>
    </row>
    <row r="463700" spans="1:1">
      <c r="A463700" s="590"/>
    </row>
    <row r="463701" spans="1:1">
      <c r="A463701" s="590"/>
    </row>
    <row r="463702" spans="1:1">
      <c r="A463702" s="590"/>
    </row>
    <row r="463703" spans="1:1">
      <c r="A463703" s="590"/>
    </row>
    <row r="463704" spans="1:1">
      <c r="A463704" s="590"/>
    </row>
    <row r="463705" spans="1:1">
      <c r="A463705" s="590"/>
    </row>
    <row r="463706" spans="1:1">
      <c r="A463706" s="590"/>
    </row>
    <row r="463707" spans="1:1">
      <c r="A463707" s="590"/>
    </row>
    <row r="463708" spans="1:1">
      <c r="A463708" s="590"/>
    </row>
    <row r="463709" spans="1:1">
      <c r="A463709" s="590"/>
    </row>
    <row r="463710" spans="1:1">
      <c r="A463710" s="590"/>
    </row>
    <row r="463711" spans="1:1">
      <c r="A463711" s="590"/>
    </row>
    <row r="463712" spans="1:1">
      <c r="A463712" s="590"/>
    </row>
    <row r="463713" spans="1:1">
      <c r="A463713" s="590"/>
    </row>
    <row r="463714" spans="1:1">
      <c r="A463714" s="590"/>
    </row>
    <row r="463715" spans="1:1">
      <c r="A463715" s="590"/>
    </row>
    <row r="463716" spans="1:1">
      <c r="A463716" s="590"/>
    </row>
    <row r="463717" spans="1:1">
      <c r="A463717" s="590"/>
    </row>
    <row r="463718" spans="1:1">
      <c r="A463718" s="590"/>
    </row>
    <row r="463719" spans="1:1">
      <c r="A463719" s="590"/>
    </row>
    <row r="463720" spans="1:1">
      <c r="A463720" s="590"/>
    </row>
    <row r="463721" spans="1:1">
      <c r="A463721" s="590"/>
    </row>
    <row r="463722" spans="1:1">
      <c r="A463722" s="590"/>
    </row>
    <row r="463723" spans="1:1">
      <c r="A463723" s="590"/>
    </row>
    <row r="463724" spans="1:1">
      <c r="A463724" s="590"/>
    </row>
    <row r="463725" spans="1:1">
      <c r="A463725" s="590"/>
    </row>
    <row r="463726" spans="1:1">
      <c r="A463726" s="590"/>
    </row>
    <row r="463727" spans="1:1">
      <c r="A463727" s="590"/>
    </row>
    <row r="463728" spans="1:1">
      <c r="A463728" s="590"/>
    </row>
    <row r="463729" spans="1:1">
      <c r="A463729" s="590"/>
    </row>
    <row r="463730" spans="1:1">
      <c r="A463730" s="590"/>
    </row>
    <row r="463731" spans="1:1">
      <c r="A463731" s="590"/>
    </row>
    <row r="463732" spans="1:1">
      <c r="A463732" s="590"/>
    </row>
    <row r="463733" spans="1:1">
      <c r="A463733" s="590"/>
    </row>
    <row r="463734" spans="1:1">
      <c r="A463734" s="590"/>
    </row>
    <row r="463735" spans="1:1">
      <c r="A463735" s="590"/>
    </row>
    <row r="463736" spans="1:1">
      <c r="A463736" s="590"/>
    </row>
    <row r="463737" spans="1:1">
      <c r="A463737" s="590"/>
    </row>
    <row r="463738" spans="1:1">
      <c r="A463738" s="590"/>
    </row>
    <row r="463739" spans="1:1">
      <c r="A463739" s="590"/>
    </row>
    <row r="463740" spans="1:1">
      <c r="A463740" s="590"/>
    </row>
    <row r="463741" spans="1:1">
      <c r="A463741" s="590"/>
    </row>
    <row r="463742" spans="1:1">
      <c r="A463742" s="590"/>
    </row>
    <row r="463743" spans="1:1">
      <c r="A463743" s="590"/>
    </row>
    <row r="463744" spans="1:1">
      <c r="A463744" s="590"/>
    </row>
    <row r="463745" spans="1:1">
      <c r="A463745" s="590"/>
    </row>
    <row r="463746" spans="1:1">
      <c r="A463746" s="590"/>
    </row>
    <row r="463747" spans="1:1">
      <c r="A463747" s="590"/>
    </row>
    <row r="463748" spans="1:1">
      <c r="A463748" s="590"/>
    </row>
    <row r="463749" spans="1:1">
      <c r="A463749" s="590"/>
    </row>
    <row r="463750" spans="1:1">
      <c r="A463750" s="590"/>
    </row>
    <row r="463751" spans="1:1">
      <c r="A463751" s="590"/>
    </row>
    <row r="463752" spans="1:1">
      <c r="A463752" s="590"/>
    </row>
    <row r="463753" spans="1:1">
      <c r="A463753" s="590"/>
    </row>
    <row r="463754" spans="1:1">
      <c r="A463754" s="590"/>
    </row>
    <row r="463755" spans="1:1">
      <c r="A463755" s="590"/>
    </row>
    <row r="463756" spans="1:1">
      <c r="A463756" s="590"/>
    </row>
    <row r="463757" spans="1:1">
      <c r="A463757" s="590"/>
    </row>
    <row r="463758" spans="1:1">
      <c r="A463758" s="590"/>
    </row>
    <row r="463759" spans="1:1">
      <c r="A463759" s="590"/>
    </row>
    <row r="463760" spans="1:1">
      <c r="A463760" s="590"/>
    </row>
    <row r="463761" spans="1:1">
      <c r="A463761" s="590"/>
    </row>
    <row r="463762" spans="1:1">
      <c r="A463762" s="590"/>
    </row>
    <row r="463763" spans="1:1">
      <c r="A463763" s="590"/>
    </row>
    <row r="463764" spans="1:1">
      <c r="A463764" s="590"/>
    </row>
    <row r="463765" spans="1:1">
      <c r="A463765" s="590"/>
    </row>
    <row r="463766" spans="1:1">
      <c r="A463766" s="590"/>
    </row>
    <row r="463767" spans="1:1">
      <c r="A463767" s="590"/>
    </row>
    <row r="463768" spans="1:1">
      <c r="A463768" s="590"/>
    </row>
    <row r="463769" spans="1:1">
      <c r="A463769" s="590"/>
    </row>
    <row r="463770" spans="1:1">
      <c r="A463770" s="590"/>
    </row>
    <row r="463771" spans="1:1">
      <c r="A463771" s="590"/>
    </row>
    <row r="463772" spans="1:1">
      <c r="A463772" s="590"/>
    </row>
    <row r="463773" spans="1:1">
      <c r="A463773" s="590"/>
    </row>
    <row r="463774" spans="1:1">
      <c r="A463774" s="590"/>
    </row>
    <row r="463775" spans="1:1">
      <c r="A463775" s="590"/>
    </row>
    <row r="463776" spans="1:1">
      <c r="A463776" s="590"/>
    </row>
    <row r="463777" spans="1:1">
      <c r="A463777" s="590"/>
    </row>
    <row r="463778" spans="1:1">
      <c r="A463778" s="590"/>
    </row>
    <row r="463779" spans="1:1">
      <c r="A463779" s="590"/>
    </row>
    <row r="463780" spans="1:1">
      <c r="A463780" s="590"/>
    </row>
    <row r="463781" spans="1:1">
      <c r="A463781" s="590"/>
    </row>
    <row r="463782" spans="1:1">
      <c r="A463782" s="590"/>
    </row>
    <row r="463783" spans="1:1">
      <c r="A463783" s="590"/>
    </row>
    <row r="463784" spans="1:1">
      <c r="A463784" s="590"/>
    </row>
    <row r="463785" spans="1:1">
      <c r="A463785" s="590"/>
    </row>
    <row r="463786" spans="1:1">
      <c r="A463786" s="590"/>
    </row>
    <row r="463787" spans="1:1">
      <c r="A463787" s="590"/>
    </row>
    <row r="463788" spans="1:1">
      <c r="A463788" s="590"/>
    </row>
    <row r="463789" spans="1:1">
      <c r="A463789" s="590"/>
    </row>
    <row r="463790" spans="1:1">
      <c r="A463790" s="590"/>
    </row>
    <row r="463791" spans="1:1">
      <c r="A463791" s="590"/>
    </row>
    <row r="463792" spans="1:1">
      <c r="A463792" s="590"/>
    </row>
    <row r="463793" spans="1:1">
      <c r="A463793" s="590"/>
    </row>
    <row r="463794" spans="1:1">
      <c r="A463794" s="590"/>
    </row>
    <row r="463795" spans="1:1">
      <c r="A463795" s="590"/>
    </row>
    <row r="463796" spans="1:1">
      <c r="A463796" s="590"/>
    </row>
    <row r="463797" spans="1:1">
      <c r="A463797" s="590"/>
    </row>
    <row r="463798" spans="1:1">
      <c r="A463798" s="590"/>
    </row>
    <row r="463799" spans="1:1">
      <c r="A463799" s="590"/>
    </row>
    <row r="463800" spans="1:1">
      <c r="A463800" s="590"/>
    </row>
    <row r="463801" spans="1:1">
      <c r="A463801" s="590"/>
    </row>
    <row r="463802" spans="1:1">
      <c r="A463802" s="590"/>
    </row>
    <row r="463803" spans="1:1">
      <c r="A463803" s="590"/>
    </row>
    <row r="463804" spans="1:1">
      <c r="A463804" s="590"/>
    </row>
    <row r="463805" spans="1:1">
      <c r="A463805" s="590"/>
    </row>
    <row r="463806" spans="1:1">
      <c r="A463806" s="590"/>
    </row>
    <row r="463807" spans="1:1">
      <c r="A463807" s="590"/>
    </row>
    <row r="463808" spans="1:1">
      <c r="A463808" s="590"/>
    </row>
    <row r="463809" spans="1:1">
      <c r="A463809" s="590"/>
    </row>
    <row r="463810" spans="1:1">
      <c r="A463810" s="590"/>
    </row>
    <row r="463811" spans="1:1">
      <c r="A463811" s="590"/>
    </row>
    <row r="463812" spans="1:1">
      <c r="A463812" s="590"/>
    </row>
    <row r="463813" spans="1:1">
      <c r="A463813" s="590"/>
    </row>
    <row r="463814" spans="1:1">
      <c r="A463814" s="590"/>
    </row>
    <row r="463815" spans="1:1">
      <c r="A463815" s="590"/>
    </row>
    <row r="463816" spans="1:1">
      <c r="A463816" s="590"/>
    </row>
    <row r="463817" spans="1:1">
      <c r="A463817" s="590"/>
    </row>
    <row r="463818" spans="1:1">
      <c r="A463818" s="590"/>
    </row>
    <row r="463819" spans="1:1">
      <c r="A463819" s="590"/>
    </row>
    <row r="463820" spans="1:1">
      <c r="A463820" s="590"/>
    </row>
    <row r="463821" spans="1:1">
      <c r="A463821" s="590"/>
    </row>
    <row r="463822" spans="1:1">
      <c r="A463822" s="590"/>
    </row>
    <row r="463823" spans="1:1">
      <c r="A463823" s="590"/>
    </row>
    <row r="463824" spans="1:1">
      <c r="A463824" s="590"/>
    </row>
    <row r="463825" spans="1:1">
      <c r="A463825" s="590"/>
    </row>
    <row r="463826" spans="1:1">
      <c r="A463826" s="590"/>
    </row>
    <row r="463827" spans="1:1">
      <c r="A463827" s="590"/>
    </row>
    <row r="463828" spans="1:1">
      <c r="A463828" s="590"/>
    </row>
    <row r="463829" spans="1:1">
      <c r="A463829" s="590"/>
    </row>
    <row r="463830" spans="1:1">
      <c r="A463830" s="590"/>
    </row>
    <row r="463831" spans="1:1">
      <c r="A463831" s="590"/>
    </row>
    <row r="463832" spans="1:1">
      <c r="A463832" s="590"/>
    </row>
    <row r="463833" spans="1:1">
      <c r="A463833" s="590"/>
    </row>
    <row r="463834" spans="1:1">
      <c r="A463834" s="590"/>
    </row>
    <row r="463835" spans="1:1">
      <c r="A463835" s="590"/>
    </row>
    <row r="463836" spans="1:1">
      <c r="A463836" s="590"/>
    </row>
    <row r="463837" spans="1:1">
      <c r="A463837" s="590"/>
    </row>
    <row r="463838" spans="1:1">
      <c r="A463838" s="590"/>
    </row>
    <row r="463839" spans="1:1">
      <c r="A463839" s="590"/>
    </row>
    <row r="463840" spans="1:1">
      <c r="A463840" s="590"/>
    </row>
    <row r="463841" spans="1:1">
      <c r="A463841" s="590"/>
    </row>
    <row r="463842" spans="1:1">
      <c r="A463842" s="590"/>
    </row>
    <row r="463843" spans="1:1">
      <c r="A463843" s="590"/>
    </row>
    <row r="463844" spans="1:1">
      <c r="A463844" s="590"/>
    </row>
    <row r="463845" spans="1:1">
      <c r="A463845" s="590"/>
    </row>
    <row r="463846" spans="1:1">
      <c r="A463846" s="590"/>
    </row>
    <row r="463847" spans="1:1">
      <c r="A463847" s="590"/>
    </row>
    <row r="463848" spans="1:1">
      <c r="A463848" s="590"/>
    </row>
    <row r="463849" spans="1:1">
      <c r="A463849" s="590"/>
    </row>
    <row r="463850" spans="1:1">
      <c r="A463850" s="590"/>
    </row>
    <row r="463851" spans="1:1">
      <c r="A463851" s="590"/>
    </row>
    <row r="463852" spans="1:1">
      <c r="A463852" s="590"/>
    </row>
    <row r="463853" spans="1:1">
      <c r="A463853" s="590"/>
    </row>
    <row r="463854" spans="1:1">
      <c r="A463854" s="590"/>
    </row>
    <row r="463855" spans="1:1">
      <c r="A463855" s="590"/>
    </row>
    <row r="463856" spans="1:1">
      <c r="A463856" s="590"/>
    </row>
    <row r="463857" spans="1:1">
      <c r="A463857" s="590"/>
    </row>
    <row r="463858" spans="1:1">
      <c r="A463858" s="590"/>
    </row>
    <row r="463859" spans="1:1">
      <c r="A463859" s="590"/>
    </row>
    <row r="463860" spans="1:1">
      <c r="A463860" s="590"/>
    </row>
    <row r="463861" spans="1:1">
      <c r="A463861" s="590"/>
    </row>
    <row r="463862" spans="1:1">
      <c r="A463862" s="590"/>
    </row>
    <row r="463863" spans="1:1">
      <c r="A463863" s="590"/>
    </row>
    <row r="463864" spans="1:1">
      <c r="A463864" s="590"/>
    </row>
    <row r="463865" spans="1:1">
      <c r="A463865" s="590"/>
    </row>
    <row r="463866" spans="1:1">
      <c r="A463866" s="590"/>
    </row>
    <row r="463867" spans="1:1">
      <c r="A463867" s="590"/>
    </row>
    <row r="463868" spans="1:1">
      <c r="A463868" s="590"/>
    </row>
    <row r="463869" spans="1:1">
      <c r="A463869" s="590"/>
    </row>
    <row r="463870" spans="1:1">
      <c r="A463870" s="590"/>
    </row>
    <row r="463871" spans="1:1">
      <c r="A463871" s="590"/>
    </row>
    <row r="463872" spans="1:1">
      <c r="A463872" s="590"/>
    </row>
    <row r="463873" spans="1:1">
      <c r="A463873" s="590"/>
    </row>
    <row r="463874" spans="1:1">
      <c r="A463874" s="590"/>
    </row>
    <row r="463875" spans="1:1">
      <c r="A463875" s="590"/>
    </row>
    <row r="463876" spans="1:1">
      <c r="A463876" s="590"/>
    </row>
    <row r="463877" spans="1:1">
      <c r="A463877" s="590"/>
    </row>
    <row r="463878" spans="1:1">
      <c r="A463878" s="590"/>
    </row>
    <row r="463879" spans="1:1">
      <c r="A463879" s="590"/>
    </row>
    <row r="463880" spans="1:1">
      <c r="A463880" s="590"/>
    </row>
    <row r="463881" spans="1:1">
      <c r="A463881" s="590"/>
    </row>
    <row r="463882" spans="1:1">
      <c r="A463882" s="590"/>
    </row>
    <row r="463883" spans="1:1">
      <c r="A463883" s="590"/>
    </row>
    <row r="463884" spans="1:1">
      <c r="A463884" s="590"/>
    </row>
    <row r="463885" spans="1:1">
      <c r="A463885" s="590"/>
    </row>
    <row r="463886" spans="1:1">
      <c r="A463886" s="590"/>
    </row>
    <row r="463887" spans="1:1">
      <c r="A463887" s="590"/>
    </row>
    <row r="463888" spans="1:1">
      <c r="A463888" s="590"/>
    </row>
    <row r="463889" spans="1:1">
      <c r="A463889" s="590"/>
    </row>
    <row r="463890" spans="1:1">
      <c r="A463890" s="590"/>
    </row>
    <row r="463891" spans="1:1">
      <c r="A463891" s="590"/>
    </row>
    <row r="463892" spans="1:1">
      <c r="A463892" s="590"/>
    </row>
    <row r="463893" spans="1:1">
      <c r="A463893" s="590"/>
    </row>
    <row r="463894" spans="1:1">
      <c r="A463894" s="590"/>
    </row>
    <row r="463895" spans="1:1">
      <c r="A463895" s="590"/>
    </row>
    <row r="463896" spans="1:1">
      <c r="A463896" s="590"/>
    </row>
    <row r="463897" spans="1:1">
      <c r="A463897" s="590"/>
    </row>
    <row r="463898" spans="1:1">
      <c r="A463898" s="590"/>
    </row>
    <row r="463899" spans="1:1">
      <c r="A463899" s="590"/>
    </row>
    <row r="463900" spans="1:1">
      <c r="A463900" s="590"/>
    </row>
    <row r="463901" spans="1:1">
      <c r="A463901" s="590"/>
    </row>
    <row r="463902" spans="1:1">
      <c r="A463902" s="590"/>
    </row>
    <row r="463903" spans="1:1">
      <c r="A463903" s="590"/>
    </row>
    <row r="463904" spans="1:1">
      <c r="A463904" s="590"/>
    </row>
    <row r="463905" spans="1:1">
      <c r="A463905" s="590"/>
    </row>
    <row r="463906" spans="1:1">
      <c r="A463906" s="590"/>
    </row>
    <row r="463907" spans="1:1">
      <c r="A463907" s="590"/>
    </row>
    <row r="463908" spans="1:1">
      <c r="A463908" s="590"/>
    </row>
    <row r="463909" spans="1:1">
      <c r="A463909" s="590"/>
    </row>
    <row r="463910" spans="1:1">
      <c r="A463910" s="590"/>
    </row>
    <row r="463911" spans="1:1">
      <c r="A463911" s="590"/>
    </row>
    <row r="463912" spans="1:1">
      <c r="A463912" s="590"/>
    </row>
    <row r="463913" spans="1:1">
      <c r="A463913" s="590"/>
    </row>
    <row r="463914" spans="1:1">
      <c r="A463914" s="590"/>
    </row>
    <row r="463915" spans="1:1">
      <c r="A463915" s="590"/>
    </row>
    <row r="463916" spans="1:1">
      <c r="A463916" s="590"/>
    </row>
    <row r="463917" spans="1:1">
      <c r="A463917" s="590"/>
    </row>
    <row r="463918" spans="1:1">
      <c r="A463918" s="590"/>
    </row>
    <row r="463919" spans="1:1">
      <c r="A463919" s="590"/>
    </row>
    <row r="463920" spans="1:1">
      <c r="A463920" s="590"/>
    </row>
    <row r="463921" spans="1:1">
      <c r="A463921" s="590"/>
    </row>
    <row r="463922" spans="1:1">
      <c r="A463922" s="590"/>
    </row>
    <row r="463923" spans="1:1">
      <c r="A463923" s="590"/>
    </row>
    <row r="463924" spans="1:1">
      <c r="A463924" s="590"/>
    </row>
    <row r="463925" spans="1:1">
      <c r="A463925" s="590"/>
    </row>
    <row r="463926" spans="1:1">
      <c r="A463926" s="590"/>
    </row>
    <row r="463927" spans="1:1">
      <c r="A463927" s="590"/>
    </row>
    <row r="463928" spans="1:1">
      <c r="A463928" s="590"/>
    </row>
    <row r="463929" spans="1:1">
      <c r="A463929" s="590"/>
    </row>
    <row r="463930" spans="1:1">
      <c r="A463930" s="590"/>
    </row>
    <row r="463931" spans="1:1">
      <c r="A463931" s="590"/>
    </row>
    <row r="463932" spans="1:1">
      <c r="A463932" s="590"/>
    </row>
    <row r="463933" spans="1:1">
      <c r="A463933" s="590"/>
    </row>
    <row r="463934" spans="1:1">
      <c r="A463934" s="590"/>
    </row>
    <row r="463935" spans="1:1">
      <c r="A463935" s="590"/>
    </row>
    <row r="463936" spans="1:1">
      <c r="A463936" s="590"/>
    </row>
    <row r="463937" spans="1:1">
      <c r="A463937" s="590"/>
    </row>
    <row r="463938" spans="1:1">
      <c r="A463938" s="590"/>
    </row>
    <row r="463939" spans="1:1">
      <c r="A463939" s="590"/>
    </row>
    <row r="463940" spans="1:1">
      <c r="A463940" s="590"/>
    </row>
    <row r="463941" spans="1:1">
      <c r="A463941" s="590"/>
    </row>
    <row r="463942" spans="1:1">
      <c r="A463942" s="590"/>
    </row>
    <row r="463943" spans="1:1">
      <c r="A463943" s="590"/>
    </row>
    <row r="463944" spans="1:1">
      <c r="A463944" s="590"/>
    </row>
    <row r="463945" spans="1:1">
      <c r="A463945" s="590"/>
    </row>
    <row r="463946" spans="1:1">
      <c r="A463946" s="590"/>
    </row>
    <row r="463947" spans="1:1">
      <c r="A463947" s="590"/>
    </row>
    <row r="463948" spans="1:1">
      <c r="A463948" s="590"/>
    </row>
    <row r="463949" spans="1:1">
      <c r="A463949" s="590"/>
    </row>
    <row r="463950" spans="1:1">
      <c r="A463950" s="590"/>
    </row>
    <row r="463951" spans="1:1">
      <c r="A463951" s="590"/>
    </row>
    <row r="463952" spans="1:1">
      <c r="A463952" s="590"/>
    </row>
    <row r="463953" spans="1:1">
      <c r="A463953" s="590"/>
    </row>
    <row r="463954" spans="1:1">
      <c r="A463954" s="590"/>
    </row>
    <row r="463955" spans="1:1">
      <c r="A463955" s="590"/>
    </row>
    <row r="463956" spans="1:1">
      <c r="A463956" s="590"/>
    </row>
    <row r="463957" spans="1:1">
      <c r="A463957" s="590"/>
    </row>
    <row r="463958" spans="1:1">
      <c r="A463958" s="590"/>
    </row>
    <row r="463959" spans="1:1">
      <c r="A463959" s="590"/>
    </row>
    <row r="463960" spans="1:1">
      <c r="A463960" s="590"/>
    </row>
    <row r="463961" spans="1:1">
      <c r="A463961" s="590"/>
    </row>
    <row r="463962" spans="1:1">
      <c r="A463962" s="590"/>
    </row>
    <row r="463963" spans="1:1">
      <c r="A463963" s="590"/>
    </row>
    <row r="463964" spans="1:1">
      <c r="A463964" s="590"/>
    </row>
    <row r="463965" spans="1:1">
      <c r="A463965" s="590"/>
    </row>
    <row r="463966" spans="1:1">
      <c r="A463966" s="590"/>
    </row>
    <row r="463967" spans="1:1">
      <c r="A463967" s="590"/>
    </row>
    <row r="463968" spans="1:1">
      <c r="A463968" s="590"/>
    </row>
    <row r="463969" spans="1:1">
      <c r="A463969" s="590"/>
    </row>
    <row r="463970" spans="1:1">
      <c r="A463970" s="590"/>
    </row>
    <row r="463971" spans="1:1">
      <c r="A463971" s="590"/>
    </row>
    <row r="463972" spans="1:1">
      <c r="A463972" s="590"/>
    </row>
    <row r="463973" spans="1:1">
      <c r="A463973" s="590"/>
    </row>
    <row r="463974" spans="1:1">
      <c r="A463974" s="590"/>
    </row>
    <row r="463975" spans="1:1">
      <c r="A463975" s="590"/>
    </row>
    <row r="463976" spans="1:1">
      <c r="A463976" s="590"/>
    </row>
    <row r="463977" spans="1:1">
      <c r="A463977" s="590"/>
    </row>
    <row r="463978" spans="1:1">
      <c r="A463978" s="590"/>
    </row>
    <row r="463979" spans="1:1">
      <c r="A463979" s="590"/>
    </row>
    <row r="463980" spans="1:1">
      <c r="A463980" s="590"/>
    </row>
    <row r="463981" spans="1:1">
      <c r="A463981" s="590"/>
    </row>
    <row r="463982" spans="1:1">
      <c r="A463982" s="590"/>
    </row>
    <row r="463983" spans="1:1">
      <c r="A463983" s="590"/>
    </row>
    <row r="463984" spans="1:1">
      <c r="A463984" s="590"/>
    </row>
    <row r="463985" spans="1:1">
      <c r="A463985" s="590"/>
    </row>
    <row r="463986" spans="1:1">
      <c r="A463986" s="590"/>
    </row>
    <row r="463987" spans="1:1">
      <c r="A463987" s="590"/>
    </row>
    <row r="463988" spans="1:1">
      <c r="A463988" s="590"/>
    </row>
    <row r="463989" spans="1:1">
      <c r="A463989" s="590"/>
    </row>
    <row r="463990" spans="1:1">
      <c r="A463990" s="590"/>
    </row>
    <row r="463991" spans="1:1">
      <c r="A463991" s="590"/>
    </row>
    <row r="463992" spans="1:1">
      <c r="A463992" s="590"/>
    </row>
    <row r="463993" spans="1:1">
      <c r="A463993" s="590"/>
    </row>
    <row r="463994" spans="1:1">
      <c r="A463994" s="590"/>
    </row>
    <row r="463995" spans="1:1">
      <c r="A463995" s="590"/>
    </row>
    <row r="463996" spans="1:1">
      <c r="A463996" s="590"/>
    </row>
    <row r="463997" spans="1:1">
      <c r="A463997" s="590"/>
    </row>
    <row r="463998" spans="1:1">
      <c r="A463998" s="590"/>
    </row>
    <row r="463999" spans="1:1">
      <c r="A463999" s="590"/>
    </row>
    <row r="464000" spans="1:1">
      <c r="A464000" s="590"/>
    </row>
    <row r="464001" spans="1:1">
      <c r="A464001" s="590"/>
    </row>
    <row r="464002" spans="1:1">
      <c r="A464002" s="590"/>
    </row>
    <row r="464003" spans="1:1">
      <c r="A464003" s="590"/>
    </row>
    <row r="464004" spans="1:1">
      <c r="A464004" s="590"/>
    </row>
    <row r="464005" spans="1:1">
      <c r="A464005" s="590"/>
    </row>
    <row r="464006" spans="1:1">
      <c r="A464006" s="590"/>
    </row>
    <row r="464007" spans="1:1">
      <c r="A464007" s="590"/>
    </row>
    <row r="464008" spans="1:1">
      <c r="A464008" s="590"/>
    </row>
    <row r="464009" spans="1:1">
      <c r="A464009" s="590"/>
    </row>
    <row r="464010" spans="1:1">
      <c r="A464010" s="590"/>
    </row>
    <row r="464011" spans="1:1">
      <c r="A464011" s="590"/>
    </row>
    <row r="464012" spans="1:1">
      <c r="A464012" s="590"/>
    </row>
    <row r="464013" spans="1:1">
      <c r="A464013" s="590"/>
    </row>
    <row r="464014" spans="1:1">
      <c r="A464014" s="590"/>
    </row>
    <row r="464015" spans="1:1">
      <c r="A464015" s="590"/>
    </row>
    <row r="464016" spans="1:1">
      <c r="A464016" s="590"/>
    </row>
    <row r="464017" spans="1:1">
      <c r="A464017" s="590"/>
    </row>
    <row r="464018" spans="1:1">
      <c r="A464018" s="590"/>
    </row>
    <row r="464019" spans="1:1">
      <c r="A464019" s="590"/>
    </row>
    <row r="464020" spans="1:1">
      <c r="A464020" s="590"/>
    </row>
    <row r="464021" spans="1:1">
      <c r="A464021" s="590"/>
    </row>
    <row r="464022" spans="1:1">
      <c r="A464022" s="590"/>
    </row>
    <row r="464023" spans="1:1">
      <c r="A464023" s="590"/>
    </row>
    <row r="464024" spans="1:1">
      <c r="A464024" s="590"/>
    </row>
    <row r="464025" spans="1:1">
      <c r="A464025" s="590"/>
    </row>
    <row r="464026" spans="1:1">
      <c r="A464026" s="590"/>
    </row>
    <row r="464027" spans="1:1">
      <c r="A464027" s="590"/>
    </row>
    <row r="464028" spans="1:1">
      <c r="A464028" s="590"/>
    </row>
    <row r="464029" spans="1:1">
      <c r="A464029" s="590"/>
    </row>
    <row r="464030" spans="1:1">
      <c r="A464030" s="590"/>
    </row>
    <row r="464031" spans="1:1">
      <c r="A464031" s="590"/>
    </row>
    <row r="464032" spans="1:1">
      <c r="A464032" s="590"/>
    </row>
    <row r="464033" spans="1:1">
      <c r="A464033" s="590"/>
    </row>
    <row r="464034" spans="1:1">
      <c r="A464034" s="590"/>
    </row>
    <row r="464035" spans="1:1">
      <c r="A464035" s="590"/>
    </row>
    <row r="464036" spans="1:1">
      <c r="A464036" s="590"/>
    </row>
    <row r="464037" spans="1:1">
      <c r="A464037" s="590"/>
    </row>
    <row r="464038" spans="1:1">
      <c r="A464038" s="590"/>
    </row>
    <row r="464039" spans="1:1">
      <c r="A464039" s="590"/>
    </row>
    <row r="464040" spans="1:1">
      <c r="A464040" s="590"/>
    </row>
    <row r="464041" spans="1:1">
      <c r="A464041" s="590"/>
    </row>
    <row r="464042" spans="1:1">
      <c r="A464042" s="590"/>
    </row>
    <row r="464043" spans="1:1">
      <c r="A464043" s="590"/>
    </row>
    <row r="464044" spans="1:1">
      <c r="A464044" s="590"/>
    </row>
    <row r="464045" spans="1:1">
      <c r="A464045" s="590"/>
    </row>
    <row r="464046" spans="1:1">
      <c r="A464046" s="590"/>
    </row>
    <row r="464047" spans="1:1">
      <c r="A464047" s="590"/>
    </row>
    <row r="464048" spans="1:1">
      <c r="A464048" s="590"/>
    </row>
    <row r="464049" spans="1:1">
      <c r="A464049" s="590"/>
    </row>
    <row r="464050" spans="1:1">
      <c r="A464050" s="590"/>
    </row>
    <row r="464051" spans="1:1">
      <c r="A464051" s="590"/>
    </row>
    <row r="464052" spans="1:1">
      <c r="A464052" s="590"/>
    </row>
    <row r="464053" spans="1:1">
      <c r="A464053" s="590"/>
    </row>
    <row r="464054" spans="1:1">
      <c r="A464054" s="590"/>
    </row>
    <row r="464055" spans="1:1">
      <c r="A464055" s="590"/>
    </row>
    <row r="464056" spans="1:1">
      <c r="A464056" s="590"/>
    </row>
    <row r="464057" spans="1:1">
      <c r="A464057" s="590"/>
    </row>
    <row r="464058" spans="1:1">
      <c r="A464058" s="590"/>
    </row>
    <row r="464059" spans="1:1">
      <c r="A464059" s="590"/>
    </row>
    <row r="464060" spans="1:1">
      <c r="A464060" s="590"/>
    </row>
    <row r="464061" spans="1:1">
      <c r="A464061" s="590"/>
    </row>
    <row r="464062" spans="1:1">
      <c r="A464062" s="590"/>
    </row>
    <row r="464063" spans="1:1">
      <c r="A464063" s="590"/>
    </row>
    <row r="464064" spans="1:1">
      <c r="A464064" s="590"/>
    </row>
    <row r="464065" spans="1:1">
      <c r="A464065" s="590"/>
    </row>
    <row r="464066" spans="1:1">
      <c r="A464066" s="590"/>
    </row>
    <row r="464067" spans="1:1">
      <c r="A464067" s="590"/>
    </row>
    <row r="464068" spans="1:1">
      <c r="A464068" s="590"/>
    </row>
    <row r="464069" spans="1:1">
      <c r="A464069" s="590"/>
    </row>
    <row r="464070" spans="1:1">
      <c r="A464070" s="590"/>
    </row>
    <row r="464071" spans="1:1">
      <c r="A464071" s="590"/>
    </row>
    <row r="464072" spans="1:1">
      <c r="A464072" s="590"/>
    </row>
    <row r="464073" spans="1:1">
      <c r="A464073" s="590"/>
    </row>
    <row r="464074" spans="1:1">
      <c r="A464074" s="590"/>
    </row>
    <row r="464075" spans="1:1">
      <c r="A464075" s="590"/>
    </row>
    <row r="464076" spans="1:1">
      <c r="A464076" s="590"/>
    </row>
    <row r="464077" spans="1:1">
      <c r="A464077" s="590"/>
    </row>
    <row r="464078" spans="1:1">
      <c r="A464078" s="590"/>
    </row>
    <row r="464079" spans="1:1">
      <c r="A464079" s="590"/>
    </row>
    <row r="464080" spans="1:1">
      <c r="A464080" s="590"/>
    </row>
    <row r="464081" spans="1:1">
      <c r="A464081" s="590"/>
    </row>
    <row r="464082" spans="1:1">
      <c r="A464082" s="590"/>
    </row>
    <row r="464083" spans="1:1">
      <c r="A464083" s="590"/>
    </row>
    <row r="464084" spans="1:1">
      <c r="A464084" s="590"/>
    </row>
    <row r="464085" spans="1:1">
      <c r="A464085" s="590"/>
    </row>
    <row r="464086" spans="1:1">
      <c r="A464086" s="590"/>
    </row>
    <row r="464087" spans="1:1">
      <c r="A464087" s="590"/>
    </row>
    <row r="464088" spans="1:1">
      <c r="A464088" s="590"/>
    </row>
    <row r="464089" spans="1:1">
      <c r="A464089" s="590"/>
    </row>
    <row r="464090" spans="1:1">
      <c r="A464090" s="590"/>
    </row>
    <row r="464091" spans="1:1">
      <c r="A464091" s="590"/>
    </row>
    <row r="464092" spans="1:1">
      <c r="A464092" s="590"/>
    </row>
    <row r="464093" spans="1:1">
      <c r="A464093" s="590"/>
    </row>
    <row r="464094" spans="1:1">
      <c r="A464094" s="590"/>
    </row>
    <row r="464095" spans="1:1">
      <c r="A464095" s="590"/>
    </row>
    <row r="464096" spans="1:1">
      <c r="A464096" s="590"/>
    </row>
    <row r="464097" spans="1:1">
      <c r="A464097" s="590"/>
    </row>
    <row r="464098" spans="1:1">
      <c r="A464098" s="590"/>
    </row>
    <row r="464099" spans="1:1">
      <c r="A464099" s="590"/>
    </row>
    <row r="464100" spans="1:1">
      <c r="A464100" s="590"/>
    </row>
    <row r="464101" spans="1:1">
      <c r="A464101" s="590"/>
    </row>
    <row r="464102" spans="1:1">
      <c r="A464102" s="590"/>
    </row>
    <row r="464103" spans="1:1">
      <c r="A464103" s="590"/>
    </row>
    <row r="464104" spans="1:1">
      <c r="A464104" s="590"/>
    </row>
    <row r="464105" spans="1:1">
      <c r="A464105" s="590"/>
    </row>
    <row r="464106" spans="1:1">
      <c r="A464106" s="590"/>
    </row>
    <row r="464107" spans="1:1">
      <c r="A464107" s="590"/>
    </row>
    <row r="464108" spans="1:1">
      <c r="A464108" s="590"/>
    </row>
    <row r="464109" spans="1:1">
      <c r="A464109" s="590"/>
    </row>
    <row r="464110" spans="1:1">
      <c r="A464110" s="590"/>
    </row>
    <row r="464111" spans="1:1">
      <c r="A464111" s="590"/>
    </row>
    <row r="464112" spans="1:1">
      <c r="A464112" s="590"/>
    </row>
    <row r="464113" spans="1:1">
      <c r="A464113" s="590"/>
    </row>
    <row r="464114" spans="1:1">
      <c r="A464114" s="590"/>
    </row>
    <row r="464115" spans="1:1">
      <c r="A464115" s="590"/>
    </row>
    <row r="464116" spans="1:1">
      <c r="A464116" s="590"/>
    </row>
    <row r="464117" spans="1:1">
      <c r="A464117" s="590"/>
    </row>
    <row r="464118" spans="1:1">
      <c r="A464118" s="590"/>
    </row>
    <row r="464119" spans="1:1">
      <c r="A464119" s="590"/>
    </row>
    <row r="464120" spans="1:1">
      <c r="A464120" s="590"/>
    </row>
    <row r="464121" spans="1:1">
      <c r="A464121" s="590"/>
    </row>
    <row r="464122" spans="1:1">
      <c r="A464122" s="590"/>
    </row>
    <row r="464123" spans="1:1">
      <c r="A464123" s="590"/>
    </row>
    <row r="464124" spans="1:1">
      <c r="A464124" s="590"/>
    </row>
    <row r="464125" spans="1:1">
      <c r="A464125" s="590"/>
    </row>
    <row r="464126" spans="1:1">
      <c r="A464126" s="590"/>
    </row>
    <row r="464127" spans="1:1">
      <c r="A464127" s="590"/>
    </row>
    <row r="464128" spans="1:1">
      <c r="A464128" s="590"/>
    </row>
    <row r="464129" spans="1:1">
      <c r="A464129" s="590"/>
    </row>
    <row r="464130" spans="1:1">
      <c r="A464130" s="590"/>
    </row>
    <row r="464131" spans="1:1">
      <c r="A464131" s="590"/>
    </row>
    <row r="464132" spans="1:1">
      <c r="A464132" s="590"/>
    </row>
    <row r="464133" spans="1:1">
      <c r="A464133" s="590"/>
    </row>
    <row r="464134" spans="1:1">
      <c r="A464134" s="590"/>
    </row>
    <row r="464135" spans="1:1">
      <c r="A464135" s="590"/>
    </row>
    <row r="464136" spans="1:1">
      <c r="A464136" s="590"/>
    </row>
    <row r="464137" spans="1:1">
      <c r="A464137" s="590"/>
    </row>
    <row r="464138" spans="1:1">
      <c r="A464138" s="590"/>
    </row>
    <row r="464139" spans="1:1">
      <c r="A464139" s="590"/>
    </row>
    <row r="464140" spans="1:1">
      <c r="A464140" s="590"/>
    </row>
    <row r="464141" spans="1:1">
      <c r="A464141" s="590"/>
    </row>
    <row r="464142" spans="1:1">
      <c r="A464142" s="590"/>
    </row>
    <row r="464143" spans="1:1">
      <c r="A464143" s="590"/>
    </row>
    <row r="464144" spans="1:1">
      <c r="A464144" s="590"/>
    </row>
    <row r="464145" spans="1:1">
      <c r="A464145" s="590"/>
    </row>
    <row r="464146" spans="1:1">
      <c r="A464146" s="590"/>
    </row>
    <row r="464147" spans="1:1">
      <c r="A464147" s="590"/>
    </row>
    <row r="464148" spans="1:1">
      <c r="A464148" s="590"/>
    </row>
    <row r="464149" spans="1:1">
      <c r="A464149" s="590"/>
    </row>
    <row r="464150" spans="1:1">
      <c r="A464150" s="590"/>
    </row>
    <row r="464151" spans="1:1">
      <c r="A464151" s="590"/>
    </row>
    <row r="464152" spans="1:1">
      <c r="A464152" s="590"/>
    </row>
    <row r="464153" spans="1:1">
      <c r="A464153" s="590"/>
    </row>
    <row r="464154" spans="1:1">
      <c r="A464154" s="590"/>
    </row>
    <row r="464155" spans="1:1">
      <c r="A464155" s="590"/>
    </row>
    <row r="464156" spans="1:1">
      <c r="A464156" s="590"/>
    </row>
    <row r="464157" spans="1:1">
      <c r="A464157" s="590"/>
    </row>
    <row r="464158" spans="1:1">
      <c r="A464158" s="590"/>
    </row>
    <row r="464159" spans="1:1">
      <c r="A464159" s="590"/>
    </row>
    <row r="464160" spans="1:1">
      <c r="A464160" s="590"/>
    </row>
    <row r="464161" spans="1:1">
      <c r="A464161" s="590"/>
    </row>
    <row r="464162" spans="1:1">
      <c r="A464162" s="590"/>
    </row>
    <row r="464163" spans="1:1">
      <c r="A464163" s="590"/>
    </row>
    <row r="464164" spans="1:1">
      <c r="A464164" s="590"/>
    </row>
    <row r="464165" spans="1:1">
      <c r="A464165" s="590"/>
    </row>
    <row r="464166" spans="1:1">
      <c r="A464166" s="590"/>
    </row>
    <row r="464167" spans="1:1">
      <c r="A464167" s="590"/>
    </row>
    <row r="464168" spans="1:1">
      <c r="A464168" s="590"/>
    </row>
    <row r="464169" spans="1:1">
      <c r="A464169" s="590"/>
    </row>
    <row r="464170" spans="1:1">
      <c r="A464170" s="590"/>
    </row>
    <row r="464171" spans="1:1">
      <c r="A464171" s="590"/>
    </row>
    <row r="464172" spans="1:1">
      <c r="A464172" s="590"/>
    </row>
    <row r="464173" spans="1:1">
      <c r="A464173" s="590"/>
    </row>
    <row r="464174" spans="1:1">
      <c r="A464174" s="590"/>
    </row>
    <row r="464175" spans="1:1">
      <c r="A464175" s="590"/>
    </row>
    <row r="464176" spans="1:1">
      <c r="A464176" s="590"/>
    </row>
    <row r="464177" spans="1:1">
      <c r="A464177" s="590"/>
    </row>
    <row r="464178" spans="1:1">
      <c r="A464178" s="590"/>
    </row>
    <row r="464179" spans="1:1">
      <c r="A464179" s="590"/>
    </row>
    <row r="464180" spans="1:1">
      <c r="A464180" s="590"/>
    </row>
    <row r="464181" spans="1:1">
      <c r="A464181" s="590"/>
    </row>
    <row r="464182" spans="1:1">
      <c r="A464182" s="590"/>
    </row>
    <row r="464183" spans="1:1">
      <c r="A464183" s="590"/>
    </row>
    <row r="464184" spans="1:1">
      <c r="A464184" s="590"/>
    </row>
    <row r="464185" spans="1:1">
      <c r="A464185" s="590"/>
    </row>
    <row r="464186" spans="1:1">
      <c r="A464186" s="590"/>
    </row>
    <row r="464187" spans="1:1">
      <c r="A464187" s="590"/>
    </row>
    <row r="464188" spans="1:1">
      <c r="A464188" s="590"/>
    </row>
    <row r="464189" spans="1:1">
      <c r="A464189" s="590"/>
    </row>
    <row r="464190" spans="1:1">
      <c r="A464190" s="590"/>
    </row>
    <row r="464191" spans="1:1">
      <c r="A464191" s="590"/>
    </row>
    <row r="464192" spans="1:1">
      <c r="A464192" s="590"/>
    </row>
    <row r="464193" spans="1:1">
      <c r="A464193" s="590"/>
    </row>
    <row r="464194" spans="1:1">
      <c r="A464194" s="590"/>
    </row>
    <row r="464195" spans="1:1">
      <c r="A464195" s="590"/>
    </row>
    <row r="464196" spans="1:1">
      <c r="A464196" s="590"/>
    </row>
    <row r="464197" spans="1:1">
      <c r="A464197" s="590"/>
    </row>
    <row r="464198" spans="1:1">
      <c r="A464198" s="590"/>
    </row>
    <row r="464199" spans="1:1">
      <c r="A464199" s="590"/>
    </row>
    <row r="464200" spans="1:1">
      <c r="A464200" s="590"/>
    </row>
    <row r="464201" spans="1:1">
      <c r="A464201" s="590"/>
    </row>
    <row r="464202" spans="1:1">
      <c r="A464202" s="590"/>
    </row>
    <row r="464203" spans="1:1">
      <c r="A464203" s="590"/>
    </row>
    <row r="464204" spans="1:1">
      <c r="A464204" s="590"/>
    </row>
    <row r="464205" spans="1:1">
      <c r="A464205" s="590"/>
    </row>
    <row r="464206" spans="1:1">
      <c r="A464206" s="590"/>
    </row>
    <row r="464207" spans="1:1">
      <c r="A464207" s="590"/>
    </row>
    <row r="464208" spans="1:1">
      <c r="A464208" s="590"/>
    </row>
    <row r="464209" spans="1:1">
      <c r="A464209" s="590"/>
    </row>
    <row r="464210" spans="1:1">
      <c r="A464210" s="590"/>
    </row>
    <row r="464211" spans="1:1">
      <c r="A464211" s="590"/>
    </row>
    <row r="464212" spans="1:1">
      <c r="A464212" s="590"/>
    </row>
    <row r="464213" spans="1:1">
      <c r="A464213" s="590"/>
    </row>
    <row r="464214" spans="1:1">
      <c r="A464214" s="590"/>
    </row>
    <row r="464215" spans="1:1">
      <c r="A464215" s="590"/>
    </row>
    <row r="464216" spans="1:1">
      <c r="A464216" s="590"/>
    </row>
    <row r="464217" spans="1:1">
      <c r="A464217" s="590"/>
    </row>
    <row r="464218" spans="1:1">
      <c r="A464218" s="590"/>
    </row>
    <row r="464219" spans="1:1">
      <c r="A464219" s="590"/>
    </row>
    <row r="464220" spans="1:1">
      <c r="A464220" s="590"/>
    </row>
    <row r="464221" spans="1:1">
      <c r="A464221" s="590"/>
    </row>
    <row r="464222" spans="1:1">
      <c r="A464222" s="590"/>
    </row>
    <row r="464223" spans="1:1">
      <c r="A464223" s="590"/>
    </row>
    <row r="464224" spans="1:1">
      <c r="A464224" s="590"/>
    </row>
    <row r="464225" spans="1:1">
      <c r="A464225" s="590"/>
    </row>
    <row r="464226" spans="1:1">
      <c r="A464226" s="590"/>
    </row>
    <row r="464227" spans="1:1">
      <c r="A464227" s="590"/>
    </row>
    <row r="464228" spans="1:1">
      <c r="A464228" s="590"/>
    </row>
    <row r="464229" spans="1:1">
      <c r="A464229" s="590"/>
    </row>
    <row r="464230" spans="1:1">
      <c r="A464230" s="590"/>
    </row>
    <row r="464231" spans="1:1">
      <c r="A464231" s="590"/>
    </row>
    <row r="464232" spans="1:1">
      <c r="A464232" s="590"/>
    </row>
    <row r="464233" spans="1:1">
      <c r="A464233" s="590"/>
    </row>
    <row r="464234" spans="1:1">
      <c r="A464234" s="590"/>
    </row>
    <row r="464235" spans="1:1">
      <c r="A464235" s="590"/>
    </row>
    <row r="464236" spans="1:1">
      <c r="A464236" s="590"/>
    </row>
    <row r="464237" spans="1:1">
      <c r="A464237" s="590"/>
    </row>
    <row r="464238" spans="1:1">
      <c r="A464238" s="590"/>
    </row>
    <row r="464239" spans="1:1">
      <c r="A464239" s="590"/>
    </row>
    <row r="464240" spans="1:1">
      <c r="A464240" s="590"/>
    </row>
    <row r="464241" spans="1:1">
      <c r="A464241" s="590"/>
    </row>
    <row r="464242" spans="1:1">
      <c r="A464242" s="590"/>
    </row>
    <row r="464243" spans="1:1">
      <c r="A464243" s="590"/>
    </row>
    <row r="464244" spans="1:1">
      <c r="A464244" s="590"/>
    </row>
    <row r="464245" spans="1:1">
      <c r="A464245" s="590"/>
    </row>
    <row r="464246" spans="1:1">
      <c r="A464246" s="590"/>
    </row>
    <row r="464247" spans="1:1">
      <c r="A464247" s="590"/>
    </row>
    <row r="464248" spans="1:1">
      <c r="A464248" s="590"/>
    </row>
    <row r="464249" spans="1:1">
      <c r="A464249" s="590"/>
    </row>
    <row r="464250" spans="1:1">
      <c r="A464250" s="590"/>
    </row>
    <row r="464251" spans="1:1">
      <c r="A464251" s="590"/>
    </row>
    <row r="464252" spans="1:1">
      <c r="A464252" s="590"/>
    </row>
    <row r="464253" spans="1:1">
      <c r="A464253" s="590"/>
    </row>
    <row r="464254" spans="1:1">
      <c r="A464254" s="590"/>
    </row>
    <row r="464255" spans="1:1">
      <c r="A464255" s="590"/>
    </row>
    <row r="464256" spans="1:1">
      <c r="A464256" s="590"/>
    </row>
    <row r="464257" spans="1:1">
      <c r="A464257" s="590"/>
    </row>
    <row r="464258" spans="1:1">
      <c r="A464258" s="590"/>
    </row>
    <row r="464259" spans="1:1">
      <c r="A464259" s="590"/>
    </row>
    <row r="464260" spans="1:1">
      <c r="A464260" s="590"/>
    </row>
    <row r="464261" spans="1:1">
      <c r="A464261" s="590"/>
    </row>
    <row r="464262" spans="1:1">
      <c r="A464262" s="590"/>
    </row>
    <row r="464263" spans="1:1">
      <c r="A464263" s="590"/>
    </row>
    <row r="464264" spans="1:1">
      <c r="A464264" s="590"/>
    </row>
    <row r="464265" spans="1:1">
      <c r="A464265" s="590"/>
    </row>
    <row r="464266" spans="1:1">
      <c r="A464266" s="590"/>
    </row>
    <row r="464267" spans="1:1">
      <c r="A464267" s="590"/>
    </row>
    <row r="464268" spans="1:1">
      <c r="A464268" s="590"/>
    </row>
    <row r="464269" spans="1:1">
      <c r="A464269" s="590"/>
    </row>
    <row r="464270" spans="1:1">
      <c r="A464270" s="590"/>
    </row>
    <row r="464271" spans="1:1">
      <c r="A464271" s="590"/>
    </row>
    <row r="464272" spans="1:1">
      <c r="A464272" s="590"/>
    </row>
    <row r="464273" spans="1:1">
      <c r="A464273" s="590"/>
    </row>
    <row r="464274" spans="1:1">
      <c r="A464274" s="590"/>
    </row>
    <row r="464275" spans="1:1">
      <c r="A464275" s="590"/>
    </row>
    <row r="464276" spans="1:1">
      <c r="A464276" s="590"/>
    </row>
    <row r="464277" spans="1:1">
      <c r="A464277" s="590"/>
    </row>
    <row r="464278" spans="1:1">
      <c r="A464278" s="590"/>
    </row>
    <row r="464279" spans="1:1">
      <c r="A464279" s="590"/>
    </row>
    <row r="464280" spans="1:1">
      <c r="A464280" s="590"/>
    </row>
    <row r="464281" spans="1:1">
      <c r="A464281" s="590"/>
    </row>
    <row r="464282" spans="1:1">
      <c r="A464282" s="590"/>
    </row>
    <row r="464283" spans="1:1">
      <c r="A464283" s="590"/>
    </row>
    <row r="464284" spans="1:1">
      <c r="A464284" s="590"/>
    </row>
    <row r="464285" spans="1:1">
      <c r="A464285" s="590"/>
    </row>
    <row r="464286" spans="1:1">
      <c r="A464286" s="590"/>
    </row>
    <row r="464287" spans="1:1">
      <c r="A464287" s="590"/>
    </row>
    <row r="464288" spans="1:1">
      <c r="A464288" s="590"/>
    </row>
    <row r="464289" spans="1:1">
      <c r="A464289" s="590"/>
    </row>
    <row r="464290" spans="1:1">
      <c r="A464290" s="590"/>
    </row>
    <row r="464291" spans="1:1">
      <c r="A464291" s="590"/>
    </row>
    <row r="464292" spans="1:1">
      <c r="A464292" s="590"/>
    </row>
    <row r="464293" spans="1:1">
      <c r="A464293" s="590"/>
    </row>
    <row r="464294" spans="1:1">
      <c r="A464294" s="590"/>
    </row>
    <row r="464295" spans="1:1">
      <c r="A464295" s="590"/>
    </row>
    <row r="464296" spans="1:1">
      <c r="A464296" s="590"/>
    </row>
    <row r="464297" spans="1:1">
      <c r="A464297" s="590"/>
    </row>
    <row r="464298" spans="1:1">
      <c r="A464298" s="590"/>
    </row>
    <row r="464299" spans="1:1">
      <c r="A464299" s="590"/>
    </row>
    <row r="464300" spans="1:1">
      <c r="A464300" s="590"/>
    </row>
    <row r="464301" spans="1:1">
      <c r="A464301" s="590"/>
    </row>
    <row r="464302" spans="1:1">
      <c r="A464302" s="590"/>
    </row>
    <row r="464303" spans="1:1">
      <c r="A464303" s="590"/>
    </row>
    <row r="464304" spans="1:1">
      <c r="A464304" s="590"/>
    </row>
    <row r="464305" spans="1:1">
      <c r="A464305" s="590"/>
    </row>
    <row r="464306" spans="1:1">
      <c r="A464306" s="590"/>
    </row>
    <row r="464307" spans="1:1">
      <c r="A464307" s="590"/>
    </row>
    <row r="464308" spans="1:1">
      <c r="A464308" s="590"/>
    </row>
    <row r="464309" spans="1:1">
      <c r="A464309" s="590"/>
    </row>
    <row r="464310" spans="1:1">
      <c r="A464310" s="590"/>
    </row>
    <row r="464311" spans="1:1">
      <c r="A464311" s="590"/>
    </row>
    <row r="464312" spans="1:1">
      <c r="A464312" s="590"/>
    </row>
    <row r="464313" spans="1:1">
      <c r="A464313" s="590"/>
    </row>
    <row r="464314" spans="1:1">
      <c r="A464314" s="590"/>
    </row>
    <row r="464315" spans="1:1">
      <c r="A464315" s="590"/>
    </row>
    <row r="464316" spans="1:1">
      <c r="A464316" s="590"/>
    </row>
    <row r="464317" spans="1:1">
      <c r="A464317" s="590"/>
    </row>
    <row r="464318" spans="1:1">
      <c r="A464318" s="590"/>
    </row>
    <row r="464319" spans="1:1">
      <c r="A464319" s="590"/>
    </row>
    <row r="464320" spans="1:1">
      <c r="A464320" s="590"/>
    </row>
    <row r="464321" spans="1:1">
      <c r="A464321" s="590"/>
    </row>
    <row r="464322" spans="1:1">
      <c r="A464322" s="590"/>
    </row>
    <row r="464323" spans="1:1">
      <c r="A464323" s="590"/>
    </row>
    <row r="464324" spans="1:1">
      <c r="A464324" s="590"/>
    </row>
    <row r="464325" spans="1:1">
      <c r="A464325" s="590"/>
    </row>
    <row r="464326" spans="1:1">
      <c r="A464326" s="590"/>
    </row>
    <row r="464327" spans="1:1">
      <c r="A464327" s="590"/>
    </row>
    <row r="464328" spans="1:1">
      <c r="A464328" s="590"/>
    </row>
    <row r="464329" spans="1:1">
      <c r="A464329" s="590"/>
    </row>
    <row r="464330" spans="1:1">
      <c r="A464330" s="590"/>
    </row>
    <row r="464331" spans="1:1">
      <c r="A464331" s="590"/>
    </row>
    <row r="464332" spans="1:1">
      <c r="A464332" s="590"/>
    </row>
    <row r="464333" spans="1:1">
      <c r="A464333" s="590"/>
    </row>
    <row r="464334" spans="1:1">
      <c r="A464334" s="590"/>
    </row>
    <row r="464335" spans="1:1">
      <c r="A464335" s="590"/>
    </row>
    <row r="464336" spans="1:1">
      <c r="A464336" s="590"/>
    </row>
    <row r="464337" spans="1:1">
      <c r="A464337" s="590"/>
    </row>
    <row r="464338" spans="1:1">
      <c r="A464338" s="590"/>
    </row>
    <row r="464339" spans="1:1">
      <c r="A464339" s="590"/>
    </row>
    <row r="464340" spans="1:1">
      <c r="A464340" s="590"/>
    </row>
    <row r="464341" spans="1:1">
      <c r="A464341" s="590"/>
    </row>
    <row r="464342" spans="1:1">
      <c r="A464342" s="590"/>
    </row>
    <row r="464343" spans="1:1">
      <c r="A464343" s="590"/>
    </row>
    <row r="464344" spans="1:1">
      <c r="A464344" s="590"/>
    </row>
    <row r="464345" spans="1:1">
      <c r="A464345" s="590"/>
    </row>
    <row r="464346" spans="1:1">
      <c r="A464346" s="590"/>
    </row>
    <row r="464347" spans="1:1">
      <c r="A464347" s="590"/>
    </row>
    <row r="464348" spans="1:1">
      <c r="A464348" s="590"/>
    </row>
    <row r="464349" spans="1:1">
      <c r="A464349" s="590"/>
    </row>
    <row r="464350" spans="1:1">
      <c r="A464350" s="590"/>
    </row>
    <row r="464351" spans="1:1">
      <c r="A464351" s="590"/>
    </row>
    <row r="464352" spans="1:1">
      <c r="A464352" s="590"/>
    </row>
    <row r="464353" spans="1:1">
      <c r="A464353" s="590"/>
    </row>
    <row r="464354" spans="1:1">
      <c r="A464354" s="590"/>
    </row>
    <row r="464355" spans="1:1">
      <c r="A464355" s="590"/>
    </row>
    <row r="464356" spans="1:1">
      <c r="A464356" s="590"/>
    </row>
    <row r="464357" spans="1:1">
      <c r="A464357" s="590"/>
    </row>
    <row r="464358" spans="1:1">
      <c r="A464358" s="590"/>
    </row>
    <row r="464359" spans="1:1">
      <c r="A464359" s="590"/>
    </row>
    <row r="464360" spans="1:1">
      <c r="A464360" s="590"/>
    </row>
    <row r="464361" spans="1:1">
      <c r="A464361" s="590"/>
    </row>
    <row r="464362" spans="1:1">
      <c r="A464362" s="590"/>
    </row>
    <row r="464363" spans="1:1">
      <c r="A464363" s="590"/>
    </row>
    <row r="464364" spans="1:1">
      <c r="A464364" s="590"/>
    </row>
    <row r="464365" spans="1:1">
      <c r="A464365" s="590"/>
    </row>
    <row r="464366" spans="1:1">
      <c r="A464366" s="590"/>
    </row>
    <row r="464367" spans="1:1">
      <c r="A464367" s="590"/>
    </row>
    <row r="464368" spans="1:1">
      <c r="A464368" s="590"/>
    </row>
    <row r="464369" spans="1:1">
      <c r="A464369" s="590"/>
    </row>
    <row r="464370" spans="1:1">
      <c r="A464370" s="590"/>
    </row>
    <row r="464371" spans="1:1">
      <c r="A464371" s="590"/>
    </row>
    <row r="464372" spans="1:1">
      <c r="A464372" s="590"/>
    </row>
    <row r="464373" spans="1:1">
      <c r="A464373" s="590"/>
    </row>
    <row r="464374" spans="1:1">
      <c r="A464374" s="590"/>
    </row>
    <row r="464375" spans="1:1">
      <c r="A464375" s="590"/>
    </row>
    <row r="464376" spans="1:1">
      <c r="A464376" s="590"/>
    </row>
    <row r="464377" spans="1:1">
      <c r="A464377" s="590"/>
    </row>
    <row r="464378" spans="1:1">
      <c r="A464378" s="590"/>
    </row>
    <row r="464379" spans="1:1">
      <c r="A464379" s="590"/>
    </row>
    <row r="464380" spans="1:1">
      <c r="A464380" s="590"/>
    </row>
    <row r="464381" spans="1:1">
      <c r="A464381" s="590"/>
    </row>
    <row r="464382" spans="1:1">
      <c r="A464382" s="590"/>
    </row>
    <row r="464383" spans="1:1">
      <c r="A464383" s="590"/>
    </row>
    <row r="464384" spans="1:1">
      <c r="A464384" s="590"/>
    </row>
    <row r="464385" spans="1:1">
      <c r="A464385" s="590"/>
    </row>
    <row r="464386" spans="1:1">
      <c r="A464386" s="590"/>
    </row>
    <row r="464387" spans="1:1">
      <c r="A464387" s="590"/>
    </row>
    <row r="464388" spans="1:1">
      <c r="A464388" s="590"/>
    </row>
    <row r="464389" spans="1:1">
      <c r="A464389" s="590"/>
    </row>
    <row r="464390" spans="1:1">
      <c r="A464390" s="590"/>
    </row>
    <row r="464391" spans="1:1">
      <c r="A464391" s="590"/>
    </row>
    <row r="464392" spans="1:1">
      <c r="A464392" s="590"/>
    </row>
    <row r="464393" spans="1:1">
      <c r="A464393" s="590"/>
    </row>
    <row r="464394" spans="1:1">
      <c r="A464394" s="590"/>
    </row>
    <row r="464395" spans="1:1">
      <c r="A464395" s="590"/>
    </row>
    <row r="464396" spans="1:1">
      <c r="A464396" s="590"/>
    </row>
    <row r="464397" spans="1:1">
      <c r="A464397" s="590"/>
    </row>
    <row r="464398" spans="1:1">
      <c r="A464398" s="590"/>
    </row>
    <row r="464399" spans="1:1">
      <c r="A464399" s="590"/>
    </row>
    <row r="464400" spans="1:1">
      <c r="A464400" s="590"/>
    </row>
    <row r="464401" spans="1:1">
      <c r="A464401" s="590"/>
    </row>
    <row r="464402" spans="1:1">
      <c r="A464402" s="590"/>
    </row>
    <row r="464403" spans="1:1">
      <c r="A464403" s="590"/>
    </row>
    <row r="464404" spans="1:1">
      <c r="A464404" s="590"/>
    </row>
    <row r="464405" spans="1:1">
      <c r="A464405" s="590"/>
    </row>
    <row r="464406" spans="1:1">
      <c r="A464406" s="590"/>
    </row>
    <row r="464407" spans="1:1">
      <c r="A464407" s="590"/>
    </row>
    <row r="464408" spans="1:1">
      <c r="A464408" s="590"/>
    </row>
    <row r="464409" spans="1:1">
      <c r="A464409" s="590"/>
    </row>
    <row r="464410" spans="1:1">
      <c r="A464410" s="590"/>
    </row>
    <row r="464411" spans="1:1">
      <c r="A464411" s="590"/>
    </row>
    <row r="464412" spans="1:1">
      <c r="A464412" s="590"/>
    </row>
    <row r="464413" spans="1:1">
      <c r="A464413" s="590"/>
    </row>
    <row r="464414" spans="1:1">
      <c r="A464414" s="590"/>
    </row>
    <row r="464415" spans="1:1">
      <c r="A464415" s="590"/>
    </row>
    <row r="464416" spans="1:1">
      <c r="A464416" s="590"/>
    </row>
    <row r="464417" spans="1:1">
      <c r="A464417" s="590"/>
    </row>
    <row r="464418" spans="1:1">
      <c r="A464418" s="590"/>
    </row>
    <row r="464419" spans="1:1">
      <c r="A464419" s="590"/>
    </row>
    <row r="464420" spans="1:1">
      <c r="A464420" s="590"/>
    </row>
    <row r="464421" spans="1:1">
      <c r="A464421" s="590"/>
    </row>
    <row r="464422" spans="1:1">
      <c r="A464422" s="590"/>
    </row>
    <row r="464423" spans="1:1">
      <c r="A464423" s="590"/>
    </row>
    <row r="464424" spans="1:1">
      <c r="A464424" s="590"/>
    </row>
    <row r="464425" spans="1:1">
      <c r="A464425" s="590"/>
    </row>
    <row r="464426" spans="1:1">
      <c r="A464426" s="590"/>
    </row>
    <row r="464427" spans="1:1">
      <c r="A464427" s="590"/>
    </row>
    <row r="464428" spans="1:1">
      <c r="A464428" s="590"/>
    </row>
    <row r="464429" spans="1:1">
      <c r="A464429" s="590"/>
    </row>
    <row r="464430" spans="1:1">
      <c r="A464430" s="590"/>
    </row>
    <row r="464431" spans="1:1">
      <c r="A464431" s="590"/>
    </row>
    <row r="464432" spans="1:1">
      <c r="A464432" s="590"/>
    </row>
    <row r="464433" spans="1:1">
      <c r="A464433" s="590"/>
    </row>
    <row r="464434" spans="1:1">
      <c r="A464434" s="590"/>
    </row>
    <row r="464435" spans="1:1">
      <c r="A464435" s="590"/>
    </row>
    <row r="464436" spans="1:1">
      <c r="A464436" s="590"/>
    </row>
    <row r="464437" spans="1:1">
      <c r="A464437" s="590"/>
    </row>
    <row r="464438" spans="1:1">
      <c r="A464438" s="590"/>
    </row>
    <row r="464439" spans="1:1">
      <c r="A464439" s="590"/>
    </row>
    <row r="464440" spans="1:1">
      <c r="A464440" s="590"/>
    </row>
    <row r="464441" spans="1:1">
      <c r="A464441" s="590"/>
    </row>
    <row r="464442" spans="1:1">
      <c r="A464442" s="590"/>
    </row>
    <row r="464443" spans="1:1">
      <c r="A464443" s="590"/>
    </row>
    <row r="464444" spans="1:1">
      <c r="A464444" s="590"/>
    </row>
    <row r="464445" spans="1:1">
      <c r="A464445" s="590"/>
    </row>
    <row r="464446" spans="1:1">
      <c r="A464446" s="590"/>
    </row>
    <row r="464447" spans="1:1">
      <c r="A464447" s="590"/>
    </row>
    <row r="464448" spans="1:1">
      <c r="A464448" s="590"/>
    </row>
    <row r="464449" spans="1:1">
      <c r="A464449" s="590"/>
    </row>
    <row r="464450" spans="1:1">
      <c r="A464450" s="590"/>
    </row>
    <row r="464451" spans="1:1">
      <c r="A464451" s="590"/>
    </row>
    <row r="464452" spans="1:1">
      <c r="A464452" s="590"/>
    </row>
    <row r="464453" spans="1:1">
      <c r="A464453" s="590"/>
    </row>
    <row r="464454" spans="1:1">
      <c r="A464454" s="590"/>
    </row>
    <row r="464455" spans="1:1">
      <c r="A464455" s="590"/>
    </row>
    <row r="464456" spans="1:1">
      <c r="A464456" s="590"/>
    </row>
    <row r="464457" spans="1:1">
      <c r="A464457" s="590"/>
    </row>
    <row r="464458" spans="1:1">
      <c r="A464458" s="590"/>
    </row>
    <row r="464459" spans="1:1">
      <c r="A464459" s="590"/>
    </row>
    <row r="464460" spans="1:1">
      <c r="A464460" s="590"/>
    </row>
    <row r="464461" spans="1:1">
      <c r="A464461" s="590"/>
    </row>
    <row r="464462" spans="1:1">
      <c r="A464462" s="590"/>
    </row>
    <row r="464463" spans="1:1">
      <c r="A464463" s="590"/>
    </row>
    <row r="464464" spans="1:1">
      <c r="A464464" s="590"/>
    </row>
    <row r="464465" spans="1:1">
      <c r="A464465" s="590"/>
    </row>
    <row r="464466" spans="1:1">
      <c r="A464466" s="590"/>
    </row>
    <row r="464467" spans="1:1">
      <c r="A464467" s="590"/>
    </row>
    <row r="464468" spans="1:1">
      <c r="A464468" s="590"/>
    </row>
    <row r="464469" spans="1:1">
      <c r="A464469" s="590"/>
    </row>
    <row r="464470" spans="1:1">
      <c r="A464470" s="590"/>
    </row>
    <row r="464471" spans="1:1">
      <c r="A464471" s="590"/>
    </row>
    <row r="464472" spans="1:1">
      <c r="A464472" s="590"/>
    </row>
    <row r="464473" spans="1:1">
      <c r="A464473" s="590"/>
    </row>
    <row r="464474" spans="1:1">
      <c r="A464474" s="590"/>
    </row>
    <row r="464475" spans="1:1">
      <c r="A464475" s="590"/>
    </row>
    <row r="464476" spans="1:1">
      <c r="A464476" s="590"/>
    </row>
    <row r="464477" spans="1:1">
      <c r="A464477" s="590"/>
    </row>
    <row r="464478" spans="1:1">
      <c r="A464478" s="590"/>
    </row>
    <row r="464479" spans="1:1">
      <c r="A464479" s="590"/>
    </row>
    <row r="464480" spans="1:1">
      <c r="A464480" s="590"/>
    </row>
    <row r="464481" spans="1:1">
      <c r="A464481" s="590"/>
    </row>
    <row r="464482" spans="1:1">
      <c r="A464482" s="590"/>
    </row>
    <row r="464483" spans="1:1">
      <c r="A464483" s="590"/>
    </row>
    <row r="464484" spans="1:1">
      <c r="A464484" s="590"/>
    </row>
    <row r="464485" spans="1:1">
      <c r="A464485" s="590"/>
    </row>
    <row r="464486" spans="1:1">
      <c r="A464486" s="590"/>
    </row>
    <row r="464487" spans="1:1">
      <c r="A464487" s="590"/>
    </row>
    <row r="464488" spans="1:1">
      <c r="A464488" s="590"/>
    </row>
    <row r="464489" spans="1:1">
      <c r="A464489" s="590"/>
    </row>
    <row r="464490" spans="1:1">
      <c r="A464490" s="590"/>
    </row>
    <row r="464491" spans="1:1">
      <c r="A464491" s="590"/>
    </row>
    <row r="464492" spans="1:1">
      <c r="A464492" s="590"/>
    </row>
    <row r="464493" spans="1:1">
      <c r="A464493" s="590"/>
    </row>
    <row r="464494" spans="1:1">
      <c r="A464494" s="590"/>
    </row>
    <row r="464495" spans="1:1">
      <c r="A464495" s="590"/>
    </row>
    <row r="464496" spans="1:1">
      <c r="A464496" s="590"/>
    </row>
    <row r="464497" spans="1:1">
      <c r="A464497" s="590"/>
    </row>
    <row r="464498" spans="1:1">
      <c r="A464498" s="590"/>
    </row>
    <row r="464499" spans="1:1">
      <c r="A464499" s="590"/>
    </row>
    <row r="464500" spans="1:1">
      <c r="A464500" s="590"/>
    </row>
    <row r="464501" spans="1:1">
      <c r="A464501" s="590"/>
    </row>
    <row r="464502" spans="1:1">
      <c r="A464502" s="590"/>
    </row>
    <row r="464503" spans="1:1">
      <c r="A464503" s="590"/>
    </row>
    <row r="464504" spans="1:1">
      <c r="A464504" s="590"/>
    </row>
    <row r="464505" spans="1:1">
      <c r="A464505" s="590"/>
    </row>
    <row r="464506" spans="1:1">
      <c r="A464506" s="590"/>
    </row>
    <row r="464507" spans="1:1">
      <c r="A464507" s="590"/>
    </row>
    <row r="464508" spans="1:1">
      <c r="A464508" s="590"/>
    </row>
    <row r="464509" spans="1:1">
      <c r="A464509" s="590"/>
    </row>
    <row r="464510" spans="1:1">
      <c r="A464510" s="590"/>
    </row>
    <row r="464511" spans="1:1">
      <c r="A464511" s="590"/>
    </row>
    <row r="464512" spans="1:1">
      <c r="A464512" s="590"/>
    </row>
    <row r="464513" spans="1:1">
      <c r="A464513" s="590"/>
    </row>
    <row r="464514" spans="1:1">
      <c r="A464514" s="590"/>
    </row>
    <row r="464515" spans="1:1">
      <c r="A464515" s="590"/>
    </row>
    <row r="464516" spans="1:1">
      <c r="A464516" s="590"/>
    </row>
    <row r="464517" spans="1:1">
      <c r="A464517" s="590"/>
    </row>
    <row r="464518" spans="1:1">
      <c r="A464518" s="590"/>
    </row>
    <row r="464519" spans="1:1">
      <c r="A464519" s="590"/>
    </row>
    <row r="464520" spans="1:1">
      <c r="A464520" s="590"/>
    </row>
    <row r="464521" spans="1:1">
      <c r="A464521" s="590"/>
    </row>
    <row r="464522" spans="1:1">
      <c r="A464522" s="590"/>
    </row>
    <row r="464523" spans="1:1">
      <c r="A464523" s="590"/>
    </row>
    <row r="464524" spans="1:1">
      <c r="A464524" s="590"/>
    </row>
    <row r="464525" spans="1:1">
      <c r="A464525" s="590"/>
    </row>
    <row r="464526" spans="1:1">
      <c r="A464526" s="590"/>
    </row>
    <row r="464527" spans="1:1">
      <c r="A464527" s="590"/>
    </row>
    <row r="464528" spans="1:1">
      <c r="A464528" s="590"/>
    </row>
    <row r="464529" spans="1:1">
      <c r="A464529" s="590"/>
    </row>
    <row r="464530" spans="1:1">
      <c r="A464530" s="590"/>
    </row>
    <row r="464531" spans="1:1">
      <c r="A464531" s="590"/>
    </row>
    <row r="464532" spans="1:1">
      <c r="A464532" s="590"/>
    </row>
    <row r="464533" spans="1:1">
      <c r="A464533" s="590"/>
    </row>
    <row r="464534" spans="1:1">
      <c r="A464534" s="590"/>
    </row>
    <row r="464535" spans="1:1">
      <c r="A464535" s="590"/>
    </row>
    <row r="464536" spans="1:1">
      <c r="A464536" s="590"/>
    </row>
    <row r="464537" spans="1:1">
      <c r="A464537" s="590"/>
    </row>
    <row r="464538" spans="1:1">
      <c r="A464538" s="590"/>
    </row>
    <row r="464539" spans="1:1">
      <c r="A464539" s="590"/>
    </row>
    <row r="464540" spans="1:1">
      <c r="A464540" s="590"/>
    </row>
    <row r="464541" spans="1:1">
      <c r="A464541" s="590"/>
    </row>
    <row r="464542" spans="1:1">
      <c r="A464542" s="590"/>
    </row>
    <row r="464543" spans="1:1">
      <c r="A464543" s="590"/>
    </row>
    <row r="464544" spans="1:1">
      <c r="A464544" s="590"/>
    </row>
    <row r="464545" spans="1:1">
      <c r="A464545" s="590"/>
    </row>
    <row r="464546" spans="1:1">
      <c r="A464546" s="590"/>
    </row>
    <row r="464547" spans="1:1">
      <c r="A464547" s="590"/>
    </row>
    <row r="464548" spans="1:1">
      <c r="A464548" s="590"/>
    </row>
    <row r="464549" spans="1:1">
      <c r="A464549" s="590"/>
    </row>
    <row r="464550" spans="1:1">
      <c r="A464550" s="590"/>
    </row>
    <row r="464551" spans="1:1">
      <c r="A464551" s="590"/>
    </row>
    <row r="464552" spans="1:1">
      <c r="A464552" s="590"/>
    </row>
    <row r="464553" spans="1:1">
      <c r="A464553" s="590"/>
    </row>
    <row r="464554" spans="1:1">
      <c r="A464554" s="590"/>
    </row>
    <row r="464555" spans="1:1">
      <c r="A464555" s="590"/>
    </row>
    <row r="464556" spans="1:1">
      <c r="A464556" s="590"/>
    </row>
    <row r="464557" spans="1:1">
      <c r="A464557" s="590"/>
    </row>
    <row r="464558" spans="1:1">
      <c r="A464558" s="590"/>
    </row>
    <row r="464559" spans="1:1">
      <c r="A464559" s="590"/>
    </row>
    <row r="464560" spans="1:1">
      <c r="A464560" s="590"/>
    </row>
    <row r="464561" spans="1:1">
      <c r="A464561" s="590"/>
    </row>
    <row r="464562" spans="1:1">
      <c r="A464562" s="590"/>
    </row>
    <row r="464563" spans="1:1">
      <c r="A464563" s="590"/>
    </row>
    <row r="464564" spans="1:1">
      <c r="A464564" s="590"/>
    </row>
    <row r="464565" spans="1:1">
      <c r="A464565" s="590"/>
    </row>
    <row r="464566" spans="1:1">
      <c r="A464566" s="590"/>
    </row>
    <row r="464567" spans="1:1">
      <c r="A464567" s="590"/>
    </row>
    <row r="464568" spans="1:1">
      <c r="A464568" s="590"/>
    </row>
    <row r="464569" spans="1:1">
      <c r="A464569" s="590"/>
    </row>
    <row r="464570" spans="1:1">
      <c r="A464570" s="590"/>
    </row>
    <row r="464571" spans="1:1">
      <c r="A464571" s="590"/>
    </row>
    <row r="464572" spans="1:1">
      <c r="A464572" s="590"/>
    </row>
    <row r="464573" spans="1:1">
      <c r="A464573" s="590"/>
    </row>
    <row r="464574" spans="1:1">
      <c r="A464574" s="590"/>
    </row>
    <row r="464575" spans="1:1">
      <c r="A464575" s="590"/>
    </row>
    <row r="464576" spans="1:1">
      <c r="A464576" s="590"/>
    </row>
    <row r="464577" spans="1:1">
      <c r="A464577" s="590"/>
    </row>
    <row r="464578" spans="1:1">
      <c r="A464578" s="590"/>
    </row>
    <row r="464579" spans="1:1">
      <c r="A464579" s="590"/>
    </row>
    <row r="464580" spans="1:1">
      <c r="A464580" s="590"/>
    </row>
    <row r="464581" spans="1:1">
      <c r="A464581" s="590"/>
    </row>
    <row r="464582" spans="1:1">
      <c r="A464582" s="590"/>
    </row>
    <row r="464583" spans="1:1">
      <c r="A464583" s="590"/>
    </row>
    <row r="464584" spans="1:1">
      <c r="A464584" s="590"/>
    </row>
    <row r="464585" spans="1:1">
      <c r="A464585" s="590"/>
    </row>
    <row r="464586" spans="1:1">
      <c r="A464586" s="590"/>
    </row>
    <row r="464587" spans="1:1">
      <c r="A464587" s="590"/>
    </row>
    <row r="464588" spans="1:1">
      <c r="A464588" s="590"/>
    </row>
    <row r="464589" spans="1:1">
      <c r="A464589" s="590"/>
    </row>
    <row r="464590" spans="1:1">
      <c r="A464590" s="590"/>
    </row>
    <row r="464591" spans="1:1">
      <c r="A464591" s="590"/>
    </row>
    <row r="464592" spans="1:1">
      <c r="A464592" s="590"/>
    </row>
    <row r="464593" spans="1:1">
      <c r="A464593" s="590"/>
    </row>
    <row r="464594" spans="1:1">
      <c r="A464594" s="590"/>
    </row>
    <row r="464595" spans="1:1">
      <c r="A464595" s="590"/>
    </row>
    <row r="464596" spans="1:1">
      <c r="A464596" s="590"/>
    </row>
    <row r="464597" spans="1:1">
      <c r="A464597" s="590"/>
    </row>
    <row r="464598" spans="1:1">
      <c r="A464598" s="590"/>
    </row>
    <row r="464599" spans="1:1">
      <c r="A464599" s="590"/>
    </row>
    <row r="464600" spans="1:1">
      <c r="A464600" s="590"/>
    </row>
    <row r="464601" spans="1:1">
      <c r="A464601" s="590"/>
    </row>
    <row r="464602" spans="1:1">
      <c r="A464602" s="590"/>
    </row>
    <row r="464603" spans="1:1">
      <c r="A464603" s="590"/>
    </row>
    <row r="464604" spans="1:1">
      <c r="A464604" s="590"/>
    </row>
    <row r="464605" spans="1:1">
      <c r="A464605" s="590"/>
    </row>
    <row r="464606" spans="1:1">
      <c r="A464606" s="590"/>
    </row>
    <row r="464607" spans="1:1">
      <c r="A464607" s="590"/>
    </row>
    <row r="464608" spans="1:1">
      <c r="A464608" s="590"/>
    </row>
    <row r="464609" spans="1:1">
      <c r="A464609" s="590"/>
    </row>
    <row r="464610" spans="1:1">
      <c r="A464610" s="590"/>
    </row>
    <row r="464611" spans="1:1">
      <c r="A464611" s="590"/>
    </row>
    <row r="464612" spans="1:1">
      <c r="A464612" s="590"/>
    </row>
    <row r="464613" spans="1:1">
      <c r="A464613" s="590"/>
    </row>
    <row r="464614" spans="1:1">
      <c r="A464614" s="590"/>
    </row>
    <row r="464615" spans="1:1">
      <c r="A464615" s="590"/>
    </row>
    <row r="464616" spans="1:1">
      <c r="A464616" s="590"/>
    </row>
    <row r="464617" spans="1:1">
      <c r="A464617" s="590"/>
    </row>
    <row r="464618" spans="1:1">
      <c r="A464618" s="590"/>
    </row>
    <row r="464619" spans="1:1">
      <c r="A464619" s="590"/>
    </row>
    <row r="464620" spans="1:1">
      <c r="A464620" s="590"/>
    </row>
    <row r="464621" spans="1:1">
      <c r="A464621" s="590"/>
    </row>
    <row r="464622" spans="1:1">
      <c r="A464622" s="590"/>
    </row>
    <row r="464623" spans="1:1">
      <c r="A464623" s="590"/>
    </row>
    <row r="464624" spans="1:1">
      <c r="A464624" s="590"/>
    </row>
    <row r="464625" spans="1:1">
      <c r="A464625" s="590"/>
    </row>
    <row r="464626" spans="1:1">
      <c r="A464626" s="590"/>
    </row>
    <row r="464627" spans="1:1">
      <c r="A464627" s="590"/>
    </row>
    <row r="464628" spans="1:1">
      <c r="A464628" s="590"/>
    </row>
    <row r="464629" spans="1:1">
      <c r="A464629" s="590"/>
    </row>
    <row r="464630" spans="1:1">
      <c r="A464630" s="590"/>
    </row>
    <row r="464631" spans="1:1">
      <c r="A464631" s="590"/>
    </row>
    <row r="464632" spans="1:1">
      <c r="A464632" s="590"/>
    </row>
    <row r="464633" spans="1:1">
      <c r="A464633" s="590"/>
    </row>
    <row r="464634" spans="1:1">
      <c r="A464634" s="590"/>
    </row>
    <row r="464635" spans="1:1">
      <c r="A464635" s="590"/>
    </row>
    <row r="464636" spans="1:1">
      <c r="A464636" s="590"/>
    </row>
    <row r="464637" spans="1:1">
      <c r="A464637" s="590"/>
    </row>
    <row r="464638" spans="1:1">
      <c r="A464638" s="590"/>
    </row>
    <row r="464639" spans="1:1">
      <c r="A464639" s="590"/>
    </row>
    <row r="464640" spans="1:1">
      <c r="A464640" s="590"/>
    </row>
    <row r="464641" spans="1:1">
      <c r="A464641" s="590"/>
    </row>
    <row r="464642" spans="1:1">
      <c r="A464642" s="590"/>
    </row>
    <row r="464643" spans="1:1">
      <c r="A464643" s="590"/>
    </row>
    <row r="464644" spans="1:1">
      <c r="A464644" s="590"/>
    </row>
    <row r="464645" spans="1:1">
      <c r="A464645" s="590"/>
    </row>
    <row r="464646" spans="1:1">
      <c r="A464646" s="590"/>
    </row>
    <row r="464647" spans="1:1">
      <c r="A464647" s="590"/>
    </row>
    <row r="464648" spans="1:1">
      <c r="A464648" s="590"/>
    </row>
    <row r="464649" spans="1:1">
      <c r="A464649" s="590"/>
    </row>
    <row r="464650" spans="1:1">
      <c r="A464650" s="590"/>
    </row>
    <row r="464651" spans="1:1">
      <c r="A464651" s="590"/>
    </row>
    <row r="464652" spans="1:1">
      <c r="A464652" s="590"/>
    </row>
    <row r="464653" spans="1:1">
      <c r="A464653" s="590"/>
    </row>
    <row r="464654" spans="1:1">
      <c r="A464654" s="590"/>
    </row>
    <row r="464655" spans="1:1">
      <c r="A464655" s="590"/>
    </row>
    <row r="464656" spans="1:1">
      <c r="A464656" s="590"/>
    </row>
    <row r="464657" spans="1:1">
      <c r="A464657" s="590"/>
    </row>
    <row r="464658" spans="1:1">
      <c r="A464658" s="590"/>
    </row>
    <row r="464659" spans="1:1">
      <c r="A464659" s="590"/>
    </row>
    <row r="464660" spans="1:1">
      <c r="A464660" s="590"/>
    </row>
    <row r="464661" spans="1:1">
      <c r="A464661" s="590"/>
    </row>
    <row r="464662" spans="1:1">
      <c r="A464662" s="590"/>
    </row>
    <row r="464663" spans="1:1">
      <c r="A464663" s="590"/>
    </row>
    <row r="464664" spans="1:1">
      <c r="A464664" s="590"/>
    </row>
    <row r="464665" spans="1:1">
      <c r="A464665" s="590"/>
    </row>
    <row r="464666" spans="1:1">
      <c r="A464666" s="590"/>
    </row>
    <row r="464667" spans="1:1">
      <c r="A464667" s="590"/>
    </row>
    <row r="464668" spans="1:1">
      <c r="A464668" s="590"/>
    </row>
    <row r="464669" spans="1:1">
      <c r="A464669" s="590"/>
    </row>
    <row r="464670" spans="1:1">
      <c r="A464670" s="590"/>
    </row>
    <row r="464671" spans="1:1">
      <c r="A464671" s="590"/>
    </row>
    <row r="464672" spans="1:1">
      <c r="A464672" s="590"/>
    </row>
    <row r="464673" spans="1:1">
      <c r="A464673" s="590"/>
    </row>
    <row r="464674" spans="1:1">
      <c r="A464674" s="590"/>
    </row>
    <row r="464675" spans="1:1">
      <c r="A464675" s="590"/>
    </row>
    <row r="464676" spans="1:1">
      <c r="A464676" s="590"/>
    </row>
    <row r="464677" spans="1:1">
      <c r="A464677" s="590"/>
    </row>
    <row r="464678" spans="1:1">
      <c r="A464678" s="590"/>
    </row>
    <row r="464679" spans="1:1">
      <c r="A464679" s="590"/>
    </row>
    <row r="464680" spans="1:1">
      <c r="A464680" s="590"/>
    </row>
    <row r="464681" spans="1:1">
      <c r="A464681" s="590"/>
    </row>
    <row r="464682" spans="1:1">
      <c r="A464682" s="590"/>
    </row>
    <row r="464683" spans="1:1">
      <c r="A464683" s="590"/>
    </row>
    <row r="464684" spans="1:1">
      <c r="A464684" s="590"/>
    </row>
    <row r="464685" spans="1:1">
      <c r="A464685" s="590"/>
    </row>
    <row r="464686" spans="1:1">
      <c r="A464686" s="590"/>
    </row>
    <row r="464687" spans="1:1">
      <c r="A464687" s="590"/>
    </row>
    <row r="464688" spans="1:1">
      <c r="A464688" s="590"/>
    </row>
    <row r="464689" spans="1:1">
      <c r="A464689" s="590"/>
    </row>
    <row r="464690" spans="1:1">
      <c r="A464690" s="590"/>
    </row>
    <row r="464691" spans="1:1">
      <c r="A464691" s="590"/>
    </row>
    <row r="464692" spans="1:1">
      <c r="A464692" s="590"/>
    </row>
    <row r="464693" spans="1:1">
      <c r="A464693" s="590"/>
    </row>
    <row r="464694" spans="1:1">
      <c r="A464694" s="590"/>
    </row>
    <row r="464695" spans="1:1">
      <c r="A464695" s="590"/>
    </row>
    <row r="464696" spans="1:1">
      <c r="A464696" s="590"/>
    </row>
    <row r="464697" spans="1:1">
      <c r="A464697" s="590"/>
    </row>
    <row r="464698" spans="1:1">
      <c r="A464698" s="590"/>
    </row>
    <row r="464699" spans="1:1">
      <c r="A464699" s="590"/>
    </row>
    <row r="464700" spans="1:1">
      <c r="A464700" s="590"/>
    </row>
    <row r="464701" spans="1:1">
      <c r="A464701" s="590"/>
    </row>
    <row r="464702" spans="1:1">
      <c r="A464702" s="590"/>
    </row>
    <row r="464703" spans="1:1">
      <c r="A464703" s="590"/>
    </row>
    <row r="464704" spans="1:1">
      <c r="A464704" s="590"/>
    </row>
    <row r="464705" spans="1:1">
      <c r="A464705" s="590"/>
    </row>
    <row r="464706" spans="1:1">
      <c r="A464706" s="590"/>
    </row>
    <row r="464707" spans="1:1">
      <c r="A464707" s="590"/>
    </row>
    <row r="464708" spans="1:1">
      <c r="A464708" s="590"/>
    </row>
    <row r="464709" spans="1:1">
      <c r="A464709" s="590"/>
    </row>
    <row r="464710" spans="1:1">
      <c r="A464710" s="590"/>
    </row>
    <row r="464711" spans="1:1">
      <c r="A464711" s="590"/>
    </row>
    <row r="464712" spans="1:1">
      <c r="A464712" s="590"/>
    </row>
    <row r="464713" spans="1:1">
      <c r="A464713" s="590"/>
    </row>
    <row r="464714" spans="1:1">
      <c r="A464714" s="590"/>
    </row>
    <row r="464715" spans="1:1">
      <c r="A464715" s="590"/>
    </row>
    <row r="464716" spans="1:1">
      <c r="A464716" s="590"/>
    </row>
    <row r="464717" spans="1:1">
      <c r="A464717" s="590"/>
    </row>
    <row r="464718" spans="1:1">
      <c r="A464718" s="590"/>
    </row>
    <row r="464719" spans="1:1">
      <c r="A464719" s="590"/>
    </row>
    <row r="464720" spans="1:1">
      <c r="A464720" s="590"/>
    </row>
    <row r="464721" spans="1:1">
      <c r="A464721" s="590"/>
    </row>
    <row r="464722" spans="1:1">
      <c r="A464722" s="590"/>
    </row>
    <row r="464723" spans="1:1">
      <c r="A464723" s="590"/>
    </row>
    <row r="464724" spans="1:1">
      <c r="A464724" s="590"/>
    </row>
    <row r="464725" spans="1:1">
      <c r="A464725" s="590"/>
    </row>
    <row r="464726" spans="1:1">
      <c r="A464726" s="590"/>
    </row>
    <row r="464727" spans="1:1">
      <c r="A464727" s="590"/>
    </row>
    <row r="464728" spans="1:1">
      <c r="A464728" s="590"/>
    </row>
    <row r="464729" spans="1:1">
      <c r="A464729" s="590"/>
    </row>
    <row r="464730" spans="1:1">
      <c r="A464730" s="590"/>
    </row>
    <row r="464731" spans="1:1">
      <c r="A464731" s="590"/>
    </row>
    <row r="464732" spans="1:1">
      <c r="A464732" s="590"/>
    </row>
    <row r="464733" spans="1:1">
      <c r="A464733" s="590"/>
    </row>
    <row r="464734" spans="1:1">
      <c r="A464734" s="590"/>
    </row>
    <row r="464735" spans="1:1">
      <c r="A464735" s="590"/>
    </row>
    <row r="464736" spans="1:1">
      <c r="A464736" s="590"/>
    </row>
    <row r="464737" spans="1:1">
      <c r="A464737" s="590"/>
    </row>
    <row r="464738" spans="1:1">
      <c r="A464738" s="590"/>
    </row>
    <row r="464739" spans="1:1">
      <c r="A464739" s="590"/>
    </row>
    <row r="464740" spans="1:1">
      <c r="A464740" s="590"/>
    </row>
    <row r="464741" spans="1:1">
      <c r="A464741" s="590"/>
    </row>
    <row r="464742" spans="1:1">
      <c r="A464742" s="590"/>
    </row>
    <row r="464743" spans="1:1">
      <c r="A464743" s="590"/>
    </row>
    <row r="464744" spans="1:1">
      <c r="A464744" s="590"/>
    </row>
    <row r="464745" spans="1:1">
      <c r="A464745" s="590"/>
    </row>
    <row r="464746" spans="1:1">
      <c r="A464746" s="590"/>
    </row>
    <row r="464747" spans="1:1">
      <c r="A464747" s="590"/>
    </row>
    <row r="464748" spans="1:1">
      <c r="A464748" s="590"/>
    </row>
    <row r="464749" spans="1:1">
      <c r="A464749" s="590"/>
    </row>
    <row r="464750" spans="1:1">
      <c r="A464750" s="590"/>
    </row>
    <row r="464751" spans="1:1">
      <c r="A464751" s="590"/>
    </row>
    <row r="464752" spans="1:1">
      <c r="A464752" s="590"/>
    </row>
    <row r="464753" spans="1:1">
      <c r="A464753" s="590"/>
    </row>
    <row r="464754" spans="1:1">
      <c r="A464754" s="590"/>
    </row>
    <row r="464755" spans="1:1">
      <c r="A464755" s="590"/>
    </row>
    <row r="464756" spans="1:1">
      <c r="A464756" s="590"/>
    </row>
    <row r="464757" spans="1:1">
      <c r="A464757" s="590"/>
    </row>
    <row r="464758" spans="1:1">
      <c r="A464758" s="590"/>
    </row>
    <row r="464759" spans="1:1">
      <c r="A464759" s="590"/>
    </row>
    <row r="464760" spans="1:1">
      <c r="A464760" s="590"/>
    </row>
    <row r="464761" spans="1:1">
      <c r="A464761" s="590"/>
    </row>
    <row r="464762" spans="1:1">
      <c r="A464762" s="590"/>
    </row>
    <row r="464763" spans="1:1">
      <c r="A464763" s="590"/>
    </row>
    <row r="464764" spans="1:1">
      <c r="A464764" s="590"/>
    </row>
    <row r="464765" spans="1:1">
      <c r="A464765" s="590"/>
    </row>
    <row r="464766" spans="1:1">
      <c r="A464766" s="590"/>
    </row>
    <row r="464767" spans="1:1">
      <c r="A464767" s="590"/>
    </row>
    <row r="464768" spans="1:1">
      <c r="A464768" s="590"/>
    </row>
    <row r="464769" spans="1:1">
      <c r="A464769" s="590"/>
    </row>
    <row r="464770" spans="1:1">
      <c r="A464770" s="590"/>
    </row>
    <row r="464771" spans="1:1">
      <c r="A464771" s="590"/>
    </row>
    <row r="464772" spans="1:1">
      <c r="A464772" s="590"/>
    </row>
    <row r="464773" spans="1:1">
      <c r="A464773" s="590"/>
    </row>
    <row r="464774" spans="1:1">
      <c r="A464774" s="590"/>
    </row>
    <row r="464775" spans="1:1">
      <c r="A464775" s="590"/>
    </row>
    <row r="464776" spans="1:1">
      <c r="A464776" s="590"/>
    </row>
    <row r="464777" spans="1:1">
      <c r="A464777" s="590"/>
    </row>
    <row r="464778" spans="1:1">
      <c r="A464778" s="590"/>
    </row>
    <row r="464779" spans="1:1">
      <c r="A464779" s="590"/>
    </row>
    <row r="464780" spans="1:1">
      <c r="A464780" s="590"/>
    </row>
    <row r="464781" spans="1:1">
      <c r="A464781" s="590"/>
    </row>
    <row r="464782" spans="1:1">
      <c r="A464782" s="590"/>
    </row>
    <row r="464783" spans="1:1">
      <c r="A464783" s="590"/>
    </row>
    <row r="464784" spans="1:1">
      <c r="A464784" s="590"/>
    </row>
    <row r="464785" spans="1:1">
      <c r="A464785" s="590"/>
    </row>
    <row r="464786" spans="1:1">
      <c r="A464786" s="590"/>
    </row>
    <row r="464787" spans="1:1">
      <c r="A464787" s="590"/>
    </row>
    <row r="464788" spans="1:1">
      <c r="A464788" s="590"/>
    </row>
    <row r="464789" spans="1:1">
      <c r="A464789" s="590"/>
    </row>
    <row r="464790" spans="1:1">
      <c r="A464790" s="590"/>
    </row>
    <row r="464791" spans="1:1">
      <c r="A464791" s="590"/>
    </row>
    <row r="464792" spans="1:1">
      <c r="A464792" s="590"/>
    </row>
    <row r="464793" spans="1:1">
      <c r="A464793" s="590"/>
    </row>
    <row r="464794" spans="1:1">
      <c r="A464794" s="590"/>
    </row>
    <row r="464795" spans="1:1">
      <c r="A464795" s="590"/>
    </row>
    <row r="464796" spans="1:1">
      <c r="A464796" s="590"/>
    </row>
    <row r="464797" spans="1:1">
      <c r="A464797" s="590"/>
    </row>
    <row r="464798" spans="1:1">
      <c r="A464798" s="590"/>
    </row>
    <row r="464799" spans="1:1">
      <c r="A464799" s="590"/>
    </row>
    <row r="464800" spans="1:1">
      <c r="A464800" s="590"/>
    </row>
    <row r="464801" spans="1:1">
      <c r="A464801" s="590"/>
    </row>
    <row r="464802" spans="1:1">
      <c r="A464802" s="590"/>
    </row>
    <row r="464803" spans="1:1">
      <c r="A464803" s="590"/>
    </row>
    <row r="464804" spans="1:1">
      <c r="A464804" s="590"/>
    </row>
    <row r="464805" spans="1:1">
      <c r="A464805" s="590"/>
    </row>
    <row r="464806" spans="1:1">
      <c r="A464806" s="590"/>
    </row>
    <row r="464807" spans="1:1">
      <c r="A464807" s="590"/>
    </row>
    <row r="464808" spans="1:1">
      <c r="A464808" s="590"/>
    </row>
    <row r="464809" spans="1:1">
      <c r="A464809" s="590"/>
    </row>
    <row r="464810" spans="1:1">
      <c r="A464810" s="590"/>
    </row>
    <row r="464811" spans="1:1">
      <c r="A464811" s="590"/>
    </row>
    <row r="464812" spans="1:1">
      <c r="A464812" s="590"/>
    </row>
    <row r="464813" spans="1:1">
      <c r="A464813" s="590"/>
    </row>
    <row r="464814" spans="1:1">
      <c r="A464814" s="590"/>
    </row>
    <row r="464815" spans="1:1">
      <c r="A464815" s="590"/>
    </row>
    <row r="464816" spans="1:1">
      <c r="A464816" s="590"/>
    </row>
    <row r="464817" spans="1:1">
      <c r="A464817" s="590"/>
    </row>
    <row r="464818" spans="1:1">
      <c r="A464818" s="590"/>
    </row>
    <row r="464819" spans="1:1">
      <c r="A464819" s="590"/>
    </row>
    <row r="464820" spans="1:1">
      <c r="A464820" s="590"/>
    </row>
    <row r="464821" spans="1:1">
      <c r="A464821" s="590"/>
    </row>
    <row r="464822" spans="1:1">
      <c r="A464822" s="590"/>
    </row>
    <row r="464823" spans="1:1">
      <c r="A464823" s="590"/>
    </row>
    <row r="464824" spans="1:1">
      <c r="A464824" s="590"/>
    </row>
    <row r="464825" spans="1:1">
      <c r="A464825" s="590"/>
    </row>
    <row r="464826" spans="1:1">
      <c r="A464826" s="590"/>
    </row>
    <row r="464827" spans="1:1">
      <c r="A464827" s="590"/>
    </row>
    <row r="464828" spans="1:1">
      <c r="A464828" s="590"/>
    </row>
    <row r="464829" spans="1:1">
      <c r="A464829" s="590"/>
    </row>
    <row r="464830" spans="1:1">
      <c r="A464830" s="590"/>
    </row>
    <row r="464831" spans="1:1">
      <c r="A464831" s="590"/>
    </row>
    <row r="464832" spans="1:1">
      <c r="A464832" s="590"/>
    </row>
    <row r="464833" spans="1:1">
      <c r="A464833" s="590"/>
    </row>
    <row r="464834" spans="1:1">
      <c r="A464834" s="590"/>
    </row>
    <row r="464835" spans="1:1">
      <c r="A464835" s="590"/>
    </row>
    <row r="464836" spans="1:1">
      <c r="A464836" s="590"/>
    </row>
    <row r="464837" spans="1:1">
      <c r="A464837" s="590"/>
    </row>
    <row r="464838" spans="1:1">
      <c r="A464838" s="590"/>
    </row>
    <row r="464839" spans="1:1">
      <c r="A464839" s="590"/>
    </row>
    <row r="464840" spans="1:1">
      <c r="A464840" s="590"/>
    </row>
    <row r="464841" spans="1:1">
      <c r="A464841" s="590"/>
    </row>
    <row r="464842" spans="1:1">
      <c r="A464842" s="590"/>
    </row>
    <row r="464843" spans="1:1">
      <c r="A464843" s="590"/>
    </row>
    <row r="464844" spans="1:1">
      <c r="A464844" s="590"/>
    </row>
    <row r="464845" spans="1:1">
      <c r="A464845" s="590"/>
    </row>
    <row r="464846" spans="1:1">
      <c r="A464846" s="590"/>
    </row>
    <row r="464847" spans="1:1">
      <c r="A464847" s="590"/>
    </row>
    <row r="464848" spans="1:1">
      <c r="A464848" s="590"/>
    </row>
    <row r="464849" spans="1:1">
      <c r="A464849" s="590"/>
    </row>
    <row r="464850" spans="1:1">
      <c r="A464850" s="590"/>
    </row>
    <row r="464851" spans="1:1">
      <c r="A464851" s="590"/>
    </row>
    <row r="464852" spans="1:1">
      <c r="A464852" s="590"/>
    </row>
    <row r="464853" spans="1:1">
      <c r="A464853" s="590"/>
    </row>
    <row r="464854" spans="1:1">
      <c r="A464854" s="590"/>
    </row>
    <row r="464855" spans="1:1">
      <c r="A464855" s="590"/>
    </row>
    <row r="464856" spans="1:1">
      <c r="A464856" s="590"/>
    </row>
    <row r="464857" spans="1:1">
      <c r="A464857" s="590"/>
    </row>
    <row r="464858" spans="1:1">
      <c r="A464858" s="590"/>
    </row>
    <row r="464859" spans="1:1">
      <c r="A464859" s="590"/>
    </row>
    <row r="464860" spans="1:1">
      <c r="A464860" s="590"/>
    </row>
    <row r="464861" spans="1:1">
      <c r="A464861" s="590"/>
    </row>
    <row r="464862" spans="1:1">
      <c r="A464862" s="590"/>
    </row>
    <row r="464863" spans="1:1">
      <c r="A464863" s="590"/>
    </row>
    <row r="464864" spans="1:1">
      <c r="A464864" s="590"/>
    </row>
    <row r="464865" spans="1:1">
      <c r="A464865" s="590"/>
    </row>
    <row r="464866" spans="1:1">
      <c r="A464866" s="590"/>
    </row>
    <row r="464867" spans="1:1">
      <c r="A464867" s="590"/>
    </row>
    <row r="464868" spans="1:1">
      <c r="A464868" s="590"/>
    </row>
    <row r="464869" spans="1:1">
      <c r="A464869" s="590"/>
    </row>
    <row r="464870" spans="1:1">
      <c r="A464870" s="590"/>
    </row>
    <row r="464871" spans="1:1">
      <c r="A464871" s="590"/>
    </row>
    <row r="464872" spans="1:1">
      <c r="A464872" s="590"/>
    </row>
    <row r="464873" spans="1:1">
      <c r="A464873" s="590"/>
    </row>
    <row r="464874" spans="1:1">
      <c r="A464874" s="590"/>
    </row>
    <row r="464875" spans="1:1">
      <c r="A464875" s="590"/>
    </row>
    <row r="464876" spans="1:1">
      <c r="A464876" s="590"/>
    </row>
    <row r="464877" spans="1:1">
      <c r="A464877" s="590"/>
    </row>
    <row r="464878" spans="1:1">
      <c r="A464878" s="590"/>
    </row>
    <row r="464879" spans="1:1">
      <c r="A464879" s="590"/>
    </row>
    <row r="464880" spans="1:1">
      <c r="A464880" s="590"/>
    </row>
    <row r="464881" spans="1:1">
      <c r="A464881" s="590"/>
    </row>
    <row r="464882" spans="1:1">
      <c r="A464882" s="590"/>
    </row>
    <row r="464883" spans="1:1">
      <c r="A464883" s="590"/>
    </row>
    <row r="464884" spans="1:1">
      <c r="A464884" s="590"/>
    </row>
    <row r="464885" spans="1:1">
      <c r="A464885" s="590"/>
    </row>
    <row r="464886" spans="1:1">
      <c r="A464886" s="590"/>
    </row>
    <row r="464887" spans="1:1">
      <c r="A464887" s="590"/>
    </row>
    <row r="464888" spans="1:1">
      <c r="A464888" s="590"/>
    </row>
    <row r="464889" spans="1:1">
      <c r="A464889" s="590"/>
    </row>
    <row r="464890" spans="1:1">
      <c r="A464890" s="590"/>
    </row>
    <row r="464891" spans="1:1">
      <c r="A464891" s="590"/>
    </row>
    <row r="464892" spans="1:1">
      <c r="A464892" s="590"/>
    </row>
    <row r="464893" spans="1:1">
      <c r="A464893" s="590"/>
    </row>
    <row r="464894" spans="1:1">
      <c r="A464894" s="590"/>
    </row>
    <row r="464895" spans="1:1">
      <c r="A464895" s="590"/>
    </row>
    <row r="464896" spans="1:1">
      <c r="A464896" s="590"/>
    </row>
    <row r="464897" spans="1:1">
      <c r="A464897" s="590"/>
    </row>
    <row r="464898" spans="1:1">
      <c r="A464898" s="590"/>
    </row>
    <row r="464899" spans="1:1">
      <c r="A464899" s="590"/>
    </row>
    <row r="464900" spans="1:1">
      <c r="A464900" s="590"/>
    </row>
    <row r="464901" spans="1:1">
      <c r="A464901" s="590"/>
    </row>
    <row r="464902" spans="1:1">
      <c r="A464902" s="590"/>
    </row>
    <row r="464903" spans="1:1">
      <c r="A464903" s="590"/>
    </row>
    <row r="464904" spans="1:1">
      <c r="A464904" s="590"/>
    </row>
    <row r="464905" spans="1:1">
      <c r="A464905" s="590"/>
    </row>
    <row r="464906" spans="1:1">
      <c r="A464906" s="590"/>
    </row>
    <row r="464907" spans="1:1">
      <c r="A464907" s="590"/>
    </row>
    <row r="464908" spans="1:1">
      <c r="A464908" s="590"/>
    </row>
    <row r="464909" spans="1:1">
      <c r="A464909" s="590"/>
    </row>
    <row r="464910" spans="1:1">
      <c r="A464910" s="590"/>
    </row>
    <row r="464911" spans="1:1">
      <c r="A464911" s="590"/>
    </row>
    <row r="464912" spans="1:1">
      <c r="A464912" s="590"/>
    </row>
    <row r="464913" spans="1:1">
      <c r="A464913" s="590"/>
    </row>
    <row r="464914" spans="1:1">
      <c r="A464914" s="590"/>
    </row>
    <row r="464915" spans="1:1">
      <c r="A464915" s="590"/>
    </row>
    <row r="464916" spans="1:1">
      <c r="A464916" s="590"/>
    </row>
    <row r="464917" spans="1:1">
      <c r="A464917" s="590"/>
    </row>
    <row r="464918" spans="1:1">
      <c r="A464918" s="590"/>
    </row>
    <row r="464919" spans="1:1">
      <c r="A464919" s="590"/>
    </row>
    <row r="464920" spans="1:1">
      <c r="A464920" s="590"/>
    </row>
    <row r="464921" spans="1:1">
      <c r="A464921" s="590"/>
    </row>
    <row r="464922" spans="1:1">
      <c r="A464922" s="590"/>
    </row>
    <row r="464923" spans="1:1">
      <c r="A464923" s="590"/>
    </row>
    <row r="464924" spans="1:1">
      <c r="A464924" s="590"/>
    </row>
    <row r="464925" spans="1:1">
      <c r="A464925" s="590"/>
    </row>
    <row r="464926" spans="1:1">
      <c r="A464926" s="590"/>
    </row>
    <row r="464927" spans="1:1">
      <c r="A464927" s="590"/>
    </row>
    <row r="464928" spans="1:1">
      <c r="A464928" s="590"/>
    </row>
    <row r="464929" spans="1:1">
      <c r="A464929" s="590"/>
    </row>
    <row r="464930" spans="1:1">
      <c r="A464930" s="590"/>
    </row>
    <row r="464931" spans="1:1">
      <c r="A464931" s="590"/>
    </row>
    <row r="464932" spans="1:1">
      <c r="A464932" s="590"/>
    </row>
    <row r="464933" spans="1:1">
      <c r="A464933" s="590"/>
    </row>
    <row r="464934" spans="1:1">
      <c r="A464934" s="590"/>
    </row>
    <row r="464935" spans="1:1">
      <c r="A464935" s="590"/>
    </row>
    <row r="464936" spans="1:1">
      <c r="A464936" s="590"/>
    </row>
    <row r="464937" spans="1:1">
      <c r="A464937" s="590"/>
    </row>
    <row r="464938" spans="1:1">
      <c r="A464938" s="590"/>
    </row>
    <row r="464939" spans="1:1">
      <c r="A464939" s="590"/>
    </row>
    <row r="464940" spans="1:1">
      <c r="A464940" s="590"/>
    </row>
    <row r="464941" spans="1:1">
      <c r="A464941" s="590"/>
    </row>
    <row r="464942" spans="1:1">
      <c r="A464942" s="590"/>
    </row>
    <row r="464943" spans="1:1">
      <c r="A464943" s="590"/>
    </row>
    <row r="464944" spans="1:1">
      <c r="A464944" s="590"/>
    </row>
    <row r="464945" spans="1:1">
      <c r="A464945" s="590"/>
    </row>
    <row r="464946" spans="1:1">
      <c r="A464946" s="590"/>
    </row>
    <row r="464947" spans="1:1">
      <c r="A464947" s="590"/>
    </row>
    <row r="464948" spans="1:1">
      <c r="A464948" s="590"/>
    </row>
    <row r="464949" spans="1:1">
      <c r="A464949" s="590"/>
    </row>
    <row r="464950" spans="1:1">
      <c r="A464950" s="590"/>
    </row>
    <row r="464951" spans="1:1">
      <c r="A464951" s="590"/>
    </row>
    <row r="464952" spans="1:1">
      <c r="A464952" s="590"/>
    </row>
    <row r="464953" spans="1:1">
      <c r="A464953" s="590"/>
    </row>
    <row r="464954" spans="1:1">
      <c r="A464954" s="590"/>
    </row>
    <row r="464955" spans="1:1">
      <c r="A464955" s="590"/>
    </row>
    <row r="464956" spans="1:1">
      <c r="A464956" s="590"/>
    </row>
    <row r="464957" spans="1:1">
      <c r="A464957" s="590"/>
    </row>
    <row r="464958" spans="1:1">
      <c r="A464958" s="590"/>
    </row>
    <row r="464959" spans="1:1">
      <c r="A464959" s="590"/>
    </row>
    <row r="464960" spans="1:1">
      <c r="A464960" s="590"/>
    </row>
    <row r="464961" spans="1:1">
      <c r="A464961" s="590"/>
    </row>
    <row r="464962" spans="1:1">
      <c r="A464962" s="590"/>
    </row>
    <row r="464963" spans="1:1">
      <c r="A464963" s="590"/>
    </row>
    <row r="464964" spans="1:1">
      <c r="A464964" s="590"/>
    </row>
    <row r="464965" spans="1:1">
      <c r="A464965" s="590"/>
    </row>
    <row r="464966" spans="1:1">
      <c r="A464966" s="590"/>
    </row>
    <row r="464967" spans="1:1">
      <c r="A464967" s="590"/>
    </row>
    <row r="464968" spans="1:1">
      <c r="A464968" s="590"/>
    </row>
    <row r="464969" spans="1:1">
      <c r="A464969" s="590"/>
    </row>
    <row r="464970" spans="1:1">
      <c r="A464970" s="590"/>
    </row>
    <row r="464971" spans="1:1">
      <c r="A464971" s="590"/>
    </row>
    <row r="464972" spans="1:1">
      <c r="A464972" s="590"/>
    </row>
    <row r="464973" spans="1:1">
      <c r="A464973" s="590"/>
    </row>
    <row r="464974" spans="1:1">
      <c r="A464974" s="590"/>
    </row>
    <row r="464975" spans="1:1">
      <c r="A464975" s="590"/>
    </row>
    <row r="464976" spans="1:1">
      <c r="A464976" s="590"/>
    </row>
    <row r="464977" spans="1:1">
      <c r="A464977" s="590"/>
    </row>
    <row r="464978" spans="1:1">
      <c r="A464978" s="590"/>
    </row>
    <row r="464979" spans="1:1">
      <c r="A464979" s="590"/>
    </row>
    <row r="464980" spans="1:1">
      <c r="A464980" s="590"/>
    </row>
    <row r="464981" spans="1:1">
      <c r="A464981" s="590"/>
    </row>
    <row r="464982" spans="1:1">
      <c r="A464982" s="590"/>
    </row>
    <row r="464983" spans="1:1">
      <c r="A464983" s="590"/>
    </row>
    <row r="464984" spans="1:1">
      <c r="A464984" s="590"/>
    </row>
    <row r="464985" spans="1:1">
      <c r="A464985" s="590"/>
    </row>
    <row r="464986" spans="1:1">
      <c r="A464986" s="590"/>
    </row>
    <row r="464987" spans="1:1">
      <c r="A464987" s="590"/>
    </row>
    <row r="464988" spans="1:1">
      <c r="A464988" s="590"/>
    </row>
    <row r="464989" spans="1:1">
      <c r="A464989" s="590"/>
    </row>
    <row r="464990" spans="1:1">
      <c r="A464990" s="590"/>
    </row>
    <row r="464991" spans="1:1">
      <c r="A464991" s="590"/>
    </row>
    <row r="464992" spans="1:1">
      <c r="A464992" s="590"/>
    </row>
    <row r="464993" spans="1:1">
      <c r="A464993" s="590"/>
    </row>
    <row r="464994" spans="1:1">
      <c r="A464994" s="590"/>
    </row>
    <row r="464995" spans="1:1">
      <c r="A464995" s="590"/>
    </row>
    <row r="464996" spans="1:1">
      <c r="A464996" s="590"/>
    </row>
    <row r="464997" spans="1:1">
      <c r="A464997" s="590"/>
    </row>
    <row r="464998" spans="1:1">
      <c r="A464998" s="590"/>
    </row>
    <row r="464999" spans="1:1">
      <c r="A464999" s="590"/>
    </row>
    <row r="465000" spans="1:1">
      <c r="A465000" s="590"/>
    </row>
    <row r="465001" spans="1:1">
      <c r="A465001" s="590"/>
    </row>
    <row r="465002" spans="1:1">
      <c r="A465002" s="590"/>
    </row>
    <row r="465003" spans="1:1">
      <c r="A465003" s="590"/>
    </row>
    <row r="465004" spans="1:1">
      <c r="A465004" s="590"/>
    </row>
    <row r="465005" spans="1:1">
      <c r="A465005" s="590"/>
    </row>
    <row r="465006" spans="1:1">
      <c r="A465006" s="590"/>
    </row>
    <row r="465007" spans="1:1">
      <c r="A465007" s="590"/>
    </row>
    <row r="465008" spans="1:1">
      <c r="A465008" s="590"/>
    </row>
    <row r="465009" spans="1:1">
      <c r="A465009" s="590"/>
    </row>
    <row r="465010" spans="1:1">
      <c r="A465010" s="590"/>
    </row>
    <row r="465011" spans="1:1">
      <c r="A465011" s="590"/>
    </row>
    <row r="465012" spans="1:1">
      <c r="A465012" s="590"/>
    </row>
    <row r="465013" spans="1:1">
      <c r="A465013" s="590"/>
    </row>
    <row r="465014" spans="1:1">
      <c r="A465014" s="590"/>
    </row>
    <row r="465015" spans="1:1">
      <c r="A465015" s="590"/>
    </row>
    <row r="465016" spans="1:1">
      <c r="A465016" s="590"/>
    </row>
    <row r="465017" spans="1:1">
      <c r="A465017" s="590"/>
    </row>
    <row r="465018" spans="1:1">
      <c r="A465018" s="590"/>
    </row>
    <row r="465019" spans="1:1">
      <c r="A465019" s="590"/>
    </row>
    <row r="465020" spans="1:1">
      <c r="A465020" s="590"/>
    </row>
    <row r="465021" spans="1:1">
      <c r="A465021" s="590"/>
    </row>
    <row r="465022" spans="1:1">
      <c r="A465022" s="590"/>
    </row>
    <row r="465023" spans="1:1">
      <c r="A465023" s="590"/>
    </row>
    <row r="465024" spans="1:1">
      <c r="A465024" s="590"/>
    </row>
    <row r="465025" spans="1:1">
      <c r="A465025" s="590"/>
    </row>
    <row r="465026" spans="1:1">
      <c r="A465026" s="590"/>
    </row>
    <row r="465027" spans="1:1">
      <c r="A465027" s="590"/>
    </row>
    <row r="465028" spans="1:1">
      <c r="A465028" s="590"/>
    </row>
    <row r="465029" spans="1:1">
      <c r="A465029" s="590"/>
    </row>
    <row r="465030" spans="1:1">
      <c r="A465030" s="590"/>
    </row>
    <row r="465031" spans="1:1">
      <c r="A465031" s="590"/>
    </row>
    <row r="465032" spans="1:1">
      <c r="A465032" s="590"/>
    </row>
    <row r="465033" spans="1:1">
      <c r="A465033" s="590"/>
    </row>
    <row r="465034" spans="1:1">
      <c r="A465034" s="590"/>
    </row>
    <row r="465035" spans="1:1">
      <c r="A465035" s="590"/>
    </row>
    <row r="465036" spans="1:1">
      <c r="A465036" s="590"/>
    </row>
    <row r="465037" spans="1:1">
      <c r="A465037" s="590"/>
    </row>
    <row r="465038" spans="1:1">
      <c r="A465038" s="590"/>
    </row>
    <row r="465039" spans="1:1">
      <c r="A465039" s="590"/>
    </row>
    <row r="465040" spans="1:1">
      <c r="A465040" s="590"/>
    </row>
    <row r="465041" spans="1:1">
      <c r="A465041" s="590"/>
    </row>
    <row r="465042" spans="1:1">
      <c r="A465042" s="590"/>
    </row>
    <row r="465043" spans="1:1">
      <c r="A465043" s="590"/>
    </row>
    <row r="465044" spans="1:1">
      <c r="A465044" s="590"/>
    </row>
    <row r="465045" spans="1:1">
      <c r="A465045" s="590"/>
    </row>
    <row r="465046" spans="1:1">
      <c r="A465046" s="590"/>
    </row>
    <row r="465047" spans="1:1">
      <c r="A465047" s="590"/>
    </row>
    <row r="465048" spans="1:1">
      <c r="A465048" s="590"/>
    </row>
    <row r="465049" spans="1:1">
      <c r="A465049" s="590"/>
    </row>
    <row r="465050" spans="1:1">
      <c r="A465050" s="590"/>
    </row>
    <row r="465051" spans="1:1">
      <c r="A465051" s="590"/>
    </row>
    <row r="465052" spans="1:1">
      <c r="A465052" s="590"/>
    </row>
    <row r="465053" spans="1:1">
      <c r="A465053" s="590"/>
    </row>
    <row r="465054" spans="1:1">
      <c r="A465054" s="590"/>
    </row>
    <row r="465055" spans="1:1">
      <c r="A465055" s="590"/>
    </row>
    <row r="465056" spans="1:1">
      <c r="A465056" s="590"/>
    </row>
    <row r="465057" spans="1:1">
      <c r="A465057" s="590"/>
    </row>
    <row r="465058" spans="1:1">
      <c r="A465058" s="590"/>
    </row>
    <row r="465059" spans="1:1">
      <c r="A465059" s="590"/>
    </row>
    <row r="465060" spans="1:1">
      <c r="A465060" s="590"/>
    </row>
    <row r="465061" spans="1:1">
      <c r="A465061" s="590"/>
    </row>
    <row r="465062" spans="1:1">
      <c r="A465062" s="590"/>
    </row>
    <row r="465063" spans="1:1">
      <c r="A465063" s="590"/>
    </row>
    <row r="465064" spans="1:1">
      <c r="A465064" s="590"/>
    </row>
    <row r="465065" spans="1:1">
      <c r="A465065" s="590"/>
    </row>
    <row r="465066" spans="1:1">
      <c r="A465066" s="590"/>
    </row>
    <row r="465067" spans="1:1">
      <c r="A465067" s="590"/>
    </row>
    <row r="465068" spans="1:1">
      <c r="A465068" s="590"/>
    </row>
    <row r="465069" spans="1:1">
      <c r="A465069" s="590"/>
    </row>
    <row r="465070" spans="1:1">
      <c r="A465070" s="590"/>
    </row>
    <row r="465071" spans="1:1">
      <c r="A465071" s="590"/>
    </row>
    <row r="465072" spans="1:1">
      <c r="A465072" s="590"/>
    </row>
    <row r="465073" spans="1:1">
      <c r="A465073" s="590"/>
    </row>
    <row r="465074" spans="1:1">
      <c r="A465074" s="590"/>
    </row>
    <row r="465075" spans="1:1">
      <c r="A465075" s="590"/>
    </row>
    <row r="465076" spans="1:1">
      <c r="A465076" s="590"/>
    </row>
    <row r="465077" spans="1:1">
      <c r="A465077" s="590"/>
    </row>
    <row r="465078" spans="1:1">
      <c r="A465078" s="590"/>
    </row>
    <row r="465079" spans="1:1">
      <c r="A465079" s="590"/>
    </row>
    <row r="465080" spans="1:1">
      <c r="A465080" s="590"/>
    </row>
    <row r="465081" spans="1:1">
      <c r="A465081" s="590"/>
    </row>
    <row r="465082" spans="1:1">
      <c r="A465082" s="590"/>
    </row>
    <row r="465083" spans="1:1">
      <c r="A465083" s="590"/>
    </row>
    <row r="465084" spans="1:1">
      <c r="A465084" s="590"/>
    </row>
    <row r="465085" spans="1:1">
      <c r="A465085" s="590"/>
    </row>
    <row r="465086" spans="1:1">
      <c r="A465086" s="590"/>
    </row>
    <row r="465087" spans="1:1">
      <c r="A465087" s="590"/>
    </row>
    <row r="465088" spans="1:1">
      <c r="A465088" s="590"/>
    </row>
    <row r="465089" spans="1:1">
      <c r="A465089" s="590"/>
    </row>
    <row r="465090" spans="1:1">
      <c r="A465090" s="590"/>
    </row>
    <row r="465091" spans="1:1">
      <c r="A465091" s="590"/>
    </row>
    <row r="465092" spans="1:1">
      <c r="A465092" s="590"/>
    </row>
    <row r="465093" spans="1:1">
      <c r="A465093" s="590"/>
    </row>
    <row r="465094" spans="1:1">
      <c r="A465094" s="590"/>
    </row>
    <row r="465095" spans="1:1">
      <c r="A465095" s="590"/>
    </row>
    <row r="465096" spans="1:1">
      <c r="A465096" s="590"/>
    </row>
    <row r="465097" spans="1:1">
      <c r="A465097" s="590"/>
    </row>
    <row r="465098" spans="1:1">
      <c r="A465098" s="590"/>
    </row>
    <row r="465099" spans="1:1">
      <c r="A465099" s="590"/>
    </row>
    <row r="465100" spans="1:1">
      <c r="A465100" s="590"/>
    </row>
    <row r="465101" spans="1:1">
      <c r="A465101" s="590"/>
    </row>
    <row r="465102" spans="1:1">
      <c r="A465102" s="590"/>
    </row>
    <row r="465103" spans="1:1">
      <c r="A465103" s="590"/>
    </row>
    <row r="465104" spans="1:1">
      <c r="A465104" s="590"/>
    </row>
    <row r="465105" spans="1:1">
      <c r="A465105" s="590"/>
    </row>
    <row r="465106" spans="1:1">
      <c r="A465106" s="590"/>
    </row>
    <row r="465107" spans="1:1">
      <c r="A465107" s="590"/>
    </row>
    <row r="465108" spans="1:1">
      <c r="A465108" s="590"/>
    </row>
    <row r="465109" spans="1:1">
      <c r="A465109" s="590"/>
    </row>
    <row r="465110" spans="1:1">
      <c r="A465110" s="590"/>
    </row>
    <row r="465111" spans="1:1">
      <c r="A465111" s="590"/>
    </row>
    <row r="465112" spans="1:1">
      <c r="A465112" s="590"/>
    </row>
    <row r="465113" spans="1:1">
      <c r="A465113" s="590"/>
    </row>
    <row r="465114" spans="1:1">
      <c r="A465114" s="590"/>
    </row>
    <row r="465115" spans="1:1">
      <c r="A465115" s="590"/>
    </row>
    <row r="465116" spans="1:1">
      <c r="A465116" s="590"/>
    </row>
    <row r="465117" spans="1:1">
      <c r="A465117" s="590"/>
    </row>
    <row r="465118" spans="1:1">
      <c r="A465118" s="590"/>
    </row>
    <row r="465119" spans="1:1">
      <c r="A465119" s="590"/>
    </row>
    <row r="465120" spans="1:1">
      <c r="A465120" s="590"/>
    </row>
    <row r="465121" spans="1:1">
      <c r="A465121" s="590"/>
    </row>
    <row r="465122" spans="1:1">
      <c r="A465122" s="590"/>
    </row>
    <row r="465123" spans="1:1">
      <c r="A465123" s="590"/>
    </row>
    <row r="465124" spans="1:1">
      <c r="A465124" s="590"/>
    </row>
    <row r="465125" spans="1:1">
      <c r="A465125" s="590"/>
    </row>
    <row r="465126" spans="1:1">
      <c r="A465126" s="590"/>
    </row>
    <row r="465127" spans="1:1">
      <c r="A465127" s="590"/>
    </row>
    <row r="465128" spans="1:1">
      <c r="A465128" s="590"/>
    </row>
    <row r="465129" spans="1:1">
      <c r="A465129" s="590"/>
    </row>
    <row r="465130" spans="1:1">
      <c r="A465130" s="590"/>
    </row>
    <row r="465131" spans="1:1">
      <c r="A465131" s="590"/>
    </row>
    <row r="465132" spans="1:1">
      <c r="A465132" s="590"/>
    </row>
    <row r="465133" spans="1:1">
      <c r="A465133" s="590"/>
    </row>
    <row r="465134" spans="1:1">
      <c r="A465134" s="590"/>
    </row>
    <row r="465135" spans="1:1">
      <c r="A465135" s="590"/>
    </row>
    <row r="465136" spans="1:1">
      <c r="A465136" s="590"/>
    </row>
    <row r="465137" spans="1:1">
      <c r="A465137" s="590"/>
    </row>
    <row r="465138" spans="1:1">
      <c r="A465138" s="590"/>
    </row>
    <row r="465139" spans="1:1">
      <c r="A465139" s="590"/>
    </row>
    <row r="465140" spans="1:1">
      <c r="A465140" s="590"/>
    </row>
    <row r="465141" spans="1:1">
      <c r="A465141" s="590"/>
    </row>
    <row r="465142" spans="1:1">
      <c r="A465142" s="590"/>
    </row>
    <row r="465143" spans="1:1">
      <c r="A465143" s="590"/>
    </row>
    <row r="465144" spans="1:1">
      <c r="A465144" s="590"/>
    </row>
    <row r="465145" spans="1:1">
      <c r="A465145" s="590"/>
    </row>
    <row r="465146" spans="1:1">
      <c r="A465146" s="590"/>
    </row>
    <row r="465147" spans="1:1">
      <c r="A465147" s="590"/>
    </row>
    <row r="465148" spans="1:1">
      <c r="A465148" s="590"/>
    </row>
    <row r="465149" spans="1:1">
      <c r="A465149" s="590"/>
    </row>
    <row r="465150" spans="1:1">
      <c r="A465150" s="590"/>
    </row>
    <row r="465151" spans="1:1">
      <c r="A465151" s="590"/>
    </row>
    <row r="465152" spans="1:1">
      <c r="A465152" s="590"/>
    </row>
    <row r="465153" spans="1:1">
      <c r="A465153" s="590"/>
    </row>
    <row r="465154" spans="1:1">
      <c r="A465154" s="590"/>
    </row>
    <row r="465155" spans="1:1">
      <c r="A465155" s="590"/>
    </row>
    <row r="465156" spans="1:1">
      <c r="A465156" s="590"/>
    </row>
    <row r="465157" spans="1:1">
      <c r="A465157" s="590"/>
    </row>
    <row r="465158" spans="1:1">
      <c r="A465158" s="590"/>
    </row>
    <row r="465159" spans="1:1">
      <c r="A465159" s="590"/>
    </row>
    <row r="465160" spans="1:1">
      <c r="A465160" s="590"/>
    </row>
    <row r="465161" spans="1:1">
      <c r="A465161" s="590"/>
    </row>
    <row r="465162" spans="1:1">
      <c r="A465162" s="590"/>
    </row>
    <row r="465163" spans="1:1">
      <c r="A465163" s="590"/>
    </row>
    <row r="465164" spans="1:1">
      <c r="A465164" s="590"/>
    </row>
    <row r="465165" spans="1:1">
      <c r="A465165" s="590"/>
    </row>
    <row r="465166" spans="1:1">
      <c r="A465166" s="590"/>
    </row>
    <row r="465167" spans="1:1">
      <c r="A465167" s="590"/>
    </row>
    <row r="465168" spans="1:1">
      <c r="A465168" s="590"/>
    </row>
    <row r="465169" spans="1:1">
      <c r="A465169" s="590"/>
    </row>
    <row r="465170" spans="1:1">
      <c r="A465170" s="590"/>
    </row>
    <row r="465171" spans="1:1">
      <c r="A465171" s="590"/>
    </row>
    <row r="465172" spans="1:1">
      <c r="A465172" s="590"/>
    </row>
    <row r="465173" spans="1:1">
      <c r="A465173" s="590"/>
    </row>
    <row r="465174" spans="1:1">
      <c r="A465174" s="590"/>
    </row>
    <row r="465175" spans="1:1">
      <c r="A465175" s="590"/>
    </row>
    <row r="465176" spans="1:1">
      <c r="A465176" s="590"/>
    </row>
    <row r="465177" spans="1:1">
      <c r="A465177" s="590"/>
    </row>
    <row r="465178" spans="1:1">
      <c r="A465178" s="590"/>
    </row>
    <row r="465179" spans="1:1">
      <c r="A465179" s="590"/>
    </row>
    <row r="465180" spans="1:1">
      <c r="A465180" s="590"/>
    </row>
    <row r="465181" spans="1:1">
      <c r="A465181" s="590"/>
    </row>
    <row r="465182" spans="1:1">
      <c r="A465182" s="590"/>
    </row>
    <row r="465183" spans="1:1">
      <c r="A465183" s="590"/>
    </row>
    <row r="465184" spans="1:1">
      <c r="A465184" s="590"/>
    </row>
    <row r="465185" spans="1:1">
      <c r="A465185" s="590"/>
    </row>
    <row r="465186" spans="1:1">
      <c r="A465186" s="590"/>
    </row>
    <row r="465187" spans="1:1">
      <c r="A465187" s="590"/>
    </row>
    <row r="465188" spans="1:1">
      <c r="A465188" s="590"/>
    </row>
    <row r="465189" spans="1:1">
      <c r="A465189" s="590"/>
    </row>
    <row r="465190" spans="1:1">
      <c r="A465190" s="590"/>
    </row>
    <row r="465191" spans="1:1">
      <c r="A465191" s="590"/>
    </row>
    <row r="465192" spans="1:1">
      <c r="A465192" s="590"/>
    </row>
    <row r="465193" spans="1:1">
      <c r="A465193" s="590"/>
    </row>
    <row r="465194" spans="1:1">
      <c r="A465194" s="590"/>
    </row>
    <row r="465195" spans="1:1">
      <c r="A465195" s="590"/>
    </row>
    <row r="465196" spans="1:1">
      <c r="A465196" s="590"/>
    </row>
    <row r="465197" spans="1:1">
      <c r="A465197" s="590"/>
    </row>
    <row r="465198" spans="1:1">
      <c r="A465198" s="590"/>
    </row>
    <row r="465199" spans="1:1">
      <c r="A465199" s="590"/>
    </row>
    <row r="465200" spans="1:1">
      <c r="A465200" s="590"/>
    </row>
    <row r="465201" spans="1:1">
      <c r="A465201" s="590"/>
    </row>
    <row r="465202" spans="1:1">
      <c r="A465202" s="590"/>
    </row>
    <row r="465203" spans="1:1">
      <c r="A465203" s="590"/>
    </row>
    <row r="465204" spans="1:1">
      <c r="A465204" s="590"/>
    </row>
    <row r="465205" spans="1:1">
      <c r="A465205" s="590"/>
    </row>
    <row r="465206" spans="1:1">
      <c r="A465206" s="590"/>
    </row>
    <row r="465207" spans="1:1">
      <c r="A465207" s="590"/>
    </row>
    <row r="465208" spans="1:1">
      <c r="A465208" s="590"/>
    </row>
    <row r="465209" spans="1:1">
      <c r="A465209" s="590"/>
    </row>
    <row r="465210" spans="1:1">
      <c r="A465210" s="590"/>
    </row>
    <row r="465211" spans="1:1">
      <c r="A465211" s="590"/>
    </row>
    <row r="465212" spans="1:1">
      <c r="A465212" s="590"/>
    </row>
    <row r="465213" spans="1:1">
      <c r="A465213" s="590"/>
    </row>
    <row r="465214" spans="1:1">
      <c r="A465214" s="590"/>
    </row>
    <row r="465215" spans="1:1">
      <c r="A465215" s="590"/>
    </row>
    <row r="465216" spans="1:1">
      <c r="A465216" s="590"/>
    </row>
    <row r="465217" spans="1:1">
      <c r="A465217" s="590"/>
    </row>
    <row r="465218" spans="1:1">
      <c r="A465218" s="590"/>
    </row>
    <row r="465219" spans="1:1">
      <c r="A465219" s="590"/>
    </row>
    <row r="465220" spans="1:1">
      <c r="A465220" s="590"/>
    </row>
    <row r="465221" spans="1:1">
      <c r="A465221" s="590"/>
    </row>
    <row r="465222" spans="1:1">
      <c r="A465222" s="590"/>
    </row>
    <row r="465223" spans="1:1">
      <c r="A465223" s="590"/>
    </row>
    <row r="465224" spans="1:1">
      <c r="A465224" s="590"/>
    </row>
    <row r="465225" spans="1:1">
      <c r="A465225" s="590"/>
    </row>
    <row r="465226" spans="1:1">
      <c r="A465226" s="590"/>
    </row>
    <row r="465227" spans="1:1">
      <c r="A465227" s="590"/>
    </row>
    <row r="465228" spans="1:1">
      <c r="A465228" s="590"/>
    </row>
    <row r="465229" spans="1:1">
      <c r="A465229" s="590"/>
    </row>
    <row r="465230" spans="1:1">
      <c r="A465230" s="590"/>
    </row>
    <row r="465231" spans="1:1">
      <c r="A465231" s="590"/>
    </row>
    <row r="465232" spans="1:1">
      <c r="A465232" s="590"/>
    </row>
    <row r="465233" spans="1:1">
      <c r="A465233" s="590"/>
    </row>
    <row r="465234" spans="1:1">
      <c r="A465234" s="590"/>
    </row>
    <row r="465235" spans="1:1">
      <c r="A465235" s="590"/>
    </row>
    <row r="465236" spans="1:1">
      <c r="A465236" s="590"/>
    </row>
    <row r="465237" spans="1:1">
      <c r="A465237" s="590"/>
    </row>
    <row r="465238" spans="1:1">
      <c r="A465238" s="590"/>
    </row>
    <row r="465239" spans="1:1">
      <c r="A465239" s="590"/>
    </row>
    <row r="465240" spans="1:1">
      <c r="A465240" s="590"/>
    </row>
    <row r="465241" spans="1:1">
      <c r="A465241" s="590"/>
    </row>
    <row r="465242" spans="1:1">
      <c r="A465242" s="590"/>
    </row>
    <row r="465243" spans="1:1">
      <c r="A465243" s="590"/>
    </row>
    <row r="465244" spans="1:1">
      <c r="A465244" s="590"/>
    </row>
    <row r="465245" spans="1:1">
      <c r="A465245" s="590"/>
    </row>
    <row r="465246" spans="1:1">
      <c r="A465246" s="590"/>
    </row>
    <row r="465247" spans="1:1">
      <c r="A465247" s="590"/>
    </row>
    <row r="465248" spans="1:1">
      <c r="A465248" s="590"/>
    </row>
    <row r="465249" spans="1:1">
      <c r="A465249" s="590"/>
    </row>
    <row r="465250" spans="1:1">
      <c r="A465250" s="590"/>
    </row>
    <row r="465251" spans="1:1">
      <c r="A465251" s="590"/>
    </row>
    <row r="465252" spans="1:1">
      <c r="A465252" s="590"/>
    </row>
    <row r="465253" spans="1:1">
      <c r="A465253" s="590"/>
    </row>
    <row r="465254" spans="1:1">
      <c r="A465254" s="590"/>
    </row>
    <row r="465255" spans="1:1">
      <c r="A465255" s="590"/>
    </row>
    <row r="465256" spans="1:1">
      <c r="A465256" s="590"/>
    </row>
    <row r="465257" spans="1:1">
      <c r="A465257" s="590"/>
    </row>
    <row r="465258" spans="1:1">
      <c r="A465258" s="590"/>
    </row>
    <row r="465259" spans="1:1">
      <c r="A465259" s="590"/>
    </row>
    <row r="465260" spans="1:1">
      <c r="A465260" s="590"/>
    </row>
    <row r="465261" spans="1:1">
      <c r="A465261" s="590"/>
    </row>
    <row r="465262" spans="1:1">
      <c r="A465262" s="590"/>
    </row>
    <row r="465263" spans="1:1">
      <c r="A465263" s="590"/>
    </row>
    <row r="465264" spans="1:1">
      <c r="A465264" s="590"/>
    </row>
    <row r="465265" spans="1:1">
      <c r="A465265" s="590"/>
    </row>
    <row r="465266" spans="1:1">
      <c r="A465266" s="590"/>
    </row>
    <row r="465267" spans="1:1">
      <c r="A465267" s="590"/>
    </row>
    <row r="465268" spans="1:1">
      <c r="A465268" s="590"/>
    </row>
    <row r="465269" spans="1:1">
      <c r="A465269" s="590"/>
    </row>
    <row r="465270" spans="1:1">
      <c r="A465270" s="590"/>
    </row>
    <row r="465271" spans="1:1">
      <c r="A465271" s="590"/>
    </row>
    <row r="465272" spans="1:1">
      <c r="A465272" s="590"/>
    </row>
    <row r="465273" spans="1:1">
      <c r="A465273" s="590"/>
    </row>
    <row r="465274" spans="1:1">
      <c r="A465274" s="590"/>
    </row>
    <row r="465275" spans="1:1">
      <c r="A465275" s="590"/>
    </row>
    <row r="465276" spans="1:1">
      <c r="A465276" s="590"/>
    </row>
    <row r="465277" spans="1:1">
      <c r="A465277" s="590"/>
    </row>
    <row r="465278" spans="1:1">
      <c r="A465278" s="590"/>
    </row>
    <row r="465279" spans="1:1">
      <c r="A465279" s="590"/>
    </row>
    <row r="465280" spans="1:1">
      <c r="A465280" s="590"/>
    </row>
    <row r="465281" spans="1:1">
      <c r="A465281" s="590"/>
    </row>
    <row r="465282" spans="1:1">
      <c r="A465282" s="590"/>
    </row>
    <row r="465283" spans="1:1">
      <c r="A465283" s="590"/>
    </row>
    <row r="465284" spans="1:1">
      <c r="A465284" s="590"/>
    </row>
    <row r="465285" spans="1:1">
      <c r="A465285" s="590"/>
    </row>
    <row r="465286" spans="1:1">
      <c r="A465286" s="590"/>
    </row>
    <row r="465287" spans="1:1">
      <c r="A465287" s="590"/>
    </row>
    <row r="465288" spans="1:1">
      <c r="A465288" s="590"/>
    </row>
    <row r="465289" spans="1:1">
      <c r="A465289" s="590"/>
    </row>
    <row r="465290" spans="1:1">
      <c r="A465290" s="590"/>
    </row>
    <row r="465291" spans="1:1">
      <c r="A465291" s="590"/>
    </row>
    <row r="465292" spans="1:1">
      <c r="A465292" s="590"/>
    </row>
    <row r="465293" spans="1:1">
      <c r="A465293" s="590"/>
    </row>
    <row r="465294" spans="1:1">
      <c r="A465294" s="590"/>
    </row>
    <row r="465295" spans="1:1">
      <c r="A465295" s="590"/>
    </row>
    <row r="465296" spans="1:1">
      <c r="A465296" s="590"/>
    </row>
    <row r="465297" spans="1:1">
      <c r="A465297" s="590"/>
    </row>
    <row r="465298" spans="1:1">
      <c r="A465298" s="590"/>
    </row>
    <row r="465299" spans="1:1">
      <c r="A465299" s="590"/>
    </row>
    <row r="465300" spans="1:1">
      <c r="A465300" s="590"/>
    </row>
    <row r="465301" spans="1:1">
      <c r="A465301" s="590"/>
    </row>
    <row r="465302" spans="1:1">
      <c r="A465302" s="590"/>
    </row>
    <row r="465303" spans="1:1">
      <c r="A465303" s="590"/>
    </row>
    <row r="465304" spans="1:1">
      <c r="A465304" s="590"/>
    </row>
    <row r="465305" spans="1:1">
      <c r="A465305" s="590"/>
    </row>
    <row r="465306" spans="1:1">
      <c r="A465306" s="590"/>
    </row>
    <row r="465307" spans="1:1">
      <c r="A465307" s="590"/>
    </row>
    <row r="465308" spans="1:1">
      <c r="A465308" s="590"/>
    </row>
    <row r="465309" spans="1:1">
      <c r="A465309" s="590"/>
    </row>
    <row r="465310" spans="1:1">
      <c r="A465310" s="590"/>
    </row>
    <row r="465311" spans="1:1">
      <c r="A465311" s="590"/>
    </row>
    <row r="465312" spans="1:1">
      <c r="A465312" s="590"/>
    </row>
    <row r="465313" spans="1:1">
      <c r="A465313" s="590"/>
    </row>
    <row r="465314" spans="1:1">
      <c r="A465314" s="590"/>
    </row>
    <row r="465315" spans="1:1">
      <c r="A465315" s="590"/>
    </row>
    <row r="465316" spans="1:1">
      <c r="A465316" s="590"/>
    </row>
    <row r="465317" spans="1:1">
      <c r="A465317" s="590"/>
    </row>
    <row r="465318" spans="1:1">
      <c r="A465318" s="590"/>
    </row>
    <row r="465319" spans="1:1">
      <c r="A465319" s="590"/>
    </row>
    <row r="465320" spans="1:1">
      <c r="A465320" s="590"/>
    </row>
    <row r="465321" spans="1:1">
      <c r="A465321" s="590"/>
    </row>
    <row r="465322" spans="1:1">
      <c r="A465322" s="590"/>
    </row>
    <row r="465323" spans="1:1">
      <c r="A465323" s="590"/>
    </row>
    <row r="465324" spans="1:1">
      <c r="A465324" s="590"/>
    </row>
    <row r="465325" spans="1:1">
      <c r="A465325" s="590"/>
    </row>
    <row r="465326" spans="1:1">
      <c r="A465326" s="590"/>
    </row>
    <row r="465327" spans="1:1">
      <c r="A465327" s="590"/>
    </row>
    <row r="465328" spans="1:1">
      <c r="A465328" s="590"/>
    </row>
    <row r="465329" spans="1:1">
      <c r="A465329" s="590"/>
    </row>
    <row r="465330" spans="1:1">
      <c r="A465330" s="590"/>
    </row>
    <row r="465331" spans="1:1">
      <c r="A465331" s="590"/>
    </row>
    <row r="465332" spans="1:1">
      <c r="A465332" s="590"/>
    </row>
    <row r="465333" spans="1:1">
      <c r="A465333" s="590"/>
    </row>
    <row r="465334" spans="1:1">
      <c r="A465334" s="590"/>
    </row>
    <row r="465335" spans="1:1">
      <c r="A465335" s="590"/>
    </row>
    <row r="465336" spans="1:1">
      <c r="A465336" s="590"/>
    </row>
    <row r="465337" spans="1:1">
      <c r="A465337" s="590"/>
    </row>
    <row r="465338" spans="1:1">
      <c r="A465338" s="590"/>
    </row>
    <row r="465339" spans="1:1">
      <c r="A465339" s="590"/>
    </row>
    <row r="465340" spans="1:1">
      <c r="A465340" s="590"/>
    </row>
    <row r="465341" spans="1:1">
      <c r="A465341" s="590"/>
    </row>
    <row r="465342" spans="1:1">
      <c r="A465342" s="590"/>
    </row>
    <row r="465343" spans="1:1">
      <c r="A465343" s="590"/>
    </row>
    <row r="465344" spans="1:1">
      <c r="A465344" s="590"/>
    </row>
    <row r="465345" spans="1:1">
      <c r="A465345" s="590"/>
    </row>
    <row r="465346" spans="1:1">
      <c r="A465346" s="590"/>
    </row>
    <row r="465347" spans="1:1">
      <c r="A465347" s="590"/>
    </row>
    <row r="465348" spans="1:1">
      <c r="A465348" s="590"/>
    </row>
    <row r="465349" spans="1:1">
      <c r="A465349" s="590"/>
    </row>
    <row r="465350" spans="1:1">
      <c r="A465350" s="590"/>
    </row>
    <row r="465351" spans="1:1">
      <c r="A465351" s="590"/>
    </row>
    <row r="465352" spans="1:1">
      <c r="A465352" s="590"/>
    </row>
    <row r="465353" spans="1:1">
      <c r="A465353" s="590"/>
    </row>
    <row r="465354" spans="1:1">
      <c r="A465354" s="590"/>
    </row>
    <row r="465355" spans="1:1">
      <c r="A465355" s="590"/>
    </row>
    <row r="465356" spans="1:1">
      <c r="A465356" s="590"/>
    </row>
    <row r="465357" spans="1:1">
      <c r="A465357" s="590"/>
    </row>
    <row r="465358" spans="1:1">
      <c r="A465358" s="590"/>
    </row>
    <row r="465359" spans="1:1">
      <c r="A465359" s="590"/>
    </row>
    <row r="465360" spans="1:1">
      <c r="A465360" s="590"/>
    </row>
    <row r="465361" spans="1:1">
      <c r="A465361" s="590"/>
    </row>
    <row r="465362" spans="1:1">
      <c r="A465362" s="590"/>
    </row>
    <row r="465363" spans="1:1">
      <c r="A465363" s="590"/>
    </row>
    <row r="465364" spans="1:1">
      <c r="A465364" s="590"/>
    </row>
    <row r="465365" spans="1:1">
      <c r="A465365" s="590"/>
    </row>
    <row r="465366" spans="1:1">
      <c r="A465366" s="590"/>
    </row>
    <row r="465367" spans="1:1">
      <c r="A465367" s="590"/>
    </row>
    <row r="465368" spans="1:1">
      <c r="A465368" s="590"/>
    </row>
    <row r="465369" spans="1:1">
      <c r="A465369" s="590"/>
    </row>
    <row r="465370" spans="1:1">
      <c r="A465370" s="590"/>
    </row>
    <row r="465371" spans="1:1">
      <c r="A465371" s="590"/>
    </row>
    <row r="465372" spans="1:1">
      <c r="A465372" s="590"/>
    </row>
    <row r="465373" spans="1:1">
      <c r="A465373" s="590"/>
    </row>
    <row r="465374" spans="1:1">
      <c r="A465374" s="590"/>
    </row>
    <row r="465375" spans="1:1">
      <c r="A465375" s="590"/>
    </row>
    <row r="465376" spans="1:1">
      <c r="A465376" s="590"/>
    </row>
    <row r="465377" spans="1:1">
      <c r="A465377" s="590"/>
    </row>
    <row r="465378" spans="1:1">
      <c r="A465378" s="590"/>
    </row>
    <row r="465379" spans="1:1">
      <c r="A465379" s="590"/>
    </row>
    <row r="465380" spans="1:1">
      <c r="A465380" s="590"/>
    </row>
    <row r="465381" spans="1:1">
      <c r="A465381" s="590"/>
    </row>
    <row r="465382" spans="1:1">
      <c r="A465382" s="590"/>
    </row>
    <row r="465383" spans="1:1">
      <c r="A465383" s="590"/>
    </row>
    <row r="465384" spans="1:1">
      <c r="A465384" s="590"/>
    </row>
    <row r="465385" spans="1:1">
      <c r="A465385" s="590"/>
    </row>
    <row r="465386" spans="1:1">
      <c r="A465386" s="590"/>
    </row>
    <row r="465387" spans="1:1">
      <c r="A465387" s="590"/>
    </row>
    <row r="465388" spans="1:1">
      <c r="A465388" s="590"/>
    </row>
    <row r="465389" spans="1:1">
      <c r="A465389" s="590"/>
    </row>
    <row r="465390" spans="1:1">
      <c r="A465390" s="590"/>
    </row>
    <row r="465391" spans="1:1">
      <c r="A465391" s="590"/>
    </row>
    <row r="465392" spans="1:1">
      <c r="A465392" s="590"/>
    </row>
    <row r="465393" spans="1:1">
      <c r="A465393" s="590"/>
    </row>
    <row r="465394" spans="1:1">
      <c r="A465394" s="590"/>
    </row>
    <row r="465395" spans="1:1">
      <c r="A465395" s="590"/>
    </row>
    <row r="465396" spans="1:1">
      <c r="A465396" s="590"/>
    </row>
    <row r="465397" spans="1:1">
      <c r="A465397" s="590"/>
    </row>
    <row r="465398" spans="1:1">
      <c r="A465398" s="590"/>
    </row>
    <row r="465399" spans="1:1">
      <c r="A465399" s="590"/>
    </row>
    <row r="465400" spans="1:1">
      <c r="A465400" s="590"/>
    </row>
    <row r="465401" spans="1:1">
      <c r="A465401" s="590"/>
    </row>
    <row r="465402" spans="1:1">
      <c r="A465402" s="590"/>
    </row>
    <row r="465403" spans="1:1">
      <c r="A465403" s="590"/>
    </row>
    <row r="465404" spans="1:1">
      <c r="A465404" s="590"/>
    </row>
    <row r="465405" spans="1:1">
      <c r="A465405" s="590"/>
    </row>
    <row r="465406" spans="1:1">
      <c r="A465406" s="590"/>
    </row>
    <row r="465407" spans="1:1">
      <c r="A465407" s="590"/>
    </row>
    <row r="465408" spans="1:1">
      <c r="A465408" s="590"/>
    </row>
    <row r="465409" spans="1:1">
      <c r="A465409" s="590"/>
    </row>
    <row r="465410" spans="1:1">
      <c r="A465410" s="590"/>
    </row>
    <row r="465411" spans="1:1">
      <c r="A465411" s="590"/>
    </row>
    <row r="465412" spans="1:1">
      <c r="A465412" s="590"/>
    </row>
    <row r="465413" spans="1:1">
      <c r="A465413" s="590"/>
    </row>
    <row r="465414" spans="1:1">
      <c r="A465414" s="590"/>
    </row>
    <row r="465415" spans="1:1">
      <c r="A465415" s="590"/>
    </row>
    <row r="465416" spans="1:1">
      <c r="A465416" s="590"/>
    </row>
    <row r="465417" spans="1:1">
      <c r="A465417" s="590"/>
    </row>
    <row r="465418" spans="1:1">
      <c r="A465418" s="590"/>
    </row>
    <row r="465419" spans="1:1">
      <c r="A465419" s="590"/>
    </row>
    <row r="465420" spans="1:1">
      <c r="A465420" s="590"/>
    </row>
    <row r="465421" spans="1:1">
      <c r="A465421" s="590"/>
    </row>
    <row r="465422" spans="1:1">
      <c r="A465422" s="590"/>
    </row>
    <row r="465423" spans="1:1">
      <c r="A465423" s="590"/>
    </row>
    <row r="465424" spans="1:1">
      <c r="A465424" s="590"/>
    </row>
    <row r="465425" spans="1:1">
      <c r="A465425" s="590"/>
    </row>
    <row r="465426" spans="1:1">
      <c r="A465426" s="590"/>
    </row>
    <row r="465427" spans="1:1">
      <c r="A465427" s="590"/>
    </row>
    <row r="465428" spans="1:1">
      <c r="A465428" s="590"/>
    </row>
    <row r="465429" spans="1:1">
      <c r="A465429" s="590"/>
    </row>
    <row r="465430" spans="1:1">
      <c r="A465430" s="590"/>
    </row>
    <row r="465431" spans="1:1">
      <c r="A465431" s="590"/>
    </row>
    <row r="465432" spans="1:1">
      <c r="A465432" s="590"/>
    </row>
    <row r="465433" spans="1:1">
      <c r="A465433" s="590"/>
    </row>
    <row r="465434" spans="1:1">
      <c r="A465434" s="590"/>
    </row>
    <row r="465435" spans="1:1">
      <c r="A465435" s="590"/>
    </row>
    <row r="465436" spans="1:1">
      <c r="A465436" s="590"/>
    </row>
    <row r="465437" spans="1:1">
      <c r="A465437" s="590"/>
    </row>
    <row r="465438" spans="1:1">
      <c r="A465438" s="590"/>
    </row>
    <row r="465439" spans="1:1">
      <c r="A465439" s="590"/>
    </row>
    <row r="465440" spans="1:1">
      <c r="A465440" s="590"/>
    </row>
    <row r="465441" spans="1:1">
      <c r="A465441" s="590"/>
    </row>
    <row r="465442" spans="1:1">
      <c r="A465442" s="590"/>
    </row>
    <row r="465443" spans="1:1">
      <c r="A465443" s="590"/>
    </row>
    <row r="465444" spans="1:1">
      <c r="A465444" s="590"/>
    </row>
    <row r="465445" spans="1:1">
      <c r="A465445" s="590"/>
    </row>
    <row r="465446" spans="1:1">
      <c r="A465446" s="590"/>
    </row>
    <row r="465447" spans="1:1">
      <c r="A465447" s="590"/>
    </row>
    <row r="465448" spans="1:1">
      <c r="A465448" s="590"/>
    </row>
    <row r="465449" spans="1:1">
      <c r="A465449" s="590"/>
    </row>
    <row r="465450" spans="1:1">
      <c r="A465450" s="590"/>
    </row>
    <row r="465451" spans="1:1">
      <c r="A465451" s="590"/>
    </row>
    <row r="465452" spans="1:1">
      <c r="A465452" s="590"/>
    </row>
    <row r="465453" spans="1:1">
      <c r="A465453" s="590"/>
    </row>
    <row r="465454" spans="1:1">
      <c r="A465454" s="590"/>
    </row>
    <row r="465455" spans="1:1">
      <c r="A465455" s="590"/>
    </row>
    <row r="465456" spans="1:1">
      <c r="A465456" s="590"/>
    </row>
    <row r="465457" spans="1:1">
      <c r="A465457" s="590"/>
    </row>
    <row r="465458" spans="1:1">
      <c r="A465458" s="590"/>
    </row>
    <row r="465459" spans="1:1">
      <c r="A465459" s="590"/>
    </row>
    <row r="465460" spans="1:1">
      <c r="A465460" s="590"/>
    </row>
    <row r="465461" spans="1:1">
      <c r="A465461" s="590"/>
    </row>
    <row r="465462" spans="1:1">
      <c r="A465462" s="590"/>
    </row>
    <row r="465463" spans="1:1">
      <c r="A465463" s="590"/>
    </row>
    <row r="465464" spans="1:1">
      <c r="A465464" s="590"/>
    </row>
    <row r="465465" spans="1:1">
      <c r="A465465" s="590"/>
    </row>
    <row r="465466" spans="1:1">
      <c r="A465466" s="590"/>
    </row>
    <row r="465467" spans="1:1">
      <c r="A465467" s="590"/>
    </row>
    <row r="465468" spans="1:1">
      <c r="A465468" s="590"/>
    </row>
    <row r="465469" spans="1:1">
      <c r="A465469" s="590"/>
    </row>
    <row r="465470" spans="1:1">
      <c r="A465470" s="590"/>
    </row>
    <row r="465471" spans="1:1">
      <c r="A465471" s="590"/>
    </row>
    <row r="465472" spans="1:1">
      <c r="A465472" s="590"/>
    </row>
    <row r="465473" spans="1:1">
      <c r="A465473" s="590"/>
    </row>
    <row r="465474" spans="1:1">
      <c r="A465474" s="590"/>
    </row>
    <row r="465475" spans="1:1">
      <c r="A465475" s="590"/>
    </row>
    <row r="465476" spans="1:1">
      <c r="A465476" s="590"/>
    </row>
    <row r="465477" spans="1:1">
      <c r="A465477" s="590"/>
    </row>
    <row r="465478" spans="1:1">
      <c r="A465478" s="590"/>
    </row>
    <row r="465479" spans="1:1">
      <c r="A465479" s="590"/>
    </row>
    <row r="465480" spans="1:1">
      <c r="A465480" s="590"/>
    </row>
    <row r="465481" spans="1:1">
      <c r="A465481" s="590"/>
    </row>
    <row r="465482" spans="1:1">
      <c r="A465482" s="590"/>
    </row>
    <row r="465483" spans="1:1">
      <c r="A465483" s="590"/>
    </row>
    <row r="465484" spans="1:1">
      <c r="A465484" s="590"/>
    </row>
    <row r="465485" spans="1:1">
      <c r="A465485" s="590"/>
    </row>
    <row r="465486" spans="1:1">
      <c r="A465486" s="590"/>
    </row>
    <row r="465487" spans="1:1">
      <c r="A465487" s="590"/>
    </row>
    <row r="465488" spans="1:1">
      <c r="A465488" s="590"/>
    </row>
    <row r="465489" spans="1:1">
      <c r="A465489" s="590"/>
    </row>
    <row r="465490" spans="1:1">
      <c r="A465490" s="590"/>
    </row>
    <row r="465491" spans="1:1">
      <c r="A465491" s="590"/>
    </row>
    <row r="465492" spans="1:1">
      <c r="A465492" s="590"/>
    </row>
    <row r="465493" spans="1:1">
      <c r="A465493" s="590"/>
    </row>
    <row r="465494" spans="1:1">
      <c r="A465494" s="590"/>
    </row>
    <row r="465495" spans="1:1">
      <c r="A465495" s="590"/>
    </row>
    <row r="465496" spans="1:1">
      <c r="A465496" s="590"/>
    </row>
    <row r="465497" spans="1:1">
      <c r="A465497" s="590"/>
    </row>
    <row r="465498" spans="1:1">
      <c r="A465498" s="590"/>
    </row>
    <row r="465499" spans="1:1">
      <c r="A465499" s="590"/>
    </row>
    <row r="465500" spans="1:1">
      <c r="A465500" s="590"/>
    </row>
    <row r="465501" spans="1:1">
      <c r="A465501" s="590"/>
    </row>
    <row r="465502" spans="1:1">
      <c r="A465502" s="590"/>
    </row>
    <row r="465503" spans="1:1">
      <c r="A465503" s="590"/>
    </row>
    <row r="465504" spans="1:1">
      <c r="A465504" s="590"/>
    </row>
    <row r="465505" spans="1:1">
      <c r="A465505" s="590"/>
    </row>
    <row r="465506" spans="1:1">
      <c r="A465506" s="590"/>
    </row>
    <row r="465507" spans="1:1">
      <c r="A465507" s="590"/>
    </row>
    <row r="465508" spans="1:1">
      <c r="A465508" s="590"/>
    </row>
    <row r="465509" spans="1:1">
      <c r="A465509" s="590"/>
    </row>
    <row r="465510" spans="1:1">
      <c r="A465510" s="590"/>
    </row>
    <row r="465511" spans="1:1">
      <c r="A465511" s="590"/>
    </row>
    <row r="465512" spans="1:1">
      <c r="A465512" s="590"/>
    </row>
    <row r="465513" spans="1:1">
      <c r="A465513" s="590"/>
    </row>
    <row r="465514" spans="1:1">
      <c r="A465514" s="590"/>
    </row>
    <row r="465515" spans="1:1">
      <c r="A465515" s="590"/>
    </row>
    <row r="465516" spans="1:1">
      <c r="A465516" s="590"/>
    </row>
    <row r="465517" spans="1:1">
      <c r="A465517" s="590"/>
    </row>
    <row r="465518" spans="1:1">
      <c r="A465518" s="590"/>
    </row>
    <row r="465519" spans="1:1">
      <c r="A465519" s="590"/>
    </row>
    <row r="465520" spans="1:1">
      <c r="A465520" s="590"/>
    </row>
    <row r="465521" spans="1:1">
      <c r="A465521" s="590"/>
    </row>
    <row r="465522" spans="1:1">
      <c r="A465522" s="590"/>
    </row>
    <row r="465523" spans="1:1">
      <c r="A465523" s="590"/>
    </row>
    <row r="465524" spans="1:1">
      <c r="A465524" s="590"/>
    </row>
    <row r="465525" spans="1:1">
      <c r="A465525" s="590"/>
    </row>
    <row r="465526" spans="1:1">
      <c r="A465526" s="590"/>
    </row>
    <row r="465527" spans="1:1">
      <c r="A465527" s="590"/>
    </row>
    <row r="465528" spans="1:1">
      <c r="A465528" s="590"/>
    </row>
    <row r="465529" spans="1:1">
      <c r="A465529" s="590"/>
    </row>
    <row r="465530" spans="1:1">
      <c r="A465530" s="590"/>
    </row>
    <row r="465531" spans="1:1">
      <c r="A465531" s="590"/>
    </row>
    <row r="465532" spans="1:1">
      <c r="A465532" s="590"/>
    </row>
    <row r="465533" spans="1:1">
      <c r="A465533" s="590"/>
    </row>
    <row r="465534" spans="1:1">
      <c r="A465534" s="590"/>
    </row>
    <row r="465535" spans="1:1">
      <c r="A465535" s="590"/>
    </row>
    <row r="465536" spans="1:1">
      <c r="A465536" s="590"/>
    </row>
    <row r="465537" spans="1:1">
      <c r="A465537" s="590"/>
    </row>
    <row r="465538" spans="1:1">
      <c r="A465538" s="590"/>
    </row>
    <row r="465539" spans="1:1">
      <c r="A465539" s="590"/>
    </row>
    <row r="465540" spans="1:1">
      <c r="A465540" s="590"/>
    </row>
    <row r="465541" spans="1:1">
      <c r="A465541" s="590"/>
    </row>
    <row r="465542" spans="1:1">
      <c r="A465542" s="590"/>
    </row>
    <row r="465543" spans="1:1">
      <c r="A465543" s="590"/>
    </row>
    <row r="465544" spans="1:1">
      <c r="A465544" s="590"/>
    </row>
    <row r="465545" spans="1:1">
      <c r="A465545" s="590"/>
    </row>
    <row r="465546" spans="1:1">
      <c r="A465546" s="590"/>
    </row>
    <row r="465547" spans="1:1">
      <c r="A465547" s="590"/>
    </row>
    <row r="465548" spans="1:1">
      <c r="A465548" s="590"/>
    </row>
    <row r="465549" spans="1:1">
      <c r="A465549" s="590"/>
    </row>
    <row r="465550" spans="1:1">
      <c r="A465550" s="590"/>
    </row>
    <row r="465551" spans="1:1">
      <c r="A465551" s="590"/>
    </row>
    <row r="465552" spans="1:1">
      <c r="A465552" s="590"/>
    </row>
    <row r="465553" spans="1:1">
      <c r="A465553" s="590"/>
    </row>
    <row r="465554" spans="1:1">
      <c r="A465554" s="590"/>
    </row>
    <row r="465555" spans="1:1">
      <c r="A465555" s="590"/>
    </row>
    <row r="465556" spans="1:1">
      <c r="A465556" s="590"/>
    </row>
    <row r="465557" spans="1:1">
      <c r="A465557" s="590"/>
    </row>
    <row r="465558" spans="1:1">
      <c r="A465558" s="590"/>
    </row>
    <row r="465559" spans="1:1">
      <c r="A465559" s="590"/>
    </row>
    <row r="465560" spans="1:1">
      <c r="A465560" s="590"/>
    </row>
    <row r="465561" spans="1:1">
      <c r="A465561" s="590"/>
    </row>
    <row r="465562" spans="1:1">
      <c r="A465562" s="590"/>
    </row>
    <row r="465563" spans="1:1">
      <c r="A465563" s="590"/>
    </row>
    <row r="465564" spans="1:1">
      <c r="A465564" s="590"/>
    </row>
    <row r="465565" spans="1:1">
      <c r="A465565" s="590"/>
    </row>
    <row r="465566" spans="1:1">
      <c r="A465566" s="590"/>
    </row>
    <row r="465567" spans="1:1">
      <c r="A465567" s="590"/>
    </row>
    <row r="465568" spans="1:1">
      <c r="A465568" s="590"/>
    </row>
    <row r="465569" spans="1:1">
      <c r="A465569" s="590"/>
    </row>
    <row r="465570" spans="1:1">
      <c r="A465570" s="590"/>
    </row>
    <row r="465571" spans="1:1">
      <c r="A465571" s="590"/>
    </row>
    <row r="465572" spans="1:1">
      <c r="A465572" s="590"/>
    </row>
    <row r="465573" spans="1:1">
      <c r="A465573" s="590"/>
    </row>
    <row r="465574" spans="1:1">
      <c r="A465574" s="590"/>
    </row>
    <row r="465575" spans="1:1">
      <c r="A465575" s="590"/>
    </row>
    <row r="465576" spans="1:1">
      <c r="A465576" s="590"/>
    </row>
    <row r="465577" spans="1:1">
      <c r="A465577" s="590"/>
    </row>
    <row r="465578" spans="1:1">
      <c r="A465578" s="590"/>
    </row>
    <row r="465579" spans="1:1">
      <c r="A465579" s="590"/>
    </row>
    <row r="465580" spans="1:1">
      <c r="A465580" s="590"/>
    </row>
    <row r="465581" spans="1:1">
      <c r="A465581" s="590"/>
    </row>
    <row r="465582" spans="1:1">
      <c r="A465582" s="590"/>
    </row>
    <row r="465583" spans="1:1">
      <c r="A465583" s="590"/>
    </row>
    <row r="465584" spans="1:1">
      <c r="A465584" s="590"/>
    </row>
    <row r="465585" spans="1:1">
      <c r="A465585" s="590"/>
    </row>
    <row r="465586" spans="1:1">
      <c r="A465586" s="590"/>
    </row>
    <row r="465587" spans="1:1">
      <c r="A465587" s="590"/>
    </row>
    <row r="465588" spans="1:1">
      <c r="A465588" s="590"/>
    </row>
    <row r="465589" spans="1:1">
      <c r="A465589" s="590"/>
    </row>
    <row r="465590" spans="1:1">
      <c r="A465590" s="590"/>
    </row>
    <row r="465591" spans="1:1">
      <c r="A465591" s="590"/>
    </row>
    <row r="465592" spans="1:1">
      <c r="A465592" s="590"/>
    </row>
    <row r="465593" spans="1:1">
      <c r="A465593" s="590"/>
    </row>
    <row r="465594" spans="1:1">
      <c r="A465594" s="590"/>
    </row>
    <row r="465595" spans="1:1">
      <c r="A465595" s="590"/>
    </row>
    <row r="465596" spans="1:1">
      <c r="A465596" s="590"/>
    </row>
    <row r="465597" spans="1:1">
      <c r="A465597" s="590"/>
    </row>
    <row r="465598" spans="1:1">
      <c r="A465598" s="590"/>
    </row>
    <row r="465599" spans="1:1">
      <c r="A465599" s="590"/>
    </row>
    <row r="465600" spans="1:1">
      <c r="A465600" s="590"/>
    </row>
    <row r="465601" spans="1:1">
      <c r="A465601" s="590"/>
    </row>
    <row r="465602" spans="1:1">
      <c r="A465602" s="590"/>
    </row>
    <row r="465603" spans="1:1">
      <c r="A465603" s="590"/>
    </row>
    <row r="465604" spans="1:1">
      <c r="A465604" s="590"/>
    </row>
    <row r="465605" spans="1:1">
      <c r="A465605" s="590"/>
    </row>
    <row r="465606" spans="1:1">
      <c r="A465606" s="590"/>
    </row>
    <row r="465607" spans="1:1">
      <c r="A465607" s="590"/>
    </row>
    <row r="465608" spans="1:1">
      <c r="A465608" s="590"/>
    </row>
    <row r="465609" spans="1:1">
      <c r="A465609" s="590"/>
    </row>
    <row r="465610" spans="1:1">
      <c r="A465610" s="590"/>
    </row>
    <row r="465611" spans="1:1">
      <c r="A465611" s="590"/>
    </row>
    <row r="465612" spans="1:1">
      <c r="A465612" s="590"/>
    </row>
    <row r="465613" spans="1:1">
      <c r="A465613" s="590"/>
    </row>
    <row r="465614" spans="1:1">
      <c r="A465614" s="590"/>
    </row>
    <row r="465615" spans="1:1">
      <c r="A465615" s="590"/>
    </row>
    <row r="465616" spans="1:1">
      <c r="A465616" s="590"/>
    </row>
    <row r="465617" spans="1:1">
      <c r="A465617" s="590"/>
    </row>
    <row r="465618" spans="1:1">
      <c r="A465618" s="590"/>
    </row>
    <row r="465619" spans="1:1">
      <c r="A465619" s="590"/>
    </row>
    <row r="465620" spans="1:1">
      <c r="A465620" s="590"/>
    </row>
    <row r="465621" spans="1:1">
      <c r="A465621" s="590"/>
    </row>
    <row r="465622" spans="1:1">
      <c r="A465622" s="590"/>
    </row>
    <row r="465623" spans="1:1">
      <c r="A465623" s="590"/>
    </row>
    <row r="465624" spans="1:1">
      <c r="A465624" s="590"/>
    </row>
    <row r="465625" spans="1:1">
      <c r="A465625" s="590"/>
    </row>
    <row r="465626" spans="1:1">
      <c r="A465626" s="590"/>
    </row>
    <row r="465627" spans="1:1">
      <c r="A465627" s="590"/>
    </row>
    <row r="465628" spans="1:1">
      <c r="A465628" s="590"/>
    </row>
    <row r="465629" spans="1:1">
      <c r="A465629" s="590"/>
    </row>
    <row r="465630" spans="1:1">
      <c r="A465630" s="590"/>
    </row>
    <row r="465631" spans="1:1">
      <c r="A465631" s="590"/>
    </row>
    <row r="465632" spans="1:1">
      <c r="A465632" s="590"/>
    </row>
    <row r="465633" spans="1:1">
      <c r="A465633" s="590"/>
    </row>
    <row r="465634" spans="1:1">
      <c r="A465634" s="590"/>
    </row>
    <row r="465635" spans="1:1">
      <c r="A465635" s="590"/>
    </row>
    <row r="465636" spans="1:1">
      <c r="A465636" s="590"/>
    </row>
    <row r="465637" spans="1:1">
      <c r="A465637" s="590"/>
    </row>
    <row r="465638" spans="1:1">
      <c r="A465638" s="590"/>
    </row>
    <row r="465639" spans="1:1">
      <c r="A465639" s="590"/>
    </row>
    <row r="465640" spans="1:1">
      <c r="A465640" s="590"/>
    </row>
    <row r="465641" spans="1:1">
      <c r="A465641" s="590"/>
    </row>
    <row r="465642" spans="1:1">
      <c r="A465642" s="590"/>
    </row>
    <row r="465643" spans="1:1">
      <c r="A465643" s="590"/>
    </row>
    <row r="465644" spans="1:1">
      <c r="A465644" s="590"/>
    </row>
    <row r="465645" spans="1:1">
      <c r="A465645" s="590"/>
    </row>
    <row r="465646" spans="1:1">
      <c r="A465646" s="590"/>
    </row>
    <row r="465647" spans="1:1">
      <c r="A465647" s="590"/>
    </row>
    <row r="465648" spans="1:1">
      <c r="A465648" s="590"/>
    </row>
    <row r="465649" spans="1:1">
      <c r="A465649" s="590"/>
    </row>
    <row r="465650" spans="1:1">
      <c r="A465650" s="590"/>
    </row>
    <row r="465651" spans="1:1">
      <c r="A465651" s="590"/>
    </row>
    <row r="465652" spans="1:1">
      <c r="A465652" s="590"/>
    </row>
    <row r="465653" spans="1:1">
      <c r="A465653" s="590"/>
    </row>
    <row r="465654" spans="1:1">
      <c r="A465654" s="590"/>
    </row>
    <row r="465655" spans="1:1">
      <c r="A465655" s="590"/>
    </row>
    <row r="465656" spans="1:1">
      <c r="A465656" s="590"/>
    </row>
    <row r="465657" spans="1:1">
      <c r="A465657" s="590"/>
    </row>
    <row r="465658" spans="1:1">
      <c r="A465658" s="590"/>
    </row>
    <row r="465659" spans="1:1">
      <c r="A465659" s="590"/>
    </row>
    <row r="465660" spans="1:1">
      <c r="A465660" s="590"/>
    </row>
    <row r="465661" spans="1:1">
      <c r="A465661" s="590"/>
    </row>
    <row r="465662" spans="1:1">
      <c r="A465662" s="590"/>
    </row>
    <row r="465663" spans="1:1">
      <c r="A465663" s="590"/>
    </row>
    <row r="465664" spans="1:1">
      <c r="A465664" s="590"/>
    </row>
    <row r="465665" spans="1:1">
      <c r="A465665" s="590"/>
    </row>
    <row r="465666" spans="1:1">
      <c r="A465666" s="590"/>
    </row>
    <row r="465667" spans="1:1">
      <c r="A465667" s="590"/>
    </row>
    <row r="465668" spans="1:1">
      <c r="A465668" s="590"/>
    </row>
    <row r="465669" spans="1:1">
      <c r="A465669" s="590"/>
    </row>
    <row r="465670" spans="1:1">
      <c r="A465670" s="590"/>
    </row>
    <row r="465671" spans="1:1">
      <c r="A465671" s="590"/>
    </row>
    <row r="465672" spans="1:1">
      <c r="A465672" s="590"/>
    </row>
    <row r="465673" spans="1:1">
      <c r="A465673" s="590"/>
    </row>
    <row r="465674" spans="1:1">
      <c r="A465674" s="590"/>
    </row>
    <row r="465675" spans="1:1">
      <c r="A465675" s="590"/>
    </row>
    <row r="465676" spans="1:1">
      <c r="A465676" s="590"/>
    </row>
    <row r="465677" spans="1:1">
      <c r="A465677" s="590"/>
    </row>
    <row r="465678" spans="1:1">
      <c r="A465678" s="590"/>
    </row>
    <row r="465679" spans="1:1">
      <c r="A465679" s="590"/>
    </row>
    <row r="465680" spans="1:1">
      <c r="A465680" s="590"/>
    </row>
    <row r="465681" spans="1:1">
      <c r="A465681" s="590"/>
    </row>
    <row r="465682" spans="1:1">
      <c r="A465682" s="590"/>
    </row>
    <row r="465683" spans="1:1">
      <c r="A465683" s="590"/>
    </row>
    <row r="465684" spans="1:1">
      <c r="A465684" s="590"/>
    </row>
    <row r="465685" spans="1:1">
      <c r="A465685" s="590"/>
    </row>
    <row r="465686" spans="1:1">
      <c r="A465686" s="590"/>
    </row>
    <row r="465687" spans="1:1">
      <c r="A465687" s="590"/>
    </row>
    <row r="465688" spans="1:1">
      <c r="A465688" s="590"/>
    </row>
    <row r="465689" spans="1:1">
      <c r="A465689" s="590"/>
    </row>
    <row r="465690" spans="1:1">
      <c r="A465690" s="590"/>
    </row>
    <row r="465691" spans="1:1">
      <c r="A465691" s="590"/>
    </row>
    <row r="465692" spans="1:1">
      <c r="A465692" s="590"/>
    </row>
    <row r="465693" spans="1:1">
      <c r="A465693" s="590"/>
    </row>
    <row r="465694" spans="1:1">
      <c r="A465694" s="590"/>
    </row>
    <row r="465695" spans="1:1">
      <c r="A465695" s="590"/>
    </row>
    <row r="465696" spans="1:1">
      <c r="A465696" s="590"/>
    </row>
    <row r="465697" spans="1:1">
      <c r="A465697" s="590"/>
    </row>
    <row r="465698" spans="1:1">
      <c r="A465698" s="590"/>
    </row>
    <row r="465699" spans="1:1">
      <c r="A465699" s="590"/>
    </row>
    <row r="465700" spans="1:1">
      <c r="A465700" s="590"/>
    </row>
    <row r="465701" spans="1:1">
      <c r="A465701" s="590"/>
    </row>
    <row r="465702" spans="1:1">
      <c r="A465702" s="590"/>
    </row>
    <row r="465703" spans="1:1">
      <c r="A465703" s="590"/>
    </row>
    <row r="465704" spans="1:1">
      <c r="A465704" s="590"/>
    </row>
    <row r="465705" spans="1:1">
      <c r="A465705" s="590"/>
    </row>
    <row r="465706" spans="1:1">
      <c r="A465706" s="590"/>
    </row>
    <row r="465707" spans="1:1">
      <c r="A465707" s="590"/>
    </row>
    <row r="465708" spans="1:1">
      <c r="A465708" s="590"/>
    </row>
    <row r="465709" spans="1:1">
      <c r="A465709" s="590"/>
    </row>
    <row r="465710" spans="1:1">
      <c r="A465710" s="590"/>
    </row>
    <row r="465711" spans="1:1">
      <c r="A465711" s="590"/>
    </row>
    <row r="465712" spans="1:1">
      <c r="A465712" s="590"/>
    </row>
    <row r="465713" spans="1:1">
      <c r="A465713" s="590"/>
    </row>
    <row r="465714" spans="1:1">
      <c r="A465714" s="590"/>
    </row>
    <row r="465715" spans="1:1">
      <c r="A465715" s="590"/>
    </row>
    <row r="465716" spans="1:1">
      <c r="A465716" s="590"/>
    </row>
    <row r="465717" spans="1:1">
      <c r="A465717" s="590"/>
    </row>
    <row r="465718" spans="1:1">
      <c r="A465718" s="590"/>
    </row>
    <row r="465719" spans="1:1">
      <c r="A465719" s="590"/>
    </row>
    <row r="465720" spans="1:1">
      <c r="A465720" s="590"/>
    </row>
    <row r="465721" spans="1:1">
      <c r="A465721" s="590"/>
    </row>
    <row r="465722" spans="1:1">
      <c r="A465722" s="590"/>
    </row>
    <row r="465723" spans="1:1">
      <c r="A465723" s="590"/>
    </row>
    <row r="465724" spans="1:1">
      <c r="A465724" s="590"/>
    </row>
    <row r="465725" spans="1:1">
      <c r="A465725" s="590"/>
    </row>
    <row r="465726" spans="1:1">
      <c r="A465726" s="590"/>
    </row>
    <row r="465727" spans="1:1">
      <c r="A465727" s="590"/>
    </row>
    <row r="465728" spans="1:1">
      <c r="A465728" s="590"/>
    </row>
    <row r="465729" spans="1:1">
      <c r="A465729" s="590"/>
    </row>
    <row r="465730" spans="1:1">
      <c r="A465730" s="590"/>
    </row>
    <row r="465731" spans="1:1">
      <c r="A465731" s="590"/>
    </row>
    <row r="465732" spans="1:1">
      <c r="A465732" s="590"/>
    </row>
    <row r="465733" spans="1:1">
      <c r="A465733" s="590"/>
    </row>
    <row r="465734" spans="1:1">
      <c r="A465734" s="590"/>
    </row>
    <row r="465735" spans="1:1">
      <c r="A465735" s="590"/>
    </row>
    <row r="465736" spans="1:1">
      <c r="A465736" s="590"/>
    </row>
    <row r="465737" spans="1:1">
      <c r="A465737" s="590"/>
    </row>
    <row r="465738" spans="1:1">
      <c r="A465738" s="590"/>
    </row>
    <row r="465739" spans="1:1">
      <c r="A465739" s="590"/>
    </row>
    <row r="465740" spans="1:1">
      <c r="A465740" s="590"/>
    </row>
    <row r="465741" spans="1:1">
      <c r="A465741" s="590"/>
    </row>
    <row r="465742" spans="1:1">
      <c r="A465742" s="590"/>
    </row>
    <row r="465743" spans="1:1">
      <c r="A465743" s="590"/>
    </row>
    <row r="465744" spans="1:1">
      <c r="A465744" s="590"/>
    </row>
    <row r="465745" spans="1:1">
      <c r="A465745" s="590"/>
    </row>
    <row r="465746" spans="1:1">
      <c r="A465746" s="590"/>
    </row>
    <row r="465747" spans="1:1">
      <c r="A465747" s="590"/>
    </row>
    <row r="465748" spans="1:1">
      <c r="A465748" s="590"/>
    </row>
    <row r="465749" spans="1:1">
      <c r="A465749" s="590"/>
    </row>
    <row r="465750" spans="1:1">
      <c r="A465750" s="590"/>
    </row>
    <row r="465751" spans="1:1">
      <c r="A465751" s="590"/>
    </row>
    <row r="465752" spans="1:1">
      <c r="A465752" s="590"/>
    </row>
    <row r="465753" spans="1:1">
      <c r="A465753" s="590"/>
    </row>
    <row r="465754" spans="1:1">
      <c r="A465754" s="590"/>
    </row>
    <row r="465755" spans="1:1">
      <c r="A465755" s="590"/>
    </row>
    <row r="465756" spans="1:1">
      <c r="A465756" s="590"/>
    </row>
    <row r="465757" spans="1:1">
      <c r="A465757" s="590"/>
    </row>
    <row r="465758" spans="1:1">
      <c r="A465758" s="590"/>
    </row>
    <row r="465759" spans="1:1">
      <c r="A465759" s="590"/>
    </row>
    <row r="465760" spans="1:1">
      <c r="A465760" s="590"/>
    </row>
    <row r="465761" spans="1:1">
      <c r="A465761" s="590"/>
    </row>
    <row r="465762" spans="1:1">
      <c r="A465762" s="590"/>
    </row>
    <row r="465763" spans="1:1">
      <c r="A465763" s="590"/>
    </row>
    <row r="465764" spans="1:1">
      <c r="A465764" s="590"/>
    </row>
    <row r="465765" spans="1:1">
      <c r="A465765" s="590"/>
    </row>
    <row r="465766" spans="1:1">
      <c r="A465766" s="590"/>
    </row>
    <row r="465767" spans="1:1">
      <c r="A465767" s="590"/>
    </row>
    <row r="465768" spans="1:1">
      <c r="A465768" s="590"/>
    </row>
    <row r="465769" spans="1:1">
      <c r="A465769" s="590"/>
    </row>
    <row r="465770" spans="1:1">
      <c r="A465770" s="590"/>
    </row>
    <row r="465771" spans="1:1">
      <c r="A465771" s="590"/>
    </row>
    <row r="465772" spans="1:1">
      <c r="A465772" s="590"/>
    </row>
    <row r="465773" spans="1:1">
      <c r="A465773" s="590"/>
    </row>
    <row r="465774" spans="1:1">
      <c r="A465774" s="590"/>
    </row>
    <row r="465775" spans="1:1">
      <c r="A465775" s="590"/>
    </row>
    <row r="465776" spans="1:1">
      <c r="A465776" s="590"/>
    </row>
    <row r="465777" spans="1:1">
      <c r="A465777" s="590"/>
    </row>
    <row r="465778" spans="1:1">
      <c r="A465778" s="590"/>
    </row>
    <row r="465779" spans="1:1">
      <c r="A465779" s="590"/>
    </row>
    <row r="465780" spans="1:1">
      <c r="A465780" s="590"/>
    </row>
    <row r="465781" spans="1:1">
      <c r="A465781" s="590"/>
    </row>
    <row r="465782" spans="1:1">
      <c r="A465782" s="590"/>
    </row>
    <row r="465783" spans="1:1">
      <c r="A465783" s="590"/>
    </row>
    <row r="465784" spans="1:1">
      <c r="A465784" s="590"/>
    </row>
    <row r="465785" spans="1:1">
      <c r="A465785" s="590"/>
    </row>
    <row r="465786" spans="1:1">
      <c r="A465786" s="590"/>
    </row>
    <row r="465787" spans="1:1">
      <c r="A465787" s="590"/>
    </row>
    <row r="465788" spans="1:1">
      <c r="A465788" s="590"/>
    </row>
    <row r="465789" spans="1:1">
      <c r="A465789" s="590"/>
    </row>
    <row r="465790" spans="1:1">
      <c r="A465790" s="590"/>
    </row>
    <row r="465791" spans="1:1">
      <c r="A465791" s="590"/>
    </row>
    <row r="465792" spans="1:1">
      <c r="A465792" s="590"/>
    </row>
    <row r="465793" spans="1:1">
      <c r="A465793" s="590"/>
    </row>
    <row r="465794" spans="1:1">
      <c r="A465794" s="590"/>
    </row>
    <row r="465795" spans="1:1">
      <c r="A465795" s="590"/>
    </row>
    <row r="465796" spans="1:1">
      <c r="A465796" s="590"/>
    </row>
    <row r="465797" spans="1:1">
      <c r="A465797" s="590"/>
    </row>
    <row r="465798" spans="1:1">
      <c r="A465798" s="590"/>
    </row>
    <row r="465799" spans="1:1">
      <c r="A465799" s="590"/>
    </row>
    <row r="465800" spans="1:1">
      <c r="A465800" s="590"/>
    </row>
    <row r="465801" spans="1:1">
      <c r="A465801" s="590"/>
    </row>
    <row r="465802" spans="1:1">
      <c r="A465802" s="590"/>
    </row>
    <row r="465803" spans="1:1">
      <c r="A465803" s="590"/>
    </row>
    <row r="465804" spans="1:1">
      <c r="A465804" s="590"/>
    </row>
    <row r="465805" spans="1:1">
      <c r="A465805" s="590"/>
    </row>
    <row r="465806" spans="1:1">
      <c r="A465806" s="590"/>
    </row>
    <row r="465807" spans="1:1">
      <c r="A465807" s="590"/>
    </row>
    <row r="465808" spans="1:1">
      <c r="A465808" s="590"/>
    </row>
    <row r="465809" spans="1:1">
      <c r="A465809" s="590"/>
    </row>
    <row r="465810" spans="1:1">
      <c r="A465810" s="590"/>
    </row>
    <row r="465811" spans="1:1">
      <c r="A465811" s="590"/>
    </row>
    <row r="465812" spans="1:1">
      <c r="A465812" s="590"/>
    </row>
    <row r="465813" spans="1:1">
      <c r="A465813" s="590"/>
    </row>
    <row r="465814" spans="1:1">
      <c r="A465814" s="590"/>
    </row>
    <row r="465815" spans="1:1">
      <c r="A465815" s="590"/>
    </row>
    <row r="465816" spans="1:1">
      <c r="A465816" s="590"/>
    </row>
    <row r="465817" spans="1:1">
      <c r="A465817" s="590"/>
    </row>
    <row r="465818" spans="1:1">
      <c r="A465818" s="590"/>
    </row>
    <row r="465819" spans="1:1">
      <c r="A465819" s="590"/>
    </row>
    <row r="465820" spans="1:1">
      <c r="A465820" s="590"/>
    </row>
    <row r="465821" spans="1:1">
      <c r="A465821" s="590"/>
    </row>
    <row r="465822" spans="1:1">
      <c r="A465822" s="590"/>
    </row>
    <row r="465823" spans="1:1">
      <c r="A465823" s="590"/>
    </row>
    <row r="465824" spans="1:1">
      <c r="A465824" s="590"/>
    </row>
    <row r="465825" spans="1:1">
      <c r="A465825" s="590"/>
    </row>
    <row r="465826" spans="1:1">
      <c r="A465826" s="590"/>
    </row>
    <row r="465827" spans="1:1">
      <c r="A465827" s="590"/>
    </row>
    <row r="465828" spans="1:1">
      <c r="A465828" s="590"/>
    </row>
    <row r="465829" spans="1:1">
      <c r="A465829" s="590"/>
    </row>
    <row r="465830" spans="1:1">
      <c r="A465830" s="590"/>
    </row>
    <row r="465831" spans="1:1">
      <c r="A465831" s="590"/>
    </row>
    <row r="465832" spans="1:1">
      <c r="A465832" s="590"/>
    </row>
    <row r="465833" spans="1:1">
      <c r="A465833" s="590"/>
    </row>
    <row r="465834" spans="1:1">
      <c r="A465834" s="590"/>
    </row>
    <row r="465835" spans="1:1">
      <c r="A465835" s="590"/>
    </row>
    <row r="465836" spans="1:1">
      <c r="A465836" s="590"/>
    </row>
    <row r="465837" spans="1:1">
      <c r="A465837" s="590"/>
    </row>
    <row r="465838" spans="1:1">
      <c r="A465838" s="590"/>
    </row>
    <row r="465839" spans="1:1">
      <c r="A465839" s="590"/>
    </row>
    <row r="465840" spans="1:1">
      <c r="A465840" s="590"/>
    </row>
    <row r="465841" spans="1:1">
      <c r="A465841" s="590"/>
    </row>
    <row r="465842" spans="1:1">
      <c r="A465842" s="590"/>
    </row>
    <row r="465843" spans="1:1">
      <c r="A465843" s="590"/>
    </row>
    <row r="465844" spans="1:1">
      <c r="A465844" s="590"/>
    </row>
    <row r="465845" spans="1:1">
      <c r="A465845" s="590"/>
    </row>
    <row r="465846" spans="1:1">
      <c r="A465846" s="590"/>
    </row>
    <row r="465847" spans="1:1">
      <c r="A465847" s="590"/>
    </row>
    <row r="465848" spans="1:1">
      <c r="A465848" s="590"/>
    </row>
    <row r="465849" spans="1:1">
      <c r="A465849" s="590"/>
    </row>
    <row r="465850" spans="1:1">
      <c r="A465850" s="590"/>
    </row>
    <row r="465851" spans="1:1">
      <c r="A465851" s="590"/>
    </row>
    <row r="465852" spans="1:1">
      <c r="A465852" s="590"/>
    </row>
    <row r="465853" spans="1:1">
      <c r="A465853" s="590"/>
    </row>
    <row r="465854" spans="1:1">
      <c r="A465854" s="590"/>
    </row>
    <row r="465855" spans="1:1">
      <c r="A465855" s="590"/>
    </row>
    <row r="465856" spans="1:1">
      <c r="A465856" s="590"/>
    </row>
    <row r="465857" spans="1:1">
      <c r="A465857" s="590"/>
    </row>
    <row r="465858" spans="1:1">
      <c r="A465858" s="590"/>
    </row>
    <row r="465859" spans="1:1">
      <c r="A465859" s="590"/>
    </row>
    <row r="465860" spans="1:1">
      <c r="A465860" s="590"/>
    </row>
    <row r="465861" spans="1:1">
      <c r="A465861" s="590"/>
    </row>
    <row r="465862" spans="1:1">
      <c r="A465862" s="590"/>
    </row>
    <row r="465863" spans="1:1">
      <c r="A465863" s="590"/>
    </row>
    <row r="465864" spans="1:1">
      <c r="A465864" s="590"/>
    </row>
    <row r="465865" spans="1:1">
      <c r="A465865" s="590"/>
    </row>
    <row r="465866" spans="1:1">
      <c r="A465866" s="590"/>
    </row>
    <row r="465867" spans="1:1">
      <c r="A465867" s="590"/>
    </row>
    <row r="465868" spans="1:1">
      <c r="A465868" s="590"/>
    </row>
    <row r="465869" spans="1:1">
      <c r="A465869" s="590"/>
    </row>
    <row r="465870" spans="1:1">
      <c r="A465870" s="590"/>
    </row>
    <row r="465871" spans="1:1">
      <c r="A465871" s="590"/>
    </row>
    <row r="465872" spans="1:1">
      <c r="A465872" s="590"/>
    </row>
    <row r="465873" spans="1:1">
      <c r="A465873" s="590"/>
    </row>
    <row r="465874" spans="1:1">
      <c r="A465874" s="590"/>
    </row>
    <row r="465875" spans="1:1">
      <c r="A465875" s="590"/>
    </row>
    <row r="465876" spans="1:1">
      <c r="A465876" s="590"/>
    </row>
    <row r="465877" spans="1:1">
      <c r="A465877" s="590"/>
    </row>
    <row r="465878" spans="1:1">
      <c r="A465878" s="590"/>
    </row>
    <row r="465879" spans="1:1">
      <c r="A465879" s="590"/>
    </row>
    <row r="465880" spans="1:1">
      <c r="A465880" s="590"/>
    </row>
    <row r="465881" spans="1:1">
      <c r="A465881" s="590"/>
    </row>
    <row r="465882" spans="1:1">
      <c r="A465882" s="590"/>
    </row>
    <row r="465883" spans="1:1">
      <c r="A465883" s="590"/>
    </row>
    <row r="465884" spans="1:1">
      <c r="A465884" s="590"/>
    </row>
    <row r="465885" spans="1:1">
      <c r="A465885" s="590"/>
    </row>
    <row r="465886" spans="1:1">
      <c r="A465886" s="590"/>
    </row>
    <row r="465887" spans="1:1">
      <c r="A465887" s="590"/>
    </row>
    <row r="465888" spans="1:1">
      <c r="A465888" s="590"/>
    </row>
    <row r="465889" spans="1:1">
      <c r="A465889" s="590"/>
    </row>
    <row r="465890" spans="1:1">
      <c r="A465890" s="590"/>
    </row>
    <row r="465891" spans="1:1">
      <c r="A465891" s="590"/>
    </row>
    <row r="465892" spans="1:1">
      <c r="A465892" s="590"/>
    </row>
    <row r="465893" spans="1:1">
      <c r="A465893" s="590"/>
    </row>
    <row r="465894" spans="1:1">
      <c r="A465894" s="590"/>
    </row>
    <row r="465895" spans="1:1">
      <c r="A465895" s="590"/>
    </row>
    <row r="465896" spans="1:1">
      <c r="A465896" s="590"/>
    </row>
    <row r="465897" spans="1:1">
      <c r="A465897" s="590"/>
    </row>
    <row r="465898" spans="1:1">
      <c r="A465898" s="590"/>
    </row>
    <row r="465899" spans="1:1">
      <c r="A465899" s="590"/>
    </row>
    <row r="465900" spans="1:1">
      <c r="A465900" s="590"/>
    </row>
    <row r="465901" spans="1:1">
      <c r="A465901" s="590"/>
    </row>
    <row r="465902" spans="1:1">
      <c r="A465902" s="590"/>
    </row>
    <row r="465903" spans="1:1">
      <c r="A465903" s="590"/>
    </row>
    <row r="465904" spans="1:1">
      <c r="A465904" s="590"/>
    </row>
    <row r="465905" spans="1:1">
      <c r="A465905" s="590"/>
    </row>
    <row r="465906" spans="1:1">
      <c r="A465906" s="590"/>
    </row>
    <row r="465907" spans="1:1">
      <c r="A465907" s="590"/>
    </row>
    <row r="465908" spans="1:1">
      <c r="A465908" s="590"/>
    </row>
    <row r="465909" spans="1:1">
      <c r="A465909" s="590"/>
    </row>
    <row r="465910" spans="1:1">
      <c r="A465910" s="590"/>
    </row>
    <row r="465911" spans="1:1">
      <c r="A465911" s="590"/>
    </row>
    <row r="465912" spans="1:1">
      <c r="A465912" s="590"/>
    </row>
    <row r="465913" spans="1:1">
      <c r="A465913" s="590"/>
    </row>
    <row r="465914" spans="1:1">
      <c r="A465914" s="590"/>
    </row>
    <row r="465915" spans="1:1">
      <c r="A465915" s="590"/>
    </row>
    <row r="465916" spans="1:1">
      <c r="A465916" s="590"/>
    </row>
    <row r="465917" spans="1:1">
      <c r="A465917" s="590"/>
    </row>
    <row r="465918" spans="1:1">
      <c r="A465918" s="590"/>
    </row>
    <row r="465919" spans="1:1">
      <c r="A465919" s="590"/>
    </row>
    <row r="465920" spans="1:1">
      <c r="A465920" s="590"/>
    </row>
    <row r="465921" spans="1:1">
      <c r="A465921" s="590"/>
    </row>
    <row r="465922" spans="1:1">
      <c r="A465922" s="590"/>
    </row>
    <row r="465923" spans="1:1">
      <c r="A465923" s="590"/>
    </row>
    <row r="465924" spans="1:1">
      <c r="A465924" s="590"/>
    </row>
    <row r="465925" spans="1:1">
      <c r="A465925" s="590"/>
    </row>
    <row r="465926" spans="1:1">
      <c r="A465926" s="590"/>
    </row>
    <row r="465927" spans="1:1">
      <c r="A465927" s="590"/>
    </row>
    <row r="465928" spans="1:1">
      <c r="A465928" s="590"/>
    </row>
    <row r="465929" spans="1:1">
      <c r="A465929" s="590"/>
    </row>
    <row r="465930" spans="1:1">
      <c r="A465930" s="590"/>
    </row>
    <row r="465931" spans="1:1">
      <c r="A465931" s="590"/>
    </row>
    <row r="465932" spans="1:1">
      <c r="A465932" s="590"/>
    </row>
    <row r="465933" spans="1:1">
      <c r="A465933" s="590"/>
    </row>
    <row r="465934" spans="1:1">
      <c r="A465934" s="590"/>
    </row>
    <row r="465935" spans="1:1">
      <c r="A465935" s="590"/>
    </row>
    <row r="465936" spans="1:1">
      <c r="A465936" s="590"/>
    </row>
    <row r="465937" spans="1:1">
      <c r="A465937" s="590"/>
    </row>
    <row r="465938" spans="1:1">
      <c r="A465938" s="590"/>
    </row>
    <row r="465939" spans="1:1">
      <c r="A465939" s="590"/>
    </row>
    <row r="465940" spans="1:1">
      <c r="A465940" s="590"/>
    </row>
    <row r="465941" spans="1:1">
      <c r="A465941" s="590"/>
    </row>
    <row r="465942" spans="1:1">
      <c r="A465942" s="590"/>
    </row>
    <row r="465943" spans="1:1">
      <c r="A465943" s="590"/>
    </row>
    <row r="465944" spans="1:1">
      <c r="A465944" s="590"/>
    </row>
    <row r="465945" spans="1:1">
      <c r="A465945" s="590"/>
    </row>
    <row r="465946" spans="1:1">
      <c r="A465946" s="590"/>
    </row>
    <row r="465947" spans="1:1">
      <c r="A465947" s="590"/>
    </row>
    <row r="465948" spans="1:1">
      <c r="A465948" s="590"/>
    </row>
    <row r="465949" spans="1:1">
      <c r="A465949" s="590"/>
    </row>
    <row r="465950" spans="1:1">
      <c r="A465950" s="590"/>
    </row>
    <row r="465951" spans="1:1">
      <c r="A465951" s="590"/>
    </row>
    <row r="465952" spans="1:1">
      <c r="A465952" s="590"/>
    </row>
    <row r="465953" spans="1:1">
      <c r="A465953" s="590"/>
    </row>
    <row r="465954" spans="1:1">
      <c r="A465954" s="590"/>
    </row>
    <row r="465955" spans="1:1">
      <c r="A465955" s="590"/>
    </row>
    <row r="465956" spans="1:1">
      <c r="A465956" s="590"/>
    </row>
    <row r="465957" spans="1:1">
      <c r="A465957" s="590"/>
    </row>
    <row r="465958" spans="1:1">
      <c r="A465958" s="590"/>
    </row>
    <row r="465959" spans="1:1">
      <c r="A465959" s="590"/>
    </row>
    <row r="465960" spans="1:1">
      <c r="A465960" s="590"/>
    </row>
    <row r="465961" spans="1:1">
      <c r="A465961" s="590"/>
    </row>
    <row r="465962" spans="1:1">
      <c r="A465962" s="590"/>
    </row>
    <row r="465963" spans="1:1">
      <c r="A465963" s="590"/>
    </row>
    <row r="465964" spans="1:1">
      <c r="A465964" s="590"/>
    </row>
    <row r="465965" spans="1:1">
      <c r="A465965" s="590"/>
    </row>
    <row r="465966" spans="1:1">
      <c r="A465966" s="590"/>
    </row>
    <row r="465967" spans="1:1">
      <c r="A465967" s="590"/>
    </row>
    <row r="465968" spans="1:1">
      <c r="A465968" s="590"/>
    </row>
    <row r="465969" spans="1:1">
      <c r="A465969" s="590"/>
    </row>
    <row r="465970" spans="1:1">
      <c r="A465970" s="590"/>
    </row>
    <row r="465971" spans="1:1">
      <c r="A465971" s="590"/>
    </row>
    <row r="465972" spans="1:1">
      <c r="A465972" s="590"/>
    </row>
    <row r="465973" spans="1:1">
      <c r="A465973" s="590"/>
    </row>
    <row r="465974" spans="1:1">
      <c r="A465974" s="590"/>
    </row>
    <row r="465975" spans="1:1">
      <c r="A465975" s="590"/>
    </row>
    <row r="465976" spans="1:1">
      <c r="A465976" s="590"/>
    </row>
    <row r="465977" spans="1:1">
      <c r="A465977" s="590"/>
    </row>
    <row r="465978" spans="1:1">
      <c r="A465978" s="590"/>
    </row>
    <row r="465979" spans="1:1">
      <c r="A465979" s="590"/>
    </row>
    <row r="465980" spans="1:1">
      <c r="A465980" s="590"/>
    </row>
    <row r="465981" spans="1:1">
      <c r="A465981" s="590"/>
    </row>
    <row r="465982" spans="1:1">
      <c r="A465982" s="590"/>
    </row>
    <row r="465983" spans="1:1">
      <c r="A465983" s="590"/>
    </row>
    <row r="465984" spans="1:1">
      <c r="A465984" s="590"/>
    </row>
    <row r="465985" spans="1:1">
      <c r="A465985" s="590"/>
    </row>
    <row r="465986" spans="1:1">
      <c r="A465986" s="590"/>
    </row>
    <row r="465987" spans="1:1">
      <c r="A465987" s="590"/>
    </row>
    <row r="465988" spans="1:1">
      <c r="A465988" s="590"/>
    </row>
    <row r="465989" spans="1:1">
      <c r="A465989" s="590"/>
    </row>
    <row r="465990" spans="1:1">
      <c r="A465990" s="590"/>
    </row>
    <row r="465991" spans="1:1">
      <c r="A465991" s="590"/>
    </row>
    <row r="465992" spans="1:1">
      <c r="A465992" s="590"/>
    </row>
    <row r="465993" spans="1:1">
      <c r="A465993" s="590"/>
    </row>
    <row r="465994" spans="1:1">
      <c r="A465994" s="590"/>
    </row>
    <row r="465995" spans="1:1">
      <c r="A465995" s="590"/>
    </row>
    <row r="465996" spans="1:1">
      <c r="A465996" s="590"/>
    </row>
    <row r="465997" spans="1:1">
      <c r="A465997" s="590"/>
    </row>
    <row r="465998" spans="1:1">
      <c r="A465998" s="590"/>
    </row>
    <row r="465999" spans="1:1">
      <c r="A465999" s="590"/>
    </row>
    <row r="466000" spans="1:1">
      <c r="A466000" s="590"/>
    </row>
    <row r="466001" spans="1:1">
      <c r="A466001" s="590"/>
    </row>
    <row r="466002" spans="1:1">
      <c r="A466002" s="590"/>
    </row>
    <row r="466003" spans="1:1">
      <c r="A466003" s="590"/>
    </row>
    <row r="466004" spans="1:1">
      <c r="A466004" s="590"/>
    </row>
    <row r="466005" spans="1:1">
      <c r="A466005" s="590"/>
    </row>
    <row r="466006" spans="1:1">
      <c r="A466006" s="590"/>
    </row>
    <row r="466007" spans="1:1">
      <c r="A466007" s="590"/>
    </row>
    <row r="466008" spans="1:1">
      <c r="A466008" s="590"/>
    </row>
    <row r="466009" spans="1:1">
      <c r="A466009" s="590"/>
    </row>
    <row r="466010" spans="1:1">
      <c r="A466010" s="590"/>
    </row>
    <row r="466011" spans="1:1">
      <c r="A466011" s="590"/>
    </row>
    <row r="466012" spans="1:1">
      <c r="A466012" s="590"/>
    </row>
    <row r="466013" spans="1:1">
      <c r="A466013" s="590"/>
    </row>
    <row r="466014" spans="1:1">
      <c r="A466014" s="590"/>
    </row>
    <row r="466015" spans="1:1">
      <c r="A466015" s="590"/>
    </row>
    <row r="466016" spans="1:1">
      <c r="A466016" s="590"/>
    </row>
    <row r="466017" spans="1:1">
      <c r="A466017" s="590"/>
    </row>
    <row r="466018" spans="1:1">
      <c r="A466018" s="590"/>
    </row>
    <row r="466019" spans="1:1">
      <c r="A466019" s="590"/>
    </row>
    <row r="466020" spans="1:1">
      <c r="A466020" s="590"/>
    </row>
    <row r="466021" spans="1:1">
      <c r="A466021" s="590"/>
    </row>
    <row r="466022" spans="1:1">
      <c r="A466022" s="590"/>
    </row>
    <row r="466023" spans="1:1">
      <c r="A466023" s="590"/>
    </row>
    <row r="466024" spans="1:1">
      <c r="A466024" s="590"/>
    </row>
    <row r="466025" spans="1:1">
      <c r="A466025" s="590"/>
    </row>
    <row r="466026" spans="1:1">
      <c r="A466026" s="590"/>
    </row>
    <row r="466027" spans="1:1">
      <c r="A466027" s="590"/>
    </row>
    <row r="466028" spans="1:1">
      <c r="A466028" s="590"/>
    </row>
    <row r="466029" spans="1:1">
      <c r="A466029" s="590"/>
    </row>
    <row r="466030" spans="1:1">
      <c r="A466030" s="590"/>
    </row>
    <row r="466031" spans="1:1">
      <c r="A466031" s="590"/>
    </row>
    <row r="466032" spans="1:1">
      <c r="A466032" s="590"/>
    </row>
    <row r="466033" spans="1:1">
      <c r="A466033" s="590"/>
    </row>
    <row r="466034" spans="1:1">
      <c r="A466034" s="590"/>
    </row>
    <row r="466035" spans="1:1">
      <c r="A466035" s="590"/>
    </row>
    <row r="466036" spans="1:1">
      <c r="A466036" s="590"/>
    </row>
    <row r="466037" spans="1:1">
      <c r="A466037" s="590"/>
    </row>
    <row r="466038" spans="1:1">
      <c r="A466038" s="590"/>
    </row>
    <row r="466039" spans="1:1">
      <c r="A466039" s="590"/>
    </row>
    <row r="466040" spans="1:1">
      <c r="A466040" s="590"/>
    </row>
    <row r="466041" spans="1:1">
      <c r="A466041" s="590"/>
    </row>
    <row r="466042" spans="1:1">
      <c r="A466042" s="590"/>
    </row>
    <row r="466043" spans="1:1">
      <c r="A466043" s="590"/>
    </row>
    <row r="466044" spans="1:1">
      <c r="A466044" s="590"/>
    </row>
    <row r="466045" spans="1:1">
      <c r="A466045" s="590"/>
    </row>
    <row r="466046" spans="1:1">
      <c r="A466046" s="590"/>
    </row>
    <row r="466047" spans="1:1">
      <c r="A466047" s="590"/>
    </row>
    <row r="466048" spans="1:1">
      <c r="A466048" s="590"/>
    </row>
    <row r="466049" spans="1:1">
      <c r="A466049" s="590"/>
    </row>
    <row r="466050" spans="1:1">
      <c r="A466050" s="590"/>
    </row>
    <row r="466051" spans="1:1">
      <c r="A466051" s="590"/>
    </row>
    <row r="466052" spans="1:1">
      <c r="A466052" s="590"/>
    </row>
    <row r="466053" spans="1:1">
      <c r="A466053" s="590"/>
    </row>
    <row r="466054" spans="1:1">
      <c r="A466054" s="590"/>
    </row>
    <row r="466055" spans="1:1">
      <c r="A466055" s="590"/>
    </row>
    <row r="466056" spans="1:1">
      <c r="A466056" s="590"/>
    </row>
    <row r="466057" spans="1:1">
      <c r="A466057" s="590"/>
    </row>
    <row r="466058" spans="1:1">
      <c r="A466058" s="590"/>
    </row>
    <row r="466059" spans="1:1">
      <c r="A466059" s="590"/>
    </row>
    <row r="466060" spans="1:1">
      <c r="A466060" s="590"/>
    </row>
    <row r="466061" spans="1:1">
      <c r="A466061" s="590"/>
    </row>
    <row r="466062" spans="1:1">
      <c r="A466062" s="590"/>
    </row>
    <row r="466063" spans="1:1">
      <c r="A466063" s="590"/>
    </row>
    <row r="466064" spans="1:1">
      <c r="A466064" s="590"/>
    </row>
    <row r="466065" spans="1:1">
      <c r="A466065" s="590"/>
    </row>
    <row r="466066" spans="1:1">
      <c r="A466066" s="590"/>
    </row>
    <row r="466067" spans="1:1">
      <c r="A466067" s="590"/>
    </row>
    <row r="466068" spans="1:1">
      <c r="A466068" s="590"/>
    </row>
    <row r="466069" spans="1:1">
      <c r="A466069" s="590"/>
    </row>
    <row r="466070" spans="1:1">
      <c r="A466070" s="590"/>
    </row>
    <row r="466071" spans="1:1">
      <c r="A466071" s="590"/>
    </row>
    <row r="466072" spans="1:1">
      <c r="A466072" s="590"/>
    </row>
    <row r="466073" spans="1:1">
      <c r="A466073" s="590"/>
    </row>
    <row r="466074" spans="1:1">
      <c r="A466074" s="590"/>
    </row>
    <row r="466075" spans="1:1">
      <c r="A466075" s="590"/>
    </row>
    <row r="466076" spans="1:1">
      <c r="A466076" s="590"/>
    </row>
    <row r="466077" spans="1:1">
      <c r="A466077" s="590"/>
    </row>
    <row r="466078" spans="1:1">
      <c r="A466078" s="590"/>
    </row>
    <row r="466079" spans="1:1">
      <c r="A466079" s="590"/>
    </row>
    <row r="466080" spans="1:1">
      <c r="A466080" s="590"/>
    </row>
    <row r="466081" spans="1:1">
      <c r="A466081" s="590"/>
    </row>
    <row r="466082" spans="1:1">
      <c r="A466082" s="590"/>
    </row>
    <row r="466083" spans="1:1">
      <c r="A466083" s="590"/>
    </row>
    <row r="466084" spans="1:1">
      <c r="A466084" s="590"/>
    </row>
    <row r="466085" spans="1:1">
      <c r="A466085" s="590"/>
    </row>
    <row r="466086" spans="1:1">
      <c r="A466086" s="590"/>
    </row>
    <row r="466087" spans="1:1">
      <c r="A466087" s="590"/>
    </row>
    <row r="466088" spans="1:1">
      <c r="A466088" s="590"/>
    </row>
    <row r="466089" spans="1:1">
      <c r="A466089" s="590"/>
    </row>
    <row r="466090" spans="1:1">
      <c r="A466090" s="590"/>
    </row>
    <row r="466091" spans="1:1">
      <c r="A466091" s="590"/>
    </row>
    <row r="466092" spans="1:1">
      <c r="A466092" s="590"/>
    </row>
    <row r="466093" spans="1:1">
      <c r="A466093" s="590"/>
    </row>
    <row r="466094" spans="1:1">
      <c r="A466094" s="590"/>
    </row>
    <row r="466095" spans="1:1">
      <c r="A466095" s="590"/>
    </row>
    <row r="466096" spans="1:1">
      <c r="A466096" s="590"/>
    </row>
    <row r="466097" spans="1:1">
      <c r="A466097" s="590"/>
    </row>
    <row r="466098" spans="1:1">
      <c r="A466098" s="590"/>
    </row>
    <row r="466099" spans="1:1">
      <c r="A466099" s="590"/>
    </row>
    <row r="466100" spans="1:1">
      <c r="A466100" s="590"/>
    </row>
    <row r="466101" spans="1:1">
      <c r="A466101" s="590"/>
    </row>
    <row r="466102" spans="1:1">
      <c r="A466102" s="590"/>
    </row>
    <row r="466103" spans="1:1">
      <c r="A466103" s="590"/>
    </row>
    <row r="466104" spans="1:1">
      <c r="A466104" s="590"/>
    </row>
    <row r="466105" spans="1:1">
      <c r="A466105" s="590"/>
    </row>
    <row r="466106" spans="1:1">
      <c r="A466106" s="590"/>
    </row>
    <row r="466107" spans="1:1">
      <c r="A466107" s="590"/>
    </row>
    <row r="466108" spans="1:1">
      <c r="A466108" s="590"/>
    </row>
    <row r="466109" spans="1:1">
      <c r="A466109" s="590"/>
    </row>
    <row r="466110" spans="1:1">
      <c r="A466110" s="590"/>
    </row>
    <row r="466111" spans="1:1">
      <c r="A466111" s="590"/>
    </row>
    <row r="466112" spans="1:1">
      <c r="A466112" s="590"/>
    </row>
    <row r="466113" spans="1:1">
      <c r="A466113" s="590"/>
    </row>
    <row r="466114" spans="1:1">
      <c r="A466114" s="590"/>
    </row>
    <row r="466115" spans="1:1">
      <c r="A466115" s="590"/>
    </row>
    <row r="466116" spans="1:1">
      <c r="A466116" s="590"/>
    </row>
    <row r="466117" spans="1:1">
      <c r="A466117" s="590"/>
    </row>
    <row r="466118" spans="1:1">
      <c r="A466118" s="590"/>
    </row>
    <row r="466119" spans="1:1">
      <c r="A466119" s="590"/>
    </row>
    <row r="466120" spans="1:1">
      <c r="A466120" s="590"/>
    </row>
    <row r="466121" spans="1:1">
      <c r="A466121" s="590"/>
    </row>
    <row r="466122" spans="1:1">
      <c r="A466122" s="590"/>
    </row>
    <row r="466123" spans="1:1">
      <c r="A466123" s="590"/>
    </row>
    <row r="466124" spans="1:1">
      <c r="A466124" s="590"/>
    </row>
    <row r="466125" spans="1:1">
      <c r="A466125" s="590"/>
    </row>
    <row r="466126" spans="1:1">
      <c r="A466126" s="590"/>
    </row>
    <row r="466127" spans="1:1">
      <c r="A466127" s="590"/>
    </row>
    <row r="466128" spans="1:1">
      <c r="A466128" s="590"/>
    </row>
    <row r="466129" spans="1:1">
      <c r="A466129" s="590"/>
    </row>
    <row r="466130" spans="1:1">
      <c r="A466130" s="590"/>
    </row>
    <row r="466131" spans="1:1">
      <c r="A466131" s="590"/>
    </row>
    <row r="466132" spans="1:1">
      <c r="A466132" s="590"/>
    </row>
    <row r="466133" spans="1:1">
      <c r="A466133" s="590"/>
    </row>
    <row r="466134" spans="1:1">
      <c r="A466134" s="590"/>
    </row>
    <row r="466135" spans="1:1">
      <c r="A466135" s="590"/>
    </row>
    <row r="466136" spans="1:1">
      <c r="A466136" s="590"/>
    </row>
    <row r="466137" spans="1:1">
      <c r="A466137" s="590"/>
    </row>
    <row r="466138" spans="1:1">
      <c r="A466138" s="590"/>
    </row>
    <row r="466139" spans="1:1">
      <c r="A466139" s="590"/>
    </row>
    <row r="466140" spans="1:1">
      <c r="A466140" s="590"/>
    </row>
    <row r="466141" spans="1:1">
      <c r="A466141" s="590"/>
    </row>
    <row r="466142" spans="1:1">
      <c r="A466142" s="590"/>
    </row>
    <row r="466143" spans="1:1">
      <c r="A466143" s="590"/>
    </row>
    <row r="466144" spans="1:1">
      <c r="A466144" s="590"/>
    </row>
    <row r="466145" spans="1:1">
      <c r="A466145" s="590"/>
    </row>
    <row r="466146" spans="1:1">
      <c r="A466146" s="590"/>
    </row>
    <row r="466147" spans="1:1">
      <c r="A466147" s="590"/>
    </row>
    <row r="466148" spans="1:1">
      <c r="A466148" s="590"/>
    </row>
    <row r="466149" spans="1:1">
      <c r="A466149" s="590"/>
    </row>
    <row r="466150" spans="1:1">
      <c r="A466150" s="590"/>
    </row>
    <row r="466151" spans="1:1">
      <c r="A466151" s="590"/>
    </row>
    <row r="466152" spans="1:1">
      <c r="A466152" s="590"/>
    </row>
    <row r="466153" spans="1:1">
      <c r="A466153" s="590"/>
    </row>
    <row r="466154" spans="1:1">
      <c r="A466154" s="590"/>
    </row>
    <row r="466155" spans="1:1">
      <c r="A466155" s="590"/>
    </row>
    <row r="466156" spans="1:1">
      <c r="A466156" s="590"/>
    </row>
    <row r="466157" spans="1:1">
      <c r="A466157" s="590"/>
    </row>
    <row r="466158" spans="1:1">
      <c r="A466158" s="590"/>
    </row>
    <row r="466159" spans="1:1">
      <c r="A466159" s="590"/>
    </row>
    <row r="466160" spans="1:1">
      <c r="A466160" s="590"/>
    </row>
    <row r="466161" spans="1:1">
      <c r="A466161" s="590"/>
    </row>
    <row r="466162" spans="1:1">
      <c r="A466162" s="590"/>
    </row>
    <row r="466163" spans="1:1">
      <c r="A466163" s="590"/>
    </row>
    <row r="466164" spans="1:1">
      <c r="A466164" s="590"/>
    </row>
    <row r="466165" spans="1:1">
      <c r="A466165" s="590"/>
    </row>
    <row r="466166" spans="1:1">
      <c r="A466166" s="590"/>
    </row>
    <row r="466167" spans="1:1">
      <c r="A466167" s="590"/>
    </row>
    <row r="466168" spans="1:1">
      <c r="A466168" s="590"/>
    </row>
    <row r="466169" spans="1:1">
      <c r="A466169" s="590"/>
    </row>
    <row r="466170" spans="1:1">
      <c r="A466170" s="590"/>
    </row>
    <row r="466171" spans="1:1">
      <c r="A466171" s="590"/>
    </row>
    <row r="466172" spans="1:1">
      <c r="A466172" s="590"/>
    </row>
    <row r="466173" spans="1:1">
      <c r="A466173" s="590"/>
    </row>
    <row r="466174" spans="1:1">
      <c r="A466174" s="590"/>
    </row>
    <row r="466175" spans="1:1">
      <c r="A466175" s="590"/>
    </row>
    <row r="466176" spans="1:1">
      <c r="A466176" s="590"/>
    </row>
    <row r="466177" spans="1:1">
      <c r="A466177" s="590"/>
    </row>
    <row r="466178" spans="1:1">
      <c r="A466178" s="590"/>
    </row>
    <row r="466179" spans="1:1">
      <c r="A466179" s="590"/>
    </row>
    <row r="466180" spans="1:1">
      <c r="A466180" s="590"/>
    </row>
    <row r="466181" spans="1:1">
      <c r="A466181" s="590"/>
    </row>
    <row r="466182" spans="1:1">
      <c r="A466182" s="590"/>
    </row>
    <row r="466183" spans="1:1">
      <c r="A466183" s="590"/>
    </row>
    <row r="466184" spans="1:1">
      <c r="A466184" s="590"/>
    </row>
    <row r="466185" spans="1:1">
      <c r="A466185" s="590"/>
    </row>
    <row r="466186" spans="1:1">
      <c r="A466186" s="590"/>
    </row>
    <row r="466187" spans="1:1">
      <c r="A466187" s="590"/>
    </row>
    <row r="466188" spans="1:1">
      <c r="A466188" s="590"/>
    </row>
    <row r="466189" spans="1:1">
      <c r="A466189" s="590"/>
    </row>
    <row r="466190" spans="1:1">
      <c r="A466190" s="590"/>
    </row>
    <row r="466191" spans="1:1">
      <c r="A466191" s="590"/>
    </row>
    <row r="466192" spans="1:1">
      <c r="A466192" s="590"/>
    </row>
    <row r="466193" spans="1:1">
      <c r="A466193" s="590"/>
    </row>
    <row r="466194" spans="1:1">
      <c r="A466194" s="590"/>
    </row>
    <row r="466195" spans="1:1">
      <c r="A466195" s="590"/>
    </row>
    <row r="466196" spans="1:1">
      <c r="A466196" s="590"/>
    </row>
    <row r="466197" spans="1:1">
      <c r="A466197" s="590"/>
    </row>
    <row r="466198" spans="1:1">
      <c r="A466198" s="590"/>
    </row>
    <row r="466199" spans="1:1">
      <c r="A466199" s="590"/>
    </row>
    <row r="466200" spans="1:1">
      <c r="A466200" s="590"/>
    </row>
    <row r="466201" spans="1:1">
      <c r="A466201" s="590"/>
    </row>
    <row r="466202" spans="1:1">
      <c r="A466202" s="590"/>
    </row>
    <row r="466203" spans="1:1">
      <c r="A466203" s="590"/>
    </row>
    <row r="466204" spans="1:1">
      <c r="A466204" s="590"/>
    </row>
    <row r="466205" spans="1:1">
      <c r="A466205" s="590"/>
    </row>
    <row r="466206" spans="1:1">
      <c r="A466206" s="590"/>
    </row>
    <row r="466207" spans="1:1">
      <c r="A466207" s="590"/>
    </row>
    <row r="466208" spans="1:1">
      <c r="A466208" s="590"/>
    </row>
    <row r="466209" spans="1:1">
      <c r="A466209" s="590"/>
    </row>
    <row r="466210" spans="1:1">
      <c r="A466210" s="590"/>
    </row>
    <row r="466211" spans="1:1">
      <c r="A466211" s="590"/>
    </row>
    <row r="466212" spans="1:1">
      <c r="A466212" s="590"/>
    </row>
    <row r="466213" spans="1:1">
      <c r="A466213" s="590"/>
    </row>
    <row r="466214" spans="1:1">
      <c r="A466214" s="590"/>
    </row>
    <row r="466215" spans="1:1">
      <c r="A466215" s="590"/>
    </row>
    <row r="466216" spans="1:1">
      <c r="A466216" s="590"/>
    </row>
    <row r="466217" spans="1:1">
      <c r="A466217" s="590"/>
    </row>
    <row r="466218" spans="1:1">
      <c r="A466218" s="590"/>
    </row>
    <row r="466219" spans="1:1">
      <c r="A466219" s="590"/>
    </row>
    <row r="466220" spans="1:1">
      <c r="A466220" s="590"/>
    </row>
    <row r="466221" spans="1:1">
      <c r="A466221" s="590"/>
    </row>
    <row r="466222" spans="1:1">
      <c r="A466222" s="590"/>
    </row>
    <row r="466223" spans="1:1">
      <c r="A466223" s="590"/>
    </row>
    <row r="466224" spans="1:1">
      <c r="A466224" s="590"/>
    </row>
    <row r="466225" spans="1:1">
      <c r="A466225" s="590"/>
    </row>
    <row r="466226" spans="1:1">
      <c r="A466226" s="590"/>
    </row>
    <row r="466227" spans="1:1">
      <c r="A466227" s="590"/>
    </row>
    <row r="466228" spans="1:1">
      <c r="A466228" s="590"/>
    </row>
    <row r="466229" spans="1:1">
      <c r="A466229" s="590"/>
    </row>
    <row r="466230" spans="1:1">
      <c r="A466230" s="590"/>
    </row>
    <row r="466231" spans="1:1">
      <c r="A466231" s="590"/>
    </row>
    <row r="466232" spans="1:1">
      <c r="A466232" s="590"/>
    </row>
    <row r="466233" spans="1:1">
      <c r="A466233" s="590"/>
    </row>
    <row r="466234" spans="1:1">
      <c r="A466234" s="590"/>
    </row>
    <row r="466235" spans="1:1">
      <c r="A466235" s="590"/>
    </row>
    <row r="466236" spans="1:1">
      <c r="A466236" s="590"/>
    </row>
    <row r="466237" spans="1:1">
      <c r="A466237" s="590"/>
    </row>
    <row r="466238" spans="1:1">
      <c r="A466238" s="590"/>
    </row>
    <row r="466239" spans="1:1">
      <c r="A466239" s="590"/>
    </row>
    <row r="466240" spans="1:1">
      <c r="A466240" s="590"/>
    </row>
    <row r="466241" spans="1:1">
      <c r="A466241" s="590"/>
    </row>
    <row r="466242" spans="1:1">
      <c r="A466242" s="590"/>
    </row>
    <row r="466243" spans="1:1">
      <c r="A466243" s="590"/>
    </row>
    <row r="466244" spans="1:1">
      <c r="A466244" s="590"/>
    </row>
    <row r="466245" spans="1:1">
      <c r="A466245" s="590"/>
    </row>
    <row r="466246" spans="1:1">
      <c r="A466246" s="590"/>
    </row>
    <row r="466247" spans="1:1">
      <c r="A466247" s="590"/>
    </row>
    <row r="466248" spans="1:1">
      <c r="A466248" s="590"/>
    </row>
    <row r="466249" spans="1:1">
      <c r="A466249" s="590"/>
    </row>
    <row r="466250" spans="1:1">
      <c r="A466250" s="590"/>
    </row>
    <row r="466251" spans="1:1">
      <c r="A466251" s="590"/>
    </row>
    <row r="466252" spans="1:1">
      <c r="A466252" s="590"/>
    </row>
    <row r="466253" spans="1:1">
      <c r="A466253" s="590"/>
    </row>
    <row r="466254" spans="1:1">
      <c r="A466254" s="590"/>
    </row>
    <row r="466255" spans="1:1">
      <c r="A466255" s="590"/>
    </row>
    <row r="466256" spans="1:1">
      <c r="A466256" s="590"/>
    </row>
    <row r="466257" spans="1:1">
      <c r="A466257" s="590"/>
    </row>
    <row r="466258" spans="1:1">
      <c r="A466258" s="590"/>
    </row>
    <row r="466259" spans="1:1">
      <c r="A466259" s="590"/>
    </row>
    <row r="466260" spans="1:1">
      <c r="A466260" s="590"/>
    </row>
    <row r="466261" spans="1:1">
      <c r="A466261" s="590"/>
    </row>
    <row r="466262" spans="1:1">
      <c r="A466262" s="590"/>
    </row>
    <row r="466263" spans="1:1">
      <c r="A466263" s="590"/>
    </row>
    <row r="466264" spans="1:1">
      <c r="A466264" s="590"/>
    </row>
    <row r="466265" spans="1:1">
      <c r="A466265" s="590"/>
    </row>
    <row r="466266" spans="1:1">
      <c r="A466266" s="590"/>
    </row>
    <row r="466267" spans="1:1">
      <c r="A466267" s="590"/>
    </row>
    <row r="466268" spans="1:1">
      <c r="A466268" s="590"/>
    </row>
    <row r="466269" spans="1:1">
      <c r="A466269" s="590"/>
    </row>
    <row r="466270" spans="1:1">
      <c r="A466270" s="590"/>
    </row>
    <row r="466271" spans="1:1">
      <c r="A466271" s="590"/>
    </row>
    <row r="466272" spans="1:1">
      <c r="A466272" s="590"/>
    </row>
    <row r="466273" spans="1:1">
      <c r="A466273" s="590"/>
    </row>
    <row r="466274" spans="1:1">
      <c r="A466274" s="590"/>
    </row>
    <row r="466275" spans="1:1">
      <c r="A466275" s="590"/>
    </row>
    <row r="466276" spans="1:1">
      <c r="A466276" s="590"/>
    </row>
    <row r="466277" spans="1:1">
      <c r="A466277" s="590"/>
    </row>
    <row r="466278" spans="1:1">
      <c r="A466278" s="590"/>
    </row>
    <row r="466279" spans="1:1">
      <c r="A466279" s="590"/>
    </row>
    <row r="466280" spans="1:1">
      <c r="A466280" s="590"/>
    </row>
    <row r="466281" spans="1:1">
      <c r="A466281" s="590"/>
    </row>
    <row r="466282" spans="1:1">
      <c r="A466282" s="590"/>
    </row>
    <row r="466283" spans="1:1">
      <c r="A466283" s="590"/>
    </row>
    <row r="466284" spans="1:1">
      <c r="A466284" s="590"/>
    </row>
    <row r="466285" spans="1:1">
      <c r="A466285" s="590"/>
    </row>
    <row r="466286" spans="1:1">
      <c r="A466286" s="590"/>
    </row>
    <row r="466287" spans="1:1">
      <c r="A466287" s="590"/>
    </row>
    <row r="466288" spans="1:1">
      <c r="A466288" s="590"/>
    </row>
    <row r="466289" spans="1:1">
      <c r="A466289" s="590"/>
    </row>
    <row r="466290" spans="1:1">
      <c r="A466290" s="590"/>
    </row>
    <row r="466291" spans="1:1">
      <c r="A466291" s="590"/>
    </row>
    <row r="466292" spans="1:1">
      <c r="A466292" s="590"/>
    </row>
    <row r="466293" spans="1:1">
      <c r="A466293" s="590"/>
    </row>
    <row r="466294" spans="1:1">
      <c r="A466294" s="590"/>
    </row>
    <row r="466295" spans="1:1">
      <c r="A466295" s="590"/>
    </row>
    <row r="466296" spans="1:1">
      <c r="A466296" s="590"/>
    </row>
    <row r="466297" spans="1:1">
      <c r="A466297" s="590"/>
    </row>
    <row r="466298" spans="1:1">
      <c r="A466298" s="590"/>
    </row>
    <row r="466299" spans="1:1">
      <c r="A466299" s="590"/>
    </row>
    <row r="466300" spans="1:1">
      <c r="A466300" s="590"/>
    </row>
    <row r="466301" spans="1:1">
      <c r="A466301" s="590"/>
    </row>
    <row r="466302" spans="1:1">
      <c r="A466302" s="590"/>
    </row>
    <row r="466303" spans="1:1">
      <c r="A466303" s="590"/>
    </row>
    <row r="466304" spans="1:1">
      <c r="A466304" s="590"/>
    </row>
    <row r="466305" spans="1:1">
      <c r="A466305" s="590"/>
    </row>
    <row r="466306" spans="1:1">
      <c r="A466306" s="590"/>
    </row>
    <row r="466307" spans="1:1">
      <c r="A466307" s="590"/>
    </row>
    <row r="466308" spans="1:1">
      <c r="A466308" s="590"/>
    </row>
    <row r="466309" spans="1:1">
      <c r="A466309" s="590"/>
    </row>
    <row r="466310" spans="1:1">
      <c r="A466310" s="590"/>
    </row>
    <row r="466311" spans="1:1">
      <c r="A466311" s="590"/>
    </row>
    <row r="466312" spans="1:1">
      <c r="A466312" s="590"/>
    </row>
    <row r="466313" spans="1:1">
      <c r="A466313" s="590"/>
    </row>
    <row r="466314" spans="1:1">
      <c r="A466314" s="590"/>
    </row>
    <row r="466315" spans="1:1">
      <c r="A466315" s="590"/>
    </row>
    <row r="466316" spans="1:1">
      <c r="A466316" s="590"/>
    </row>
    <row r="466317" spans="1:1">
      <c r="A466317" s="590"/>
    </row>
    <row r="466318" spans="1:1">
      <c r="A466318" s="590"/>
    </row>
    <row r="466319" spans="1:1">
      <c r="A466319" s="590"/>
    </row>
    <row r="466320" spans="1:1">
      <c r="A466320" s="590"/>
    </row>
    <row r="466321" spans="1:1">
      <c r="A466321" s="590"/>
    </row>
    <row r="466322" spans="1:1">
      <c r="A466322" s="590"/>
    </row>
    <row r="466323" spans="1:1">
      <c r="A466323" s="590"/>
    </row>
    <row r="466324" spans="1:1">
      <c r="A466324" s="590"/>
    </row>
    <row r="466325" spans="1:1">
      <c r="A466325" s="590"/>
    </row>
    <row r="466326" spans="1:1">
      <c r="A466326" s="590"/>
    </row>
    <row r="466327" spans="1:1">
      <c r="A466327" s="590"/>
    </row>
    <row r="466328" spans="1:1">
      <c r="A466328" s="590"/>
    </row>
    <row r="466329" spans="1:1">
      <c r="A466329" s="590"/>
    </row>
    <row r="466330" spans="1:1">
      <c r="A466330" s="590"/>
    </row>
    <row r="466331" spans="1:1">
      <c r="A466331" s="590"/>
    </row>
    <row r="466332" spans="1:1">
      <c r="A466332" s="590"/>
    </row>
    <row r="466333" spans="1:1">
      <c r="A466333" s="590"/>
    </row>
    <row r="466334" spans="1:1">
      <c r="A466334" s="590"/>
    </row>
    <row r="466335" spans="1:1">
      <c r="A466335" s="590"/>
    </row>
    <row r="466336" spans="1:1">
      <c r="A466336" s="590"/>
    </row>
    <row r="466337" spans="1:1">
      <c r="A466337" s="590"/>
    </row>
    <row r="466338" spans="1:1">
      <c r="A466338" s="590"/>
    </row>
    <row r="466339" spans="1:1">
      <c r="A466339" s="590"/>
    </row>
    <row r="466340" spans="1:1">
      <c r="A466340" s="590"/>
    </row>
    <row r="466341" spans="1:1">
      <c r="A466341" s="590"/>
    </row>
    <row r="466342" spans="1:1">
      <c r="A466342" s="590"/>
    </row>
    <row r="466343" spans="1:1">
      <c r="A466343" s="590"/>
    </row>
    <row r="466344" spans="1:1">
      <c r="A466344" s="590"/>
    </row>
    <row r="466345" spans="1:1">
      <c r="A466345" s="590"/>
    </row>
    <row r="466346" spans="1:1">
      <c r="A466346" s="590"/>
    </row>
    <row r="466347" spans="1:1">
      <c r="A466347" s="590"/>
    </row>
    <row r="466348" spans="1:1">
      <c r="A466348" s="590"/>
    </row>
    <row r="466349" spans="1:1">
      <c r="A466349" s="590"/>
    </row>
    <row r="466350" spans="1:1">
      <c r="A466350" s="590"/>
    </row>
    <row r="466351" spans="1:1">
      <c r="A466351" s="590"/>
    </row>
    <row r="466352" spans="1:1">
      <c r="A466352" s="590"/>
    </row>
    <row r="466353" spans="1:1">
      <c r="A466353" s="590"/>
    </row>
    <row r="466354" spans="1:1">
      <c r="A466354" s="590"/>
    </row>
    <row r="466355" spans="1:1">
      <c r="A466355" s="590"/>
    </row>
    <row r="466356" spans="1:1">
      <c r="A466356" s="590"/>
    </row>
    <row r="466357" spans="1:1">
      <c r="A466357" s="590"/>
    </row>
    <row r="466358" spans="1:1">
      <c r="A466358" s="590"/>
    </row>
    <row r="466359" spans="1:1">
      <c r="A466359" s="590"/>
    </row>
    <row r="466360" spans="1:1">
      <c r="A466360" s="590"/>
    </row>
    <row r="466361" spans="1:1">
      <c r="A466361" s="590"/>
    </row>
    <row r="466362" spans="1:1">
      <c r="A466362" s="590"/>
    </row>
    <row r="466363" spans="1:1">
      <c r="A466363" s="590"/>
    </row>
    <row r="466364" spans="1:1">
      <c r="A466364" s="590"/>
    </row>
    <row r="466365" spans="1:1">
      <c r="A466365" s="590"/>
    </row>
    <row r="466366" spans="1:1">
      <c r="A466366" s="590"/>
    </row>
    <row r="466367" spans="1:1">
      <c r="A466367" s="590"/>
    </row>
    <row r="466368" spans="1:1">
      <c r="A466368" s="590"/>
    </row>
    <row r="466369" spans="1:1">
      <c r="A466369" s="590"/>
    </row>
    <row r="466370" spans="1:1">
      <c r="A466370" s="590"/>
    </row>
    <row r="466371" spans="1:1">
      <c r="A466371" s="590"/>
    </row>
    <row r="466372" spans="1:1">
      <c r="A466372" s="590"/>
    </row>
    <row r="466373" spans="1:1">
      <c r="A466373" s="590"/>
    </row>
    <row r="466374" spans="1:1">
      <c r="A466374" s="590"/>
    </row>
    <row r="466375" spans="1:1">
      <c r="A466375" s="590"/>
    </row>
    <row r="466376" spans="1:1">
      <c r="A466376" s="590"/>
    </row>
    <row r="466377" spans="1:1">
      <c r="A466377" s="590"/>
    </row>
    <row r="466378" spans="1:1">
      <c r="A466378" s="590"/>
    </row>
    <row r="466379" spans="1:1">
      <c r="A466379" s="590"/>
    </row>
    <row r="466380" spans="1:1">
      <c r="A466380" s="590"/>
    </row>
    <row r="466381" spans="1:1">
      <c r="A466381" s="590"/>
    </row>
    <row r="466382" spans="1:1">
      <c r="A466382" s="590"/>
    </row>
    <row r="466383" spans="1:1">
      <c r="A466383" s="590"/>
    </row>
    <row r="466384" spans="1:1">
      <c r="A466384" s="590"/>
    </row>
    <row r="466385" spans="1:1">
      <c r="A466385" s="590"/>
    </row>
    <row r="466386" spans="1:1">
      <c r="A466386" s="590"/>
    </row>
    <row r="466387" spans="1:1">
      <c r="A466387" s="590"/>
    </row>
    <row r="466388" spans="1:1">
      <c r="A466388" s="590"/>
    </row>
    <row r="466389" spans="1:1">
      <c r="A466389" s="590"/>
    </row>
    <row r="466390" spans="1:1">
      <c r="A466390" s="590"/>
    </row>
    <row r="466391" spans="1:1">
      <c r="A466391" s="590"/>
    </row>
    <row r="466392" spans="1:1">
      <c r="A466392" s="590"/>
    </row>
    <row r="466393" spans="1:1">
      <c r="A466393" s="590"/>
    </row>
    <row r="466394" spans="1:1">
      <c r="A466394" s="590"/>
    </row>
    <row r="466395" spans="1:1">
      <c r="A466395" s="590"/>
    </row>
    <row r="466396" spans="1:1">
      <c r="A466396" s="590"/>
    </row>
    <row r="466397" spans="1:1">
      <c r="A466397" s="590"/>
    </row>
    <row r="466398" spans="1:1">
      <c r="A466398" s="590"/>
    </row>
    <row r="466399" spans="1:1">
      <c r="A466399" s="590"/>
    </row>
    <row r="466400" spans="1:1">
      <c r="A466400" s="590"/>
    </row>
    <row r="466401" spans="1:1">
      <c r="A466401" s="590"/>
    </row>
    <row r="466402" spans="1:1">
      <c r="A466402" s="590"/>
    </row>
    <row r="466403" spans="1:1">
      <c r="A466403" s="590"/>
    </row>
    <row r="466404" spans="1:1">
      <c r="A466404" s="590"/>
    </row>
    <row r="466405" spans="1:1">
      <c r="A466405" s="590"/>
    </row>
    <row r="466406" spans="1:1">
      <c r="A466406" s="590"/>
    </row>
    <row r="466407" spans="1:1">
      <c r="A466407" s="590"/>
    </row>
    <row r="466408" spans="1:1">
      <c r="A466408" s="590"/>
    </row>
    <row r="466409" spans="1:1">
      <c r="A466409" s="590"/>
    </row>
    <row r="466410" spans="1:1">
      <c r="A466410" s="590"/>
    </row>
    <row r="466411" spans="1:1">
      <c r="A466411" s="590"/>
    </row>
    <row r="466412" spans="1:1">
      <c r="A466412" s="590"/>
    </row>
    <row r="466413" spans="1:1">
      <c r="A466413" s="590"/>
    </row>
    <row r="466414" spans="1:1">
      <c r="A466414" s="590"/>
    </row>
    <row r="466415" spans="1:1">
      <c r="A466415" s="590"/>
    </row>
    <row r="466416" spans="1:1">
      <c r="A466416" s="590"/>
    </row>
    <row r="466417" spans="1:1">
      <c r="A466417" s="590"/>
    </row>
    <row r="466418" spans="1:1">
      <c r="A466418" s="590"/>
    </row>
    <row r="466419" spans="1:1">
      <c r="A466419" s="590"/>
    </row>
    <row r="466420" spans="1:1">
      <c r="A466420" s="590"/>
    </row>
    <row r="466421" spans="1:1">
      <c r="A466421" s="590"/>
    </row>
    <row r="466422" spans="1:1">
      <c r="A466422" s="590"/>
    </row>
    <row r="466423" spans="1:1">
      <c r="A466423" s="590"/>
    </row>
    <row r="466424" spans="1:1">
      <c r="A466424" s="590"/>
    </row>
    <row r="466425" spans="1:1">
      <c r="A466425" s="590"/>
    </row>
    <row r="466426" spans="1:1">
      <c r="A466426" s="590"/>
    </row>
    <row r="466427" spans="1:1">
      <c r="A466427" s="590"/>
    </row>
    <row r="466428" spans="1:1">
      <c r="A466428" s="590"/>
    </row>
    <row r="466429" spans="1:1">
      <c r="A466429" s="590"/>
    </row>
    <row r="466430" spans="1:1">
      <c r="A466430" s="590"/>
    </row>
    <row r="466431" spans="1:1">
      <c r="A466431" s="590"/>
    </row>
    <row r="466432" spans="1:1">
      <c r="A466432" s="590"/>
    </row>
    <row r="466433" spans="1:1">
      <c r="A466433" s="590"/>
    </row>
    <row r="466434" spans="1:1">
      <c r="A466434" s="590"/>
    </row>
    <row r="466435" spans="1:1">
      <c r="A466435" s="590"/>
    </row>
    <row r="466436" spans="1:1">
      <c r="A466436" s="590"/>
    </row>
    <row r="466437" spans="1:1">
      <c r="A466437" s="590"/>
    </row>
    <row r="466438" spans="1:1">
      <c r="A466438" s="590"/>
    </row>
    <row r="466439" spans="1:1">
      <c r="A466439" s="590"/>
    </row>
    <row r="466440" spans="1:1">
      <c r="A466440" s="590"/>
    </row>
    <row r="466441" spans="1:1">
      <c r="A466441" s="590"/>
    </row>
    <row r="466442" spans="1:1">
      <c r="A466442" s="590"/>
    </row>
    <row r="466443" spans="1:1">
      <c r="A466443" s="590"/>
    </row>
    <row r="466444" spans="1:1">
      <c r="A466444" s="590"/>
    </row>
    <row r="466445" spans="1:1">
      <c r="A466445" s="590"/>
    </row>
    <row r="466446" spans="1:1">
      <c r="A466446" s="590"/>
    </row>
    <row r="466447" spans="1:1">
      <c r="A466447" s="590"/>
    </row>
    <row r="466448" spans="1:1">
      <c r="A466448" s="590"/>
    </row>
    <row r="466449" spans="1:1">
      <c r="A466449" s="590"/>
    </row>
    <row r="466450" spans="1:1">
      <c r="A466450" s="590"/>
    </row>
    <row r="466451" spans="1:1">
      <c r="A466451" s="590"/>
    </row>
    <row r="466452" spans="1:1">
      <c r="A466452" s="590"/>
    </row>
    <row r="466453" spans="1:1">
      <c r="A466453" s="590"/>
    </row>
    <row r="466454" spans="1:1">
      <c r="A466454" s="590"/>
    </row>
    <row r="466455" spans="1:1">
      <c r="A466455" s="590"/>
    </row>
    <row r="466456" spans="1:1">
      <c r="A466456" s="590"/>
    </row>
    <row r="466457" spans="1:1">
      <c r="A466457" s="590"/>
    </row>
    <row r="466458" spans="1:1">
      <c r="A466458" s="590"/>
    </row>
    <row r="466459" spans="1:1">
      <c r="A466459" s="590"/>
    </row>
    <row r="466460" spans="1:1">
      <c r="A466460" s="590"/>
    </row>
    <row r="466461" spans="1:1">
      <c r="A466461" s="590"/>
    </row>
    <row r="466462" spans="1:1">
      <c r="A466462" s="590"/>
    </row>
    <row r="466463" spans="1:1">
      <c r="A466463" s="590"/>
    </row>
    <row r="466464" spans="1:1">
      <c r="A466464" s="590"/>
    </row>
    <row r="466465" spans="1:1">
      <c r="A466465" s="590"/>
    </row>
    <row r="466466" spans="1:1">
      <c r="A466466" s="590"/>
    </row>
    <row r="466467" spans="1:1">
      <c r="A466467" s="590"/>
    </row>
    <row r="466468" spans="1:1">
      <c r="A466468" s="590"/>
    </row>
    <row r="466469" spans="1:1">
      <c r="A466469" s="590"/>
    </row>
    <row r="466470" spans="1:1">
      <c r="A466470" s="590"/>
    </row>
    <row r="466471" spans="1:1">
      <c r="A466471" s="590"/>
    </row>
    <row r="466472" spans="1:1">
      <c r="A466472" s="590"/>
    </row>
    <row r="466473" spans="1:1">
      <c r="A466473" s="590"/>
    </row>
    <row r="466474" spans="1:1">
      <c r="A466474" s="590"/>
    </row>
    <row r="466475" spans="1:1">
      <c r="A466475" s="590"/>
    </row>
    <row r="466476" spans="1:1">
      <c r="A466476" s="590"/>
    </row>
    <row r="466477" spans="1:1">
      <c r="A466477" s="590"/>
    </row>
    <row r="466478" spans="1:1">
      <c r="A466478" s="590"/>
    </row>
    <row r="466479" spans="1:1">
      <c r="A466479" s="590"/>
    </row>
    <row r="466480" spans="1:1">
      <c r="A466480" s="590"/>
    </row>
    <row r="466481" spans="1:1">
      <c r="A466481" s="590"/>
    </row>
    <row r="466482" spans="1:1">
      <c r="A466482" s="590"/>
    </row>
    <row r="466483" spans="1:1">
      <c r="A466483" s="590"/>
    </row>
    <row r="466484" spans="1:1">
      <c r="A466484" s="590"/>
    </row>
    <row r="466485" spans="1:1">
      <c r="A466485" s="590"/>
    </row>
    <row r="466486" spans="1:1">
      <c r="A466486" s="590"/>
    </row>
    <row r="466487" spans="1:1">
      <c r="A466487" s="590"/>
    </row>
    <row r="466488" spans="1:1">
      <c r="A466488" s="590"/>
    </row>
    <row r="466489" spans="1:1">
      <c r="A466489" s="590"/>
    </row>
    <row r="466490" spans="1:1">
      <c r="A466490" s="590"/>
    </row>
    <row r="466491" spans="1:1">
      <c r="A466491" s="590"/>
    </row>
    <row r="466492" spans="1:1">
      <c r="A466492" s="590"/>
    </row>
    <row r="466493" spans="1:1">
      <c r="A466493" s="590"/>
    </row>
    <row r="466494" spans="1:1">
      <c r="A466494" s="590"/>
    </row>
    <row r="466495" spans="1:1">
      <c r="A466495" s="590"/>
    </row>
    <row r="466496" spans="1:1">
      <c r="A466496" s="590"/>
    </row>
    <row r="466497" spans="1:1">
      <c r="A466497" s="590"/>
    </row>
    <row r="466498" spans="1:1">
      <c r="A466498" s="590"/>
    </row>
    <row r="466499" spans="1:1">
      <c r="A466499" s="590"/>
    </row>
    <row r="466500" spans="1:1">
      <c r="A466500" s="590"/>
    </row>
    <row r="466501" spans="1:1">
      <c r="A466501" s="590"/>
    </row>
    <row r="466502" spans="1:1">
      <c r="A466502" s="590"/>
    </row>
    <row r="466503" spans="1:1">
      <c r="A466503" s="590"/>
    </row>
    <row r="466504" spans="1:1">
      <c r="A466504" s="590"/>
    </row>
    <row r="466505" spans="1:1">
      <c r="A466505" s="590"/>
    </row>
    <row r="466506" spans="1:1">
      <c r="A466506" s="590"/>
    </row>
    <row r="466507" spans="1:1">
      <c r="A466507" s="590"/>
    </row>
    <row r="466508" spans="1:1">
      <c r="A466508" s="590"/>
    </row>
    <row r="466509" spans="1:1">
      <c r="A466509" s="590"/>
    </row>
    <row r="466510" spans="1:1">
      <c r="A466510" s="590"/>
    </row>
    <row r="466511" spans="1:1">
      <c r="A466511" s="590"/>
    </row>
    <row r="466512" spans="1:1">
      <c r="A466512" s="590"/>
    </row>
    <row r="466513" spans="1:1">
      <c r="A466513" s="590"/>
    </row>
    <row r="466514" spans="1:1">
      <c r="A466514" s="590"/>
    </row>
    <row r="466515" spans="1:1">
      <c r="A466515" s="590"/>
    </row>
    <row r="466516" spans="1:1">
      <c r="A466516" s="590"/>
    </row>
    <row r="466517" spans="1:1">
      <c r="A466517" s="590"/>
    </row>
    <row r="466518" spans="1:1">
      <c r="A466518" s="590"/>
    </row>
    <row r="466519" spans="1:1">
      <c r="A466519" s="590"/>
    </row>
    <row r="466520" spans="1:1">
      <c r="A466520" s="590"/>
    </row>
    <row r="466521" spans="1:1">
      <c r="A466521" s="590"/>
    </row>
    <row r="466522" spans="1:1">
      <c r="A466522" s="590"/>
    </row>
    <row r="466523" spans="1:1">
      <c r="A466523" s="590"/>
    </row>
    <row r="466524" spans="1:1">
      <c r="A466524" s="590"/>
    </row>
    <row r="466525" spans="1:1">
      <c r="A466525" s="590"/>
    </row>
    <row r="466526" spans="1:1">
      <c r="A466526" s="590"/>
    </row>
    <row r="466527" spans="1:1">
      <c r="A466527" s="590"/>
    </row>
    <row r="466528" spans="1:1">
      <c r="A466528" s="590"/>
    </row>
    <row r="466529" spans="1:1">
      <c r="A466529" s="590"/>
    </row>
    <row r="466530" spans="1:1">
      <c r="A466530" s="590"/>
    </row>
    <row r="466531" spans="1:1">
      <c r="A466531" s="590"/>
    </row>
    <row r="466532" spans="1:1">
      <c r="A466532" s="590"/>
    </row>
    <row r="466533" spans="1:1">
      <c r="A466533" s="590"/>
    </row>
    <row r="466534" spans="1:1">
      <c r="A466534" s="590"/>
    </row>
    <row r="466535" spans="1:1">
      <c r="A466535" s="590"/>
    </row>
    <row r="466536" spans="1:1">
      <c r="A466536" s="590"/>
    </row>
    <row r="466537" spans="1:1">
      <c r="A466537" s="590"/>
    </row>
    <row r="466538" spans="1:1">
      <c r="A466538" s="590"/>
    </row>
    <row r="466539" spans="1:1">
      <c r="A466539" s="590"/>
    </row>
    <row r="466540" spans="1:1">
      <c r="A466540" s="590"/>
    </row>
    <row r="466541" spans="1:1">
      <c r="A466541" s="590"/>
    </row>
    <row r="466542" spans="1:1">
      <c r="A466542" s="590"/>
    </row>
    <row r="466543" spans="1:1">
      <c r="A466543" s="590"/>
    </row>
    <row r="466544" spans="1:1">
      <c r="A466544" s="590"/>
    </row>
    <row r="466545" spans="1:1">
      <c r="A466545" s="590"/>
    </row>
    <row r="466546" spans="1:1">
      <c r="A466546" s="590"/>
    </row>
    <row r="466547" spans="1:1">
      <c r="A466547" s="590"/>
    </row>
    <row r="466548" spans="1:1">
      <c r="A466548" s="590"/>
    </row>
    <row r="466549" spans="1:1">
      <c r="A466549" s="590"/>
    </row>
    <row r="466550" spans="1:1">
      <c r="A466550" s="590"/>
    </row>
    <row r="466551" spans="1:1">
      <c r="A466551" s="590"/>
    </row>
    <row r="466552" spans="1:1">
      <c r="A466552" s="590"/>
    </row>
    <row r="466553" spans="1:1">
      <c r="A466553" s="590"/>
    </row>
    <row r="466554" spans="1:1">
      <c r="A466554" s="590"/>
    </row>
    <row r="466555" spans="1:1">
      <c r="A466555" s="590"/>
    </row>
    <row r="466556" spans="1:1">
      <c r="A466556" s="590"/>
    </row>
    <row r="466557" spans="1:1">
      <c r="A466557" s="590"/>
    </row>
    <row r="466558" spans="1:1">
      <c r="A466558" s="590"/>
    </row>
    <row r="466559" spans="1:1">
      <c r="A466559" s="590"/>
    </row>
    <row r="466560" spans="1:1">
      <c r="A466560" s="590"/>
    </row>
    <row r="466561" spans="1:1">
      <c r="A466561" s="590"/>
    </row>
    <row r="466562" spans="1:1">
      <c r="A466562" s="590"/>
    </row>
    <row r="466563" spans="1:1">
      <c r="A466563" s="590"/>
    </row>
    <row r="466564" spans="1:1">
      <c r="A466564" s="590"/>
    </row>
    <row r="466565" spans="1:1">
      <c r="A466565" s="590"/>
    </row>
    <row r="466566" spans="1:1">
      <c r="A466566" s="590"/>
    </row>
    <row r="466567" spans="1:1">
      <c r="A466567" s="590"/>
    </row>
    <row r="466568" spans="1:1">
      <c r="A466568" s="590"/>
    </row>
    <row r="466569" spans="1:1">
      <c r="A466569" s="590"/>
    </row>
    <row r="466570" spans="1:1">
      <c r="A466570" s="590"/>
    </row>
    <row r="466571" spans="1:1">
      <c r="A466571" s="590"/>
    </row>
    <row r="466572" spans="1:1">
      <c r="A466572" s="590"/>
    </row>
    <row r="466573" spans="1:1">
      <c r="A466573" s="590"/>
    </row>
    <row r="466574" spans="1:1">
      <c r="A466574" s="590"/>
    </row>
    <row r="466575" spans="1:1">
      <c r="A466575" s="590"/>
    </row>
    <row r="466576" spans="1:1">
      <c r="A466576" s="590"/>
    </row>
    <row r="466577" spans="1:1">
      <c r="A466577" s="590"/>
    </row>
    <row r="466578" spans="1:1">
      <c r="A466578" s="590"/>
    </row>
    <row r="466579" spans="1:1">
      <c r="A466579" s="590"/>
    </row>
    <row r="466580" spans="1:1">
      <c r="A466580" s="590"/>
    </row>
    <row r="466581" spans="1:1">
      <c r="A466581" s="590"/>
    </row>
    <row r="466582" spans="1:1">
      <c r="A466582" s="590"/>
    </row>
    <row r="466583" spans="1:1">
      <c r="A466583" s="590"/>
    </row>
    <row r="466584" spans="1:1">
      <c r="A466584" s="590"/>
    </row>
    <row r="466585" spans="1:1">
      <c r="A466585" s="590"/>
    </row>
    <row r="466586" spans="1:1">
      <c r="A466586" s="590"/>
    </row>
    <row r="466587" spans="1:1">
      <c r="A466587" s="590"/>
    </row>
    <row r="466588" spans="1:1">
      <c r="A466588" s="590"/>
    </row>
    <row r="466589" spans="1:1">
      <c r="A466589" s="590"/>
    </row>
    <row r="466590" spans="1:1">
      <c r="A466590" s="590"/>
    </row>
    <row r="466591" spans="1:1">
      <c r="A466591" s="590"/>
    </row>
    <row r="466592" spans="1:1">
      <c r="A466592" s="590"/>
    </row>
    <row r="466593" spans="1:1">
      <c r="A466593" s="590"/>
    </row>
    <row r="466594" spans="1:1">
      <c r="A466594" s="590"/>
    </row>
    <row r="466595" spans="1:1">
      <c r="A466595" s="590"/>
    </row>
    <row r="466596" spans="1:1">
      <c r="A466596" s="590"/>
    </row>
    <row r="466597" spans="1:1">
      <c r="A466597" s="590"/>
    </row>
    <row r="466598" spans="1:1">
      <c r="A466598" s="590"/>
    </row>
    <row r="466599" spans="1:1">
      <c r="A466599" s="590"/>
    </row>
    <row r="466600" spans="1:1">
      <c r="A466600" s="590"/>
    </row>
    <row r="466601" spans="1:1">
      <c r="A466601" s="590"/>
    </row>
    <row r="466602" spans="1:1">
      <c r="A466602" s="590"/>
    </row>
    <row r="466603" spans="1:1">
      <c r="A466603" s="590"/>
    </row>
    <row r="466604" spans="1:1">
      <c r="A466604" s="590"/>
    </row>
    <row r="466605" spans="1:1">
      <c r="A466605" s="590"/>
    </row>
    <row r="466606" spans="1:1">
      <c r="A466606" s="590"/>
    </row>
    <row r="466607" spans="1:1">
      <c r="A466607" s="590"/>
    </row>
    <row r="466608" spans="1:1">
      <c r="A466608" s="590"/>
    </row>
    <row r="466609" spans="1:1">
      <c r="A466609" s="590"/>
    </row>
    <row r="466610" spans="1:1">
      <c r="A466610" s="590"/>
    </row>
    <row r="466611" spans="1:1">
      <c r="A466611" s="590"/>
    </row>
    <row r="466612" spans="1:1">
      <c r="A466612" s="590"/>
    </row>
    <row r="466613" spans="1:1">
      <c r="A466613" s="590"/>
    </row>
    <row r="466614" spans="1:1">
      <c r="A466614" s="590"/>
    </row>
    <row r="466615" spans="1:1">
      <c r="A466615" s="590"/>
    </row>
    <row r="466616" spans="1:1">
      <c r="A466616" s="590"/>
    </row>
    <row r="466617" spans="1:1">
      <c r="A466617" s="590"/>
    </row>
    <row r="466618" spans="1:1">
      <c r="A466618" s="590"/>
    </row>
    <row r="466619" spans="1:1">
      <c r="A466619" s="590"/>
    </row>
    <row r="466620" spans="1:1">
      <c r="A466620" s="590"/>
    </row>
    <row r="466621" spans="1:1">
      <c r="A466621" s="590"/>
    </row>
    <row r="466622" spans="1:1">
      <c r="A466622" s="590"/>
    </row>
    <row r="466623" spans="1:1">
      <c r="A466623" s="590"/>
    </row>
    <row r="466624" spans="1:1">
      <c r="A466624" s="590"/>
    </row>
    <row r="466625" spans="1:1">
      <c r="A466625" s="590"/>
    </row>
    <row r="466626" spans="1:1">
      <c r="A466626" s="590"/>
    </row>
    <row r="466627" spans="1:1">
      <c r="A466627" s="590"/>
    </row>
    <row r="466628" spans="1:1">
      <c r="A466628" s="590"/>
    </row>
    <row r="466629" spans="1:1">
      <c r="A466629" s="590"/>
    </row>
    <row r="466630" spans="1:1">
      <c r="A466630" s="590"/>
    </row>
    <row r="466631" spans="1:1">
      <c r="A466631" s="590"/>
    </row>
    <row r="466632" spans="1:1">
      <c r="A466632" s="590"/>
    </row>
    <row r="466633" spans="1:1">
      <c r="A466633" s="590"/>
    </row>
    <row r="466634" spans="1:1">
      <c r="A466634" s="590"/>
    </row>
    <row r="466635" spans="1:1">
      <c r="A466635" s="590"/>
    </row>
    <row r="466636" spans="1:1">
      <c r="A466636" s="590"/>
    </row>
    <row r="466637" spans="1:1">
      <c r="A466637" s="590"/>
    </row>
    <row r="466638" spans="1:1">
      <c r="A466638" s="590"/>
    </row>
    <row r="466639" spans="1:1">
      <c r="A466639" s="590"/>
    </row>
    <row r="466640" spans="1:1">
      <c r="A466640" s="590"/>
    </row>
    <row r="466641" spans="1:1">
      <c r="A466641" s="590"/>
    </row>
    <row r="466642" spans="1:1">
      <c r="A466642" s="590"/>
    </row>
    <row r="466643" spans="1:1">
      <c r="A466643" s="590"/>
    </row>
    <row r="466644" spans="1:1">
      <c r="A466644" s="590"/>
    </row>
    <row r="466645" spans="1:1">
      <c r="A466645" s="590"/>
    </row>
    <row r="466646" spans="1:1">
      <c r="A466646" s="590"/>
    </row>
    <row r="466647" spans="1:1">
      <c r="A466647" s="590"/>
    </row>
    <row r="466648" spans="1:1">
      <c r="A466648" s="590"/>
    </row>
    <row r="466649" spans="1:1">
      <c r="A466649" s="590"/>
    </row>
    <row r="466650" spans="1:1">
      <c r="A466650" s="590"/>
    </row>
    <row r="466651" spans="1:1">
      <c r="A466651" s="590"/>
    </row>
    <row r="466652" spans="1:1">
      <c r="A466652" s="590"/>
    </row>
    <row r="466653" spans="1:1">
      <c r="A466653" s="590"/>
    </row>
    <row r="466654" spans="1:1">
      <c r="A466654" s="590"/>
    </row>
    <row r="466655" spans="1:1">
      <c r="A466655" s="590"/>
    </row>
    <row r="466656" spans="1:1">
      <c r="A466656" s="590"/>
    </row>
    <row r="466657" spans="1:1">
      <c r="A466657" s="590"/>
    </row>
    <row r="466658" spans="1:1">
      <c r="A466658" s="590"/>
    </row>
    <row r="466659" spans="1:1">
      <c r="A466659" s="590"/>
    </row>
    <row r="466660" spans="1:1">
      <c r="A466660" s="590"/>
    </row>
    <row r="466661" spans="1:1">
      <c r="A466661" s="590"/>
    </row>
    <row r="466662" spans="1:1">
      <c r="A466662" s="590"/>
    </row>
    <row r="466663" spans="1:1">
      <c r="A466663" s="590"/>
    </row>
    <row r="466664" spans="1:1">
      <c r="A466664" s="590"/>
    </row>
    <row r="466665" spans="1:1">
      <c r="A466665" s="590"/>
    </row>
    <row r="466666" spans="1:1">
      <c r="A466666" s="590"/>
    </row>
    <row r="466667" spans="1:1">
      <c r="A466667" s="590"/>
    </row>
    <row r="466668" spans="1:1">
      <c r="A466668" s="590"/>
    </row>
    <row r="466669" spans="1:1">
      <c r="A466669" s="590"/>
    </row>
    <row r="466670" spans="1:1">
      <c r="A466670" s="590"/>
    </row>
    <row r="466671" spans="1:1">
      <c r="A466671" s="590"/>
    </row>
    <row r="466672" spans="1:1">
      <c r="A466672" s="590"/>
    </row>
    <row r="466673" spans="1:1">
      <c r="A466673" s="590"/>
    </row>
    <row r="466674" spans="1:1">
      <c r="A466674" s="590"/>
    </row>
    <row r="466675" spans="1:1">
      <c r="A466675" s="590"/>
    </row>
    <row r="466676" spans="1:1">
      <c r="A466676" s="590"/>
    </row>
    <row r="466677" spans="1:1">
      <c r="A466677" s="590"/>
    </row>
    <row r="466678" spans="1:1">
      <c r="A466678" s="590"/>
    </row>
    <row r="466679" spans="1:1">
      <c r="A466679" s="590"/>
    </row>
    <row r="466680" spans="1:1">
      <c r="A466680" s="590"/>
    </row>
    <row r="466681" spans="1:1">
      <c r="A466681" s="590"/>
    </row>
    <row r="466682" spans="1:1">
      <c r="A466682" s="590"/>
    </row>
    <row r="466683" spans="1:1">
      <c r="A466683" s="590"/>
    </row>
    <row r="466684" spans="1:1">
      <c r="A466684" s="590"/>
    </row>
    <row r="466685" spans="1:1">
      <c r="A466685" s="590"/>
    </row>
    <row r="466686" spans="1:1">
      <c r="A466686" s="590"/>
    </row>
    <row r="466687" spans="1:1">
      <c r="A466687" s="590"/>
    </row>
    <row r="466688" spans="1:1">
      <c r="A466688" s="590"/>
    </row>
    <row r="466689" spans="1:1">
      <c r="A466689" s="590"/>
    </row>
    <row r="466690" spans="1:1">
      <c r="A466690" s="590"/>
    </row>
    <row r="466691" spans="1:1">
      <c r="A466691" s="590"/>
    </row>
    <row r="466692" spans="1:1">
      <c r="A466692" s="590"/>
    </row>
    <row r="466693" spans="1:1">
      <c r="A466693" s="590"/>
    </row>
    <row r="466694" spans="1:1">
      <c r="A466694" s="590"/>
    </row>
    <row r="466695" spans="1:1">
      <c r="A466695" s="590"/>
    </row>
    <row r="466696" spans="1:1">
      <c r="A466696" s="590"/>
    </row>
    <row r="466697" spans="1:1">
      <c r="A466697" s="590"/>
    </row>
    <row r="466698" spans="1:1">
      <c r="A466698" s="590"/>
    </row>
    <row r="466699" spans="1:1">
      <c r="A466699" s="590"/>
    </row>
    <row r="466700" spans="1:1">
      <c r="A466700" s="590"/>
    </row>
    <row r="466701" spans="1:1">
      <c r="A466701" s="590"/>
    </row>
    <row r="466702" spans="1:1">
      <c r="A466702" s="590"/>
    </row>
    <row r="466703" spans="1:1">
      <c r="A466703" s="590"/>
    </row>
    <row r="466704" spans="1:1">
      <c r="A466704" s="590"/>
    </row>
    <row r="466705" spans="1:1">
      <c r="A466705" s="590"/>
    </row>
    <row r="466706" spans="1:1">
      <c r="A466706" s="590"/>
    </row>
    <row r="466707" spans="1:1">
      <c r="A466707" s="590"/>
    </row>
    <row r="466708" spans="1:1">
      <c r="A466708" s="590"/>
    </row>
    <row r="466709" spans="1:1">
      <c r="A466709" s="590"/>
    </row>
    <row r="466710" spans="1:1">
      <c r="A466710" s="590"/>
    </row>
    <row r="466711" spans="1:1">
      <c r="A466711" s="590"/>
    </row>
    <row r="466712" spans="1:1">
      <c r="A466712" s="590"/>
    </row>
    <row r="466713" spans="1:1">
      <c r="A466713" s="590"/>
    </row>
    <row r="466714" spans="1:1">
      <c r="A466714" s="590"/>
    </row>
    <row r="466715" spans="1:1">
      <c r="A466715" s="590"/>
    </row>
    <row r="466716" spans="1:1">
      <c r="A466716" s="590"/>
    </row>
    <row r="466717" spans="1:1">
      <c r="A466717" s="590"/>
    </row>
    <row r="466718" spans="1:1">
      <c r="A466718" s="590"/>
    </row>
    <row r="466719" spans="1:1">
      <c r="A466719" s="590"/>
    </row>
    <row r="466720" spans="1:1">
      <c r="A466720" s="590"/>
    </row>
    <row r="466721" spans="1:1">
      <c r="A466721" s="590"/>
    </row>
    <row r="466722" spans="1:1">
      <c r="A466722" s="590"/>
    </row>
    <row r="466723" spans="1:1">
      <c r="A466723" s="590"/>
    </row>
    <row r="466724" spans="1:1">
      <c r="A466724" s="590"/>
    </row>
    <row r="466725" spans="1:1">
      <c r="A466725" s="590"/>
    </row>
    <row r="466726" spans="1:1">
      <c r="A466726" s="590"/>
    </row>
    <row r="466727" spans="1:1">
      <c r="A466727" s="590"/>
    </row>
    <row r="466728" spans="1:1">
      <c r="A466728" s="590"/>
    </row>
    <row r="466729" spans="1:1">
      <c r="A466729" s="590"/>
    </row>
    <row r="466730" spans="1:1">
      <c r="A466730" s="590"/>
    </row>
    <row r="466731" spans="1:1">
      <c r="A466731" s="590"/>
    </row>
    <row r="466732" spans="1:1">
      <c r="A466732" s="590"/>
    </row>
    <row r="466733" spans="1:1">
      <c r="A466733" s="590"/>
    </row>
    <row r="466734" spans="1:1">
      <c r="A466734" s="590"/>
    </row>
    <row r="466735" spans="1:1">
      <c r="A466735" s="590"/>
    </row>
    <row r="466736" spans="1:1">
      <c r="A466736" s="590"/>
    </row>
    <row r="466737" spans="1:1">
      <c r="A466737" s="590"/>
    </row>
    <row r="466738" spans="1:1">
      <c r="A466738" s="590"/>
    </row>
    <row r="466739" spans="1:1">
      <c r="A466739" s="590"/>
    </row>
    <row r="466740" spans="1:1">
      <c r="A466740" s="590"/>
    </row>
    <row r="466741" spans="1:1">
      <c r="A466741" s="590"/>
    </row>
    <row r="466742" spans="1:1">
      <c r="A466742" s="590"/>
    </row>
    <row r="466743" spans="1:1">
      <c r="A466743" s="590"/>
    </row>
    <row r="466744" spans="1:1">
      <c r="A466744" s="590"/>
    </row>
    <row r="466745" spans="1:1">
      <c r="A466745" s="590"/>
    </row>
    <row r="466746" spans="1:1">
      <c r="A466746" s="590"/>
    </row>
    <row r="466747" spans="1:1">
      <c r="A466747" s="590"/>
    </row>
    <row r="466748" spans="1:1">
      <c r="A466748" s="590"/>
    </row>
    <row r="466749" spans="1:1">
      <c r="A466749" s="590"/>
    </row>
    <row r="466750" spans="1:1">
      <c r="A466750" s="590"/>
    </row>
    <row r="466751" spans="1:1">
      <c r="A466751" s="590"/>
    </row>
    <row r="466752" spans="1:1">
      <c r="A466752" s="590"/>
    </row>
    <row r="466753" spans="1:1">
      <c r="A466753" s="590"/>
    </row>
    <row r="466754" spans="1:1">
      <c r="A466754" s="590"/>
    </row>
    <row r="466755" spans="1:1">
      <c r="A466755" s="590"/>
    </row>
    <row r="466756" spans="1:1">
      <c r="A466756" s="590"/>
    </row>
    <row r="466757" spans="1:1">
      <c r="A466757" s="590"/>
    </row>
    <row r="466758" spans="1:1">
      <c r="A466758" s="590"/>
    </row>
    <row r="466759" spans="1:1">
      <c r="A466759" s="590"/>
    </row>
    <row r="466760" spans="1:1">
      <c r="A466760" s="590"/>
    </row>
    <row r="466761" spans="1:1">
      <c r="A466761" s="590"/>
    </row>
    <row r="466762" spans="1:1">
      <c r="A466762" s="590"/>
    </row>
    <row r="466763" spans="1:1">
      <c r="A466763" s="590"/>
    </row>
    <row r="466764" spans="1:1">
      <c r="A466764" s="590"/>
    </row>
    <row r="466765" spans="1:1">
      <c r="A466765" s="590"/>
    </row>
    <row r="466766" spans="1:1">
      <c r="A466766" s="590"/>
    </row>
    <row r="466767" spans="1:1">
      <c r="A466767" s="590"/>
    </row>
    <row r="466768" spans="1:1">
      <c r="A466768" s="590"/>
    </row>
    <row r="466769" spans="1:1">
      <c r="A466769" s="590"/>
    </row>
    <row r="466770" spans="1:1">
      <c r="A466770" s="590"/>
    </row>
    <row r="466771" spans="1:1">
      <c r="A466771" s="590"/>
    </row>
    <row r="466772" spans="1:1">
      <c r="A466772" s="590"/>
    </row>
    <row r="466773" spans="1:1">
      <c r="A466773" s="590"/>
    </row>
    <row r="466774" spans="1:1">
      <c r="A466774" s="590"/>
    </row>
    <row r="466775" spans="1:1">
      <c r="A466775" s="590"/>
    </row>
    <row r="466776" spans="1:1">
      <c r="A466776" s="590"/>
    </row>
    <row r="466777" spans="1:1">
      <c r="A466777" s="590"/>
    </row>
    <row r="466778" spans="1:1">
      <c r="A466778" s="590"/>
    </row>
    <row r="466779" spans="1:1">
      <c r="A466779" s="590"/>
    </row>
    <row r="466780" spans="1:1">
      <c r="A466780" s="590"/>
    </row>
    <row r="466781" spans="1:1">
      <c r="A466781" s="590"/>
    </row>
    <row r="466782" spans="1:1">
      <c r="A466782" s="590"/>
    </row>
    <row r="466783" spans="1:1">
      <c r="A466783" s="590"/>
    </row>
    <row r="466784" spans="1:1">
      <c r="A466784" s="590"/>
    </row>
    <row r="466785" spans="1:1">
      <c r="A466785" s="590"/>
    </row>
    <row r="466786" spans="1:1">
      <c r="A466786" s="590"/>
    </row>
    <row r="466787" spans="1:1">
      <c r="A466787" s="590"/>
    </row>
    <row r="466788" spans="1:1">
      <c r="A466788" s="590"/>
    </row>
    <row r="466789" spans="1:1">
      <c r="A466789" s="590"/>
    </row>
    <row r="466790" spans="1:1">
      <c r="A466790" s="590"/>
    </row>
    <row r="466791" spans="1:1">
      <c r="A466791" s="590"/>
    </row>
    <row r="466792" spans="1:1">
      <c r="A466792" s="590"/>
    </row>
    <row r="466793" spans="1:1">
      <c r="A466793" s="590"/>
    </row>
    <row r="466794" spans="1:1">
      <c r="A466794" s="590"/>
    </row>
    <row r="466795" spans="1:1">
      <c r="A466795" s="590"/>
    </row>
    <row r="466796" spans="1:1">
      <c r="A466796" s="590"/>
    </row>
    <row r="466797" spans="1:1">
      <c r="A466797" s="590"/>
    </row>
    <row r="466798" spans="1:1">
      <c r="A466798" s="590"/>
    </row>
    <row r="466799" spans="1:1">
      <c r="A466799" s="590"/>
    </row>
    <row r="466800" spans="1:1">
      <c r="A466800" s="590"/>
    </row>
    <row r="466801" spans="1:1">
      <c r="A466801" s="590"/>
    </row>
    <row r="466802" spans="1:1">
      <c r="A466802" s="590"/>
    </row>
    <row r="466803" spans="1:1">
      <c r="A466803" s="590"/>
    </row>
    <row r="466804" spans="1:1">
      <c r="A466804" s="590"/>
    </row>
    <row r="466805" spans="1:1">
      <c r="A466805" s="590"/>
    </row>
    <row r="466806" spans="1:1">
      <c r="A466806" s="590"/>
    </row>
    <row r="466807" spans="1:1">
      <c r="A466807" s="590"/>
    </row>
    <row r="466808" spans="1:1">
      <c r="A466808" s="590"/>
    </row>
    <row r="466809" spans="1:1">
      <c r="A466809" s="590"/>
    </row>
    <row r="466810" spans="1:1">
      <c r="A466810" s="590"/>
    </row>
    <row r="466811" spans="1:1">
      <c r="A466811" s="590"/>
    </row>
    <row r="466812" spans="1:1">
      <c r="A466812" s="590"/>
    </row>
    <row r="466813" spans="1:1">
      <c r="A466813" s="590"/>
    </row>
    <row r="466814" spans="1:1">
      <c r="A466814" s="590"/>
    </row>
    <row r="466815" spans="1:1">
      <c r="A466815" s="590"/>
    </row>
    <row r="466816" spans="1:1">
      <c r="A466816" s="590"/>
    </row>
    <row r="466817" spans="1:1">
      <c r="A466817" s="590"/>
    </row>
    <row r="466818" spans="1:1">
      <c r="A466818" s="590"/>
    </row>
    <row r="466819" spans="1:1">
      <c r="A466819" s="590"/>
    </row>
    <row r="466820" spans="1:1">
      <c r="A466820" s="590"/>
    </row>
    <row r="466821" spans="1:1">
      <c r="A466821" s="590"/>
    </row>
    <row r="466822" spans="1:1">
      <c r="A466822" s="590"/>
    </row>
    <row r="466823" spans="1:1">
      <c r="A466823" s="590"/>
    </row>
    <row r="466824" spans="1:1">
      <c r="A466824" s="590"/>
    </row>
    <row r="466825" spans="1:1">
      <c r="A466825" s="590"/>
    </row>
    <row r="466826" spans="1:1">
      <c r="A466826" s="590"/>
    </row>
    <row r="466827" spans="1:1">
      <c r="A466827" s="590"/>
    </row>
    <row r="466828" spans="1:1">
      <c r="A466828" s="590"/>
    </row>
    <row r="466829" spans="1:1">
      <c r="A466829" s="590"/>
    </row>
    <row r="466830" spans="1:1">
      <c r="A466830" s="590"/>
    </row>
    <row r="466831" spans="1:1">
      <c r="A466831" s="590"/>
    </row>
    <row r="466832" spans="1:1">
      <c r="A466832" s="590"/>
    </row>
    <row r="466833" spans="1:1">
      <c r="A466833" s="590"/>
    </row>
    <row r="466834" spans="1:1">
      <c r="A466834" s="590"/>
    </row>
    <row r="466835" spans="1:1">
      <c r="A466835" s="590"/>
    </row>
    <row r="466836" spans="1:1">
      <c r="A466836" s="590"/>
    </row>
    <row r="466837" spans="1:1">
      <c r="A466837" s="590"/>
    </row>
    <row r="466838" spans="1:1">
      <c r="A466838" s="590"/>
    </row>
    <row r="466839" spans="1:1">
      <c r="A466839" s="590"/>
    </row>
    <row r="466840" spans="1:1">
      <c r="A466840" s="590"/>
    </row>
    <row r="466841" spans="1:1">
      <c r="A466841" s="590"/>
    </row>
    <row r="466842" spans="1:1">
      <c r="A466842" s="590"/>
    </row>
    <row r="466843" spans="1:1">
      <c r="A466843" s="590"/>
    </row>
    <row r="466844" spans="1:1">
      <c r="A466844" s="590"/>
    </row>
    <row r="466845" spans="1:1">
      <c r="A466845" s="590"/>
    </row>
    <row r="466846" spans="1:1">
      <c r="A466846" s="590"/>
    </row>
    <row r="466847" spans="1:1">
      <c r="A466847" s="590"/>
    </row>
    <row r="466848" spans="1:1">
      <c r="A466848" s="590"/>
    </row>
    <row r="466849" spans="1:1">
      <c r="A466849" s="590"/>
    </row>
    <row r="466850" spans="1:1">
      <c r="A466850" s="590"/>
    </row>
    <row r="466851" spans="1:1">
      <c r="A466851" s="590"/>
    </row>
    <row r="466852" spans="1:1">
      <c r="A466852" s="590"/>
    </row>
    <row r="466853" spans="1:1">
      <c r="A466853" s="590"/>
    </row>
    <row r="466854" spans="1:1">
      <c r="A466854" s="590"/>
    </row>
    <row r="466855" spans="1:1">
      <c r="A466855" s="590"/>
    </row>
    <row r="466856" spans="1:1">
      <c r="A466856" s="590"/>
    </row>
    <row r="466857" spans="1:1">
      <c r="A466857" s="590"/>
    </row>
    <row r="466858" spans="1:1">
      <c r="A466858" s="590"/>
    </row>
    <row r="466859" spans="1:1">
      <c r="A466859" s="590"/>
    </row>
    <row r="466860" spans="1:1">
      <c r="A466860" s="590"/>
    </row>
    <row r="466861" spans="1:1">
      <c r="A466861" s="590"/>
    </row>
    <row r="466862" spans="1:1">
      <c r="A466862" s="590"/>
    </row>
    <row r="466863" spans="1:1">
      <c r="A466863" s="590"/>
    </row>
    <row r="466864" spans="1:1">
      <c r="A466864" s="590"/>
    </row>
    <row r="466865" spans="1:1">
      <c r="A466865" s="590"/>
    </row>
    <row r="466866" spans="1:1">
      <c r="A466866" s="590"/>
    </row>
    <row r="466867" spans="1:1">
      <c r="A466867" s="590"/>
    </row>
    <row r="466868" spans="1:1">
      <c r="A466868" s="590"/>
    </row>
    <row r="466869" spans="1:1">
      <c r="A466869" s="590"/>
    </row>
    <row r="466870" spans="1:1">
      <c r="A466870" s="590"/>
    </row>
    <row r="466871" spans="1:1">
      <c r="A466871" s="590"/>
    </row>
    <row r="466872" spans="1:1">
      <c r="A466872" s="590"/>
    </row>
    <row r="466873" spans="1:1">
      <c r="A466873" s="590"/>
    </row>
    <row r="466874" spans="1:1">
      <c r="A466874" s="590"/>
    </row>
    <row r="466875" spans="1:1">
      <c r="A466875" s="590"/>
    </row>
    <row r="466876" spans="1:1">
      <c r="A466876" s="590"/>
    </row>
    <row r="466877" spans="1:1">
      <c r="A466877" s="590"/>
    </row>
    <row r="466878" spans="1:1">
      <c r="A466878" s="590"/>
    </row>
    <row r="466879" spans="1:1">
      <c r="A466879" s="590"/>
    </row>
    <row r="466880" spans="1:1">
      <c r="A466880" s="590"/>
    </row>
    <row r="466881" spans="1:1">
      <c r="A466881" s="590"/>
    </row>
    <row r="466882" spans="1:1">
      <c r="A466882" s="590"/>
    </row>
    <row r="466883" spans="1:1">
      <c r="A466883" s="590"/>
    </row>
    <row r="466884" spans="1:1">
      <c r="A466884" s="590"/>
    </row>
    <row r="466885" spans="1:1">
      <c r="A466885" s="590"/>
    </row>
    <row r="466886" spans="1:1">
      <c r="A466886" s="590"/>
    </row>
    <row r="466887" spans="1:1">
      <c r="A466887" s="590"/>
    </row>
    <row r="466888" spans="1:1">
      <c r="A466888" s="590"/>
    </row>
    <row r="466889" spans="1:1">
      <c r="A466889" s="590"/>
    </row>
    <row r="466890" spans="1:1">
      <c r="A466890" s="590"/>
    </row>
    <row r="466891" spans="1:1">
      <c r="A466891" s="590"/>
    </row>
    <row r="466892" spans="1:1">
      <c r="A466892" s="590"/>
    </row>
    <row r="466893" spans="1:1">
      <c r="A466893" s="590"/>
    </row>
    <row r="466894" spans="1:1">
      <c r="A466894" s="590"/>
    </row>
    <row r="466895" spans="1:1">
      <c r="A466895" s="590"/>
    </row>
    <row r="466896" spans="1:1">
      <c r="A466896" s="590"/>
    </row>
    <row r="466897" spans="1:1">
      <c r="A466897" s="590"/>
    </row>
    <row r="466898" spans="1:1">
      <c r="A466898" s="590"/>
    </row>
    <row r="466899" spans="1:1">
      <c r="A466899" s="590"/>
    </row>
    <row r="466900" spans="1:1">
      <c r="A466900" s="590"/>
    </row>
    <row r="466901" spans="1:1">
      <c r="A466901" s="590"/>
    </row>
    <row r="466902" spans="1:1">
      <c r="A466902" s="590"/>
    </row>
    <row r="466903" spans="1:1">
      <c r="A466903" s="590"/>
    </row>
    <row r="466904" spans="1:1">
      <c r="A466904" s="590"/>
    </row>
    <row r="466905" spans="1:1">
      <c r="A466905" s="590"/>
    </row>
    <row r="466906" spans="1:1">
      <c r="A466906" s="590"/>
    </row>
    <row r="466907" spans="1:1">
      <c r="A466907" s="590"/>
    </row>
    <row r="466908" spans="1:1">
      <c r="A466908" s="590"/>
    </row>
    <row r="466909" spans="1:1">
      <c r="A466909" s="590"/>
    </row>
    <row r="466910" spans="1:1">
      <c r="A466910" s="590"/>
    </row>
    <row r="466911" spans="1:1">
      <c r="A466911" s="590"/>
    </row>
    <row r="466912" spans="1:1">
      <c r="A466912" s="590"/>
    </row>
    <row r="466913" spans="1:1">
      <c r="A466913" s="590"/>
    </row>
    <row r="466914" spans="1:1">
      <c r="A466914" s="590"/>
    </row>
    <row r="466915" spans="1:1">
      <c r="A466915" s="590"/>
    </row>
    <row r="466916" spans="1:1">
      <c r="A466916" s="590"/>
    </row>
    <row r="466917" spans="1:1">
      <c r="A466917" s="590"/>
    </row>
    <row r="466918" spans="1:1">
      <c r="A466918" s="590"/>
    </row>
    <row r="466919" spans="1:1">
      <c r="A466919" s="590"/>
    </row>
    <row r="466920" spans="1:1">
      <c r="A466920" s="590"/>
    </row>
    <row r="466921" spans="1:1">
      <c r="A466921" s="590"/>
    </row>
    <row r="466922" spans="1:1">
      <c r="A466922" s="590"/>
    </row>
    <row r="466923" spans="1:1">
      <c r="A466923" s="590"/>
    </row>
    <row r="466924" spans="1:1">
      <c r="A466924" s="590"/>
    </row>
    <row r="466925" spans="1:1">
      <c r="A466925" s="590"/>
    </row>
    <row r="466926" spans="1:1">
      <c r="A466926" s="590"/>
    </row>
    <row r="466927" spans="1:1">
      <c r="A466927" s="590"/>
    </row>
    <row r="466928" spans="1:1">
      <c r="A466928" s="590"/>
    </row>
    <row r="466929" spans="1:1">
      <c r="A466929" s="590"/>
    </row>
    <row r="466930" spans="1:1">
      <c r="A466930" s="590"/>
    </row>
    <row r="466931" spans="1:1">
      <c r="A466931" s="590"/>
    </row>
    <row r="466932" spans="1:1">
      <c r="A466932" s="590"/>
    </row>
    <row r="466933" spans="1:1">
      <c r="A466933" s="590"/>
    </row>
    <row r="466934" spans="1:1">
      <c r="A466934" s="590"/>
    </row>
    <row r="466935" spans="1:1">
      <c r="A466935" s="590"/>
    </row>
    <row r="466936" spans="1:1">
      <c r="A466936" s="590"/>
    </row>
    <row r="466937" spans="1:1">
      <c r="A466937" s="590"/>
    </row>
    <row r="466938" spans="1:1">
      <c r="A466938" s="590"/>
    </row>
    <row r="466939" spans="1:1">
      <c r="A466939" s="590"/>
    </row>
    <row r="466940" spans="1:1">
      <c r="A466940" s="590"/>
    </row>
    <row r="466941" spans="1:1">
      <c r="A466941" s="590"/>
    </row>
    <row r="466942" spans="1:1">
      <c r="A466942" s="590"/>
    </row>
    <row r="466943" spans="1:1">
      <c r="A466943" s="590"/>
    </row>
    <row r="466944" spans="1:1">
      <c r="A466944" s="590"/>
    </row>
    <row r="466945" spans="1:1">
      <c r="A466945" s="590"/>
    </row>
    <row r="466946" spans="1:1">
      <c r="A466946" s="590"/>
    </row>
    <row r="466947" spans="1:1">
      <c r="A466947" s="590"/>
    </row>
    <row r="466948" spans="1:1">
      <c r="A466948" s="590"/>
    </row>
    <row r="466949" spans="1:1">
      <c r="A466949" s="590"/>
    </row>
    <row r="466950" spans="1:1">
      <c r="A466950" s="590"/>
    </row>
    <row r="466951" spans="1:1">
      <c r="A466951" s="590"/>
    </row>
    <row r="466952" spans="1:1">
      <c r="A466952" s="590"/>
    </row>
    <row r="466953" spans="1:1">
      <c r="A466953" s="590"/>
    </row>
    <row r="466954" spans="1:1">
      <c r="A466954" s="590"/>
    </row>
    <row r="466955" spans="1:1">
      <c r="A466955" s="590"/>
    </row>
    <row r="466956" spans="1:1">
      <c r="A466956" s="590"/>
    </row>
    <row r="466957" spans="1:1">
      <c r="A466957" s="590"/>
    </row>
    <row r="466958" spans="1:1">
      <c r="A466958" s="590"/>
    </row>
    <row r="466959" spans="1:1">
      <c r="A466959" s="590"/>
    </row>
    <row r="466960" spans="1:1">
      <c r="A466960" s="590"/>
    </row>
    <row r="466961" spans="1:1">
      <c r="A466961" s="590"/>
    </row>
    <row r="466962" spans="1:1">
      <c r="A466962" s="590"/>
    </row>
    <row r="466963" spans="1:1">
      <c r="A466963" s="590"/>
    </row>
    <row r="466964" spans="1:1">
      <c r="A466964" s="590"/>
    </row>
    <row r="466965" spans="1:1">
      <c r="A466965" s="590"/>
    </row>
    <row r="466966" spans="1:1">
      <c r="A466966" s="590"/>
    </row>
    <row r="466967" spans="1:1">
      <c r="A466967" s="590"/>
    </row>
    <row r="466968" spans="1:1">
      <c r="A466968" s="590"/>
    </row>
    <row r="466969" spans="1:1">
      <c r="A466969" s="590"/>
    </row>
    <row r="466970" spans="1:1">
      <c r="A466970" s="590"/>
    </row>
    <row r="466971" spans="1:1">
      <c r="A466971" s="590"/>
    </row>
    <row r="466972" spans="1:1">
      <c r="A466972" s="590"/>
    </row>
    <row r="466973" spans="1:1">
      <c r="A466973" s="590"/>
    </row>
    <row r="466974" spans="1:1">
      <c r="A466974" s="590"/>
    </row>
    <row r="466975" spans="1:1">
      <c r="A466975" s="590"/>
    </row>
    <row r="466976" spans="1:1">
      <c r="A466976" s="590"/>
    </row>
    <row r="466977" spans="1:1">
      <c r="A466977" s="590"/>
    </row>
    <row r="466978" spans="1:1">
      <c r="A466978" s="590"/>
    </row>
    <row r="466979" spans="1:1">
      <c r="A466979" s="590"/>
    </row>
    <row r="466980" spans="1:1">
      <c r="A466980" s="590"/>
    </row>
    <row r="466981" spans="1:1">
      <c r="A466981" s="590"/>
    </row>
    <row r="466982" spans="1:1">
      <c r="A466982" s="590"/>
    </row>
    <row r="466983" spans="1:1">
      <c r="A466983" s="590"/>
    </row>
    <row r="466984" spans="1:1">
      <c r="A466984" s="590"/>
    </row>
    <row r="466985" spans="1:1">
      <c r="A466985" s="590"/>
    </row>
    <row r="466986" spans="1:1">
      <c r="A466986" s="590"/>
    </row>
    <row r="466987" spans="1:1">
      <c r="A466987" s="590"/>
    </row>
    <row r="466988" spans="1:1">
      <c r="A466988" s="590"/>
    </row>
    <row r="466989" spans="1:1">
      <c r="A466989" s="590"/>
    </row>
    <row r="466990" spans="1:1">
      <c r="A466990" s="590"/>
    </row>
    <row r="466991" spans="1:1">
      <c r="A466991" s="590"/>
    </row>
    <row r="466992" spans="1:1">
      <c r="A466992" s="590"/>
    </row>
    <row r="466993" spans="1:1">
      <c r="A466993" s="590"/>
    </row>
    <row r="466994" spans="1:1">
      <c r="A466994" s="590"/>
    </row>
    <row r="466995" spans="1:1">
      <c r="A466995" s="590"/>
    </row>
    <row r="466996" spans="1:1">
      <c r="A466996" s="590"/>
    </row>
    <row r="466997" spans="1:1">
      <c r="A466997" s="590"/>
    </row>
    <row r="466998" spans="1:1">
      <c r="A466998" s="590"/>
    </row>
    <row r="466999" spans="1:1">
      <c r="A466999" s="590"/>
    </row>
    <row r="467000" spans="1:1">
      <c r="A467000" s="590"/>
    </row>
    <row r="467001" spans="1:1">
      <c r="A467001" s="590"/>
    </row>
    <row r="467002" spans="1:1">
      <c r="A467002" s="590"/>
    </row>
    <row r="467003" spans="1:1">
      <c r="A467003" s="590"/>
    </row>
    <row r="467004" spans="1:1">
      <c r="A467004" s="590"/>
    </row>
    <row r="467005" spans="1:1">
      <c r="A467005" s="590"/>
    </row>
    <row r="467006" spans="1:1">
      <c r="A467006" s="590"/>
    </row>
    <row r="467007" spans="1:1">
      <c r="A467007" s="590"/>
    </row>
    <row r="467008" spans="1:1">
      <c r="A467008" s="590"/>
    </row>
    <row r="467009" spans="1:1">
      <c r="A467009" s="590"/>
    </row>
    <row r="467010" spans="1:1">
      <c r="A467010" s="590"/>
    </row>
    <row r="467011" spans="1:1">
      <c r="A467011" s="590"/>
    </row>
    <row r="467012" spans="1:1">
      <c r="A467012" s="590"/>
    </row>
    <row r="467013" spans="1:1">
      <c r="A467013" s="590"/>
    </row>
    <row r="467014" spans="1:1">
      <c r="A467014" s="590"/>
    </row>
    <row r="467015" spans="1:1">
      <c r="A467015" s="590"/>
    </row>
    <row r="467016" spans="1:1">
      <c r="A467016" s="590"/>
    </row>
    <row r="467017" spans="1:1">
      <c r="A467017" s="590"/>
    </row>
    <row r="467018" spans="1:1">
      <c r="A467018" s="590"/>
    </row>
    <row r="467019" spans="1:1">
      <c r="A467019" s="590"/>
    </row>
    <row r="467020" spans="1:1">
      <c r="A467020" s="590"/>
    </row>
    <row r="467021" spans="1:1">
      <c r="A467021" s="590"/>
    </row>
    <row r="467022" spans="1:1">
      <c r="A467022" s="590"/>
    </row>
    <row r="467023" spans="1:1">
      <c r="A467023" s="590"/>
    </row>
    <row r="467024" spans="1:1">
      <c r="A467024" s="590"/>
    </row>
    <row r="467025" spans="1:1">
      <c r="A467025" s="590"/>
    </row>
    <row r="467026" spans="1:1">
      <c r="A467026" s="590"/>
    </row>
    <row r="467027" spans="1:1">
      <c r="A467027" s="590"/>
    </row>
    <row r="467028" spans="1:1">
      <c r="A467028" s="590"/>
    </row>
    <row r="467029" spans="1:1">
      <c r="A467029" s="590"/>
    </row>
    <row r="467030" spans="1:1">
      <c r="A467030" s="590"/>
    </row>
    <row r="467031" spans="1:1">
      <c r="A467031" s="590"/>
    </row>
    <row r="467032" spans="1:1">
      <c r="A467032" s="590"/>
    </row>
    <row r="467033" spans="1:1">
      <c r="A467033" s="590"/>
    </row>
    <row r="467034" spans="1:1">
      <c r="A467034" s="590"/>
    </row>
    <row r="467035" spans="1:1">
      <c r="A467035" s="590"/>
    </row>
    <row r="467036" spans="1:1">
      <c r="A467036" s="590"/>
    </row>
    <row r="467037" spans="1:1">
      <c r="A467037" s="590"/>
    </row>
    <row r="467038" spans="1:1">
      <c r="A467038" s="590"/>
    </row>
    <row r="467039" spans="1:1">
      <c r="A467039" s="590"/>
    </row>
    <row r="467040" spans="1:1">
      <c r="A467040" s="590"/>
    </row>
    <row r="467041" spans="1:1">
      <c r="A467041" s="590"/>
    </row>
    <row r="467042" spans="1:1">
      <c r="A467042" s="590"/>
    </row>
    <row r="467043" spans="1:1">
      <c r="A467043" s="590"/>
    </row>
    <row r="467044" spans="1:1">
      <c r="A467044" s="590"/>
    </row>
    <row r="467045" spans="1:1">
      <c r="A467045" s="590"/>
    </row>
    <row r="467046" spans="1:1">
      <c r="A467046" s="590"/>
    </row>
    <row r="467047" spans="1:1">
      <c r="A467047" s="590"/>
    </row>
    <row r="467048" spans="1:1">
      <c r="A467048" s="590"/>
    </row>
    <row r="467049" spans="1:1">
      <c r="A467049" s="590"/>
    </row>
    <row r="467050" spans="1:1">
      <c r="A467050" s="590"/>
    </row>
    <row r="467051" spans="1:1">
      <c r="A467051" s="590"/>
    </row>
    <row r="467052" spans="1:1">
      <c r="A467052" s="590"/>
    </row>
    <row r="467053" spans="1:1">
      <c r="A467053" s="590"/>
    </row>
    <row r="467054" spans="1:1">
      <c r="A467054" s="590"/>
    </row>
    <row r="467055" spans="1:1">
      <c r="A467055" s="590"/>
    </row>
    <row r="467056" spans="1:1">
      <c r="A467056" s="590"/>
    </row>
    <row r="467057" spans="1:1">
      <c r="A467057" s="590"/>
    </row>
    <row r="467058" spans="1:1">
      <c r="A467058" s="590"/>
    </row>
    <row r="467059" spans="1:1">
      <c r="A467059" s="590"/>
    </row>
    <row r="467060" spans="1:1">
      <c r="A467060" s="590"/>
    </row>
    <row r="467061" spans="1:1">
      <c r="A467061" s="590"/>
    </row>
    <row r="467062" spans="1:1">
      <c r="A467062" s="590"/>
    </row>
    <row r="467063" spans="1:1">
      <c r="A467063" s="590"/>
    </row>
    <row r="467064" spans="1:1">
      <c r="A467064" s="590"/>
    </row>
    <row r="467065" spans="1:1">
      <c r="A467065" s="590"/>
    </row>
    <row r="467066" spans="1:1">
      <c r="A467066" s="590"/>
    </row>
    <row r="467067" spans="1:1">
      <c r="A467067" s="590"/>
    </row>
    <row r="467068" spans="1:1">
      <c r="A467068" s="590"/>
    </row>
    <row r="467069" spans="1:1">
      <c r="A467069" s="590"/>
    </row>
    <row r="467070" spans="1:1">
      <c r="A467070" s="590"/>
    </row>
    <row r="467071" spans="1:1">
      <c r="A467071" s="590"/>
    </row>
    <row r="467072" spans="1:1">
      <c r="A467072" s="590"/>
    </row>
    <row r="467073" spans="1:1">
      <c r="A467073" s="590"/>
    </row>
    <row r="467074" spans="1:1">
      <c r="A467074" s="590"/>
    </row>
    <row r="467075" spans="1:1">
      <c r="A467075" s="590"/>
    </row>
    <row r="467076" spans="1:1">
      <c r="A467076" s="590"/>
    </row>
    <row r="467077" spans="1:1">
      <c r="A467077" s="590"/>
    </row>
    <row r="467078" spans="1:1">
      <c r="A467078" s="590"/>
    </row>
    <row r="467079" spans="1:1">
      <c r="A467079" s="590"/>
    </row>
    <row r="467080" spans="1:1">
      <c r="A467080" s="590"/>
    </row>
    <row r="467081" spans="1:1">
      <c r="A467081" s="590"/>
    </row>
    <row r="467082" spans="1:1">
      <c r="A467082" s="590"/>
    </row>
    <row r="467083" spans="1:1">
      <c r="A467083" s="590"/>
    </row>
    <row r="467084" spans="1:1">
      <c r="A467084" s="590"/>
    </row>
    <row r="467085" spans="1:1">
      <c r="A467085" s="590"/>
    </row>
    <row r="467086" spans="1:1">
      <c r="A467086" s="590"/>
    </row>
    <row r="467087" spans="1:1">
      <c r="A467087" s="590"/>
    </row>
    <row r="467088" spans="1:1">
      <c r="A467088" s="590"/>
    </row>
    <row r="467089" spans="1:1">
      <c r="A467089" s="590"/>
    </row>
    <row r="467090" spans="1:1">
      <c r="A467090" s="590"/>
    </row>
    <row r="467091" spans="1:1">
      <c r="A467091" s="590"/>
    </row>
    <row r="467092" spans="1:1">
      <c r="A467092" s="590"/>
    </row>
    <row r="467093" spans="1:1">
      <c r="A467093" s="590"/>
    </row>
    <row r="467094" spans="1:1">
      <c r="A467094" s="590"/>
    </row>
    <row r="467095" spans="1:1">
      <c r="A467095" s="590"/>
    </row>
    <row r="467096" spans="1:1">
      <c r="A467096" s="590"/>
    </row>
    <row r="467097" spans="1:1">
      <c r="A467097" s="590"/>
    </row>
    <row r="467098" spans="1:1">
      <c r="A467098" s="590"/>
    </row>
    <row r="467099" spans="1:1">
      <c r="A467099" s="590"/>
    </row>
    <row r="467100" spans="1:1">
      <c r="A467100" s="590"/>
    </row>
    <row r="467101" spans="1:1">
      <c r="A467101" s="590"/>
    </row>
    <row r="467102" spans="1:1">
      <c r="A467102" s="590"/>
    </row>
    <row r="467103" spans="1:1">
      <c r="A467103" s="590"/>
    </row>
    <row r="467104" spans="1:1">
      <c r="A467104" s="590"/>
    </row>
    <row r="467105" spans="1:1">
      <c r="A467105" s="590"/>
    </row>
    <row r="467106" spans="1:1">
      <c r="A467106" s="590"/>
    </row>
    <row r="467107" spans="1:1">
      <c r="A467107" s="590"/>
    </row>
    <row r="467108" spans="1:1">
      <c r="A467108" s="590"/>
    </row>
    <row r="467109" spans="1:1">
      <c r="A467109" s="590"/>
    </row>
    <row r="467110" spans="1:1">
      <c r="A467110" s="590"/>
    </row>
    <row r="467111" spans="1:1">
      <c r="A467111" s="590"/>
    </row>
    <row r="467112" spans="1:1">
      <c r="A467112" s="590"/>
    </row>
    <row r="467113" spans="1:1">
      <c r="A467113" s="590"/>
    </row>
    <row r="467114" spans="1:1">
      <c r="A467114" s="590"/>
    </row>
    <row r="467115" spans="1:1">
      <c r="A467115" s="590"/>
    </row>
    <row r="467116" spans="1:1">
      <c r="A467116" s="590"/>
    </row>
    <row r="467117" spans="1:1">
      <c r="A467117" s="590"/>
    </row>
    <row r="467118" spans="1:1">
      <c r="A467118" s="590"/>
    </row>
    <row r="467119" spans="1:1">
      <c r="A467119" s="590"/>
    </row>
    <row r="467120" spans="1:1">
      <c r="A467120" s="590"/>
    </row>
    <row r="467121" spans="1:1">
      <c r="A467121" s="590"/>
    </row>
    <row r="467122" spans="1:1">
      <c r="A467122" s="590"/>
    </row>
    <row r="467123" spans="1:1">
      <c r="A467123" s="590"/>
    </row>
    <row r="467124" spans="1:1">
      <c r="A467124" s="590"/>
    </row>
    <row r="467125" spans="1:1">
      <c r="A467125" s="590"/>
    </row>
    <row r="467126" spans="1:1">
      <c r="A467126" s="590"/>
    </row>
    <row r="467127" spans="1:1">
      <c r="A467127" s="590"/>
    </row>
    <row r="467128" spans="1:1">
      <c r="A467128" s="590"/>
    </row>
    <row r="467129" spans="1:1">
      <c r="A467129" s="590"/>
    </row>
    <row r="467130" spans="1:1">
      <c r="A467130" s="590"/>
    </row>
    <row r="467131" spans="1:1">
      <c r="A467131" s="590"/>
    </row>
    <row r="467132" spans="1:1">
      <c r="A467132" s="590"/>
    </row>
    <row r="467133" spans="1:1">
      <c r="A467133" s="590"/>
    </row>
    <row r="467134" spans="1:1">
      <c r="A467134" s="590"/>
    </row>
    <row r="467135" spans="1:1">
      <c r="A467135" s="590"/>
    </row>
    <row r="467136" spans="1:1">
      <c r="A467136" s="590"/>
    </row>
    <row r="467137" spans="1:1">
      <c r="A467137" s="590"/>
    </row>
    <row r="467138" spans="1:1">
      <c r="A467138" s="590"/>
    </row>
    <row r="467139" spans="1:1">
      <c r="A467139" s="590"/>
    </row>
    <row r="467140" spans="1:1">
      <c r="A467140" s="590"/>
    </row>
    <row r="467141" spans="1:1">
      <c r="A467141" s="590"/>
    </row>
    <row r="467142" spans="1:1">
      <c r="A467142" s="590"/>
    </row>
    <row r="467143" spans="1:1">
      <c r="A467143" s="590"/>
    </row>
    <row r="467144" spans="1:1">
      <c r="A467144" s="590"/>
    </row>
    <row r="467145" spans="1:1">
      <c r="A467145" s="590"/>
    </row>
    <row r="467146" spans="1:1">
      <c r="A467146" s="590"/>
    </row>
    <row r="467147" spans="1:1">
      <c r="A467147" s="590"/>
    </row>
    <row r="467148" spans="1:1">
      <c r="A467148" s="590"/>
    </row>
    <row r="467149" spans="1:1">
      <c r="A467149" s="590"/>
    </row>
    <row r="467150" spans="1:1">
      <c r="A467150" s="590"/>
    </row>
    <row r="467151" spans="1:1">
      <c r="A467151" s="590"/>
    </row>
    <row r="467152" spans="1:1">
      <c r="A467152" s="590"/>
    </row>
    <row r="467153" spans="1:1">
      <c r="A467153" s="590"/>
    </row>
    <row r="467154" spans="1:1">
      <c r="A467154" s="590"/>
    </row>
    <row r="467155" spans="1:1">
      <c r="A467155" s="590"/>
    </row>
    <row r="467156" spans="1:1">
      <c r="A467156" s="590"/>
    </row>
    <row r="467157" spans="1:1">
      <c r="A467157" s="590"/>
    </row>
    <row r="467158" spans="1:1">
      <c r="A467158" s="590"/>
    </row>
    <row r="467159" spans="1:1">
      <c r="A467159" s="590"/>
    </row>
    <row r="467160" spans="1:1">
      <c r="A467160" s="590"/>
    </row>
    <row r="467161" spans="1:1">
      <c r="A467161" s="590"/>
    </row>
    <row r="467162" spans="1:1">
      <c r="A467162" s="590"/>
    </row>
    <row r="467163" spans="1:1">
      <c r="A467163" s="590"/>
    </row>
    <row r="467164" spans="1:1">
      <c r="A467164" s="590"/>
    </row>
    <row r="467165" spans="1:1">
      <c r="A467165" s="590"/>
    </row>
    <row r="467166" spans="1:1">
      <c r="A467166" s="590"/>
    </row>
    <row r="467167" spans="1:1">
      <c r="A467167" s="590"/>
    </row>
    <row r="467168" spans="1:1">
      <c r="A467168" s="590"/>
    </row>
    <row r="467169" spans="1:1">
      <c r="A467169" s="590"/>
    </row>
    <row r="467170" spans="1:1">
      <c r="A467170" s="590"/>
    </row>
    <row r="467171" spans="1:1">
      <c r="A467171" s="590"/>
    </row>
    <row r="467172" spans="1:1">
      <c r="A467172" s="590"/>
    </row>
    <row r="467173" spans="1:1">
      <c r="A467173" s="590"/>
    </row>
    <row r="467174" spans="1:1">
      <c r="A467174" s="590"/>
    </row>
    <row r="467175" spans="1:1">
      <c r="A467175" s="590"/>
    </row>
    <row r="467176" spans="1:1">
      <c r="A467176" s="590"/>
    </row>
    <row r="467177" spans="1:1">
      <c r="A467177" s="590"/>
    </row>
    <row r="467178" spans="1:1">
      <c r="A467178" s="590"/>
    </row>
    <row r="467179" spans="1:1">
      <c r="A467179" s="590"/>
    </row>
    <row r="467180" spans="1:1">
      <c r="A467180" s="590"/>
    </row>
    <row r="467181" spans="1:1">
      <c r="A467181" s="590"/>
    </row>
    <row r="467182" spans="1:1">
      <c r="A467182" s="590"/>
    </row>
    <row r="467183" spans="1:1">
      <c r="A467183" s="590"/>
    </row>
    <row r="467184" spans="1:1">
      <c r="A467184" s="590"/>
    </row>
    <row r="467185" spans="1:1">
      <c r="A467185" s="590"/>
    </row>
    <row r="467186" spans="1:1">
      <c r="A467186" s="590"/>
    </row>
    <row r="467187" spans="1:1">
      <c r="A467187" s="590"/>
    </row>
    <row r="467188" spans="1:1">
      <c r="A467188" s="590"/>
    </row>
    <row r="467189" spans="1:1">
      <c r="A467189" s="590"/>
    </row>
    <row r="467190" spans="1:1">
      <c r="A467190" s="590"/>
    </row>
    <row r="467191" spans="1:1">
      <c r="A467191" s="590"/>
    </row>
    <row r="467192" spans="1:1">
      <c r="A467192" s="590"/>
    </row>
    <row r="467193" spans="1:1">
      <c r="A467193" s="590"/>
    </row>
    <row r="467194" spans="1:1">
      <c r="A467194" s="590"/>
    </row>
    <row r="467195" spans="1:1">
      <c r="A467195" s="590"/>
    </row>
    <row r="467196" spans="1:1">
      <c r="A467196" s="590"/>
    </row>
    <row r="467197" spans="1:1">
      <c r="A467197" s="590"/>
    </row>
    <row r="467198" spans="1:1">
      <c r="A467198" s="590"/>
    </row>
    <row r="467199" spans="1:1">
      <c r="A467199" s="590"/>
    </row>
    <row r="467200" spans="1:1">
      <c r="A467200" s="590"/>
    </row>
    <row r="467201" spans="1:1">
      <c r="A467201" s="590"/>
    </row>
    <row r="467202" spans="1:1">
      <c r="A467202" s="590"/>
    </row>
    <row r="467203" spans="1:1">
      <c r="A467203" s="590"/>
    </row>
    <row r="467204" spans="1:1">
      <c r="A467204" s="590"/>
    </row>
    <row r="467205" spans="1:1">
      <c r="A467205" s="590"/>
    </row>
    <row r="467206" spans="1:1">
      <c r="A467206" s="590"/>
    </row>
    <row r="467207" spans="1:1">
      <c r="A467207" s="590"/>
    </row>
    <row r="467208" spans="1:1">
      <c r="A467208" s="590"/>
    </row>
    <row r="467209" spans="1:1">
      <c r="A467209" s="590"/>
    </row>
    <row r="467210" spans="1:1">
      <c r="A467210" s="590"/>
    </row>
    <row r="467211" spans="1:1">
      <c r="A467211" s="590"/>
    </row>
    <row r="467212" spans="1:1">
      <c r="A467212" s="590"/>
    </row>
    <row r="467213" spans="1:1">
      <c r="A467213" s="590"/>
    </row>
    <row r="467214" spans="1:1">
      <c r="A467214" s="590"/>
    </row>
    <row r="467215" spans="1:1">
      <c r="A467215" s="590"/>
    </row>
    <row r="467216" spans="1:1">
      <c r="A467216" s="590"/>
    </row>
    <row r="467217" spans="1:1">
      <c r="A467217" s="590"/>
    </row>
    <row r="467218" spans="1:1">
      <c r="A467218" s="590"/>
    </row>
    <row r="467219" spans="1:1">
      <c r="A467219" s="590"/>
    </row>
    <row r="467220" spans="1:1">
      <c r="A467220" s="590"/>
    </row>
    <row r="467221" spans="1:1">
      <c r="A467221" s="590"/>
    </row>
    <row r="467222" spans="1:1">
      <c r="A467222" s="590"/>
    </row>
    <row r="467223" spans="1:1">
      <c r="A467223" s="590"/>
    </row>
    <row r="467224" spans="1:1">
      <c r="A467224" s="590"/>
    </row>
    <row r="467225" spans="1:1">
      <c r="A467225" s="590"/>
    </row>
    <row r="467226" spans="1:1">
      <c r="A467226" s="590"/>
    </row>
    <row r="467227" spans="1:1">
      <c r="A467227" s="590"/>
    </row>
    <row r="467228" spans="1:1">
      <c r="A467228" s="590"/>
    </row>
    <row r="467229" spans="1:1">
      <c r="A467229" s="590"/>
    </row>
    <row r="467230" spans="1:1">
      <c r="A467230" s="590"/>
    </row>
    <row r="467231" spans="1:1">
      <c r="A467231" s="590"/>
    </row>
    <row r="467232" spans="1:1">
      <c r="A467232" s="590"/>
    </row>
    <row r="467233" spans="1:1">
      <c r="A467233" s="590"/>
    </row>
    <row r="467234" spans="1:1">
      <c r="A467234" s="590"/>
    </row>
    <row r="467235" spans="1:1">
      <c r="A467235" s="590"/>
    </row>
    <row r="467236" spans="1:1">
      <c r="A467236" s="590"/>
    </row>
    <row r="467237" spans="1:1">
      <c r="A467237" s="590"/>
    </row>
    <row r="467238" spans="1:1">
      <c r="A467238" s="590"/>
    </row>
    <row r="467239" spans="1:1">
      <c r="A467239" s="590"/>
    </row>
    <row r="467240" spans="1:1">
      <c r="A467240" s="590"/>
    </row>
    <row r="467241" spans="1:1">
      <c r="A467241" s="590"/>
    </row>
    <row r="467242" spans="1:1">
      <c r="A467242" s="590"/>
    </row>
    <row r="467243" spans="1:1">
      <c r="A467243" s="590"/>
    </row>
    <row r="467244" spans="1:1">
      <c r="A467244" s="590"/>
    </row>
    <row r="467245" spans="1:1">
      <c r="A467245" s="590"/>
    </row>
    <row r="467246" spans="1:1">
      <c r="A467246" s="590"/>
    </row>
    <row r="467247" spans="1:1">
      <c r="A467247" s="590"/>
    </row>
    <row r="467248" spans="1:1">
      <c r="A467248" s="590"/>
    </row>
    <row r="467249" spans="1:1">
      <c r="A467249" s="590"/>
    </row>
    <row r="467250" spans="1:1">
      <c r="A467250" s="590"/>
    </row>
    <row r="467251" spans="1:1">
      <c r="A467251" s="590"/>
    </row>
    <row r="467252" spans="1:1">
      <c r="A467252" s="590"/>
    </row>
    <row r="467253" spans="1:1">
      <c r="A467253" s="590"/>
    </row>
    <row r="467254" spans="1:1">
      <c r="A467254" s="590"/>
    </row>
    <row r="467255" spans="1:1">
      <c r="A467255" s="590"/>
    </row>
    <row r="467256" spans="1:1">
      <c r="A467256" s="590"/>
    </row>
    <row r="467257" spans="1:1">
      <c r="A467257" s="590"/>
    </row>
    <row r="467258" spans="1:1">
      <c r="A467258" s="590"/>
    </row>
    <row r="467259" spans="1:1">
      <c r="A467259" s="590"/>
    </row>
    <row r="467260" spans="1:1">
      <c r="A467260" s="590"/>
    </row>
    <row r="467261" spans="1:1">
      <c r="A467261" s="590"/>
    </row>
    <row r="467262" spans="1:1">
      <c r="A467262" s="590"/>
    </row>
    <row r="467263" spans="1:1">
      <c r="A467263" s="590"/>
    </row>
    <row r="467264" spans="1:1">
      <c r="A467264" s="590"/>
    </row>
    <row r="467265" spans="1:1">
      <c r="A467265" s="590"/>
    </row>
    <row r="467266" spans="1:1">
      <c r="A467266" s="590"/>
    </row>
    <row r="467267" spans="1:1">
      <c r="A467267" s="590"/>
    </row>
    <row r="467268" spans="1:1">
      <c r="A467268" s="590"/>
    </row>
    <row r="467269" spans="1:1">
      <c r="A467269" s="590"/>
    </row>
    <row r="467270" spans="1:1">
      <c r="A467270" s="590"/>
    </row>
    <row r="467271" spans="1:1">
      <c r="A467271" s="590"/>
    </row>
    <row r="467272" spans="1:1">
      <c r="A467272" s="590"/>
    </row>
    <row r="467273" spans="1:1">
      <c r="A467273" s="590"/>
    </row>
    <row r="467274" spans="1:1">
      <c r="A467274" s="590"/>
    </row>
    <row r="467275" spans="1:1">
      <c r="A467275" s="590"/>
    </row>
    <row r="467276" spans="1:1">
      <c r="A467276" s="590"/>
    </row>
    <row r="467277" spans="1:1">
      <c r="A467277" s="590"/>
    </row>
    <row r="467278" spans="1:1">
      <c r="A467278" s="590"/>
    </row>
    <row r="467279" spans="1:1">
      <c r="A467279" s="590"/>
    </row>
    <row r="467280" spans="1:1">
      <c r="A467280" s="590"/>
    </row>
    <row r="467281" spans="1:1">
      <c r="A467281" s="590"/>
    </row>
    <row r="467282" spans="1:1">
      <c r="A467282" s="590"/>
    </row>
    <row r="467283" spans="1:1">
      <c r="A467283" s="590"/>
    </row>
    <row r="467284" spans="1:1">
      <c r="A467284" s="590"/>
    </row>
    <row r="467285" spans="1:1">
      <c r="A467285" s="590"/>
    </row>
    <row r="467286" spans="1:1">
      <c r="A467286" s="590"/>
    </row>
    <row r="467287" spans="1:1">
      <c r="A467287" s="590"/>
    </row>
    <row r="467288" spans="1:1">
      <c r="A467288" s="590"/>
    </row>
    <row r="467289" spans="1:1">
      <c r="A467289" s="590"/>
    </row>
    <row r="467290" spans="1:1">
      <c r="A467290" s="590"/>
    </row>
    <row r="467291" spans="1:1">
      <c r="A467291" s="590"/>
    </row>
    <row r="467292" spans="1:1">
      <c r="A467292" s="590"/>
    </row>
    <row r="467293" spans="1:1">
      <c r="A467293" s="590"/>
    </row>
    <row r="467294" spans="1:1">
      <c r="A467294" s="590"/>
    </row>
    <row r="467295" spans="1:1">
      <c r="A467295" s="590"/>
    </row>
    <row r="467296" spans="1:1">
      <c r="A467296" s="590"/>
    </row>
    <row r="467297" spans="1:1">
      <c r="A467297" s="590"/>
    </row>
    <row r="467298" spans="1:1">
      <c r="A467298" s="590"/>
    </row>
    <row r="467299" spans="1:1">
      <c r="A467299" s="590"/>
    </row>
    <row r="467300" spans="1:1">
      <c r="A467300" s="590"/>
    </row>
    <row r="467301" spans="1:1">
      <c r="A467301" s="590"/>
    </row>
    <row r="467302" spans="1:1">
      <c r="A467302" s="590"/>
    </row>
    <row r="467303" spans="1:1">
      <c r="A467303" s="590"/>
    </row>
    <row r="467304" spans="1:1">
      <c r="A467304" s="590"/>
    </row>
    <row r="467305" spans="1:1">
      <c r="A467305" s="590"/>
    </row>
    <row r="467306" spans="1:1">
      <c r="A467306" s="590"/>
    </row>
    <row r="467307" spans="1:1">
      <c r="A467307" s="590"/>
    </row>
    <row r="467308" spans="1:1">
      <c r="A467308" s="590"/>
    </row>
    <row r="467309" spans="1:1">
      <c r="A467309" s="590"/>
    </row>
    <row r="467310" spans="1:1">
      <c r="A467310" s="590"/>
    </row>
    <row r="467311" spans="1:1">
      <c r="A467311" s="590"/>
    </row>
    <row r="467312" spans="1:1">
      <c r="A467312" s="590"/>
    </row>
    <row r="467313" spans="1:1">
      <c r="A467313" s="590"/>
    </row>
    <row r="467314" spans="1:1">
      <c r="A467314" s="590"/>
    </row>
    <row r="467315" spans="1:1">
      <c r="A467315" s="590"/>
    </row>
    <row r="467316" spans="1:1">
      <c r="A467316" s="590"/>
    </row>
    <row r="467317" spans="1:1">
      <c r="A467317" s="590"/>
    </row>
    <row r="467318" spans="1:1">
      <c r="A467318" s="590"/>
    </row>
    <row r="467319" spans="1:1">
      <c r="A467319" s="590"/>
    </row>
    <row r="467320" spans="1:1">
      <c r="A467320" s="590"/>
    </row>
    <row r="467321" spans="1:1">
      <c r="A467321" s="590"/>
    </row>
    <row r="467322" spans="1:1">
      <c r="A467322" s="590"/>
    </row>
    <row r="467323" spans="1:1">
      <c r="A467323" s="590"/>
    </row>
    <row r="467324" spans="1:1">
      <c r="A467324" s="590"/>
    </row>
    <row r="467325" spans="1:1">
      <c r="A467325" s="590"/>
    </row>
    <row r="467326" spans="1:1">
      <c r="A467326" s="590"/>
    </row>
    <row r="467327" spans="1:1">
      <c r="A467327" s="590"/>
    </row>
    <row r="467328" spans="1:1">
      <c r="A467328" s="590"/>
    </row>
    <row r="467329" spans="1:1">
      <c r="A467329" s="590"/>
    </row>
    <row r="467330" spans="1:1">
      <c r="A467330" s="590"/>
    </row>
    <row r="467331" spans="1:1">
      <c r="A467331" s="590"/>
    </row>
    <row r="467332" spans="1:1">
      <c r="A467332" s="590"/>
    </row>
    <row r="467333" spans="1:1">
      <c r="A467333" s="590"/>
    </row>
    <row r="467334" spans="1:1">
      <c r="A467334" s="590"/>
    </row>
    <row r="467335" spans="1:1">
      <c r="A467335" s="590"/>
    </row>
    <row r="467336" spans="1:1">
      <c r="A467336" s="590"/>
    </row>
    <row r="467337" spans="1:1">
      <c r="A467337" s="590"/>
    </row>
    <row r="467338" spans="1:1">
      <c r="A467338" s="590"/>
    </row>
    <row r="467339" spans="1:1">
      <c r="A467339" s="590"/>
    </row>
    <row r="467340" spans="1:1">
      <c r="A467340" s="590"/>
    </row>
    <row r="467341" spans="1:1">
      <c r="A467341" s="590"/>
    </row>
    <row r="467342" spans="1:1">
      <c r="A467342" s="590"/>
    </row>
    <row r="467343" spans="1:1">
      <c r="A467343" s="590"/>
    </row>
    <row r="467344" spans="1:1">
      <c r="A467344" s="590"/>
    </row>
    <row r="467345" spans="1:1">
      <c r="A467345" s="590"/>
    </row>
    <row r="467346" spans="1:1">
      <c r="A467346" s="590"/>
    </row>
    <row r="467347" spans="1:1">
      <c r="A467347" s="590"/>
    </row>
    <row r="467348" spans="1:1">
      <c r="A467348" s="590"/>
    </row>
    <row r="467349" spans="1:1">
      <c r="A467349" s="590"/>
    </row>
    <row r="467350" spans="1:1">
      <c r="A467350" s="590"/>
    </row>
    <row r="467351" spans="1:1">
      <c r="A467351" s="590"/>
    </row>
    <row r="467352" spans="1:1">
      <c r="A467352" s="590"/>
    </row>
    <row r="467353" spans="1:1">
      <c r="A467353" s="590"/>
    </row>
    <row r="467354" spans="1:1">
      <c r="A467354" s="590"/>
    </row>
    <row r="467355" spans="1:1">
      <c r="A467355" s="590"/>
    </row>
    <row r="467356" spans="1:1">
      <c r="A467356" s="590"/>
    </row>
    <row r="467357" spans="1:1">
      <c r="A467357" s="590"/>
    </row>
    <row r="467358" spans="1:1">
      <c r="A467358" s="590"/>
    </row>
    <row r="467359" spans="1:1">
      <c r="A467359" s="590"/>
    </row>
    <row r="467360" spans="1:1">
      <c r="A467360" s="590"/>
    </row>
    <row r="467361" spans="1:1">
      <c r="A467361" s="590"/>
    </row>
    <row r="467362" spans="1:1">
      <c r="A467362" s="590"/>
    </row>
    <row r="467363" spans="1:1">
      <c r="A467363" s="590"/>
    </row>
    <row r="467364" spans="1:1">
      <c r="A467364" s="590"/>
    </row>
    <row r="467365" spans="1:1">
      <c r="A467365" s="590"/>
    </row>
    <row r="467366" spans="1:1">
      <c r="A467366" s="590"/>
    </row>
    <row r="467367" spans="1:1">
      <c r="A467367" s="590"/>
    </row>
    <row r="467368" spans="1:1">
      <c r="A467368" s="590"/>
    </row>
    <row r="467369" spans="1:1">
      <c r="A467369" s="590"/>
    </row>
    <row r="467370" spans="1:1">
      <c r="A467370" s="590"/>
    </row>
    <row r="467371" spans="1:1">
      <c r="A467371" s="590"/>
    </row>
    <row r="467372" spans="1:1">
      <c r="A467372" s="590"/>
    </row>
    <row r="467373" spans="1:1">
      <c r="A467373" s="590"/>
    </row>
    <row r="467374" spans="1:1">
      <c r="A467374" s="590"/>
    </row>
    <row r="467375" spans="1:1">
      <c r="A467375" s="590"/>
    </row>
    <row r="467376" spans="1:1">
      <c r="A467376" s="590"/>
    </row>
    <row r="467377" spans="1:1">
      <c r="A467377" s="590"/>
    </row>
    <row r="467378" spans="1:1">
      <c r="A467378" s="590"/>
    </row>
    <row r="467379" spans="1:1">
      <c r="A467379" s="590"/>
    </row>
    <row r="467380" spans="1:1">
      <c r="A467380" s="590"/>
    </row>
    <row r="467381" spans="1:1">
      <c r="A467381" s="590"/>
    </row>
    <row r="467382" spans="1:1">
      <c r="A467382" s="590"/>
    </row>
    <row r="467383" spans="1:1">
      <c r="A467383" s="590"/>
    </row>
    <row r="467384" spans="1:1">
      <c r="A467384" s="590"/>
    </row>
    <row r="467385" spans="1:1">
      <c r="A467385" s="590"/>
    </row>
    <row r="467386" spans="1:1">
      <c r="A467386" s="590"/>
    </row>
    <row r="467387" spans="1:1">
      <c r="A467387" s="590"/>
    </row>
    <row r="467388" spans="1:1">
      <c r="A467388" s="590"/>
    </row>
    <row r="467389" spans="1:1">
      <c r="A467389" s="590"/>
    </row>
    <row r="467390" spans="1:1">
      <c r="A467390" s="590"/>
    </row>
    <row r="467391" spans="1:1">
      <c r="A467391" s="590"/>
    </row>
    <row r="467392" spans="1:1">
      <c r="A467392" s="590"/>
    </row>
    <row r="467393" spans="1:1">
      <c r="A467393" s="590"/>
    </row>
    <row r="467394" spans="1:1">
      <c r="A467394" s="590"/>
    </row>
    <row r="467395" spans="1:1">
      <c r="A467395" s="590"/>
    </row>
    <row r="467396" spans="1:1">
      <c r="A467396" s="590"/>
    </row>
    <row r="467397" spans="1:1">
      <c r="A467397" s="590"/>
    </row>
    <row r="467398" spans="1:1">
      <c r="A467398" s="590"/>
    </row>
    <row r="467399" spans="1:1">
      <c r="A467399" s="590"/>
    </row>
    <row r="467400" spans="1:1">
      <c r="A467400" s="590"/>
    </row>
    <row r="467401" spans="1:1">
      <c r="A467401" s="590"/>
    </row>
    <row r="467402" spans="1:1">
      <c r="A467402" s="590"/>
    </row>
    <row r="467403" spans="1:1">
      <c r="A467403" s="590"/>
    </row>
    <row r="467404" spans="1:1">
      <c r="A467404" s="590"/>
    </row>
    <row r="467405" spans="1:1">
      <c r="A467405" s="590"/>
    </row>
    <row r="467406" spans="1:1">
      <c r="A467406" s="590"/>
    </row>
    <row r="467407" spans="1:1">
      <c r="A467407" s="590"/>
    </row>
    <row r="467408" spans="1:1">
      <c r="A467408" s="590"/>
    </row>
    <row r="467409" spans="1:1">
      <c r="A467409" s="590"/>
    </row>
    <row r="467410" spans="1:1">
      <c r="A467410" s="590"/>
    </row>
    <row r="467411" spans="1:1">
      <c r="A467411" s="590"/>
    </row>
    <row r="467412" spans="1:1">
      <c r="A467412" s="590"/>
    </row>
    <row r="467413" spans="1:1">
      <c r="A467413" s="590"/>
    </row>
    <row r="467414" spans="1:1">
      <c r="A467414" s="590"/>
    </row>
    <row r="467415" spans="1:1">
      <c r="A467415" s="590"/>
    </row>
    <row r="467416" spans="1:1">
      <c r="A467416" s="590"/>
    </row>
    <row r="467417" spans="1:1">
      <c r="A467417" s="590"/>
    </row>
    <row r="467418" spans="1:1">
      <c r="A467418" s="590"/>
    </row>
    <row r="467419" spans="1:1">
      <c r="A467419" s="590"/>
    </row>
    <row r="467420" spans="1:1">
      <c r="A467420" s="590"/>
    </row>
    <row r="467421" spans="1:1">
      <c r="A467421" s="590"/>
    </row>
    <row r="467422" spans="1:1">
      <c r="A467422" s="590"/>
    </row>
    <row r="467423" spans="1:1">
      <c r="A467423" s="590"/>
    </row>
    <row r="467424" spans="1:1">
      <c r="A467424" s="590"/>
    </row>
    <row r="467425" spans="1:1">
      <c r="A467425" s="590"/>
    </row>
    <row r="467426" spans="1:1">
      <c r="A467426" s="590"/>
    </row>
    <row r="467427" spans="1:1">
      <c r="A467427" s="590"/>
    </row>
    <row r="467428" spans="1:1">
      <c r="A467428" s="590"/>
    </row>
    <row r="467429" spans="1:1">
      <c r="A467429" s="590"/>
    </row>
    <row r="467430" spans="1:1">
      <c r="A467430" s="590"/>
    </row>
    <row r="467431" spans="1:1">
      <c r="A467431" s="590"/>
    </row>
    <row r="467432" spans="1:1">
      <c r="A467432" s="590"/>
    </row>
    <row r="467433" spans="1:1">
      <c r="A467433" s="590"/>
    </row>
    <row r="467434" spans="1:1">
      <c r="A467434" s="590"/>
    </row>
    <row r="467435" spans="1:1">
      <c r="A467435" s="590"/>
    </row>
    <row r="467436" spans="1:1">
      <c r="A467436" s="590"/>
    </row>
    <row r="467437" spans="1:1">
      <c r="A467437" s="590"/>
    </row>
    <row r="467438" spans="1:1">
      <c r="A467438" s="590"/>
    </row>
    <row r="467439" spans="1:1">
      <c r="A467439" s="590"/>
    </row>
    <row r="467440" spans="1:1">
      <c r="A467440" s="590"/>
    </row>
    <row r="467441" spans="1:1">
      <c r="A467441" s="590"/>
    </row>
    <row r="467442" spans="1:1">
      <c r="A467442" s="590"/>
    </row>
    <row r="467443" spans="1:1">
      <c r="A467443" s="590"/>
    </row>
    <row r="467444" spans="1:1">
      <c r="A467444" s="590"/>
    </row>
    <row r="467445" spans="1:1">
      <c r="A467445" s="590"/>
    </row>
    <row r="467446" spans="1:1">
      <c r="A467446" s="590"/>
    </row>
    <row r="467447" spans="1:1">
      <c r="A467447" s="590"/>
    </row>
    <row r="467448" spans="1:1">
      <c r="A467448" s="590"/>
    </row>
    <row r="467449" spans="1:1">
      <c r="A467449" s="590"/>
    </row>
    <row r="467450" spans="1:1">
      <c r="A467450" s="590"/>
    </row>
    <row r="467451" spans="1:1">
      <c r="A467451" s="590"/>
    </row>
    <row r="467452" spans="1:1">
      <c r="A467452" s="590"/>
    </row>
    <row r="467453" spans="1:1">
      <c r="A467453" s="590"/>
    </row>
    <row r="467454" spans="1:1">
      <c r="A467454" s="590"/>
    </row>
    <row r="467455" spans="1:1">
      <c r="A467455" s="590"/>
    </row>
    <row r="467456" spans="1:1">
      <c r="A467456" s="590"/>
    </row>
    <row r="467457" spans="1:1">
      <c r="A467457" s="590"/>
    </row>
    <row r="467458" spans="1:1">
      <c r="A467458" s="590"/>
    </row>
    <row r="467459" spans="1:1">
      <c r="A467459" s="590"/>
    </row>
    <row r="467460" spans="1:1">
      <c r="A467460" s="590"/>
    </row>
    <row r="467461" spans="1:1">
      <c r="A467461" s="590"/>
    </row>
    <row r="467462" spans="1:1">
      <c r="A467462" s="590"/>
    </row>
    <row r="467463" spans="1:1">
      <c r="A467463" s="590"/>
    </row>
    <row r="467464" spans="1:1">
      <c r="A467464" s="590"/>
    </row>
    <row r="467465" spans="1:1">
      <c r="A467465" s="590"/>
    </row>
    <row r="467466" spans="1:1">
      <c r="A467466" s="590"/>
    </row>
    <row r="467467" spans="1:1">
      <c r="A467467" s="590"/>
    </row>
    <row r="467468" spans="1:1">
      <c r="A467468" s="590"/>
    </row>
    <row r="467469" spans="1:1">
      <c r="A467469" s="590"/>
    </row>
    <row r="467470" spans="1:1">
      <c r="A467470" s="590"/>
    </row>
    <row r="467471" spans="1:1">
      <c r="A467471" s="590"/>
    </row>
    <row r="467472" spans="1:1">
      <c r="A467472" s="590"/>
    </row>
    <row r="467473" spans="1:1">
      <c r="A467473" s="590"/>
    </row>
    <row r="467474" spans="1:1">
      <c r="A467474" s="590"/>
    </row>
    <row r="467475" spans="1:1">
      <c r="A467475" s="590"/>
    </row>
    <row r="467476" spans="1:1">
      <c r="A467476" s="590"/>
    </row>
    <row r="467477" spans="1:1">
      <c r="A467477" s="590"/>
    </row>
    <row r="467478" spans="1:1">
      <c r="A467478" s="590"/>
    </row>
    <row r="467479" spans="1:1">
      <c r="A467479" s="590"/>
    </row>
    <row r="467480" spans="1:1">
      <c r="A467480" s="590"/>
    </row>
    <row r="467481" spans="1:1">
      <c r="A467481" s="590"/>
    </row>
    <row r="467482" spans="1:1">
      <c r="A467482" s="590"/>
    </row>
    <row r="467483" spans="1:1">
      <c r="A467483" s="590"/>
    </row>
    <row r="467484" spans="1:1">
      <c r="A467484" s="590"/>
    </row>
    <row r="467485" spans="1:1">
      <c r="A467485" s="590"/>
    </row>
    <row r="467486" spans="1:1">
      <c r="A467486" s="590"/>
    </row>
    <row r="467487" spans="1:1">
      <c r="A467487" s="590"/>
    </row>
    <row r="467488" spans="1:1">
      <c r="A467488" s="590"/>
    </row>
    <row r="467489" spans="1:1">
      <c r="A467489" s="590"/>
    </row>
    <row r="467490" spans="1:1">
      <c r="A467490" s="590"/>
    </row>
    <row r="467491" spans="1:1">
      <c r="A467491" s="590"/>
    </row>
    <row r="467492" spans="1:1">
      <c r="A467492" s="590"/>
    </row>
    <row r="467493" spans="1:1">
      <c r="A467493" s="590"/>
    </row>
    <row r="467494" spans="1:1">
      <c r="A467494" s="590"/>
    </row>
    <row r="467495" spans="1:1">
      <c r="A467495" s="590"/>
    </row>
    <row r="467496" spans="1:1">
      <c r="A467496" s="590"/>
    </row>
    <row r="467497" spans="1:1">
      <c r="A467497" s="590"/>
    </row>
    <row r="467498" spans="1:1">
      <c r="A467498" s="590"/>
    </row>
    <row r="467499" spans="1:1">
      <c r="A467499" s="590"/>
    </row>
    <row r="467500" spans="1:1">
      <c r="A467500" s="590"/>
    </row>
    <row r="467501" spans="1:1">
      <c r="A467501" s="590"/>
    </row>
    <row r="467502" spans="1:1">
      <c r="A467502" s="590"/>
    </row>
    <row r="467503" spans="1:1">
      <c r="A467503" s="590"/>
    </row>
    <row r="467504" spans="1:1">
      <c r="A467504" s="590"/>
    </row>
    <row r="467505" spans="1:1">
      <c r="A467505" s="590"/>
    </row>
    <row r="467506" spans="1:1">
      <c r="A467506" s="590"/>
    </row>
    <row r="467507" spans="1:1">
      <c r="A467507" s="590"/>
    </row>
    <row r="467508" spans="1:1">
      <c r="A467508" s="590"/>
    </row>
    <row r="467509" spans="1:1">
      <c r="A467509" s="590"/>
    </row>
    <row r="467510" spans="1:1">
      <c r="A467510" s="590"/>
    </row>
    <row r="467511" spans="1:1">
      <c r="A467511" s="590"/>
    </row>
    <row r="467512" spans="1:1">
      <c r="A467512" s="590"/>
    </row>
    <row r="467513" spans="1:1">
      <c r="A467513" s="590"/>
    </row>
    <row r="467514" spans="1:1">
      <c r="A467514" s="590"/>
    </row>
    <row r="467515" spans="1:1">
      <c r="A467515" s="590"/>
    </row>
    <row r="467516" spans="1:1">
      <c r="A467516" s="590"/>
    </row>
    <row r="467517" spans="1:1">
      <c r="A467517" s="590"/>
    </row>
    <row r="467518" spans="1:1">
      <c r="A467518" s="590"/>
    </row>
    <row r="467519" spans="1:1">
      <c r="A467519" s="590"/>
    </row>
    <row r="467520" spans="1:1">
      <c r="A467520" s="590"/>
    </row>
    <row r="467521" spans="1:1">
      <c r="A467521" s="590"/>
    </row>
    <row r="467522" spans="1:1">
      <c r="A467522" s="590"/>
    </row>
    <row r="467523" spans="1:1">
      <c r="A467523" s="590"/>
    </row>
    <row r="467524" spans="1:1">
      <c r="A467524" s="590"/>
    </row>
    <row r="467525" spans="1:1">
      <c r="A467525" s="590"/>
    </row>
    <row r="467526" spans="1:1">
      <c r="A467526" s="590"/>
    </row>
    <row r="467527" spans="1:1">
      <c r="A467527" s="590"/>
    </row>
    <row r="467528" spans="1:1">
      <c r="A467528" s="590"/>
    </row>
    <row r="467529" spans="1:1">
      <c r="A467529" s="590"/>
    </row>
    <row r="467530" spans="1:1">
      <c r="A467530" s="590"/>
    </row>
    <row r="467531" spans="1:1">
      <c r="A467531" s="590"/>
    </row>
    <row r="467532" spans="1:1">
      <c r="A467532" s="590"/>
    </row>
    <row r="467533" spans="1:1">
      <c r="A467533" s="590"/>
    </row>
    <row r="467534" spans="1:1">
      <c r="A467534" s="590"/>
    </row>
    <row r="467535" spans="1:1">
      <c r="A467535" s="590"/>
    </row>
    <row r="467536" spans="1:1">
      <c r="A467536" s="590"/>
    </row>
    <row r="467537" spans="1:1">
      <c r="A467537" s="590"/>
    </row>
    <row r="467538" spans="1:1">
      <c r="A467538" s="590"/>
    </row>
    <row r="467539" spans="1:1">
      <c r="A467539" s="590"/>
    </row>
    <row r="467540" spans="1:1">
      <c r="A467540" s="590"/>
    </row>
    <row r="467541" spans="1:1">
      <c r="A467541" s="590"/>
    </row>
    <row r="467542" spans="1:1">
      <c r="A467542" s="590"/>
    </row>
    <row r="467543" spans="1:1">
      <c r="A467543" s="590"/>
    </row>
    <row r="467544" spans="1:1">
      <c r="A467544" s="590"/>
    </row>
    <row r="467545" spans="1:1">
      <c r="A467545" s="590"/>
    </row>
    <row r="467546" spans="1:1">
      <c r="A467546" s="590"/>
    </row>
    <row r="467547" spans="1:1">
      <c r="A467547" s="590"/>
    </row>
    <row r="467548" spans="1:1">
      <c r="A467548" s="590"/>
    </row>
    <row r="467549" spans="1:1">
      <c r="A467549" s="590"/>
    </row>
    <row r="467550" spans="1:1">
      <c r="A467550" s="590"/>
    </row>
    <row r="467551" spans="1:1">
      <c r="A467551" s="590"/>
    </row>
    <row r="467552" spans="1:1">
      <c r="A467552" s="590"/>
    </row>
    <row r="467553" spans="1:1">
      <c r="A467553" s="590"/>
    </row>
    <row r="467554" spans="1:1">
      <c r="A467554" s="590"/>
    </row>
    <row r="467555" spans="1:1">
      <c r="A467555" s="590"/>
    </row>
    <row r="467556" spans="1:1">
      <c r="A467556" s="590"/>
    </row>
    <row r="467557" spans="1:1">
      <c r="A467557" s="590"/>
    </row>
    <row r="467558" spans="1:1">
      <c r="A467558" s="590"/>
    </row>
    <row r="467559" spans="1:1">
      <c r="A467559" s="590"/>
    </row>
    <row r="467560" spans="1:1">
      <c r="A467560" s="590"/>
    </row>
    <row r="467561" spans="1:1">
      <c r="A467561" s="590"/>
    </row>
    <row r="467562" spans="1:1">
      <c r="A467562" s="590"/>
    </row>
    <row r="467563" spans="1:1">
      <c r="A467563" s="590"/>
    </row>
    <row r="467564" spans="1:1">
      <c r="A467564" s="590"/>
    </row>
    <row r="467565" spans="1:1">
      <c r="A467565" s="590"/>
    </row>
    <row r="467566" spans="1:1">
      <c r="A467566" s="590"/>
    </row>
    <row r="467567" spans="1:1">
      <c r="A467567" s="590"/>
    </row>
    <row r="467568" spans="1:1">
      <c r="A467568" s="590"/>
    </row>
    <row r="467569" spans="1:1">
      <c r="A467569" s="590"/>
    </row>
    <row r="467570" spans="1:1">
      <c r="A467570" s="590"/>
    </row>
    <row r="467571" spans="1:1">
      <c r="A467571" s="590"/>
    </row>
    <row r="467572" spans="1:1">
      <c r="A467572" s="590"/>
    </row>
    <row r="467573" spans="1:1">
      <c r="A467573" s="590"/>
    </row>
    <row r="467574" spans="1:1">
      <c r="A467574" s="590"/>
    </row>
    <row r="467575" spans="1:1">
      <c r="A467575" s="590"/>
    </row>
    <row r="467576" spans="1:1">
      <c r="A467576" s="590"/>
    </row>
    <row r="467577" spans="1:1">
      <c r="A467577" s="590"/>
    </row>
    <row r="467578" spans="1:1">
      <c r="A467578" s="590"/>
    </row>
    <row r="467579" spans="1:1">
      <c r="A467579" s="590"/>
    </row>
    <row r="467580" spans="1:1">
      <c r="A467580" s="590"/>
    </row>
    <row r="467581" spans="1:1">
      <c r="A467581" s="590"/>
    </row>
    <row r="467582" spans="1:1">
      <c r="A467582" s="590"/>
    </row>
    <row r="467583" spans="1:1">
      <c r="A467583" s="590"/>
    </row>
    <row r="467584" spans="1:1">
      <c r="A467584" s="590"/>
    </row>
    <row r="467585" spans="1:1">
      <c r="A467585" s="590"/>
    </row>
    <row r="467586" spans="1:1">
      <c r="A467586" s="590"/>
    </row>
    <row r="467587" spans="1:1">
      <c r="A467587" s="590"/>
    </row>
    <row r="467588" spans="1:1">
      <c r="A467588" s="590"/>
    </row>
    <row r="467589" spans="1:1">
      <c r="A467589" s="590"/>
    </row>
    <row r="467590" spans="1:1">
      <c r="A467590" s="590"/>
    </row>
    <row r="467591" spans="1:1">
      <c r="A467591" s="590"/>
    </row>
    <row r="467592" spans="1:1">
      <c r="A467592" s="590"/>
    </row>
    <row r="467593" spans="1:1">
      <c r="A467593" s="590"/>
    </row>
    <row r="467594" spans="1:1">
      <c r="A467594" s="590"/>
    </row>
    <row r="467595" spans="1:1">
      <c r="A467595" s="590"/>
    </row>
    <row r="467596" spans="1:1">
      <c r="A467596" s="590"/>
    </row>
    <row r="467597" spans="1:1">
      <c r="A467597" s="590"/>
    </row>
    <row r="467598" spans="1:1">
      <c r="A467598" s="590"/>
    </row>
    <row r="467599" spans="1:1">
      <c r="A467599" s="590"/>
    </row>
    <row r="467600" spans="1:1">
      <c r="A467600" s="590"/>
    </row>
    <row r="467601" spans="1:1">
      <c r="A467601" s="590"/>
    </row>
    <row r="467602" spans="1:1">
      <c r="A467602" s="590"/>
    </row>
    <row r="467603" spans="1:1">
      <c r="A467603" s="590"/>
    </row>
    <row r="467604" spans="1:1">
      <c r="A467604" s="590"/>
    </row>
    <row r="467605" spans="1:1">
      <c r="A467605" s="590"/>
    </row>
    <row r="467606" spans="1:1">
      <c r="A467606" s="590"/>
    </row>
    <row r="467607" spans="1:1">
      <c r="A467607" s="590"/>
    </row>
    <row r="467608" spans="1:1">
      <c r="A467608" s="590"/>
    </row>
    <row r="467609" spans="1:1">
      <c r="A467609" s="590"/>
    </row>
    <row r="467610" spans="1:1">
      <c r="A467610" s="590"/>
    </row>
    <row r="467611" spans="1:1">
      <c r="A467611" s="590"/>
    </row>
    <row r="467612" spans="1:1">
      <c r="A467612" s="590"/>
    </row>
    <row r="467613" spans="1:1">
      <c r="A467613" s="590"/>
    </row>
    <row r="467614" spans="1:1">
      <c r="A467614" s="590"/>
    </row>
    <row r="467615" spans="1:1">
      <c r="A467615" s="590"/>
    </row>
    <row r="467616" spans="1:1">
      <c r="A467616" s="590"/>
    </row>
    <row r="467617" spans="1:1">
      <c r="A467617" s="590"/>
    </row>
    <row r="467618" spans="1:1">
      <c r="A467618" s="590"/>
    </row>
    <row r="467619" spans="1:1">
      <c r="A467619" s="590"/>
    </row>
    <row r="467620" spans="1:1">
      <c r="A467620" s="590"/>
    </row>
    <row r="467621" spans="1:1">
      <c r="A467621" s="590"/>
    </row>
    <row r="467622" spans="1:1">
      <c r="A467622" s="590"/>
    </row>
    <row r="467623" spans="1:1">
      <c r="A467623" s="590"/>
    </row>
    <row r="467624" spans="1:1">
      <c r="A467624" s="590"/>
    </row>
    <row r="467625" spans="1:1">
      <c r="A467625" s="590"/>
    </row>
    <row r="467626" spans="1:1">
      <c r="A467626" s="590"/>
    </row>
    <row r="467627" spans="1:1">
      <c r="A467627" s="590"/>
    </row>
    <row r="467628" spans="1:1">
      <c r="A467628" s="590"/>
    </row>
    <row r="467629" spans="1:1">
      <c r="A467629" s="590"/>
    </row>
    <row r="467630" spans="1:1">
      <c r="A467630" s="590"/>
    </row>
    <row r="467631" spans="1:1">
      <c r="A467631" s="590"/>
    </row>
    <row r="467632" spans="1:1">
      <c r="A467632" s="590"/>
    </row>
    <row r="467633" spans="1:1">
      <c r="A467633" s="590"/>
    </row>
    <row r="467634" spans="1:1">
      <c r="A467634" s="590"/>
    </row>
    <row r="467635" spans="1:1">
      <c r="A467635" s="590"/>
    </row>
    <row r="467636" spans="1:1">
      <c r="A467636" s="590"/>
    </row>
    <row r="467637" spans="1:1">
      <c r="A467637" s="590"/>
    </row>
    <row r="467638" spans="1:1">
      <c r="A467638" s="590"/>
    </row>
    <row r="467639" spans="1:1">
      <c r="A467639" s="590"/>
    </row>
    <row r="467640" spans="1:1">
      <c r="A467640" s="590"/>
    </row>
    <row r="467641" spans="1:1">
      <c r="A467641" s="590"/>
    </row>
    <row r="467642" spans="1:1">
      <c r="A467642" s="590"/>
    </row>
    <row r="467643" spans="1:1">
      <c r="A467643" s="590"/>
    </row>
    <row r="467644" spans="1:1">
      <c r="A467644" s="590"/>
    </row>
    <row r="467645" spans="1:1">
      <c r="A467645" s="590"/>
    </row>
    <row r="467646" spans="1:1">
      <c r="A467646" s="590"/>
    </row>
    <row r="467647" spans="1:1">
      <c r="A467647" s="590"/>
    </row>
    <row r="467648" spans="1:1">
      <c r="A467648" s="590"/>
    </row>
    <row r="467649" spans="1:1">
      <c r="A467649" s="590"/>
    </row>
    <row r="467650" spans="1:1">
      <c r="A467650" s="590"/>
    </row>
    <row r="467651" spans="1:1">
      <c r="A467651" s="590"/>
    </row>
    <row r="467652" spans="1:1">
      <c r="A467652" s="590"/>
    </row>
    <row r="467653" spans="1:1">
      <c r="A467653" s="590"/>
    </row>
    <row r="467654" spans="1:1">
      <c r="A467654" s="590"/>
    </row>
    <row r="467655" spans="1:1">
      <c r="A467655" s="590"/>
    </row>
    <row r="467656" spans="1:1">
      <c r="A467656" s="590"/>
    </row>
    <row r="467657" spans="1:1">
      <c r="A467657" s="590"/>
    </row>
    <row r="467658" spans="1:1">
      <c r="A467658" s="590"/>
    </row>
    <row r="467659" spans="1:1">
      <c r="A467659" s="590"/>
    </row>
    <row r="467660" spans="1:1">
      <c r="A467660" s="590"/>
    </row>
    <row r="467661" spans="1:1">
      <c r="A467661" s="590"/>
    </row>
    <row r="467662" spans="1:1">
      <c r="A467662" s="590"/>
    </row>
    <row r="467663" spans="1:1">
      <c r="A467663" s="590"/>
    </row>
    <row r="467664" spans="1:1">
      <c r="A467664" s="590"/>
    </row>
    <row r="467665" spans="1:1">
      <c r="A467665" s="590"/>
    </row>
    <row r="467666" spans="1:1">
      <c r="A467666" s="590"/>
    </row>
    <row r="467667" spans="1:1">
      <c r="A467667" s="590"/>
    </row>
    <row r="467668" spans="1:1">
      <c r="A467668" s="590"/>
    </row>
    <row r="467669" spans="1:1">
      <c r="A467669" s="590"/>
    </row>
    <row r="467670" spans="1:1">
      <c r="A467670" s="590"/>
    </row>
    <row r="467671" spans="1:1">
      <c r="A467671" s="590"/>
    </row>
    <row r="467672" spans="1:1">
      <c r="A467672" s="590"/>
    </row>
    <row r="467673" spans="1:1">
      <c r="A467673" s="590"/>
    </row>
    <row r="467674" spans="1:1">
      <c r="A467674" s="590"/>
    </row>
    <row r="467675" spans="1:1">
      <c r="A467675" s="590"/>
    </row>
    <row r="467676" spans="1:1">
      <c r="A467676" s="590"/>
    </row>
    <row r="467677" spans="1:1">
      <c r="A467677" s="590"/>
    </row>
    <row r="467678" spans="1:1">
      <c r="A467678" s="590"/>
    </row>
    <row r="467679" spans="1:1">
      <c r="A467679" s="590"/>
    </row>
    <row r="467680" spans="1:1">
      <c r="A467680" s="590"/>
    </row>
    <row r="467681" spans="1:1">
      <c r="A467681" s="590"/>
    </row>
    <row r="467682" spans="1:1">
      <c r="A467682" s="590"/>
    </row>
    <row r="467683" spans="1:1">
      <c r="A467683" s="590"/>
    </row>
    <row r="467684" spans="1:1">
      <c r="A467684" s="590"/>
    </row>
    <row r="467685" spans="1:1">
      <c r="A467685" s="590"/>
    </row>
    <row r="467686" spans="1:1">
      <c r="A467686" s="590"/>
    </row>
    <row r="467687" spans="1:1">
      <c r="A467687" s="590"/>
    </row>
    <row r="467688" spans="1:1">
      <c r="A467688" s="590"/>
    </row>
    <row r="467689" spans="1:1">
      <c r="A467689" s="590"/>
    </row>
    <row r="467690" spans="1:1">
      <c r="A467690" s="590"/>
    </row>
    <row r="467691" spans="1:1">
      <c r="A467691" s="590"/>
    </row>
    <row r="467692" spans="1:1">
      <c r="A467692" s="590"/>
    </row>
    <row r="467693" spans="1:1">
      <c r="A467693" s="590"/>
    </row>
    <row r="467694" spans="1:1">
      <c r="A467694" s="590"/>
    </row>
    <row r="467695" spans="1:1">
      <c r="A467695" s="590"/>
    </row>
    <row r="467696" spans="1:1">
      <c r="A467696" s="590"/>
    </row>
    <row r="467697" spans="1:1">
      <c r="A467697" s="590"/>
    </row>
    <row r="467698" spans="1:1">
      <c r="A467698" s="590"/>
    </row>
    <row r="467699" spans="1:1">
      <c r="A467699" s="590"/>
    </row>
    <row r="467700" spans="1:1">
      <c r="A467700" s="590"/>
    </row>
    <row r="467701" spans="1:1">
      <c r="A467701" s="590"/>
    </row>
    <row r="467702" spans="1:1">
      <c r="A467702" s="590"/>
    </row>
    <row r="467703" spans="1:1">
      <c r="A467703" s="590"/>
    </row>
    <row r="467704" spans="1:1">
      <c r="A467704" s="590"/>
    </row>
    <row r="467705" spans="1:1">
      <c r="A467705" s="590"/>
    </row>
    <row r="467706" spans="1:1">
      <c r="A467706" s="590"/>
    </row>
    <row r="467707" spans="1:1">
      <c r="A467707" s="590"/>
    </row>
    <row r="467708" spans="1:1">
      <c r="A467708" s="590"/>
    </row>
    <row r="467709" spans="1:1">
      <c r="A467709" s="590"/>
    </row>
    <row r="467710" spans="1:1">
      <c r="A467710" s="590"/>
    </row>
    <row r="467711" spans="1:1">
      <c r="A467711" s="590"/>
    </row>
    <row r="467712" spans="1:1">
      <c r="A467712" s="590"/>
    </row>
    <row r="467713" spans="1:1">
      <c r="A467713" s="590"/>
    </row>
    <row r="467714" spans="1:1">
      <c r="A467714" s="590"/>
    </row>
    <row r="467715" spans="1:1">
      <c r="A467715" s="590"/>
    </row>
    <row r="467716" spans="1:1">
      <c r="A467716" s="590"/>
    </row>
    <row r="467717" spans="1:1">
      <c r="A467717" s="590"/>
    </row>
    <row r="467718" spans="1:1">
      <c r="A467718" s="590"/>
    </row>
    <row r="467719" spans="1:1">
      <c r="A467719" s="590"/>
    </row>
    <row r="467720" spans="1:1">
      <c r="A467720" s="590"/>
    </row>
    <row r="467721" spans="1:1">
      <c r="A467721" s="590"/>
    </row>
    <row r="467722" spans="1:1">
      <c r="A467722" s="590"/>
    </row>
    <row r="467723" spans="1:1">
      <c r="A467723" s="590"/>
    </row>
    <row r="467724" spans="1:1">
      <c r="A467724" s="590"/>
    </row>
    <row r="467725" spans="1:1">
      <c r="A467725" s="590"/>
    </row>
    <row r="467726" spans="1:1">
      <c r="A467726" s="590"/>
    </row>
    <row r="467727" spans="1:1">
      <c r="A467727" s="590"/>
    </row>
    <row r="467728" spans="1:1">
      <c r="A467728" s="590"/>
    </row>
    <row r="467729" spans="1:1">
      <c r="A467729" s="590"/>
    </row>
    <row r="467730" spans="1:1">
      <c r="A467730" s="590"/>
    </row>
    <row r="467731" spans="1:1">
      <c r="A467731" s="590"/>
    </row>
    <row r="467732" spans="1:1">
      <c r="A467732" s="590"/>
    </row>
    <row r="467733" spans="1:1">
      <c r="A467733" s="590"/>
    </row>
    <row r="467734" spans="1:1">
      <c r="A467734" s="590"/>
    </row>
    <row r="467735" spans="1:1">
      <c r="A467735" s="590"/>
    </row>
    <row r="467736" spans="1:1">
      <c r="A467736" s="590"/>
    </row>
    <row r="467737" spans="1:1">
      <c r="A467737" s="590"/>
    </row>
    <row r="467738" spans="1:1">
      <c r="A467738" s="590"/>
    </row>
    <row r="467739" spans="1:1">
      <c r="A467739" s="590"/>
    </row>
    <row r="467740" spans="1:1">
      <c r="A467740" s="590"/>
    </row>
    <row r="467741" spans="1:1">
      <c r="A467741" s="590"/>
    </row>
    <row r="467742" spans="1:1">
      <c r="A467742" s="590"/>
    </row>
    <row r="467743" spans="1:1">
      <c r="A467743" s="590"/>
    </row>
    <row r="467744" spans="1:1">
      <c r="A467744" s="590"/>
    </row>
    <row r="467745" spans="1:1">
      <c r="A467745" s="590"/>
    </row>
    <row r="467746" spans="1:1">
      <c r="A467746" s="590"/>
    </row>
    <row r="467747" spans="1:1">
      <c r="A467747" s="590"/>
    </row>
    <row r="467748" spans="1:1">
      <c r="A467748" s="590"/>
    </row>
    <row r="467749" spans="1:1">
      <c r="A467749" s="590"/>
    </row>
    <row r="467750" spans="1:1">
      <c r="A467750" s="590"/>
    </row>
    <row r="467751" spans="1:1">
      <c r="A467751" s="590"/>
    </row>
    <row r="467752" spans="1:1">
      <c r="A467752" s="590"/>
    </row>
    <row r="467753" spans="1:1">
      <c r="A467753" s="590"/>
    </row>
    <row r="467754" spans="1:1">
      <c r="A467754" s="590"/>
    </row>
    <row r="467755" spans="1:1">
      <c r="A467755" s="590"/>
    </row>
    <row r="467756" spans="1:1">
      <c r="A467756" s="590"/>
    </row>
    <row r="467757" spans="1:1">
      <c r="A467757" s="590"/>
    </row>
    <row r="467758" spans="1:1">
      <c r="A467758" s="590"/>
    </row>
    <row r="467759" spans="1:1">
      <c r="A467759" s="590"/>
    </row>
    <row r="467760" spans="1:1">
      <c r="A467760" s="590"/>
    </row>
    <row r="467761" spans="1:1">
      <c r="A467761" s="590"/>
    </row>
    <row r="467762" spans="1:1">
      <c r="A467762" s="590"/>
    </row>
    <row r="467763" spans="1:1">
      <c r="A467763" s="590"/>
    </row>
    <row r="467764" spans="1:1">
      <c r="A467764" s="590"/>
    </row>
    <row r="467765" spans="1:1">
      <c r="A467765" s="590"/>
    </row>
    <row r="467766" spans="1:1">
      <c r="A467766" s="590"/>
    </row>
    <row r="467767" spans="1:1">
      <c r="A467767" s="590"/>
    </row>
    <row r="467768" spans="1:1">
      <c r="A467768" s="590"/>
    </row>
    <row r="467769" spans="1:1">
      <c r="A467769" s="590"/>
    </row>
    <row r="467770" spans="1:1">
      <c r="A467770" s="590"/>
    </row>
    <row r="467771" spans="1:1">
      <c r="A467771" s="590"/>
    </row>
    <row r="467772" spans="1:1">
      <c r="A467772" s="590"/>
    </row>
    <row r="467773" spans="1:1">
      <c r="A467773" s="590"/>
    </row>
    <row r="467774" spans="1:1">
      <c r="A467774" s="590"/>
    </row>
    <row r="467775" spans="1:1">
      <c r="A467775" s="590"/>
    </row>
    <row r="467776" spans="1:1">
      <c r="A467776" s="590"/>
    </row>
    <row r="467777" spans="1:1">
      <c r="A467777" s="590"/>
    </row>
    <row r="467778" spans="1:1">
      <c r="A467778" s="590"/>
    </row>
    <row r="467779" spans="1:1">
      <c r="A467779" s="590"/>
    </row>
    <row r="467780" spans="1:1">
      <c r="A467780" s="590"/>
    </row>
    <row r="467781" spans="1:1">
      <c r="A467781" s="590"/>
    </row>
    <row r="467782" spans="1:1">
      <c r="A467782" s="590"/>
    </row>
    <row r="467783" spans="1:1">
      <c r="A467783" s="590"/>
    </row>
    <row r="467784" spans="1:1">
      <c r="A467784" s="590"/>
    </row>
    <row r="467785" spans="1:1">
      <c r="A467785" s="590"/>
    </row>
    <row r="467786" spans="1:1">
      <c r="A467786" s="590"/>
    </row>
    <row r="467787" spans="1:1">
      <c r="A467787" s="590"/>
    </row>
    <row r="467788" spans="1:1">
      <c r="A467788" s="590"/>
    </row>
    <row r="467789" spans="1:1">
      <c r="A467789" s="590"/>
    </row>
    <row r="467790" spans="1:1">
      <c r="A467790" s="590"/>
    </row>
    <row r="467791" spans="1:1">
      <c r="A467791" s="590"/>
    </row>
    <row r="467792" spans="1:1">
      <c r="A467792" s="590"/>
    </row>
    <row r="467793" spans="1:1">
      <c r="A467793" s="590"/>
    </row>
    <row r="467794" spans="1:1">
      <c r="A467794" s="590"/>
    </row>
    <row r="467795" spans="1:1">
      <c r="A467795" s="590"/>
    </row>
    <row r="467796" spans="1:1">
      <c r="A467796" s="590"/>
    </row>
    <row r="467797" spans="1:1">
      <c r="A467797" s="590"/>
    </row>
    <row r="467798" spans="1:1">
      <c r="A467798" s="590"/>
    </row>
    <row r="467799" spans="1:1">
      <c r="A467799" s="590"/>
    </row>
    <row r="467800" spans="1:1">
      <c r="A467800" s="590"/>
    </row>
    <row r="467801" spans="1:1">
      <c r="A467801" s="590"/>
    </row>
    <row r="467802" spans="1:1">
      <c r="A467802" s="590"/>
    </row>
    <row r="467803" spans="1:1">
      <c r="A467803" s="590"/>
    </row>
    <row r="467804" spans="1:1">
      <c r="A467804" s="590"/>
    </row>
    <row r="467805" spans="1:1">
      <c r="A467805" s="590"/>
    </row>
    <row r="467806" spans="1:1">
      <c r="A467806" s="590"/>
    </row>
    <row r="467807" spans="1:1">
      <c r="A467807" s="590"/>
    </row>
    <row r="467808" spans="1:1">
      <c r="A467808" s="590"/>
    </row>
    <row r="467809" spans="1:1">
      <c r="A467809" s="590"/>
    </row>
    <row r="467810" spans="1:1">
      <c r="A467810" s="590"/>
    </row>
    <row r="467811" spans="1:1">
      <c r="A467811" s="590"/>
    </row>
    <row r="467812" spans="1:1">
      <c r="A467812" s="590"/>
    </row>
    <row r="467813" spans="1:1">
      <c r="A467813" s="590"/>
    </row>
    <row r="467814" spans="1:1">
      <c r="A467814" s="590"/>
    </row>
    <row r="467815" spans="1:1">
      <c r="A467815" s="590"/>
    </row>
    <row r="467816" spans="1:1">
      <c r="A467816" s="590"/>
    </row>
    <row r="467817" spans="1:1">
      <c r="A467817" s="590"/>
    </row>
    <row r="467818" spans="1:1">
      <c r="A467818" s="590"/>
    </row>
    <row r="467819" spans="1:1">
      <c r="A467819" s="590"/>
    </row>
    <row r="467820" spans="1:1">
      <c r="A467820" s="590"/>
    </row>
    <row r="467821" spans="1:1">
      <c r="A467821" s="590"/>
    </row>
    <row r="467822" spans="1:1">
      <c r="A467822" s="590"/>
    </row>
    <row r="467823" spans="1:1">
      <c r="A467823" s="590"/>
    </row>
    <row r="467824" spans="1:1">
      <c r="A467824" s="590"/>
    </row>
    <row r="467825" spans="1:1">
      <c r="A467825" s="590"/>
    </row>
    <row r="467826" spans="1:1">
      <c r="A467826" s="590"/>
    </row>
    <row r="467827" spans="1:1">
      <c r="A467827" s="590"/>
    </row>
    <row r="467828" spans="1:1">
      <c r="A467828" s="590"/>
    </row>
    <row r="467829" spans="1:1">
      <c r="A467829" s="590"/>
    </row>
    <row r="467830" spans="1:1">
      <c r="A467830" s="590"/>
    </row>
    <row r="467831" spans="1:1">
      <c r="A467831" s="590"/>
    </row>
    <row r="467832" spans="1:1">
      <c r="A467832" s="590"/>
    </row>
    <row r="467833" spans="1:1">
      <c r="A467833" s="590"/>
    </row>
    <row r="467834" spans="1:1">
      <c r="A467834" s="590"/>
    </row>
    <row r="467835" spans="1:1">
      <c r="A467835" s="590"/>
    </row>
    <row r="467836" spans="1:1">
      <c r="A467836" s="590"/>
    </row>
    <row r="467837" spans="1:1">
      <c r="A467837" s="590"/>
    </row>
    <row r="467838" spans="1:1">
      <c r="A467838" s="590"/>
    </row>
    <row r="467839" spans="1:1">
      <c r="A467839" s="590"/>
    </row>
    <row r="467840" spans="1:1">
      <c r="A467840" s="590"/>
    </row>
    <row r="467841" spans="1:1">
      <c r="A467841" s="590"/>
    </row>
    <row r="467842" spans="1:1">
      <c r="A467842" s="590"/>
    </row>
    <row r="467843" spans="1:1">
      <c r="A467843" s="590"/>
    </row>
    <row r="467844" spans="1:1">
      <c r="A467844" s="590"/>
    </row>
    <row r="467845" spans="1:1">
      <c r="A467845" s="590"/>
    </row>
    <row r="467846" spans="1:1">
      <c r="A467846" s="590"/>
    </row>
    <row r="467847" spans="1:1">
      <c r="A467847" s="590"/>
    </row>
    <row r="467848" spans="1:1">
      <c r="A467848" s="590"/>
    </row>
    <row r="467849" spans="1:1">
      <c r="A467849" s="590"/>
    </row>
    <row r="467850" spans="1:1">
      <c r="A467850" s="590"/>
    </row>
    <row r="467851" spans="1:1">
      <c r="A467851" s="590"/>
    </row>
    <row r="467852" spans="1:1">
      <c r="A467852" s="590"/>
    </row>
    <row r="467853" spans="1:1">
      <c r="A467853" s="590"/>
    </row>
    <row r="467854" spans="1:1">
      <c r="A467854" s="590"/>
    </row>
    <row r="467855" spans="1:1">
      <c r="A467855" s="590"/>
    </row>
    <row r="467856" spans="1:1">
      <c r="A467856" s="590"/>
    </row>
    <row r="467857" spans="1:1">
      <c r="A467857" s="590"/>
    </row>
    <row r="467858" spans="1:1">
      <c r="A467858" s="590"/>
    </row>
    <row r="467859" spans="1:1">
      <c r="A467859" s="590"/>
    </row>
    <row r="467860" spans="1:1">
      <c r="A467860" s="590"/>
    </row>
    <row r="467861" spans="1:1">
      <c r="A467861" s="590"/>
    </row>
    <row r="467862" spans="1:1">
      <c r="A467862" s="590"/>
    </row>
    <row r="467863" spans="1:1">
      <c r="A467863" s="590"/>
    </row>
    <row r="467864" spans="1:1">
      <c r="A467864" s="590"/>
    </row>
    <row r="467865" spans="1:1">
      <c r="A467865" s="590"/>
    </row>
    <row r="467866" spans="1:1">
      <c r="A467866" s="590"/>
    </row>
    <row r="467867" spans="1:1">
      <c r="A467867" s="590"/>
    </row>
    <row r="467868" spans="1:1">
      <c r="A467868" s="590"/>
    </row>
    <row r="467869" spans="1:1">
      <c r="A467869" s="590"/>
    </row>
    <row r="467870" spans="1:1">
      <c r="A467870" s="590"/>
    </row>
    <row r="467871" spans="1:1">
      <c r="A467871" s="590"/>
    </row>
    <row r="467872" spans="1:1">
      <c r="A467872" s="590"/>
    </row>
    <row r="467873" spans="1:1">
      <c r="A467873" s="590"/>
    </row>
    <row r="467874" spans="1:1">
      <c r="A467874" s="590"/>
    </row>
    <row r="467875" spans="1:1">
      <c r="A467875" s="590"/>
    </row>
    <row r="467876" spans="1:1">
      <c r="A467876" s="590"/>
    </row>
    <row r="467877" spans="1:1">
      <c r="A467877" s="590"/>
    </row>
    <row r="467878" spans="1:1">
      <c r="A467878" s="590"/>
    </row>
    <row r="467879" spans="1:1">
      <c r="A467879" s="590"/>
    </row>
    <row r="467880" spans="1:1">
      <c r="A467880" s="590"/>
    </row>
    <row r="467881" spans="1:1">
      <c r="A467881" s="590"/>
    </row>
    <row r="467882" spans="1:1">
      <c r="A467882" s="590"/>
    </row>
    <row r="467883" spans="1:1">
      <c r="A467883" s="590"/>
    </row>
    <row r="467884" spans="1:1">
      <c r="A467884" s="590"/>
    </row>
    <row r="467885" spans="1:1">
      <c r="A467885" s="590"/>
    </row>
    <row r="467886" spans="1:1">
      <c r="A467886" s="590"/>
    </row>
    <row r="467887" spans="1:1">
      <c r="A467887" s="590"/>
    </row>
    <row r="467888" spans="1:1">
      <c r="A467888" s="590"/>
    </row>
    <row r="467889" spans="1:1">
      <c r="A467889" s="590"/>
    </row>
    <row r="467890" spans="1:1">
      <c r="A467890" s="590"/>
    </row>
    <row r="467891" spans="1:1">
      <c r="A467891" s="590"/>
    </row>
    <row r="467892" spans="1:1">
      <c r="A467892" s="590"/>
    </row>
    <row r="467893" spans="1:1">
      <c r="A467893" s="590"/>
    </row>
    <row r="467894" spans="1:1">
      <c r="A467894" s="590"/>
    </row>
    <row r="467895" spans="1:1">
      <c r="A467895" s="590"/>
    </row>
    <row r="467896" spans="1:1">
      <c r="A467896" s="590"/>
    </row>
    <row r="467897" spans="1:1">
      <c r="A467897" s="590"/>
    </row>
    <row r="467898" spans="1:1">
      <c r="A467898" s="590"/>
    </row>
    <row r="467899" spans="1:1">
      <c r="A467899" s="590"/>
    </row>
    <row r="467900" spans="1:1">
      <c r="A467900" s="590"/>
    </row>
    <row r="467901" spans="1:1">
      <c r="A467901" s="590"/>
    </row>
    <row r="467902" spans="1:1">
      <c r="A467902" s="590"/>
    </row>
    <row r="467903" spans="1:1">
      <c r="A467903" s="590"/>
    </row>
    <row r="467904" spans="1:1">
      <c r="A467904" s="590"/>
    </row>
    <row r="467905" spans="1:1">
      <c r="A467905" s="590"/>
    </row>
    <row r="467906" spans="1:1">
      <c r="A467906" s="590"/>
    </row>
    <row r="467907" spans="1:1">
      <c r="A467907" s="590"/>
    </row>
    <row r="467908" spans="1:1">
      <c r="A467908" s="590"/>
    </row>
    <row r="467909" spans="1:1">
      <c r="A467909" s="590"/>
    </row>
    <row r="467910" spans="1:1">
      <c r="A467910" s="590"/>
    </row>
    <row r="467911" spans="1:1">
      <c r="A467911" s="590"/>
    </row>
    <row r="467912" spans="1:1">
      <c r="A467912" s="590"/>
    </row>
    <row r="467913" spans="1:1">
      <c r="A467913" s="590"/>
    </row>
    <row r="467914" spans="1:1">
      <c r="A467914" s="590"/>
    </row>
    <row r="467915" spans="1:1">
      <c r="A467915" s="590"/>
    </row>
    <row r="467916" spans="1:1">
      <c r="A467916" s="590"/>
    </row>
    <row r="467917" spans="1:1">
      <c r="A467917" s="590"/>
    </row>
    <row r="467918" spans="1:1">
      <c r="A467918" s="590"/>
    </row>
    <row r="467919" spans="1:1">
      <c r="A467919" s="590"/>
    </row>
    <row r="467920" spans="1:1">
      <c r="A467920" s="590"/>
    </row>
    <row r="467921" spans="1:1">
      <c r="A467921" s="590"/>
    </row>
    <row r="467922" spans="1:1">
      <c r="A467922" s="590"/>
    </row>
    <row r="467923" spans="1:1">
      <c r="A467923" s="590"/>
    </row>
    <row r="467924" spans="1:1">
      <c r="A467924" s="590"/>
    </row>
    <row r="467925" spans="1:1">
      <c r="A467925" s="590"/>
    </row>
    <row r="467926" spans="1:1">
      <c r="A467926" s="590"/>
    </row>
    <row r="467927" spans="1:1">
      <c r="A467927" s="590"/>
    </row>
    <row r="467928" spans="1:1">
      <c r="A467928" s="590"/>
    </row>
    <row r="467929" spans="1:1">
      <c r="A467929" s="590"/>
    </row>
    <row r="467930" spans="1:1">
      <c r="A467930" s="590"/>
    </row>
    <row r="467931" spans="1:1">
      <c r="A467931" s="590"/>
    </row>
    <row r="467932" spans="1:1">
      <c r="A467932" s="590"/>
    </row>
    <row r="467933" spans="1:1">
      <c r="A467933" s="590"/>
    </row>
    <row r="467934" spans="1:1">
      <c r="A467934" s="590"/>
    </row>
    <row r="467935" spans="1:1">
      <c r="A467935" s="590"/>
    </row>
    <row r="467936" spans="1:1">
      <c r="A467936" s="590"/>
    </row>
    <row r="467937" spans="1:1">
      <c r="A467937" s="590"/>
    </row>
    <row r="467938" spans="1:1">
      <c r="A467938" s="590"/>
    </row>
    <row r="467939" spans="1:1">
      <c r="A467939" s="590"/>
    </row>
    <row r="467940" spans="1:1">
      <c r="A467940" s="590"/>
    </row>
    <row r="467941" spans="1:1">
      <c r="A467941" s="590"/>
    </row>
    <row r="467942" spans="1:1">
      <c r="A467942" s="590"/>
    </row>
    <row r="467943" spans="1:1">
      <c r="A467943" s="590"/>
    </row>
    <row r="467944" spans="1:1">
      <c r="A467944" s="590"/>
    </row>
    <row r="467945" spans="1:1">
      <c r="A467945" s="590"/>
    </row>
    <row r="467946" spans="1:1">
      <c r="A467946" s="590"/>
    </row>
    <row r="467947" spans="1:1">
      <c r="A467947" s="590"/>
    </row>
    <row r="467948" spans="1:1">
      <c r="A467948" s="590"/>
    </row>
    <row r="467949" spans="1:1">
      <c r="A467949" s="590"/>
    </row>
    <row r="467950" spans="1:1">
      <c r="A467950" s="590"/>
    </row>
    <row r="467951" spans="1:1">
      <c r="A467951" s="590"/>
    </row>
    <row r="467952" spans="1:1">
      <c r="A467952" s="590"/>
    </row>
    <row r="467953" spans="1:1">
      <c r="A467953" s="590"/>
    </row>
    <row r="467954" spans="1:1">
      <c r="A467954" s="590"/>
    </row>
    <row r="467955" spans="1:1">
      <c r="A467955" s="590"/>
    </row>
    <row r="467956" spans="1:1">
      <c r="A467956" s="590"/>
    </row>
    <row r="467957" spans="1:1">
      <c r="A467957" s="590"/>
    </row>
    <row r="467958" spans="1:1">
      <c r="A467958" s="590"/>
    </row>
    <row r="467959" spans="1:1">
      <c r="A467959" s="590"/>
    </row>
    <row r="467960" spans="1:1">
      <c r="A467960" s="590"/>
    </row>
    <row r="467961" spans="1:1">
      <c r="A467961" s="590"/>
    </row>
    <row r="467962" spans="1:1">
      <c r="A467962" s="590"/>
    </row>
    <row r="467963" spans="1:1">
      <c r="A467963" s="590"/>
    </row>
    <row r="467964" spans="1:1">
      <c r="A467964" s="590"/>
    </row>
    <row r="467965" spans="1:1">
      <c r="A467965" s="590"/>
    </row>
    <row r="467966" spans="1:1">
      <c r="A467966" s="590"/>
    </row>
    <row r="467967" spans="1:1">
      <c r="A467967" s="590"/>
    </row>
    <row r="467968" spans="1:1">
      <c r="A467968" s="590"/>
    </row>
    <row r="467969" spans="1:1">
      <c r="A467969" s="590"/>
    </row>
    <row r="467970" spans="1:1">
      <c r="A467970" s="590"/>
    </row>
    <row r="467971" spans="1:1">
      <c r="A467971" s="590"/>
    </row>
    <row r="467972" spans="1:1">
      <c r="A467972" s="590"/>
    </row>
    <row r="467973" spans="1:1">
      <c r="A467973" s="590"/>
    </row>
    <row r="467974" spans="1:1">
      <c r="A467974" s="590"/>
    </row>
    <row r="467975" spans="1:1">
      <c r="A467975" s="590"/>
    </row>
    <row r="467976" spans="1:1">
      <c r="A467976" s="590"/>
    </row>
    <row r="467977" spans="1:1">
      <c r="A467977" s="590"/>
    </row>
    <row r="467978" spans="1:1">
      <c r="A467978" s="590"/>
    </row>
    <row r="467979" spans="1:1">
      <c r="A467979" s="590"/>
    </row>
    <row r="467980" spans="1:1">
      <c r="A467980" s="590"/>
    </row>
    <row r="467981" spans="1:1">
      <c r="A467981" s="590"/>
    </row>
    <row r="467982" spans="1:1">
      <c r="A467982" s="590"/>
    </row>
    <row r="467983" spans="1:1">
      <c r="A467983" s="590"/>
    </row>
    <row r="467984" spans="1:1">
      <c r="A467984" s="590"/>
    </row>
    <row r="467985" spans="1:1">
      <c r="A467985" s="590"/>
    </row>
    <row r="467986" spans="1:1">
      <c r="A467986" s="590"/>
    </row>
    <row r="467987" spans="1:1">
      <c r="A467987" s="590"/>
    </row>
    <row r="467988" spans="1:1">
      <c r="A467988" s="590"/>
    </row>
    <row r="467989" spans="1:1">
      <c r="A467989" s="590"/>
    </row>
    <row r="467990" spans="1:1">
      <c r="A467990" s="590"/>
    </row>
    <row r="467991" spans="1:1">
      <c r="A467991" s="590"/>
    </row>
    <row r="467992" spans="1:1">
      <c r="A467992" s="590"/>
    </row>
    <row r="467993" spans="1:1">
      <c r="A467993" s="590"/>
    </row>
    <row r="467994" spans="1:1">
      <c r="A467994" s="590"/>
    </row>
    <row r="467995" spans="1:1">
      <c r="A467995" s="590"/>
    </row>
    <row r="467996" spans="1:1">
      <c r="A467996" s="590"/>
    </row>
    <row r="467997" spans="1:1">
      <c r="A467997" s="590"/>
    </row>
    <row r="467998" spans="1:1">
      <c r="A467998" s="590"/>
    </row>
    <row r="467999" spans="1:1">
      <c r="A467999" s="590"/>
    </row>
    <row r="468000" spans="1:1">
      <c r="A468000" s="590"/>
    </row>
    <row r="468001" spans="1:1">
      <c r="A468001" s="590"/>
    </row>
    <row r="468002" spans="1:1">
      <c r="A468002" s="590"/>
    </row>
    <row r="468003" spans="1:1">
      <c r="A468003" s="590"/>
    </row>
    <row r="468004" spans="1:1">
      <c r="A468004" s="590"/>
    </row>
    <row r="468005" spans="1:1">
      <c r="A468005" s="590"/>
    </row>
    <row r="468006" spans="1:1">
      <c r="A468006" s="590"/>
    </row>
    <row r="468007" spans="1:1">
      <c r="A468007" s="590"/>
    </row>
    <row r="468008" spans="1:1">
      <c r="A468008" s="590"/>
    </row>
    <row r="468009" spans="1:1">
      <c r="A468009" s="590"/>
    </row>
    <row r="468010" spans="1:1">
      <c r="A468010" s="590"/>
    </row>
    <row r="468011" spans="1:1">
      <c r="A468011" s="590"/>
    </row>
    <row r="468012" spans="1:1">
      <c r="A468012" s="590"/>
    </row>
    <row r="468013" spans="1:1">
      <c r="A468013" s="590"/>
    </row>
    <row r="468014" spans="1:1">
      <c r="A468014" s="590"/>
    </row>
    <row r="468015" spans="1:1">
      <c r="A468015" s="590"/>
    </row>
    <row r="468016" spans="1:1">
      <c r="A468016" s="590"/>
    </row>
    <row r="468017" spans="1:1">
      <c r="A468017" s="590"/>
    </row>
    <row r="468018" spans="1:1">
      <c r="A468018" s="590"/>
    </row>
    <row r="468019" spans="1:1">
      <c r="A468019" s="590"/>
    </row>
    <row r="468020" spans="1:1">
      <c r="A468020" s="590"/>
    </row>
    <row r="468021" spans="1:1">
      <c r="A468021" s="590"/>
    </row>
    <row r="468022" spans="1:1">
      <c r="A468022" s="590"/>
    </row>
    <row r="468023" spans="1:1">
      <c r="A468023" s="590"/>
    </row>
    <row r="468024" spans="1:1">
      <c r="A468024" s="590"/>
    </row>
    <row r="468025" spans="1:1">
      <c r="A468025" s="590"/>
    </row>
    <row r="468026" spans="1:1">
      <c r="A468026" s="590"/>
    </row>
    <row r="468027" spans="1:1">
      <c r="A468027" s="590"/>
    </row>
    <row r="468028" spans="1:1">
      <c r="A468028" s="590"/>
    </row>
    <row r="468029" spans="1:1">
      <c r="A468029" s="590"/>
    </row>
    <row r="468030" spans="1:1">
      <c r="A468030" s="590"/>
    </row>
    <row r="468031" spans="1:1">
      <c r="A468031" s="590"/>
    </row>
    <row r="468032" spans="1:1">
      <c r="A468032" s="590"/>
    </row>
    <row r="468033" spans="1:1">
      <c r="A468033" s="590"/>
    </row>
    <row r="468034" spans="1:1">
      <c r="A468034" s="590"/>
    </row>
    <row r="468035" spans="1:1">
      <c r="A468035" s="590"/>
    </row>
    <row r="468036" spans="1:1">
      <c r="A468036" s="590"/>
    </row>
    <row r="468037" spans="1:1">
      <c r="A468037" s="590"/>
    </row>
    <row r="468038" spans="1:1">
      <c r="A468038" s="590"/>
    </row>
    <row r="468039" spans="1:1">
      <c r="A468039" s="590"/>
    </row>
    <row r="468040" spans="1:1">
      <c r="A468040" s="590"/>
    </row>
    <row r="468041" spans="1:1">
      <c r="A468041" s="590"/>
    </row>
    <row r="468042" spans="1:1">
      <c r="A468042" s="590"/>
    </row>
    <row r="468043" spans="1:1">
      <c r="A468043" s="590"/>
    </row>
    <row r="468044" spans="1:1">
      <c r="A468044" s="590"/>
    </row>
    <row r="468045" spans="1:1">
      <c r="A468045" s="590"/>
    </row>
    <row r="468046" spans="1:1">
      <c r="A468046" s="590"/>
    </row>
    <row r="468047" spans="1:1">
      <c r="A468047" s="590"/>
    </row>
    <row r="468048" spans="1:1">
      <c r="A468048" s="590"/>
    </row>
    <row r="468049" spans="1:1">
      <c r="A468049" s="590"/>
    </row>
    <row r="468050" spans="1:1">
      <c r="A468050" s="590"/>
    </row>
    <row r="468051" spans="1:1">
      <c r="A468051" s="590"/>
    </row>
    <row r="468052" spans="1:1">
      <c r="A468052" s="590"/>
    </row>
    <row r="468053" spans="1:1">
      <c r="A468053" s="590"/>
    </row>
    <row r="468054" spans="1:1">
      <c r="A468054" s="590"/>
    </row>
    <row r="468055" spans="1:1">
      <c r="A468055" s="590"/>
    </row>
    <row r="468056" spans="1:1">
      <c r="A468056" s="590"/>
    </row>
    <row r="468057" spans="1:1">
      <c r="A468057" s="590"/>
    </row>
    <row r="468058" spans="1:1">
      <c r="A468058" s="590"/>
    </row>
    <row r="468059" spans="1:1">
      <c r="A468059" s="590"/>
    </row>
    <row r="468060" spans="1:1">
      <c r="A468060" s="590"/>
    </row>
    <row r="468061" spans="1:1">
      <c r="A468061" s="590"/>
    </row>
    <row r="468062" spans="1:1">
      <c r="A468062" s="590"/>
    </row>
    <row r="468063" spans="1:1">
      <c r="A468063" s="590"/>
    </row>
    <row r="468064" spans="1:1">
      <c r="A468064" s="590"/>
    </row>
    <row r="468065" spans="1:1">
      <c r="A468065" s="590"/>
    </row>
    <row r="468066" spans="1:1">
      <c r="A468066" s="590"/>
    </row>
    <row r="468067" spans="1:1">
      <c r="A468067" s="590"/>
    </row>
    <row r="468068" spans="1:1">
      <c r="A468068" s="590"/>
    </row>
    <row r="468069" spans="1:1">
      <c r="A468069" s="590"/>
    </row>
    <row r="468070" spans="1:1">
      <c r="A468070" s="590"/>
    </row>
    <row r="468071" spans="1:1">
      <c r="A468071" s="590"/>
    </row>
    <row r="468072" spans="1:1">
      <c r="A468072" s="590"/>
    </row>
    <row r="468073" spans="1:1">
      <c r="A468073" s="590"/>
    </row>
    <row r="468074" spans="1:1">
      <c r="A468074" s="590"/>
    </row>
    <row r="468075" spans="1:1">
      <c r="A468075" s="590"/>
    </row>
    <row r="468076" spans="1:1">
      <c r="A468076" s="590"/>
    </row>
    <row r="468077" spans="1:1">
      <c r="A468077" s="590"/>
    </row>
    <row r="468078" spans="1:1">
      <c r="A468078" s="590"/>
    </row>
    <row r="468079" spans="1:1">
      <c r="A468079" s="590"/>
    </row>
    <row r="468080" spans="1:1">
      <c r="A468080" s="590"/>
    </row>
    <row r="468081" spans="1:1">
      <c r="A468081" s="590"/>
    </row>
    <row r="468082" spans="1:1">
      <c r="A468082" s="590"/>
    </row>
    <row r="468083" spans="1:1">
      <c r="A468083" s="590"/>
    </row>
    <row r="468084" spans="1:1">
      <c r="A468084" s="590"/>
    </row>
    <row r="468085" spans="1:1">
      <c r="A468085" s="590"/>
    </row>
    <row r="468086" spans="1:1">
      <c r="A468086" s="590"/>
    </row>
    <row r="468087" spans="1:1">
      <c r="A468087" s="590"/>
    </row>
    <row r="468088" spans="1:1">
      <c r="A468088" s="590"/>
    </row>
    <row r="468089" spans="1:1">
      <c r="A468089" s="590"/>
    </row>
    <row r="468090" spans="1:1">
      <c r="A468090" s="590"/>
    </row>
    <row r="468091" spans="1:1">
      <c r="A468091" s="590"/>
    </row>
    <row r="468092" spans="1:1">
      <c r="A468092" s="590"/>
    </row>
    <row r="468093" spans="1:1">
      <c r="A468093" s="590"/>
    </row>
    <row r="468094" spans="1:1">
      <c r="A468094" s="590"/>
    </row>
    <row r="468095" spans="1:1">
      <c r="A468095" s="590"/>
    </row>
    <row r="468096" spans="1:1">
      <c r="A468096" s="590"/>
    </row>
    <row r="468097" spans="1:1">
      <c r="A468097" s="590"/>
    </row>
    <row r="468098" spans="1:1">
      <c r="A468098" s="590"/>
    </row>
    <row r="468099" spans="1:1">
      <c r="A468099" s="590"/>
    </row>
    <row r="468100" spans="1:1">
      <c r="A468100" s="590"/>
    </row>
    <row r="468101" spans="1:1">
      <c r="A468101" s="590"/>
    </row>
    <row r="468102" spans="1:1">
      <c r="A468102" s="590"/>
    </row>
    <row r="468103" spans="1:1">
      <c r="A468103" s="590"/>
    </row>
    <row r="468104" spans="1:1">
      <c r="A468104" s="590"/>
    </row>
    <row r="468105" spans="1:1">
      <c r="A468105" s="590"/>
    </row>
    <row r="468106" spans="1:1">
      <c r="A468106" s="590"/>
    </row>
    <row r="468107" spans="1:1">
      <c r="A468107" s="590"/>
    </row>
    <row r="468108" spans="1:1">
      <c r="A468108" s="590"/>
    </row>
    <row r="468109" spans="1:1">
      <c r="A468109" s="590"/>
    </row>
    <row r="468110" spans="1:1">
      <c r="A468110" s="590"/>
    </row>
    <row r="468111" spans="1:1">
      <c r="A468111" s="590"/>
    </row>
    <row r="468112" spans="1:1">
      <c r="A468112" s="590"/>
    </row>
    <row r="468113" spans="1:1">
      <c r="A468113" s="590"/>
    </row>
    <row r="468114" spans="1:1">
      <c r="A468114" s="590"/>
    </row>
    <row r="468115" spans="1:1">
      <c r="A468115" s="590"/>
    </row>
    <row r="468116" spans="1:1">
      <c r="A468116" s="590"/>
    </row>
    <row r="468117" spans="1:1">
      <c r="A468117" s="590"/>
    </row>
    <row r="468118" spans="1:1">
      <c r="A468118" s="590"/>
    </row>
    <row r="468119" spans="1:1">
      <c r="A468119" s="590"/>
    </row>
    <row r="468120" spans="1:1">
      <c r="A468120" s="590"/>
    </row>
    <row r="468121" spans="1:1">
      <c r="A468121" s="590"/>
    </row>
    <row r="468122" spans="1:1">
      <c r="A468122" s="590"/>
    </row>
    <row r="468123" spans="1:1">
      <c r="A468123" s="590"/>
    </row>
    <row r="468124" spans="1:1">
      <c r="A468124" s="590"/>
    </row>
    <row r="468125" spans="1:1">
      <c r="A468125" s="590"/>
    </row>
    <row r="468126" spans="1:1">
      <c r="A468126" s="590"/>
    </row>
    <row r="468127" spans="1:1">
      <c r="A468127" s="590"/>
    </row>
    <row r="468128" spans="1:1">
      <c r="A468128" s="590"/>
    </row>
    <row r="468129" spans="1:1">
      <c r="A468129" s="590"/>
    </row>
    <row r="468130" spans="1:1">
      <c r="A468130" s="590"/>
    </row>
    <row r="468131" spans="1:1">
      <c r="A468131" s="590"/>
    </row>
    <row r="468132" spans="1:1">
      <c r="A468132" s="590"/>
    </row>
    <row r="468133" spans="1:1">
      <c r="A468133" s="590"/>
    </row>
    <row r="468134" spans="1:1">
      <c r="A468134" s="590"/>
    </row>
    <row r="468135" spans="1:1">
      <c r="A468135" s="590"/>
    </row>
    <row r="468136" spans="1:1">
      <c r="A468136" s="590"/>
    </row>
    <row r="468137" spans="1:1">
      <c r="A468137" s="590"/>
    </row>
    <row r="468138" spans="1:1">
      <c r="A468138" s="590"/>
    </row>
    <row r="468139" spans="1:1">
      <c r="A468139" s="590"/>
    </row>
    <row r="468140" spans="1:1">
      <c r="A468140" s="590"/>
    </row>
    <row r="468141" spans="1:1">
      <c r="A468141" s="590"/>
    </row>
    <row r="468142" spans="1:1">
      <c r="A468142" s="590"/>
    </row>
    <row r="468143" spans="1:1">
      <c r="A468143" s="590"/>
    </row>
    <row r="468144" spans="1:1">
      <c r="A468144" s="590"/>
    </row>
    <row r="468145" spans="1:1">
      <c r="A468145" s="590"/>
    </row>
    <row r="468146" spans="1:1">
      <c r="A468146" s="590"/>
    </row>
    <row r="468147" spans="1:1">
      <c r="A468147" s="590"/>
    </row>
    <row r="468148" spans="1:1">
      <c r="A468148" s="590"/>
    </row>
    <row r="468149" spans="1:1">
      <c r="A468149" s="590"/>
    </row>
    <row r="468150" spans="1:1">
      <c r="A468150" s="590"/>
    </row>
    <row r="468151" spans="1:1">
      <c r="A468151" s="590"/>
    </row>
    <row r="468152" spans="1:1">
      <c r="A468152" s="590"/>
    </row>
    <row r="468153" spans="1:1">
      <c r="A468153" s="590"/>
    </row>
    <row r="468154" spans="1:1">
      <c r="A468154" s="590"/>
    </row>
    <row r="468155" spans="1:1">
      <c r="A468155" s="590"/>
    </row>
    <row r="468156" spans="1:1">
      <c r="A468156" s="590"/>
    </row>
    <row r="468157" spans="1:1">
      <c r="A468157" s="590"/>
    </row>
    <row r="468158" spans="1:1">
      <c r="A468158" s="590"/>
    </row>
    <row r="468159" spans="1:1">
      <c r="A468159" s="590"/>
    </row>
    <row r="468160" spans="1:1">
      <c r="A468160" s="590"/>
    </row>
    <row r="468161" spans="1:1">
      <c r="A468161" s="590"/>
    </row>
    <row r="468162" spans="1:1">
      <c r="A468162" s="590"/>
    </row>
    <row r="468163" spans="1:1">
      <c r="A468163" s="590"/>
    </row>
    <row r="468164" spans="1:1">
      <c r="A468164" s="590"/>
    </row>
    <row r="468165" spans="1:1">
      <c r="A468165" s="590"/>
    </row>
    <row r="468166" spans="1:1">
      <c r="A468166" s="590"/>
    </row>
    <row r="468167" spans="1:1">
      <c r="A468167" s="590"/>
    </row>
    <row r="468168" spans="1:1">
      <c r="A468168" s="590"/>
    </row>
    <row r="468169" spans="1:1">
      <c r="A468169" s="590"/>
    </row>
    <row r="468170" spans="1:1">
      <c r="A468170" s="590"/>
    </row>
    <row r="468171" spans="1:1">
      <c r="A468171" s="590"/>
    </row>
    <row r="468172" spans="1:1">
      <c r="A468172" s="590"/>
    </row>
    <row r="468173" spans="1:1">
      <c r="A468173" s="590"/>
    </row>
    <row r="468174" spans="1:1">
      <c r="A468174" s="590"/>
    </row>
    <row r="468175" spans="1:1">
      <c r="A468175" s="590"/>
    </row>
    <row r="468176" spans="1:1">
      <c r="A468176" s="590"/>
    </row>
    <row r="468177" spans="1:1">
      <c r="A468177" s="590"/>
    </row>
    <row r="468178" spans="1:1">
      <c r="A468178" s="590"/>
    </row>
    <row r="468179" spans="1:1">
      <c r="A468179" s="590"/>
    </row>
    <row r="468180" spans="1:1">
      <c r="A468180" s="590"/>
    </row>
    <row r="468181" spans="1:1">
      <c r="A468181" s="590"/>
    </row>
    <row r="468182" spans="1:1">
      <c r="A468182" s="590"/>
    </row>
    <row r="468183" spans="1:1">
      <c r="A468183" s="590"/>
    </row>
    <row r="468184" spans="1:1">
      <c r="A468184" s="590"/>
    </row>
    <row r="468185" spans="1:1">
      <c r="A468185" s="590"/>
    </row>
    <row r="468186" spans="1:1">
      <c r="A468186" s="590"/>
    </row>
    <row r="468187" spans="1:1">
      <c r="A468187" s="590"/>
    </row>
    <row r="468188" spans="1:1">
      <c r="A468188" s="590"/>
    </row>
    <row r="468189" spans="1:1">
      <c r="A468189" s="590"/>
    </row>
    <row r="468190" spans="1:1">
      <c r="A468190" s="590"/>
    </row>
    <row r="468191" spans="1:1">
      <c r="A468191" s="590"/>
    </row>
    <row r="468192" spans="1:1">
      <c r="A468192" s="590"/>
    </row>
    <row r="468193" spans="1:1">
      <c r="A468193" s="590"/>
    </row>
    <row r="468194" spans="1:1">
      <c r="A468194" s="590"/>
    </row>
    <row r="468195" spans="1:1">
      <c r="A468195" s="590"/>
    </row>
    <row r="468196" spans="1:1">
      <c r="A468196" s="590"/>
    </row>
    <row r="468197" spans="1:1">
      <c r="A468197" s="590"/>
    </row>
    <row r="468198" spans="1:1">
      <c r="A468198" s="590"/>
    </row>
    <row r="468199" spans="1:1">
      <c r="A468199" s="590"/>
    </row>
    <row r="468200" spans="1:1">
      <c r="A468200" s="590"/>
    </row>
    <row r="468201" spans="1:1">
      <c r="A468201" s="590"/>
    </row>
    <row r="468202" spans="1:1">
      <c r="A468202" s="590"/>
    </row>
    <row r="468203" spans="1:1">
      <c r="A468203" s="590"/>
    </row>
    <row r="468204" spans="1:1">
      <c r="A468204" s="590"/>
    </row>
    <row r="468205" spans="1:1">
      <c r="A468205" s="590"/>
    </row>
    <row r="468206" spans="1:1">
      <c r="A468206" s="590"/>
    </row>
    <row r="468207" spans="1:1">
      <c r="A468207" s="590"/>
    </row>
    <row r="468208" spans="1:1">
      <c r="A468208" s="590"/>
    </row>
    <row r="468209" spans="1:1">
      <c r="A468209" s="590"/>
    </row>
    <row r="468210" spans="1:1">
      <c r="A468210" s="590"/>
    </row>
    <row r="468211" spans="1:1">
      <c r="A468211" s="590"/>
    </row>
    <row r="468212" spans="1:1">
      <c r="A468212" s="590"/>
    </row>
    <row r="468213" spans="1:1">
      <c r="A468213" s="590"/>
    </row>
    <row r="468214" spans="1:1">
      <c r="A468214" s="590"/>
    </row>
    <row r="468215" spans="1:1">
      <c r="A468215" s="590"/>
    </row>
    <row r="468216" spans="1:1">
      <c r="A468216" s="590"/>
    </row>
    <row r="468217" spans="1:1">
      <c r="A468217" s="590"/>
    </row>
    <row r="468218" spans="1:1">
      <c r="A468218" s="590"/>
    </row>
    <row r="468219" spans="1:1">
      <c r="A468219" s="590"/>
    </row>
    <row r="468220" spans="1:1">
      <c r="A468220" s="590"/>
    </row>
    <row r="468221" spans="1:1">
      <c r="A468221" s="590"/>
    </row>
    <row r="468222" spans="1:1">
      <c r="A468222" s="590"/>
    </row>
    <row r="468223" spans="1:1">
      <c r="A468223" s="590"/>
    </row>
    <row r="468224" spans="1:1">
      <c r="A468224" s="590"/>
    </row>
    <row r="468225" spans="1:1">
      <c r="A468225" s="590"/>
    </row>
    <row r="468226" spans="1:1">
      <c r="A468226" s="590"/>
    </row>
    <row r="468227" spans="1:1">
      <c r="A468227" s="590"/>
    </row>
    <row r="468228" spans="1:1">
      <c r="A468228" s="590"/>
    </row>
    <row r="468229" spans="1:1">
      <c r="A468229" s="590"/>
    </row>
    <row r="468230" spans="1:1">
      <c r="A468230" s="590"/>
    </row>
    <row r="468231" spans="1:1">
      <c r="A468231" s="590"/>
    </row>
    <row r="468232" spans="1:1">
      <c r="A468232" s="590"/>
    </row>
    <row r="468233" spans="1:1">
      <c r="A468233" s="590"/>
    </row>
    <row r="468234" spans="1:1">
      <c r="A468234" s="590"/>
    </row>
    <row r="468235" spans="1:1">
      <c r="A468235" s="590"/>
    </row>
    <row r="468236" spans="1:1">
      <c r="A468236" s="590"/>
    </row>
    <row r="468237" spans="1:1">
      <c r="A468237" s="590"/>
    </row>
    <row r="468238" spans="1:1">
      <c r="A468238" s="590"/>
    </row>
    <row r="468239" spans="1:1">
      <c r="A468239" s="590"/>
    </row>
    <row r="468240" spans="1:1">
      <c r="A468240" s="590"/>
    </row>
    <row r="468241" spans="1:1">
      <c r="A468241" s="590"/>
    </row>
    <row r="468242" spans="1:1">
      <c r="A468242" s="590"/>
    </row>
    <row r="468243" spans="1:1">
      <c r="A468243" s="590"/>
    </row>
    <row r="468244" spans="1:1">
      <c r="A468244" s="590"/>
    </row>
    <row r="468245" spans="1:1">
      <c r="A468245" s="590"/>
    </row>
    <row r="468246" spans="1:1">
      <c r="A468246" s="590"/>
    </row>
    <row r="468247" spans="1:1">
      <c r="A468247" s="590"/>
    </row>
    <row r="468248" spans="1:1">
      <c r="A468248" s="590"/>
    </row>
    <row r="468249" spans="1:1">
      <c r="A468249" s="590"/>
    </row>
    <row r="468250" spans="1:1">
      <c r="A468250" s="590"/>
    </row>
    <row r="468251" spans="1:1">
      <c r="A468251" s="590"/>
    </row>
    <row r="468252" spans="1:1">
      <c r="A468252" s="590"/>
    </row>
    <row r="468253" spans="1:1">
      <c r="A468253" s="590"/>
    </row>
    <row r="468254" spans="1:1">
      <c r="A468254" s="590"/>
    </row>
    <row r="468255" spans="1:1">
      <c r="A468255" s="590"/>
    </row>
    <row r="468256" spans="1:1">
      <c r="A468256" s="590"/>
    </row>
    <row r="468257" spans="1:1">
      <c r="A468257" s="590"/>
    </row>
    <row r="468258" spans="1:1">
      <c r="A468258" s="590"/>
    </row>
    <row r="468259" spans="1:1">
      <c r="A468259" s="590"/>
    </row>
    <row r="468260" spans="1:1">
      <c r="A468260" s="590"/>
    </row>
    <row r="468261" spans="1:1">
      <c r="A468261" s="590"/>
    </row>
    <row r="468262" spans="1:1">
      <c r="A468262" s="590"/>
    </row>
    <row r="468263" spans="1:1">
      <c r="A468263" s="590"/>
    </row>
    <row r="468264" spans="1:1">
      <c r="A468264" s="590"/>
    </row>
    <row r="468265" spans="1:1">
      <c r="A468265" s="590"/>
    </row>
    <row r="468266" spans="1:1">
      <c r="A468266" s="590"/>
    </row>
    <row r="468267" spans="1:1">
      <c r="A468267" s="590"/>
    </row>
    <row r="468268" spans="1:1">
      <c r="A468268" s="590"/>
    </row>
    <row r="468269" spans="1:1">
      <c r="A468269" s="590"/>
    </row>
    <row r="468270" spans="1:1">
      <c r="A468270" s="590"/>
    </row>
    <row r="468271" spans="1:1">
      <c r="A468271" s="590"/>
    </row>
    <row r="468272" spans="1:1">
      <c r="A468272" s="590"/>
    </row>
    <row r="468273" spans="1:1">
      <c r="A468273" s="590"/>
    </row>
    <row r="468274" spans="1:1">
      <c r="A468274" s="590"/>
    </row>
    <row r="468275" spans="1:1">
      <c r="A468275" s="590"/>
    </row>
    <row r="468276" spans="1:1">
      <c r="A468276" s="590"/>
    </row>
    <row r="468277" spans="1:1">
      <c r="A468277" s="590"/>
    </row>
    <row r="468278" spans="1:1">
      <c r="A468278" s="590"/>
    </row>
    <row r="468279" spans="1:1">
      <c r="A468279" s="590"/>
    </row>
    <row r="468280" spans="1:1">
      <c r="A468280" s="590"/>
    </row>
    <row r="468281" spans="1:1">
      <c r="A468281" s="590"/>
    </row>
    <row r="468282" spans="1:1">
      <c r="A468282" s="590"/>
    </row>
    <row r="468283" spans="1:1">
      <c r="A468283" s="590"/>
    </row>
    <row r="468284" spans="1:1">
      <c r="A468284" s="590"/>
    </row>
    <row r="468285" spans="1:1">
      <c r="A468285" s="590"/>
    </row>
    <row r="468286" spans="1:1">
      <c r="A468286" s="590"/>
    </row>
    <row r="468287" spans="1:1">
      <c r="A468287" s="590"/>
    </row>
    <row r="468288" spans="1:1">
      <c r="A468288" s="590"/>
    </row>
    <row r="468289" spans="1:1">
      <c r="A468289" s="590"/>
    </row>
    <row r="468290" spans="1:1">
      <c r="A468290" s="590"/>
    </row>
    <row r="468291" spans="1:1">
      <c r="A468291" s="590"/>
    </row>
    <row r="468292" spans="1:1">
      <c r="A468292" s="590"/>
    </row>
    <row r="468293" spans="1:1">
      <c r="A468293" s="590"/>
    </row>
    <row r="468294" spans="1:1">
      <c r="A468294" s="590"/>
    </row>
    <row r="468295" spans="1:1">
      <c r="A468295" s="590"/>
    </row>
    <row r="468296" spans="1:1">
      <c r="A468296" s="590"/>
    </row>
    <row r="468297" spans="1:1">
      <c r="A468297" s="590"/>
    </row>
    <row r="468298" spans="1:1">
      <c r="A468298" s="590"/>
    </row>
    <row r="468299" spans="1:1">
      <c r="A468299" s="590"/>
    </row>
    <row r="468300" spans="1:1">
      <c r="A468300" s="590"/>
    </row>
    <row r="468301" spans="1:1">
      <c r="A468301" s="590"/>
    </row>
    <row r="468302" spans="1:1">
      <c r="A468302" s="590"/>
    </row>
    <row r="468303" spans="1:1">
      <c r="A468303" s="590"/>
    </row>
    <row r="468304" spans="1:1">
      <c r="A468304" s="590"/>
    </row>
    <row r="468305" spans="1:1">
      <c r="A468305" s="590"/>
    </row>
    <row r="468306" spans="1:1">
      <c r="A468306" s="590"/>
    </row>
    <row r="468307" spans="1:1">
      <c r="A468307" s="590"/>
    </row>
    <row r="468308" spans="1:1">
      <c r="A468308" s="590"/>
    </row>
    <row r="468309" spans="1:1">
      <c r="A468309" s="590"/>
    </row>
    <row r="468310" spans="1:1">
      <c r="A468310" s="590"/>
    </row>
    <row r="468311" spans="1:1">
      <c r="A468311" s="590"/>
    </row>
    <row r="468312" spans="1:1">
      <c r="A468312" s="590"/>
    </row>
    <row r="468313" spans="1:1">
      <c r="A468313" s="590"/>
    </row>
    <row r="468314" spans="1:1">
      <c r="A468314" s="590"/>
    </row>
    <row r="468315" spans="1:1">
      <c r="A468315" s="590"/>
    </row>
    <row r="468316" spans="1:1">
      <c r="A468316" s="590"/>
    </row>
    <row r="468317" spans="1:1">
      <c r="A468317" s="590"/>
    </row>
    <row r="468318" spans="1:1">
      <c r="A468318" s="590"/>
    </row>
    <row r="468319" spans="1:1">
      <c r="A468319" s="590"/>
    </row>
    <row r="468320" spans="1:1">
      <c r="A468320" s="590"/>
    </row>
    <row r="468321" spans="1:1">
      <c r="A468321" s="590"/>
    </row>
    <row r="468322" spans="1:1">
      <c r="A468322" s="590"/>
    </row>
    <row r="468323" spans="1:1">
      <c r="A468323" s="590"/>
    </row>
    <row r="468324" spans="1:1">
      <c r="A468324" s="590"/>
    </row>
    <row r="468325" spans="1:1">
      <c r="A468325" s="590"/>
    </row>
    <row r="468326" spans="1:1">
      <c r="A468326" s="590"/>
    </row>
    <row r="468327" spans="1:1">
      <c r="A468327" s="590"/>
    </row>
    <row r="468328" spans="1:1">
      <c r="A468328" s="590"/>
    </row>
    <row r="468329" spans="1:1">
      <c r="A468329" s="590"/>
    </row>
    <row r="468330" spans="1:1">
      <c r="A468330" s="590"/>
    </row>
    <row r="468331" spans="1:1">
      <c r="A468331" s="590"/>
    </row>
    <row r="468332" spans="1:1">
      <c r="A468332" s="590"/>
    </row>
    <row r="468333" spans="1:1">
      <c r="A468333" s="590"/>
    </row>
    <row r="468334" spans="1:1">
      <c r="A468334" s="590"/>
    </row>
    <row r="468335" spans="1:1">
      <c r="A468335" s="590"/>
    </row>
    <row r="468336" spans="1:1">
      <c r="A468336" s="590"/>
    </row>
    <row r="468337" spans="1:1">
      <c r="A468337" s="590"/>
    </row>
    <row r="468338" spans="1:1">
      <c r="A468338" s="590"/>
    </row>
    <row r="468339" spans="1:1">
      <c r="A468339" s="590"/>
    </row>
    <row r="468340" spans="1:1">
      <c r="A468340" s="590"/>
    </row>
    <row r="468341" spans="1:1">
      <c r="A468341" s="590"/>
    </row>
    <row r="468342" spans="1:1">
      <c r="A468342" s="590"/>
    </row>
    <row r="468343" spans="1:1">
      <c r="A468343" s="590"/>
    </row>
    <row r="468344" spans="1:1">
      <c r="A468344" s="590"/>
    </row>
    <row r="468345" spans="1:1">
      <c r="A468345" s="590"/>
    </row>
    <row r="468346" spans="1:1">
      <c r="A468346" s="590"/>
    </row>
    <row r="468347" spans="1:1">
      <c r="A468347" s="590"/>
    </row>
    <row r="468348" spans="1:1">
      <c r="A468348" s="590"/>
    </row>
    <row r="468349" spans="1:1">
      <c r="A468349" s="590"/>
    </row>
    <row r="468350" spans="1:1">
      <c r="A468350" s="590"/>
    </row>
    <row r="468351" spans="1:1">
      <c r="A468351" s="590"/>
    </row>
    <row r="468352" spans="1:1">
      <c r="A468352" s="590"/>
    </row>
    <row r="468353" spans="1:1">
      <c r="A468353" s="590"/>
    </row>
    <row r="468354" spans="1:1">
      <c r="A468354" s="590"/>
    </row>
    <row r="468355" spans="1:1">
      <c r="A468355" s="590"/>
    </row>
    <row r="468356" spans="1:1">
      <c r="A468356" s="590"/>
    </row>
    <row r="468357" spans="1:1">
      <c r="A468357" s="590"/>
    </row>
    <row r="468358" spans="1:1">
      <c r="A468358" s="590"/>
    </row>
    <row r="468359" spans="1:1">
      <c r="A468359" s="590"/>
    </row>
    <row r="468360" spans="1:1">
      <c r="A468360" s="590"/>
    </row>
    <row r="468361" spans="1:1">
      <c r="A468361" s="590"/>
    </row>
    <row r="468362" spans="1:1">
      <c r="A468362" s="590"/>
    </row>
    <row r="468363" spans="1:1">
      <c r="A468363" s="590"/>
    </row>
    <row r="468364" spans="1:1">
      <c r="A468364" s="590"/>
    </row>
    <row r="468365" spans="1:1">
      <c r="A468365" s="590"/>
    </row>
    <row r="468366" spans="1:1">
      <c r="A468366" s="590"/>
    </row>
    <row r="468367" spans="1:1">
      <c r="A468367" s="590"/>
    </row>
    <row r="468368" spans="1:1">
      <c r="A468368" s="590"/>
    </row>
    <row r="468369" spans="1:1">
      <c r="A468369" s="590"/>
    </row>
    <row r="468370" spans="1:1">
      <c r="A468370" s="590"/>
    </row>
    <row r="468371" spans="1:1">
      <c r="A468371" s="590"/>
    </row>
    <row r="468372" spans="1:1">
      <c r="A468372" s="590"/>
    </row>
    <row r="468373" spans="1:1">
      <c r="A468373" s="590"/>
    </row>
    <row r="468374" spans="1:1">
      <c r="A468374" s="590"/>
    </row>
    <row r="468375" spans="1:1">
      <c r="A468375" s="590"/>
    </row>
    <row r="468376" spans="1:1">
      <c r="A468376" s="590"/>
    </row>
    <row r="468377" spans="1:1">
      <c r="A468377" s="590"/>
    </row>
    <row r="468378" spans="1:1">
      <c r="A468378" s="590"/>
    </row>
    <row r="468379" spans="1:1">
      <c r="A468379" s="590"/>
    </row>
    <row r="468380" spans="1:1">
      <c r="A468380" s="590"/>
    </row>
    <row r="468381" spans="1:1">
      <c r="A468381" s="590"/>
    </row>
    <row r="468382" spans="1:1">
      <c r="A468382" s="590"/>
    </row>
    <row r="468383" spans="1:1">
      <c r="A468383" s="590"/>
    </row>
    <row r="468384" spans="1:1">
      <c r="A468384" s="590"/>
    </row>
    <row r="468385" spans="1:1">
      <c r="A468385" s="590"/>
    </row>
    <row r="468386" spans="1:1">
      <c r="A468386" s="590"/>
    </row>
    <row r="468387" spans="1:1">
      <c r="A468387" s="590"/>
    </row>
    <row r="468388" spans="1:1">
      <c r="A468388" s="590"/>
    </row>
    <row r="468389" spans="1:1">
      <c r="A468389" s="590"/>
    </row>
    <row r="468390" spans="1:1">
      <c r="A468390" s="590"/>
    </row>
    <row r="468391" spans="1:1">
      <c r="A468391" s="590"/>
    </row>
    <row r="468392" spans="1:1">
      <c r="A468392" s="590"/>
    </row>
    <row r="468393" spans="1:1">
      <c r="A468393" s="590"/>
    </row>
    <row r="468394" spans="1:1">
      <c r="A468394" s="590"/>
    </row>
    <row r="468395" spans="1:1">
      <c r="A468395" s="590"/>
    </row>
    <row r="468396" spans="1:1">
      <c r="A468396" s="590"/>
    </row>
    <row r="468397" spans="1:1">
      <c r="A468397" s="590"/>
    </row>
    <row r="468398" spans="1:1">
      <c r="A468398" s="590"/>
    </row>
    <row r="468399" spans="1:1">
      <c r="A468399" s="590"/>
    </row>
    <row r="468400" spans="1:1">
      <c r="A468400" s="590"/>
    </row>
    <row r="468401" spans="1:1">
      <c r="A468401" s="590"/>
    </row>
    <row r="468402" spans="1:1">
      <c r="A468402" s="590"/>
    </row>
    <row r="468403" spans="1:1">
      <c r="A468403" s="590"/>
    </row>
    <row r="468404" spans="1:1">
      <c r="A468404" s="590"/>
    </row>
    <row r="468405" spans="1:1">
      <c r="A468405" s="590"/>
    </row>
    <row r="468406" spans="1:1">
      <c r="A468406" s="590"/>
    </row>
    <row r="468407" spans="1:1">
      <c r="A468407" s="590"/>
    </row>
    <row r="468408" spans="1:1">
      <c r="A468408" s="590"/>
    </row>
    <row r="468409" spans="1:1">
      <c r="A468409" s="590"/>
    </row>
    <row r="468410" spans="1:1">
      <c r="A468410" s="590"/>
    </row>
    <row r="468411" spans="1:1">
      <c r="A468411" s="590"/>
    </row>
    <row r="468412" spans="1:1">
      <c r="A468412" s="590"/>
    </row>
    <row r="468413" spans="1:1">
      <c r="A468413" s="590"/>
    </row>
    <row r="468414" spans="1:1">
      <c r="A468414" s="590"/>
    </row>
    <row r="468415" spans="1:1">
      <c r="A468415" s="590"/>
    </row>
    <row r="468416" spans="1:1">
      <c r="A468416" s="590"/>
    </row>
    <row r="468417" spans="1:1">
      <c r="A468417" s="590"/>
    </row>
    <row r="468418" spans="1:1">
      <c r="A468418" s="590"/>
    </row>
    <row r="468419" spans="1:1">
      <c r="A468419" s="590"/>
    </row>
    <row r="468420" spans="1:1">
      <c r="A468420" s="590"/>
    </row>
    <row r="468421" spans="1:1">
      <c r="A468421" s="590"/>
    </row>
    <row r="468422" spans="1:1">
      <c r="A468422" s="590"/>
    </row>
    <row r="468423" spans="1:1">
      <c r="A468423" s="590"/>
    </row>
    <row r="468424" spans="1:1">
      <c r="A468424" s="590"/>
    </row>
    <row r="468425" spans="1:1">
      <c r="A468425" s="590"/>
    </row>
    <row r="468426" spans="1:1">
      <c r="A468426" s="590"/>
    </row>
    <row r="468427" spans="1:1">
      <c r="A468427" s="590"/>
    </row>
    <row r="468428" spans="1:1">
      <c r="A468428" s="590"/>
    </row>
    <row r="468429" spans="1:1">
      <c r="A468429" s="590"/>
    </row>
    <row r="468430" spans="1:1">
      <c r="A468430" s="590"/>
    </row>
    <row r="468431" spans="1:1">
      <c r="A468431" s="590"/>
    </row>
    <row r="468432" spans="1:1">
      <c r="A468432" s="590"/>
    </row>
    <row r="468433" spans="1:1">
      <c r="A468433" s="590"/>
    </row>
    <row r="468434" spans="1:1">
      <c r="A468434" s="590"/>
    </row>
    <row r="468435" spans="1:1">
      <c r="A468435" s="590"/>
    </row>
    <row r="468436" spans="1:1">
      <c r="A468436" s="590"/>
    </row>
    <row r="468437" spans="1:1">
      <c r="A468437" s="590"/>
    </row>
    <row r="468438" spans="1:1">
      <c r="A468438" s="590"/>
    </row>
    <row r="468439" spans="1:1">
      <c r="A468439" s="590"/>
    </row>
    <row r="468440" spans="1:1">
      <c r="A468440" s="590"/>
    </row>
    <row r="468441" spans="1:1">
      <c r="A468441" s="590"/>
    </row>
    <row r="468442" spans="1:1">
      <c r="A468442" s="590"/>
    </row>
    <row r="468443" spans="1:1">
      <c r="A468443" s="590"/>
    </row>
    <row r="468444" spans="1:1">
      <c r="A468444" s="590"/>
    </row>
    <row r="468445" spans="1:1">
      <c r="A468445" s="590"/>
    </row>
    <row r="468446" spans="1:1">
      <c r="A468446" s="590"/>
    </row>
    <row r="468447" spans="1:1">
      <c r="A468447" s="590"/>
    </row>
    <row r="468448" spans="1:1">
      <c r="A468448" s="590"/>
    </row>
    <row r="468449" spans="1:1">
      <c r="A468449" s="590"/>
    </row>
    <row r="468450" spans="1:1">
      <c r="A468450" s="590"/>
    </row>
    <row r="468451" spans="1:1">
      <c r="A468451" s="590"/>
    </row>
    <row r="468452" spans="1:1">
      <c r="A468452" s="590"/>
    </row>
    <row r="468453" spans="1:1">
      <c r="A468453" s="590"/>
    </row>
    <row r="468454" spans="1:1">
      <c r="A468454" s="590"/>
    </row>
    <row r="468455" spans="1:1">
      <c r="A468455" s="590"/>
    </row>
    <row r="468456" spans="1:1">
      <c r="A468456" s="590"/>
    </row>
    <row r="468457" spans="1:1">
      <c r="A468457" s="590"/>
    </row>
    <row r="468458" spans="1:1">
      <c r="A468458" s="590"/>
    </row>
    <row r="468459" spans="1:1">
      <c r="A468459" s="590"/>
    </row>
    <row r="468460" spans="1:1">
      <c r="A468460" s="590"/>
    </row>
    <row r="468461" spans="1:1">
      <c r="A468461" s="590"/>
    </row>
    <row r="468462" spans="1:1">
      <c r="A468462" s="590"/>
    </row>
    <row r="468463" spans="1:1">
      <c r="A468463" s="590"/>
    </row>
    <row r="468464" spans="1:1">
      <c r="A468464" s="590"/>
    </row>
    <row r="468465" spans="1:1">
      <c r="A468465" s="590"/>
    </row>
    <row r="468466" spans="1:1">
      <c r="A468466" s="590"/>
    </row>
    <row r="468467" spans="1:1">
      <c r="A468467" s="590"/>
    </row>
    <row r="468468" spans="1:1">
      <c r="A468468" s="590"/>
    </row>
    <row r="468469" spans="1:1">
      <c r="A468469" s="590"/>
    </row>
    <row r="468470" spans="1:1">
      <c r="A468470" s="590"/>
    </row>
    <row r="468471" spans="1:1">
      <c r="A468471" s="590"/>
    </row>
    <row r="468472" spans="1:1">
      <c r="A468472" s="590"/>
    </row>
    <row r="468473" spans="1:1">
      <c r="A468473" s="590"/>
    </row>
    <row r="468474" spans="1:1">
      <c r="A468474" s="590"/>
    </row>
    <row r="468475" spans="1:1">
      <c r="A468475" s="590"/>
    </row>
    <row r="468476" spans="1:1">
      <c r="A468476" s="590"/>
    </row>
    <row r="468477" spans="1:1">
      <c r="A468477" s="590"/>
    </row>
    <row r="468478" spans="1:1">
      <c r="A468478" s="590"/>
    </row>
    <row r="468479" spans="1:1">
      <c r="A468479" s="590"/>
    </row>
    <row r="468480" spans="1:1">
      <c r="A468480" s="590"/>
    </row>
    <row r="468481" spans="1:1">
      <c r="A468481" s="590"/>
    </row>
    <row r="468482" spans="1:1">
      <c r="A468482" s="590"/>
    </row>
    <row r="468483" spans="1:1">
      <c r="A468483" s="590"/>
    </row>
    <row r="468484" spans="1:1">
      <c r="A468484" s="590"/>
    </row>
    <row r="468485" spans="1:1">
      <c r="A468485" s="590"/>
    </row>
    <row r="468486" spans="1:1">
      <c r="A468486" s="590"/>
    </row>
    <row r="468487" spans="1:1">
      <c r="A468487" s="590"/>
    </row>
    <row r="468488" spans="1:1">
      <c r="A468488" s="590"/>
    </row>
    <row r="468489" spans="1:1">
      <c r="A468489" s="590"/>
    </row>
    <row r="468490" spans="1:1">
      <c r="A468490" s="590"/>
    </row>
    <row r="468491" spans="1:1">
      <c r="A468491" s="590"/>
    </row>
    <row r="468492" spans="1:1">
      <c r="A468492" s="590"/>
    </row>
    <row r="468493" spans="1:1">
      <c r="A468493" s="590"/>
    </row>
    <row r="468494" spans="1:1">
      <c r="A468494" s="590"/>
    </row>
    <row r="468495" spans="1:1">
      <c r="A468495" s="590"/>
    </row>
    <row r="468496" spans="1:1">
      <c r="A468496" s="590"/>
    </row>
    <row r="468497" spans="1:1">
      <c r="A468497" s="590"/>
    </row>
    <row r="468498" spans="1:1">
      <c r="A468498" s="590"/>
    </row>
    <row r="468499" spans="1:1">
      <c r="A468499" s="590"/>
    </row>
    <row r="468500" spans="1:1">
      <c r="A468500" s="590"/>
    </row>
    <row r="468501" spans="1:1">
      <c r="A468501" s="590"/>
    </row>
    <row r="468502" spans="1:1">
      <c r="A468502" s="590"/>
    </row>
    <row r="468503" spans="1:1">
      <c r="A468503" s="590"/>
    </row>
    <row r="468504" spans="1:1">
      <c r="A468504" s="590"/>
    </row>
    <row r="468505" spans="1:1">
      <c r="A468505" s="590"/>
    </row>
    <row r="468506" spans="1:1">
      <c r="A468506" s="590"/>
    </row>
    <row r="468507" spans="1:1">
      <c r="A468507" s="590"/>
    </row>
    <row r="468508" spans="1:1">
      <c r="A468508" s="590"/>
    </row>
    <row r="468509" spans="1:1">
      <c r="A468509" s="590"/>
    </row>
    <row r="468510" spans="1:1">
      <c r="A468510" s="590"/>
    </row>
    <row r="468511" spans="1:1">
      <c r="A468511" s="590"/>
    </row>
    <row r="468512" spans="1:1">
      <c r="A468512" s="590"/>
    </row>
    <row r="468513" spans="1:1">
      <c r="A468513" s="590"/>
    </row>
    <row r="468514" spans="1:1">
      <c r="A468514" s="590"/>
    </row>
    <row r="468515" spans="1:1">
      <c r="A468515" s="590"/>
    </row>
    <row r="468516" spans="1:1">
      <c r="A468516" s="590"/>
    </row>
    <row r="468517" spans="1:1">
      <c r="A468517" s="590"/>
    </row>
    <row r="468518" spans="1:1">
      <c r="A468518" s="590"/>
    </row>
    <row r="468519" spans="1:1">
      <c r="A468519" s="590"/>
    </row>
    <row r="468520" spans="1:1">
      <c r="A468520" s="590"/>
    </row>
    <row r="468521" spans="1:1">
      <c r="A468521" s="590"/>
    </row>
    <row r="468522" spans="1:1">
      <c r="A468522" s="590"/>
    </row>
    <row r="468523" spans="1:1">
      <c r="A468523" s="590"/>
    </row>
    <row r="468524" spans="1:1">
      <c r="A468524" s="590"/>
    </row>
    <row r="468525" spans="1:1">
      <c r="A468525" s="590"/>
    </row>
    <row r="468526" spans="1:1">
      <c r="A468526" s="590"/>
    </row>
    <row r="468527" spans="1:1">
      <c r="A468527" s="590"/>
    </row>
    <row r="468528" spans="1:1">
      <c r="A468528" s="590"/>
    </row>
    <row r="468529" spans="1:1">
      <c r="A468529" s="590"/>
    </row>
    <row r="468530" spans="1:1">
      <c r="A468530" s="590"/>
    </row>
    <row r="468531" spans="1:1">
      <c r="A468531" s="590"/>
    </row>
    <row r="468532" spans="1:1">
      <c r="A468532" s="590"/>
    </row>
    <row r="468533" spans="1:1">
      <c r="A468533" s="590"/>
    </row>
    <row r="468534" spans="1:1">
      <c r="A468534" s="590"/>
    </row>
    <row r="468535" spans="1:1">
      <c r="A468535" s="590"/>
    </row>
    <row r="468536" spans="1:1">
      <c r="A468536" s="590"/>
    </row>
    <row r="468537" spans="1:1">
      <c r="A468537" s="590"/>
    </row>
    <row r="468538" spans="1:1">
      <c r="A468538" s="590"/>
    </row>
    <row r="468539" spans="1:1">
      <c r="A468539" s="590"/>
    </row>
    <row r="468540" spans="1:1">
      <c r="A468540" s="590"/>
    </row>
    <row r="468541" spans="1:1">
      <c r="A468541" s="590"/>
    </row>
    <row r="468542" spans="1:1">
      <c r="A468542" s="590"/>
    </row>
    <row r="468543" spans="1:1">
      <c r="A468543" s="590"/>
    </row>
    <row r="468544" spans="1:1">
      <c r="A468544" s="590"/>
    </row>
    <row r="468545" spans="1:1">
      <c r="A468545" s="590"/>
    </row>
    <row r="468546" spans="1:1">
      <c r="A468546" s="590"/>
    </row>
    <row r="468547" spans="1:1">
      <c r="A468547" s="590"/>
    </row>
    <row r="468548" spans="1:1">
      <c r="A468548" s="590"/>
    </row>
    <row r="468549" spans="1:1">
      <c r="A468549" s="590"/>
    </row>
    <row r="468550" spans="1:1">
      <c r="A468550" s="590"/>
    </row>
    <row r="468551" spans="1:1">
      <c r="A468551" s="590"/>
    </row>
    <row r="468552" spans="1:1">
      <c r="A468552" s="590"/>
    </row>
    <row r="468553" spans="1:1">
      <c r="A468553" s="590"/>
    </row>
    <row r="468554" spans="1:1">
      <c r="A468554" s="590"/>
    </row>
    <row r="468555" spans="1:1">
      <c r="A468555" s="590"/>
    </row>
    <row r="468556" spans="1:1">
      <c r="A468556" s="590"/>
    </row>
    <row r="468557" spans="1:1">
      <c r="A468557" s="590"/>
    </row>
    <row r="468558" spans="1:1">
      <c r="A468558" s="590"/>
    </row>
    <row r="468559" spans="1:1">
      <c r="A468559" s="590"/>
    </row>
    <row r="468560" spans="1:1">
      <c r="A468560" s="590"/>
    </row>
    <row r="468561" spans="1:1">
      <c r="A468561" s="590"/>
    </row>
    <row r="468562" spans="1:1">
      <c r="A468562" s="590"/>
    </row>
    <row r="468563" spans="1:1">
      <c r="A468563" s="590"/>
    </row>
    <row r="468564" spans="1:1">
      <c r="A468564" s="590"/>
    </row>
    <row r="468565" spans="1:1">
      <c r="A468565" s="590"/>
    </row>
    <row r="468566" spans="1:1">
      <c r="A468566" s="590"/>
    </row>
    <row r="468567" spans="1:1">
      <c r="A468567" s="590"/>
    </row>
    <row r="468568" spans="1:1">
      <c r="A468568" s="590"/>
    </row>
    <row r="468569" spans="1:1">
      <c r="A468569" s="590"/>
    </row>
    <row r="468570" spans="1:1">
      <c r="A468570" s="590"/>
    </row>
    <row r="468571" spans="1:1">
      <c r="A468571" s="590"/>
    </row>
    <row r="468572" spans="1:1">
      <c r="A468572" s="590"/>
    </row>
    <row r="468573" spans="1:1">
      <c r="A468573" s="590"/>
    </row>
    <row r="468574" spans="1:1">
      <c r="A468574" s="590"/>
    </row>
    <row r="468575" spans="1:1">
      <c r="A468575" s="590"/>
    </row>
    <row r="468576" spans="1:1">
      <c r="A468576" s="590"/>
    </row>
    <row r="468577" spans="1:1">
      <c r="A468577" s="590"/>
    </row>
    <row r="468578" spans="1:1">
      <c r="A468578" s="590"/>
    </row>
    <row r="468579" spans="1:1">
      <c r="A468579" s="590"/>
    </row>
    <row r="468580" spans="1:1">
      <c r="A468580" s="590"/>
    </row>
    <row r="468581" spans="1:1">
      <c r="A468581" s="590"/>
    </row>
    <row r="468582" spans="1:1">
      <c r="A468582" s="590"/>
    </row>
    <row r="468583" spans="1:1">
      <c r="A468583" s="590"/>
    </row>
    <row r="468584" spans="1:1">
      <c r="A468584" s="590"/>
    </row>
    <row r="468585" spans="1:1">
      <c r="A468585" s="590"/>
    </row>
    <row r="468586" spans="1:1">
      <c r="A468586" s="590"/>
    </row>
    <row r="468587" spans="1:1">
      <c r="A468587" s="590"/>
    </row>
    <row r="468588" spans="1:1">
      <c r="A468588" s="590"/>
    </row>
    <row r="468589" spans="1:1">
      <c r="A468589" s="590"/>
    </row>
    <row r="468590" spans="1:1">
      <c r="A468590" s="590"/>
    </row>
    <row r="468591" spans="1:1">
      <c r="A468591" s="590"/>
    </row>
    <row r="468592" spans="1:1">
      <c r="A468592" s="590"/>
    </row>
    <row r="468593" spans="1:1">
      <c r="A468593" s="590"/>
    </row>
    <row r="468594" spans="1:1">
      <c r="A468594" s="590"/>
    </row>
    <row r="468595" spans="1:1">
      <c r="A468595" s="590"/>
    </row>
    <row r="468596" spans="1:1">
      <c r="A468596" s="590"/>
    </row>
    <row r="468597" spans="1:1">
      <c r="A468597" s="590"/>
    </row>
    <row r="468598" spans="1:1">
      <c r="A468598" s="590"/>
    </row>
    <row r="468599" spans="1:1">
      <c r="A468599" s="590"/>
    </row>
    <row r="468600" spans="1:1">
      <c r="A468600" s="590"/>
    </row>
    <row r="468601" spans="1:1">
      <c r="A468601" s="590"/>
    </row>
    <row r="468602" spans="1:1">
      <c r="A468602" s="590"/>
    </row>
    <row r="468603" spans="1:1">
      <c r="A468603" s="590"/>
    </row>
    <row r="468604" spans="1:1">
      <c r="A468604" s="590"/>
    </row>
    <row r="468605" spans="1:1">
      <c r="A468605" s="590"/>
    </row>
    <row r="468606" spans="1:1">
      <c r="A468606" s="590"/>
    </row>
    <row r="468607" spans="1:1">
      <c r="A468607" s="590"/>
    </row>
    <row r="468608" spans="1:1">
      <c r="A468608" s="590"/>
    </row>
    <row r="468609" spans="1:1">
      <c r="A468609" s="590"/>
    </row>
    <row r="468610" spans="1:1">
      <c r="A468610" s="590"/>
    </row>
    <row r="468611" spans="1:1">
      <c r="A468611" s="590"/>
    </row>
    <row r="468612" spans="1:1">
      <c r="A468612" s="590"/>
    </row>
    <row r="468613" spans="1:1">
      <c r="A468613" s="590"/>
    </row>
    <row r="468614" spans="1:1">
      <c r="A468614" s="590"/>
    </row>
    <row r="468615" spans="1:1">
      <c r="A468615" s="590"/>
    </row>
    <row r="468616" spans="1:1">
      <c r="A468616" s="590"/>
    </row>
    <row r="468617" spans="1:1">
      <c r="A468617" s="590"/>
    </row>
    <row r="468618" spans="1:1">
      <c r="A468618" s="590"/>
    </row>
    <row r="468619" spans="1:1">
      <c r="A468619" s="590"/>
    </row>
    <row r="468620" spans="1:1">
      <c r="A468620" s="590"/>
    </row>
    <row r="468621" spans="1:1">
      <c r="A468621" s="590"/>
    </row>
    <row r="468622" spans="1:1">
      <c r="A468622" s="590"/>
    </row>
    <row r="468623" spans="1:1">
      <c r="A468623" s="590"/>
    </row>
    <row r="468624" spans="1:1">
      <c r="A468624" s="590"/>
    </row>
    <row r="468625" spans="1:1">
      <c r="A468625" s="590"/>
    </row>
    <row r="468626" spans="1:1">
      <c r="A468626" s="590"/>
    </row>
    <row r="468627" spans="1:1">
      <c r="A468627" s="590"/>
    </row>
    <row r="468628" spans="1:1">
      <c r="A468628" s="590"/>
    </row>
    <row r="468629" spans="1:1">
      <c r="A468629" s="590"/>
    </row>
    <row r="468630" spans="1:1">
      <c r="A468630" s="590"/>
    </row>
    <row r="468631" spans="1:1">
      <c r="A468631" s="590"/>
    </row>
    <row r="468632" spans="1:1">
      <c r="A468632" s="590"/>
    </row>
    <row r="468633" spans="1:1">
      <c r="A468633" s="590"/>
    </row>
    <row r="468634" spans="1:1">
      <c r="A468634" s="590"/>
    </row>
    <row r="468635" spans="1:1">
      <c r="A468635" s="590"/>
    </row>
    <row r="468636" spans="1:1">
      <c r="A468636" s="590"/>
    </row>
    <row r="468637" spans="1:1">
      <c r="A468637" s="590"/>
    </row>
    <row r="468638" spans="1:1">
      <c r="A468638" s="590"/>
    </row>
    <row r="468639" spans="1:1">
      <c r="A468639" s="590"/>
    </row>
    <row r="468640" spans="1:1">
      <c r="A468640" s="590"/>
    </row>
    <row r="468641" spans="1:1">
      <c r="A468641" s="590"/>
    </row>
    <row r="468642" spans="1:1">
      <c r="A468642" s="590"/>
    </row>
    <row r="468643" spans="1:1">
      <c r="A468643" s="590"/>
    </row>
    <row r="468644" spans="1:1">
      <c r="A468644" s="590"/>
    </row>
    <row r="468645" spans="1:1">
      <c r="A468645" s="590"/>
    </row>
    <row r="468646" spans="1:1">
      <c r="A468646" s="590"/>
    </row>
    <row r="468647" spans="1:1">
      <c r="A468647" s="590"/>
    </row>
    <row r="468648" spans="1:1">
      <c r="A468648" s="590"/>
    </row>
    <row r="468649" spans="1:1">
      <c r="A468649" s="590"/>
    </row>
    <row r="468650" spans="1:1">
      <c r="A468650" s="590"/>
    </row>
    <row r="468651" spans="1:1">
      <c r="A468651" s="590"/>
    </row>
    <row r="468652" spans="1:1">
      <c r="A468652" s="590"/>
    </row>
    <row r="468653" spans="1:1">
      <c r="A468653" s="590"/>
    </row>
    <row r="468654" spans="1:1">
      <c r="A468654" s="590"/>
    </row>
    <row r="468655" spans="1:1">
      <c r="A468655" s="590"/>
    </row>
    <row r="468656" spans="1:1">
      <c r="A468656" s="590"/>
    </row>
    <row r="468657" spans="1:1">
      <c r="A468657" s="590"/>
    </row>
    <row r="468658" spans="1:1">
      <c r="A468658" s="590"/>
    </row>
    <row r="468659" spans="1:1">
      <c r="A468659" s="590"/>
    </row>
    <row r="468660" spans="1:1">
      <c r="A468660" s="590"/>
    </row>
    <row r="468661" spans="1:1">
      <c r="A468661" s="590"/>
    </row>
    <row r="468662" spans="1:1">
      <c r="A468662" s="590"/>
    </row>
    <row r="468663" spans="1:1">
      <c r="A468663" s="590"/>
    </row>
    <row r="468664" spans="1:1">
      <c r="A468664" s="590"/>
    </row>
    <row r="468665" spans="1:1">
      <c r="A468665" s="590"/>
    </row>
    <row r="468666" spans="1:1">
      <c r="A468666" s="590"/>
    </row>
    <row r="468667" spans="1:1">
      <c r="A468667" s="590"/>
    </row>
    <row r="468668" spans="1:1">
      <c r="A468668" s="590"/>
    </row>
    <row r="468669" spans="1:1">
      <c r="A468669" s="590"/>
    </row>
    <row r="468670" spans="1:1">
      <c r="A468670" s="590"/>
    </row>
    <row r="468671" spans="1:1">
      <c r="A468671" s="590"/>
    </row>
    <row r="468672" spans="1:1">
      <c r="A468672" s="590"/>
    </row>
    <row r="468673" spans="1:1">
      <c r="A468673" s="590"/>
    </row>
    <row r="468674" spans="1:1">
      <c r="A468674" s="590"/>
    </row>
    <row r="468675" spans="1:1">
      <c r="A468675" s="590"/>
    </row>
    <row r="468676" spans="1:1">
      <c r="A468676" s="590"/>
    </row>
    <row r="468677" spans="1:1">
      <c r="A468677" s="590"/>
    </row>
    <row r="468678" spans="1:1">
      <c r="A468678" s="590"/>
    </row>
    <row r="468679" spans="1:1">
      <c r="A468679" s="590"/>
    </row>
    <row r="468680" spans="1:1">
      <c r="A468680" s="590"/>
    </row>
    <row r="468681" spans="1:1">
      <c r="A468681" s="590"/>
    </row>
    <row r="468682" spans="1:1">
      <c r="A468682" s="590"/>
    </row>
    <row r="468683" spans="1:1">
      <c r="A468683" s="590"/>
    </row>
    <row r="468684" spans="1:1">
      <c r="A468684" s="590"/>
    </row>
    <row r="468685" spans="1:1">
      <c r="A468685" s="590"/>
    </row>
    <row r="468686" spans="1:1">
      <c r="A468686" s="590"/>
    </row>
    <row r="468687" spans="1:1">
      <c r="A468687" s="590"/>
    </row>
    <row r="468688" spans="1:1">
      <c r="A468688" s="590"/>
    </row>
    <row r="468689" spans="1:1">
      <c r="A468689" s="590"/>
    </row>
    <row r="468690" spans="1:1">
      <c r="A468690" s="590"/>
    </row>
    <row r="468691" spans="1:1">
      <c r="A468691" s="590"/>
    </row>
    <row r="468692" spans="1:1">
      <c r="A468692" s="590"/>
    </row>
    <row r="468693" spans="1:1">
      <c r="A468693" s="590"/>
    </row>
    <row r="468694" spans="1:1">
      <c r="A468694" s="590"/>
    </row>
    <row r="468695" spans="1:1">
      <c r="A468695" s="590"/>
    </row>
    <row r="468696" spans="1:1">
      <c r="A468696" s="590"/>
    </row>
    <row r="468697" spans="1:1">
      <c r="A468697" s="590"/>
    </row>
    <row r="468698" spans="1:1">
      <c r="A468698" s="590"/>
    </row>
    <row r="468699" spans="1:1">
      <c r="A468699" s="590"/>
    </row>
    <row r="468700" spans="1:1">
      <c r="A468700" s="590"/>
    </row>
    <row r="468701" spans="1:1">
      <c r="A468701" s="590"/>
    </row>
    <row r="468702" spans="1:1">
      <c r="A468702" s="590"/>
    </row>
    <row r="468703" spans="1:1">
      <c r="A468703" s="590"/>
    </row>
    <row r="468704" spans="1:1">
      <c r="A468704" s="590"/>
    </row>
    <row r="468705" spans="1:1">
      <c r="A468705" s="590"/>
    </row>
    <row r="468706" spans="1:1">
      <c r="A468706" s="590"/>
    </row>
    <row r="468707" spans="1:1">
      <c r="A468707" s="590"/>
    </row>
    <row r="468708" spans="1:1">
      <c r="A468708" s="590"/>
    </row>
    <row r="468709" spans="1:1">
      <c r="A468709" s="590"/>
    </row>
    <row r="468710" spans="1:1">
      <c r="A468710" s="590"/>
    </row>
    <row r="468711" spans="1:1">
      <c r="A468711" s="590"/>
    </row>
    <row r="468712" spans="1:1">
      <c r="A468712" s="590"/>
    </row>
    <row r="468713" spans="1:1">
      <c r="A468713" s="590"/>
    </row>
    <row r="468714" spans="1:1">
      <c r="A468714" s="590"/>
    </row>
    <row r="468715" spans="1:1">
      <c r="A468715" s="590"/>
    </row>
    <row r="468716" spans="1:1">
      <c r="A468716" s="590"/>
    </row>
    <row r="468717" spans="1:1">
      <c r="A468717" s="590"/>
    </row>
    <row r="468718" spans="1:1">
      <c r="A468718" s="590"/>
    </row>
    <row r="468719" spans="1:1">
      <c r="A468719" s="590"/>
    </row>
    <row r="468720" spans="1:1">
      <c r="A468720" s="590"/>
    </row>
    <row r="468721" spans="1:1">
      <c r="A468721" s="590"/>
    </row>
    <row r="468722" spans="1:1">
      <c r="A468722" s="590"/>
    </row>
    <row r="468723" spans="1:1">
      <c r="A468723" s="590"/>
    </row>
    <row r="468724" spans="1:1">
      <c r="A468724" s="590"/>
    </row>
    <row r="468725" spans="1:1">
      <c r="A468725" s="590"/>
    </row>
    <row r="468726" spans="1:1">
      <c r="A468726" s="590"/>
    </row>
    <row r="468727" spans="1:1">
      <c r="A468727" s="590"/>
    </row>
    <row r="468728" spans="1:1">
      <c r="A468728" s="590"/>
    </row>
    <row r="468729" spans="1:1">
      <c r="A468729" s="590"/>
    </row>
    <row r="468730" spans="1:1">
      <c r="A468730" s="590"/>
    </row>
    <row r="468731" spans="1:1">
      <c r="A468731" s="590"/>
    </row>
    <row r="468732" spans="1:1">
      <c r="A468732" s="590"/>
    </row>
    <row r="468733" spans="1:1">
      <c r="A468733" s="590"/>
    </row>
    <row r="468734" spans="1:1">
      <c r="A468734" s="590"/>
    </row>
    <row r="468735" spans="1:1">
      <c r="A468735" s="590"/>
    </row>
    <row r="468736" spans="1:1">
      <c r="A468736" s="590"/>
    </row>
    <row r="468737" spans="1:1">
      <c r="A468737" s="590"/>
    </row>
    <row r="468738" spans="1:1">
      <c r="A468738" s="590"/>
    </row>
    <row r="468739" spans="1:1">
      <c r="A468739" s="590"/>
    </row>
    <row r="468740" spans="1:1">
      <c r="A468740" s="590"/>
    </row>
    <row r="468741" spans="1:1">
      <c r="A468741" s="590"/>
    </row>
    <row r="468742" spans="1:1">
      <c r="A468742" s="590"/>
    </row>
    <row r="468743" spans="1:1">
      <c r="A468743" s="590"/>
    </row>
    <row r="468744" spans="1:1">
      <c r="A468744" s="590"/>
    </row>
    <row r="468745" spans="1:1">
      <c r="A468745" s="590"/>
    </row>
    <row r="468746" spans="1:1">
      <c r="A468746" s="590"/>
    </row>
    <row r="468747" spans="1:1">
      <c r="A468747" s="590"/>
    </row>
    <row r="468748" spans="1:1">
      <c r="A468748" s="590"/>
    </row>
    <row r="468749" spans="1:1">
      <c r="A468749" s="590"/>
    </row>
    <row r="468750" spans="1:1">
      <c r="A468750" s="590"/>
    </row>
    <row r="468751" spans="1:1">
      <c r="A468751" s="590"/>
    </row>
    <row r="468752" spans="1:1">
      <c r="A468752" s="590"/>
    </row>
    <row r="468753" spans="1:1">
      <c r="A468753" s="590"/>
    </row>
    <row r="468754" spans="1:1">
      <c r="A468754" s="590"/>
    </row>
    <row r="468755" spans="1:1">
      <c r="A468755" s="590"/>
    </row>
    <row r="468756" spans="1:1">
      <c r="A468756" s="590"/>
    </row>
    <row r="468757" spans="1:1">
      <c r="A468757" s="590"/>
    </row>
    <row r="468758" spans="1:1">
      <c r="A468758" s="590"/>
    </row>
    <row r="468759" spans="1:1">
      <c r="A468759" s="590"/>
    </row>
    <row r="468760" spans="1:1">
      <c r="A468760" s="590"/>
    </row>
    <row r="468761" spans="1:1">
      <c r="A468761" s="590"/>
    </row>
    <row r="468762" spans="1:1">
      <c r="A468762" s="590"/>
    </row>
    <row r="468763" spans="1:1">
      <c r="A468763" s="590"/>
    </row>
    <row r="468764" spans="1:1">
      <c r="A468764" s="590"/>
    </row>
    <row r="468765" spans="1:1">
      <c r="A468765" s="590"/>
    </row>
    <row r="468766" spans="1:1">
      <c r="A468766" s="590"/>
    </row>
    <row r="468767" spans="1:1">
      <c r="A468767" s="590"/>
    </row>
    <row r="468768" spans="1:1">
      <c r="A468768" s="590"/>
    </row>
    <row r="468769" spans="1:1">
      <c r="A468769" s="590"/>
    </row>
    <row r="468770" spans="1:1">
      <c r="A468770" s="590"/>
    </row>
    <row r="468771" spans="1:1">
      <c r="A468771" s="590"/>
    </row>
    <row r="468772" spans="1:1">
      <c r="A468772" s="590"/>
    </row>
    <row r="468773" spans="1:1">
      <c r="A468773" s="590"/>
    </row>
    <row r="468774" spans="1:1">
      <c r="A468774" s="590"/>
    </row>
    <row r="468775" spans="1:1">
      <c r="A468775" s="590"/>
    </row>
    <row r="468776" spans="1:1">
      <c r="A468776" s="590"/>
    </row>
    <row r="468777" spans="1:1">
      <c r="A468777" s="590"/>
    </row>
    <row r="468778" spans="1:1">
      <c r="A468778" s="590"/>
    </row>
    <row r="468779" spans="1:1">
      <c r="A468779" s="590"/>
    </row>
    <row r="468780" spans="1:1">
      <c r="A468780" s="590"/>
    </row>
    <row r="468781" spans="1:1">
      <c r="A468781" s="590"/>
    </row>
    <row r="468782" spans="1:1">
      <c r="A468782" s="590"/>
    </row>
    <row r="468783" spans="1:1">
      <c r="A468783" s="590"/>
    </row>
    <row r="468784" spans="1:1">
      <c r="A468784" s="590"/>
    </row>
    <row r="468785" spans="1:1">
      <c r="A468785" s="590"/>
    </row>
    <row r="468786" spans="1:1">
      <c r="A468786" s="590"/>
    </row>
    <row r="468787" spans="1:1">
      <c r="A468787" s="590"/>
    </row>
    <row r="468788" spans="1:1">
      <c r="A468788" s="590"/>
    </row>
    <row r="468789" spans="1:1">
      <c r="A468789" s="590"/>
    </row>
    <row r="468790" spans="1:1">
      <c r="A468790" s="590"/>
    </row>
    <row r="468791" spans="1:1">
      <c r="A468791" s="590"/>
    </row>
    <row r="468792" spans="1:1">
      <c r="A468792" s="590"/>
    </row>
    <row r="468793" spans="1:1">
      <c r="A468793" s="590"/>
    </row>
    <row r="468794" spans="1:1">
      <c r="A468794" s="590"/>
    </row>
    <row r="468795" spans="1:1">
      <c r="A468795" s="590"/>
    </row>
    <row r="468796" spans="1:1">
      <c r="A468796" s="590"/>
    </row>
    <row r="468797" spans="1:1">
      <c r="A468797" s="590"/>
    </row>
    <row r="468798" spans="1:1">
      <c r="A468798" s="590"/>
    </row>
    <row r="468799" spans="1:1">
      <c r="A468799" s="590"/>
    </row>
    <row r="468800" spans="1:1">
      <c r="A468800" s="590"/>
    </row>
    <row r="468801" spans="1:1">
      <c r="A468801" s="590"/>
    </row>
    <row r="468802" spans="1:1">
      <c r="A468802" s="590"/>
    </row>
    <row r="468803" spans="1:1">
      <c r="A468803" s="590"/>
    </row>
    <row r="468804" spans="1:1">
      <c r="A468804" s="590"/>
    </row>
    <row r="468805" spans="1:1">
      <c r="A468805" s="590"/>
    </row>
    <row r="468806" spans="1:1">
      <c r="A468806" s="590"/>
    </row>
    <row r="468807" spans="1:1">
      <c r="A468807" s="590"/>
    </row>
    <row r="468808" spans="1:1">
      <c r="A468808" s="590"/>
    </row>
    <row r="468809" spans="1:1">
      <c r="A468809" s="590"/>
    </row>
    <row r="468810" spans="1:1">
      <c r="A468810" s="590"/>
    </row>
    <row r="468811" spans="1:1">
      <c r="A468811" s="590"/>
    </row>
    <row r="468812" spans="1:1">
      <c r="A468812" s="590"/>
    </row>
    <row r="468813" spans="1:1">
      <c r="A468813" s="590"/>
    </row>
    <row r="468814" spans="1:1">
      <c r="A468814" s="590"/>
    </row>
    <row r="468815" spans="1:1">
      <c r="A468815" s="590"/>
    </row>
    <row r="468816" spans="1:1">
      <c r="A468816" s="590"/>
    </row>
    <row r="468817" spans="1:1">
      <c r="A468817" s="590"/>
    </row>
    <row r="468818" spans="1:1">
      <c r="A468818" s="590"/>
    </row>
    <row r="468819" spans="1:1">
      <c r="A468819" s="590"/>
    </row>
    <row r="468820" spans="1:1">
      <c r="A468820" s="590"/>
    </row>
    <row r="468821" spans="1:1">
      <c r="A468821" s="590"/>
    </row>
    <row r="468822" spans="1:1">
      <c r="A468822" s="590"/>
    </row>
    <row r="468823" spans="1:1">
      <c r="A468823" s="590"/>
    </row>
    <row r="468824" spans="1:1">
      <c r="A468824" s="590"/>
    </row>
    <row r="468825" spans="1:1">
      <c r="A468825" s="590"/>
    </row>
    <row r="468826" spans="1:1">
      <c r="A468826" s="590"/>
    </row>
    <row r="468827" spans="1:1">
      <c r="A468827" s="590"/>
    </row>
    <row r="468828" spans="1:1">
      <c r="A468828" s="590"/>
    </row>
    <row r="468829" spans="1:1">
      <c r="A468829" s="590"/>
    </row>
    <row r="468830" spans="1:1">
      <c r="A468830" s="590"/>
    </row>
    <row r="468831" spans="1:1">
      <c r="A468831" s="590"/>
    </row>
    <row r="468832" spans="1:1">
      <c r="A468832" s="590"/>
    </row>
    <row r="468833" spans="1:1">
      <c r="A468833" s="590"/>
    </row>
    <row r="468834" spans="1:1">
      <c r="A468834" s="590"/>
    </row>
    <row r="468835" spans="1:1">
      <c r="A468835" s="590"/>
    </row>
    <row r="468836" spans="1:1">
      <c r="A468836" s="590"/>
    </row>
    <row r="468837" spans="1:1">
      <c r="A468837" s="590"/>
    </row>
    <row r="468838" spans="1:1">
      <c r="A468838" s="590"/>
    </row>
    <row r="468839" spans="1:1">
      <c r="A468839" s="590"/>
    </row>
    <row r="468840" spans="1:1">
      <c r="A468840" s="590"/>
    </row>
    <row r="468841" spans="1:1">
      <c r="A468841" s="590"/>
    </row>
    <row r="468842" spans="1:1">
      <c r="A468842" s="590"/>
    </row>
    <row r="468843" spans="1:1">
      <c r="A468843" s="590"/>
    </row>
    <row r="468844" spans="1:1">
      <c r="A468844" s="590"/>
    </row>
    <row r="468845" spans="1:1">
      <c r="A468845" s="590"/>
    </row>
    <row r="468846" spans="1:1">
      <c r="A468846" s="590"/>
    </row>
    <row r="468847" spans="1:1">
      <c r="A468847" s="590"/>
    </row>
    <row r="468848" spans="1:1">
      <c r="A468848" s="590"/>
    </row>
    <row r="468849" spans="1:1">
      <c r="A468849" s="590"/>
    </row>
    <row r="468850" spans="1:1">
      <c r="A468850" s="590"/>
    </row>
    <row r="468851" spans="1:1">
      <c r="A468851" s="590"/>
    </row>
    <row r="468852" spans="1:1">
      <c r="A468852" s="590"/>
    </row>
    <row r="468853" spans="1:1">
      <c r="A468853" s="590"/>
    </row>
    <row r="468854" spans="1:1">
      <c r="A468854" s="590"/>
    </row>
    <row r="468855" spans="1:1">
      <c r="A468855" s="590"/>
    </row>
    <row r="468856" spans="1:1">
      <c r="A468856" s="590"/>
    </row>
    <row r="468857" spans="1:1">
      <c r="A468857" s="590"/>
    </row>
    <row r="468858" spans="1:1">
      <c r="A468858" s="590"/>
    </row>
    <row r="468859" spans="1:1">
      <c r="A468859" s="590"/>
    </row>
    <row r="468860" spans="1:1">
      <c r="A468860" s="590"/>
    </row>
    <row r="468861" spans="1:1">
      <c r="A468861" s="590"/>
    </row>
    <row r="468862" spans="1:1">
      <c r="A468862" s="590"/>
    </row>
    <row r="468863" spans="1:1">
      <c r="A468863" s="590"/>
    </row>
    <row r="468864" spans="1:1">
      <c r="A468864" s="590"/>
    </row>
    <row r="468865" spans="1:1">
      <c r="A468865" s="590"/>
    </row>
    <row r="468866" spans="1:1">
      <c r="A468866" s="590"/>
    </row>
    <row r="468867" spans="1:1">
      <c r="A468867" s="590"/>
    </row>
    <row r="468868" spans="1:1">
      <c r="A468868" s="590"/>
    </row>
    <row r="468869" spans="1:1">
      <c r="A468869" s="590"/>
    </row>
    <row r="468870" spans="1:1">
      <c r="A468870" s="590"/>
    </row>
    <row r="468871" spans="1:1">
      <c r="A468871" s="590"/>
    </row>
    <row r="468872" spans="1:1">
      <c r="A468872" s="590"/>
    </row>
    <row r="468873" spans="1:1">
      <c r="A468873" s="590"/>
    </row>
    <row r="468874" spans="1:1">
      <c r="A468874" s="590"/>
    </row>
    <row r="468875" spans="1:1">
      <c r="A468875" s="590"/>
    </row>
    <row r="468876" spans="1:1">
      <c r="A468876" s="590"/>
    </row>
    <row r="468877" spans="1:1">
      <c r="A468877" s="590"/>
    </row>
    <row r="468878" spans="1:1">
      <c r="A468878" s="590"/>
    </row>
    <row r="468879" spans="1:1">
      <c r="A468879" s="590"/>
    </row>
    <row r="468880" spans="1:1">
      <c r="A468880" s="590"/>
    </row>
    <row r="468881" spans="1:1">
      <c r="A468881" s="590"/>
    </row>
    <row r="468882" spans="1:1">
      <c r="A468882" s="590"/>
    </row>
    <row r="468883" spans="1:1">
      <c r="A468883" s="590"/>
    </row>
    <row r="468884" spans="1:1">
      <c r="A468884" s="590"/>
    </row>
    <row r="468885" spans="1:1">
      <c r="A468885" s="590"/>
    </row>
    <row r="468886" spans="1:1">
      <c r="A468886" s="590"/>
    </row>
    <row r="468887" spans="1:1">
      <c r="A468887" s="590"/>
    </row>
    <row r="468888" spans="1:1">
      <c r="A468888" s="590"/>
    </row>
    <row r="468889" spans="1:1">
      <c r="A468889" s="590"/>
    </row>
    <row r="468890" spans="1:1">
      <c r="A468890" s="590"/>
    </row>
    <row r="468891" spans="1:1">
      <c r="A468891" s="590"/>
    </row>
    <row r="468892" spans="1:1">
      <c r="A468892" s="590"/>
    </row>
    <row r="468893" spans="1:1">
      <c r="A468893" s="590"/>
    </row>
    <row r="468894" spans="1:1">
      <c r="A468894" s="590"/>
    </row>
    <row r="468895" spans="1:1">
      <c r="A468895" s="590"/>
    </row>
    <row r="468896" spans="1:1">
      <c r="A468896" s="590"/>
    </row>
    <row r="468897" spans="1:1">
      <c r="A468897" s="590"/>
    </row>
    <row r="468898" spans="1:1">
      <c r="A468898" s="590"/>
    </row>
    <row r="468899" spans="1:1">
      <c r="A468899" s="590"/>
    </row>
    <row r="468900" spans="1:1">
      <c r="A468900" s="590"/>
    </row>
    <row r="468901" spans="1:1">
      <c r="A468901" s="590"/>
    </row>
    <row r="468902" spans="1:1">
      <c r="A468902" s="590"/>
    </row>
    <row r="468903" spans="1:1">
      <c r="A468903" s="590"/>
    </row>
    <row r="468904" spans="1:1">
      <c r="A468904" s="590"/>
    </row>
    <row r="468905" spans="1:1">
      <c r="A468905" s="590"/>
    </row>
    <row r="468906" spans="1:1">
      <c r="A468906" s="590"/>
    </row>
    <row r="468907" spans="1:1">
      <c r="A468907" s="590"/>
    </row>
    <row r="468908" spans="1:1">
      <c r="A468908" s="590"/>
    </row>
    <row r="468909" spans="1:1">
      <c r="A468909" s="590"/>
    </row>
    <row r="468910" spans="1:1">
      <c r="A468910" s="590"/>
    </row>
    <row r="468911" spans="1:1">
      <c r="A468911" s="590"/>
    </row>
    <row r="468912" spans="1:1">
      <c r="A468912" s="590"/>
    </row>
    <row r="468913" spans="1:1">
      <c r="A468913" s="590"/>
    </row>
    <row r="468914" spans="1:1">
      <c r="A468914" s="590"/>
    </row>
    <row r="468915" spans="1:1">
      <c r="A468915" s="590"/>
    </row>
    <row r="468916" spans="1:1">
      <c r="A468916" s="590"/>
    </row>
    <row r="468917" spans="1:1">
      <c r="A468917" s="590"/>
    </row>
    <row r="468918" spans="1:1">
      <c r="A468918" s="590"/>
    </row>
    <row r="468919" spans="1:1">
      <c r="A468919" s="590"/>
    </row>
    <row r="468920" spans="1:1">
      <c r="A468920" s="590"/>
    </row>
    <row r="468921" spans="1:1">
      <c r="A468921" s="590"/>
    </row>
    <row r="468922" spans="1:1">
      <c r="A468922" s="590"/>
    </row>
    <row r="468923" spans="1:1">
      <c r="A468923" s="590"/>
    </row>
    <row r="468924" spans="1:1">
      <c r="A468924" s="590"/>
    </row>
    <row r="468925" spans="1:1">
      <c r="A468925" s="590"/>
    </row>
    <row r="468926" spans="1:1">
      <c r="A468926" s="590"/>
    </row>
    <row r="468927" spans="1:1">
      <c r="A468927" s="590"/>
    </row>
    <row r="468928" spans="1:1">
      <c r="A468928" s="590"/>
    </row>
    <row r="468929" spans="1:1">
      <c r="A468929" s="590"/>
    </row>
    <row r="468930" spans="1:1">
      <c r="A468930" s="590"/>
    </row>
    <row r="468931" spans="1:1">
      <c r="A468931" s="590"/>
    </row>
    <row r="468932" spans="1:1">
      <c r="A468932" s="590"/>
    </row>
    <row r="468933" spans="1:1">
      <c r="A468933" s="590"/>
    </row>
    <row r="468934" spans="1:1">
      <c r="A468934" s="590"/>
    </row>
    <row r="468935" spans="1:1">
      <c r="A468935" s="590"/>
    </row>
    <row r="468936" spans="1:1">
      <c r="A468936" s="590"/>
    </row>
    <row r="468937" spans="1:1">
      <c r="A468937" s="590"/>
    </row>
    <row r="468938" spans="1:1">
      <c r="A468938" s="590"/>
    </row>
    <row r="468939" spans="1:1">
      <c r="A468939" s="590"/>
    </row>
    <row r="468940" spans="1:1">
      <c r="A468940" s="590"/>
    </row>
    <row r="468941" spans="1:1">
      <c r="A468941" s="590"/>
    </row>
    <row r="468942" spans="1:1">
      <c r="A468942" s="590"/>
    </row>
    <row r="468943" spans="1:1">
      <c r="A468943" s="590"/>
    </row>
    <row r="468944" spans="1:1">
      <c r="A468944" s="590"/>
    </row>
    <row r="468945" spans="1:1">
      <c r="A468945" s="590"/>
    </row>
    <row r="468946" spans="1:1">
      <c r="A468946" s="590"/>
    </row>
    <row r="468947" spans="1:1">
      <c r="A468947" s="590"/>
    </row>
    <row r="468948" spans="1:1">
      <c r="A468948" s="590"/>
    </row>
    <row r="468949" spans="1:1">
      <c r="A468949" s="590"/>
    </row>
    <row r="468950" spans="1:1">
      <c r="A468950" s="590"/>
    </row>
    <row r="468951" spans="1:1">
      <c r="A468951" s="590"/>
    </row>
    <row r="468952" spans="1:1">
      <c r="A468952" s="590"/>
    </row>
    <row r="468953" spans="1:1">
      <c r="A468953" s="590"/>
    </row>
    <row r="468954" spans="1:1">
      <c r="A468954" s="590"/>
    </row>
    <row r="468955" spans="1:1">
      <c r="A468955" s="590"/>
    </row>
    <row r="468956" spans="1:1">
      <c r="A468956" s="590"/>
    </row>
    <row r="468957" spans="1:1">
      <c r="A468957" s="590"/>
    </row>
    <row r="468958" spans="1:1">
      <c r="A468958" s="590"/>
    </row>
    <row r="468959" spans="1:1">
      <c r="A468959" s="590"/>
    </row>
    <row r="468960" spans="1:1">
      <c r="A468960" s="590"/>
    </row>
    <row r="468961" spans="1:1">
      <c r="A468961" s="590"/>
    </row>
    <row r="468962" spans="1:1">
      <c r="A468962" s="590"/>
    </row>
    <row r="468963" spans="1:1">
      <c r="A468963" s="590"/>
    </row>
    <row r="468964" spans="1:1">
      <c r="A468964" s="590"/>
    </row>
    <row r="468965" spans="1:1">
      <c r="A468965" s="590"/>
    </row>
    <row r="468966" spans="1:1">
      <c r="A468966" s="590"/>
    </row>
    <row r="468967" spans="1:1">
      <c r="A468967" s="590"/>
    </row>
    <row r="468968" spans="1:1">
      <c r="A468968" s="590"/>
    </row>
    <row r="468969" spans="1:1">
      <c r="A468969" s="590"/>
    </row>
    <row r="468970" spans="1:1">
      <c r="A468970" s="590"/>
    </row>
    <row r="468971" spans="1:1">
      <c r="A468971" s="590"/>
    </row>
    <row r="468972" spans="1:1">
      <c r="A468972" s="590"/>
    </row>
    <row r="468973" spans="1:1">
      <c r="A468973" s="590"/>
    </row>
    <row r="468974" spans="1:1">
      <c r="A468974" s="590"/>
    </row>
    <row r="468975" spans="1:1">
      <c r="A468975" s="590"/>
    </row>
    <row r="468976" spans="1:1">
      <c r="A468976" s="590"/>
    </row>
    <row r="468977" spans="1:1">
      <c r="A468977" s="590"/>
    </row>
    <row r="468978" spans="1:1">
      <c r="A468978" s="590"/>
    </row>
    <row r="468979" spans="1:1">
      <c r="A468979" s="590"/>
    </row>
    <row r="468980" spans="1:1">
      <c r="A468980" s="590"/>
    </row>
    <row r="468981" spans="1:1">
      <c r="A468981" s="590"/>
    </row>
    <row r="468982" spans="1:1">
      <c r="A468982" s="590"/>
    </row>
    <row r="468983" spans="1:1">
      <c r="A468983" s="590"/>
    </row>
    <row r="468984" spans="1:1">
      <c r="A468984" s="590"/>
    </row>
    <row r="468985" spans="1:1">
      <c r="A468985" s="590"/>
    </row>
    <row r="468986" spans="1:1">
      <c r="A468986" s="590"/>
    </row>
    <row r="468987" spans="1:1">
      <c r="A468987" s="590"/>
    </row>
    <row r="468988" spans="1:1">
      <c r="A468988" s="590"/>
    </row>
    <row r="468989" spans="1:1">
      <c r="A468989" s="590"/>
    </row>
    <row r="468990" spans="1:1">
      <c r="A468990" s="590"/>
    </row>
    <row r="468991" spans="1:1">
      <c r="A468991" s="590"/>
    </row>
    <row r="468992" spans="1:1">
      <c r="A468992" s="590"/>
    </row>
    <row r="468993" spans="1:1">
      <c r="A468993" s="590"/>
    </row>
    <row r="468994" spans="1:1">
      <c r="A468994" s="590"/>
    </row>
    <row r="468995" spans="1:1">
      <c r="A468995" s="590"/>
    </row>
    <row r="468996" spans="1:1">
      <c r="A468996" s="590"/>
    </row>
    <row r="468997" spans="1:1">
      <c r="A468997" s="590"/>
    </row>
    <row r="468998" spans="1:1">
      <c r="A468998" s="590"/>
    </row>
    <row r="468999" spans="1:1">
      <c r="A468999" s="590"/>
    </row>
    <row r="469000" spans="1:1">
      <c r="A469000" s="590"/>
    </row>
    <row r="469001" spans="1:1">
      <c r="A469001" s="590"/>
    </row>
    <row r="469002" spans="1:1">
      <c r="A469002" s="590"/>
    </row>
    <row r="469003" spans="1:1">
      <c r="A469003" s="590"/>
    </row>
    <row r="469004" spans="1:1">
      <c r="A469004" s="590"/>
    </row>
    <row r="469005" spans="1:1">
      <c r="A469005" s="590"/>
    </row>
    <row r="469006" spans="1:1">
      <c r="A469006" s="590"/>
    </row>
    <row r="469007" spans="1:1">
      <c r="A469007" s="590"/>
    </row>
    <row r="469008" spans="1:1">
      <c r="A469008" s="590"/>
    </row>
    <row r="469009" spans="1:1">
      <c r="A469009" s="590"/>
    </row>
    <row r="469010" spans="1:1">
      <c r="A469010" s="590"/>
    </row>
    <row r="469011" spans="1:1">
      <c r="A469011" s="590"/>
    </row>
    <row r="469012" spans="1:1">
      <c r="A469012" s="590"/>
    </row>
    <row r="469013" spans="1:1">
      <c r="A469013" s="590"/>
    </row>
    <row r="469014" spans="1:1">
      <c r="A469014" s="590"/>
    </row>
    <row r="469015" spans="1:1">
      <c r="A469015" s="590"/>
    </row>
    <row r="469016" spans="1:1">
      <c r="A469016" s="590"/>
    </row>
    <row r="469017" spans="1:1">
      <c r="A469017" s="590"/>
    </row>
    <row r="469018" spans="1:1">
      <c r="A469018" s="590"/>
    </row>
    <row r="469019" spans="1:1">
      <c r="A469019" s="590"/>
    </row>
    <row r="469020" spans="1:1">
      <c r="A469020" s="590"/>
    </row>
    <row r="469021" spans="1:1">
      <c r="A469021" s="590"/>
    </row>
    <row r="469022" spans="1:1">
      <c r="A469022" s="590"/>
    </row>
    <row r="469023" spans="1:1">
      <c r="A469023" s="590"/>
    </row>
    <row r="469024" spans="1:1">
      <c r="A469024" s="590"/>
    </row>
    <row r="469025" spans="1:1">
      <c r="A469025" s="590"/>
    </row>
    <row r="469026" spans="1:1">
      <c r="A469026" s="590"/>
    </row>
    <row r="469027" spans="1:1">
      <c r="A469027" s="590"/>
    </row>
    <row r="469028" spans="1:1">
      <c r="A469028" s="590"/>
    </row>
    <row r="469029" spans="1:1">
      <c r="A469029" s="590"/>
    </row>
    <row r="469030" spans="1:1">
      <c r="A469030" s="590"/>
    </row>
    <row r="469031" spans="1:1">
      <c r="A469031" s="590"/>
    </row>
    <row r="469032" spans="1:1">
      <c r="A469032" s="590"/>
    </row>
    <row r="469033" spans="1:1">
      <c r="A469033" s="590"/>
    </row>
    <row r="469034" spans="1:1">
      <c r="A469034" s="590"/>
    </row>
    <row r="469035" spans="1:1">
      <c r="A469035" s="590"/>
    </row>
    <row r="469036" spans="1:1">
      <c r="A469036" s="590"/>
    </row>
    <row r="469037" spans="1:1">
      <c r="A469037" s="590"/>
    </row>
    <row r="469038" spans="1:1">
      <c r="A469038" s="590"/>
    </row>
    <row r="469039" spans="1:1">
      <c r="A469039" s="590"/>
    </row>
    <row r="469040" spans="1:1">
      <c r="A469040" s="590"/>
    </row>
    <row r="469041" spans="1:1">
      <c r="A469041" s="590"/>
    </row>
    <row r="469042" spans="1:1">
      <c r="A469042" s="590"/>
    </row>
    <row r="469043" spans="1:1">
      <c r="A469043" s="590"/>
    </row>
    <row r="469044" spans="1:1">
      <c r="A469044" s="590"/>
    </row>
    <row r="469045" spans="1:1">
      <c r="A469045" s="590"/>
    </row>
    <row r="469046" spans="1:1">
      <c r="A469046" s="590"/>
    </row>
    <row r="469047" spans="1:1">
      <c r="A469047" s="590"/>
    </row>
    <row r="469048" spans="1:1">
      <c r="A469048" s="590"/>
    </row>
    <row r="469049" spans="1:1">
      <c r="A469049" s="590"/>
    </row>
    <row r="469050" spans="1:1">
      <c r="A469050" s="590"/>
    </row>
    <row r="469051" spans="1:1">
      <c r="A469051" s="590"/>
    </row>
    <row r="469052" spans="1:1">
      <c r="A469052" s="590"/>
    </row>
    <row r="469053" spans="1:1">
      <c r="A469053" s="590"/>
    </row>
    <row r="469054" spans="1:1">
      <c r="A469054" s="590"/>
    </row>
    <row r="469055" spans="1:1">
      <c r="A469055" s="590"/>
    </row>
    <row r="469056" spans="1:1">
      <c r="A469056" s="590"/>
    </row>
    <row r="469057" spans="1:1">
      <c r="A469057" s="590"/>
    </row>
    <row r="469058" spans="1:1">
      <c r="A469058" s="590"/>
    </row>
    <row r="469059" spans="1:1">
      <c r="A469059" s="590"/>
    </row>
    <row r="469060" spans="1:1">
      <c r="A469060" s="590"/>
    </row>
    <row r="469061" spans="1:1">
      <c r="A469061" s="590"/>
    </row>
    <row r="469062" spans="1:1">
      <c r="A469062" s="590"/>
    </row>
    <row r="469063" spans="1:1">
      <c r="A469063" s="590"/>
    </row>
    <row r="469064" spans="1:1">
      <c r="A469064" s="590"/>
    </row>
    <row r="469065" spans="1:1">
      <c r="A469065" s="590"/>
    </row>
    <row r="469066" spans="1:1">
      <c r="A469066" s="590"/>
    </row>
    <row r="469067" spans="1:1">
      <c r="A469067" s="590"/>
    </row>
    <row r="469068" spans="1:1">
      <c r="A469068" s="590"/>
    </row>
    <row r="469069" spans="1:1">
      <c r="A469069" s="590"/>
    </row>
    <row r="469070" spans="1:1">
      <c r="A469070" s="590"/>
    </row>
    <row r="469071" spans="1:1">
      <c r="A469071" s="590"/>
    </row>
    <row r="469072" spans="1:1">
      <c r="A469072" s="590"/>
    </row>
    <row r="469073" spans="1:1">
      <c r="A469073" s="590"/>
    </row>
    <row r="469074" spans="1:1">
      <c r="A469074" s="590"/>
    </row>
    <row r="469075" spans="1:1">
      <c r="A469075" s="590"/>
    </row>
    <row r="469076" spans="1:1">
      <c r="A469076" s="590"/>
    </row>
    <row r="469077" spans="1:1">
      <c r="A469077" s="590"/>
    </row>
    <row r="469078" spans="1:1">
      <c r="A469078" s="590"/>
    </row>
    <row r="469079" spans="1:1">
      <c r="A469079" s="590"/>
    </row>
    <row r="469080" spans="1:1">
      <c r="A469080" s="590"/>
    </row>
    <row r="469081" spans="1:1">
      <c r="A469081" s="590"/>
    </row>
    <row r="469082" spans="1:1">
      <c r="A469082" s="590"/>
    </row>
    <row r="469083" spans="1:1">
      <c r="A469083" s="590"/>
    </row>
    <row r="469084" spans="1:1">
      <c r="A469084" s="590"/>
    </row>
    <row r="469085" spans="1:1">
      <c r="A469085" s="590"/>
    </row>
    <row r="469086" spans="1:1">
      <c r="A469086" s="590"/>
    </row>
    <row r="469087" spans="1:1">
      <c r="A469087" s="590"/>
    </row>
    <row r="469088" spans="1:1">
      <c r="A469088" s="590"/>
    </row>
    <row r="469089" spans="1:1">
      <c r="A469089" s="590"/>
    </row>
    <row r="469090" spans="1:1">
      <c r="A469090" s="590"/>
    </row>
    <row r="469091" spans="1:1">
      <c r="A469091" s="590"/>
    </row>
    <row r="469092" spans="1:1">
      <c r="A469092" s="590"/>
    </row>
    <row r="469093" spans="1:1">
      <c r="A469093" s="590"/>
    </row>
    <row r="469094" spans="1:1">
      <c r="A469094" s="590"/>
    </row>
    <row r="469095" spans="1:1">
      <c r="A469095" s="590"/>
    </row>
    <row r="469096" spans="1:1">
      <c r="A469096" s="590"/>
    </row>
    <row r="469097" spans="1:1">
      <c r="A469097" s="590"/>
    </row>
    <row r="469098" spans="1:1">
      <c r="A469098" s="590"/>
    </row>
    <row r="469099" spans="1:1">
      <c r="A469099" s="590"/>
    </row>
    <row r="469100" spans="1:1">
      <c r="A469100" s="590"/>
    </row>
    <row r="469101" spans="1:1">
      <c r="A469101" s="590"/>
    </row>
    <row r="469102" spans="1:1">
      <c r="A469102" s="590"/>
    </row>
    <row r="469103" spans="1:1">
      <c r="A469103" s="590"/>
    </row>
    <row r="469104" spans="1:1">
      <c r="A469104" s="590"/>
    </row>
    <row r="469105" spans="1:1">
      <c r="A469105" s="590"/>
    </row>
    <row r="469106" spans="1:1">
      <c r="A469106" s="590"/>
    </row>
    <row r="469107" spans="1:1">
      <c r="A469107" s="590"/>
    </row>
    <row r="469108" spans="1:1">
      <c r="A469108" s="590"/>
    </row>
    <row r="469109" spans="1:1">
      <c r="A469109" s="590"/>
    </row>
    <row r="469110" spans="1:1">
      <c r="A469110" s="590"/>
    </row>
    <row r="469111" spans="1:1">
      <c r="A469111" s="590"/>
    </row>
    <row r="469112" spans="1:1">
      <c r="A469112" s="590"/>
    </row>
    <row r="469113" spans="1:1">
      <c r="A469113" s="590"/>
    </row>
    <row r="469114" spans="1:1">
      <c r="A469114" s="590"/>
    </row>
    <row r="469115" spans="1:1">
      <c r="A469115" s="590"/>
    </row>
    <row r="469116" spans="1:1">
      <c r="A469116" s="590"/>
    </row>
    <row r="469117" spans="1:1">
      <c r="A469117" s="590"/>
    </row>
    <row r="469118" spans="1:1">
      <c r="A469118" s="590"/>
    </row>
    <row r="469119" spans="1:1">
      <c r="A469119" s="590"/>
    </row>
    <row r="469120" spans="1:1">
      <c r="A469120" s="590"/>
    </row>
    <row r="469121" spans="1:1">
      <c r="A469121" s="590"/>
    </row>
    <row r="469122" spans="1:1">
      <c r="A469122" s="590"/>
    </row>
    <row r="469123" spans="1:1">
      <c r="A469123" s="590"/>
    </row>
    <row r="469124" spans="1:1">
      <c r="A469124" s="590"/>
    </row>
    <row r="469125" spans="1:1">
      <c r="A469125" s="590"/>
    </row>
    <row r="469126" spans="1:1">
      <c r="A469126" s="590"/>
    </row>
    <row r="469127" spans="1:1">
      <c r="A469127" s="590"/>
    </row>
    <row r="469128" spans="1:1">
      <c r="A469128" s="590"/>
    </row>
    <row r="469129" spans="1:1">
      <c r="A469129" s="590"/>
    </row>
    <row r="469130" spans="1:1">
      <c r="A469130" s="590"/>
    </row>
    <row r="469131" spans="1:1">
      <c r="A469131" s="590"/>
    </row>
    <row r="469132" spans="1:1">
      <c r="A469132" s="590"/>
    </row>
    <row r="469133" spans="1:1">
      <c r="A469133" s="590"/>
    </row>
    <row r="469134" spans="1:1">
      <c r="A469134" s="590"/>
    </row>
    <row r="469135" spans="1:1">
      <c r="A469135" s="590"/>
    </row>
    <row r="469136" spans="1:1">
      <c r="A469136" s="590"/>
    </row>
    <row r="469137" spans="1:1">
      <c r="A469137" s="590"/>
    </row>
    <row r="469138" spans="1:1">
      <c r="A469138" s="590"/>
    </row>
    <row r="469139" spans="1:1">
      <c r="A469139" s="590"/>
    </row>
    <row r="469140" spans="1:1">
      <c r="A469140" s="590"/>
    </row>
    <row r="469141" spans="1:1">
      <c r="A469141" s="590"/>
    </row>
    <row r="469142" spans="1:1">
      <c r="A469142" s="590"/>
    </row>
    <row r="469143" spans="1:1">
      <c r="A469143" s="590"/>
    </row>
    <row r="469144" spans="1:1">
      <c r="A469144" s="590"/>
    </row>
    <row r="469145" spans="1:1">
      <c r="A469145" s="590"/>
    </row>
    <row r="469146" spans="1:1">
      <c r="A469146" s="590"/>
    </row>
    <row r="469147" spans="1:1">
      <c r="A469147" s="590"/>
    </row>
    <row r="469148" spans="1:1">
      <c r="A469148" s="590"/>
    </row>
    <row r="469149" spans="1:1">
      <c r="A469149" s="590"/>
    </row>
    <row r="469150" spans="1:1">
      <c r="A469150" s="590"/>
    </row>
    <row r="469151" spans="1:1">
      <c r="A469151" s="590"/>
    </row>
    <row r="469152" spans="1:1">
      <c r="A469152" s="590"/>
    </row>
    <row r="469153" spans="1:1">
      <c r="A469153" s="590"/>
    </row>
    <row r="469154" spans="1:1">
      <c r="A469154" s="590"/>
    </row>
    <row r="469155" spans="1:1">
      <c r="A469155" s="590"/>
    </row>
    <row r="469156" spans="1:1">
      <c r="A469156" s="590"/>
    </row>
    <row r="469157" spans="1:1">
      <c r="A469157" s="590"/>
    </row>
    <row r="469158" spans="1:1">
      <c r="A469158" s="590"/>
    </row>
    <row r="469159" spans="1:1">
      <c r="A469159" s="590"/>
    </row>
    <row r="469160" spans="1:1">
      <c r="A469160" s="590"/>
    </row>
    <row r="469161" spans="1:1">
      <c r="A469161" s="590"/>
    </row>
    <row r="469162" spans="1:1">
      <c r="A469162" s="590"/>
    </row>
    <row r="469163" spans="1:1">
      <c r="A469163" s="590"/>
    </row>
    <row r="469164" spans="1:1">
      <c r="A469164" s="590"/>
    </row>
    <row r="469165" spans="1:1">
      <c r="A469165" s="590"/>
    </row>
    <row r="469166" spans="1:1">
      <c r="A469166" s="590"/>
    </row>
    <row r="469167" spans="1:1">
      <c r="A469167" s="590"/>
    </row>
    <row r="469168" spans="1:1">
      <c r="A469168" s="590"/>
    </row>
    <row r="469169" spans="1:1">
      <c r="A469169" s="590"/>
    </row>
    <row r="469170" spans="1:1">
      <c r="A469170" s="590"/>
    </row>
    <row r="469171" spans="1:1">
      <c r="A469171" s="590"/>
    </row>
    <row r="469172" spans="1:1">
      <c r="A469172" s="590"/>
    </row>
    <row r="469173" spans="1:1">
      <c r="A469173" s="590"/>
    </row>
    <row r="469174" spans="1:1">
      <c r="A469174" s="590"/>
    </row>
    <row r="469175" spans="1:1">
      <c r="A469175" s="590"/>
    </row>
    <row r="469176" spans="1:1">
      <c r="A469176" s="590"/>
    </row>
    <row r="469177" spans="1:1">
      <c r="A469177" s="590"/>
    </row>
    <row r="469178" spans="1:1">
      <c r="A469178" s="590"/>
    </row>
    <row r="469179" spans="1:1">
      <c r="A469179" s="590"/>
    </row>
    <row r="469180" spans="1:1">
      <c r="A469180" s="590"/>
    </row>
    <row r="469181" spans="1:1">
      <c r="A469181" s="590"/>
    </row>
    <row r="469182" spans="1:1">
      <c r="A469182" s="590"/>
    </row>
    <row r="469183" spans="1:1">
      <c r="A469183" s="590"/>
    </row>
    <row r="469184" spans="1:1">
      <c r="A469184" s="590"/>
    </row>
    <row r="469185" spans="1:1">
      <c r="A469185" s="590"/>
    </row>
    <row r="469186" spans="1:1">
      <c r="A469186" s="590"/>
    </row>
    <row r="469187" spans="1:1">
      <c r="A469187" s="590"/>
    </row>
    <row r="469188" spans="1:1">
      <c r="A469188" s="590"/>
    </row>
    <row r="469189" spans="1:1">
      <c r="A469189" s="590"/>
    </row>
    <row r="469190" spans="1:1">
      <c r="A469190" s="590"/>
    </row>
    <row r="469191" spans="1:1">
      <c r="A469191" s="590"/>
    </row>
    <row r="469192" spans="1:1">
      <c r="A469192" s="590"/>
    </row>
    <row r="469193" spans="1:1">
      <c r="A469193" s="590"/>
    </row>
    <row r="469194" spans="1:1">
      <c r="A469194" s="590"/>
    </row>
    <row r="469195" spans="1:1">
      <c r="A469195" s="590"/>
    </row>
    <row r="469196" spans="1:1">
      <c r="A469196" s="590"/>
    </row>
    <row r="469197" spans="1:1">
      <c r="A469197" s="590"/>
    </row>
    <row r="469198" spans="1:1">
      <c r="A469198" s="590"/>
    </row>
    <row r="469199" spans="1:1">
      <c r="A469199" s="590"/>
    </row>
    <row r="469200" spans="1:1">
      <c r="A469200" s="590"/>
    </row>
    <row r="469201" spans="1:1">
      <c r="A469201" s="590"/>
    </row>
    <row r="469202" spans="1:1">
      <c r="A469202" s="590"/>
    </row>
    <row r="469203" spans="1:1">
      <c r="A469203" s="590"/>
    </row>
    <row r="469204" spans="1:1">
      <c r="A469204" s="590"/>
    </row>
    <row r="469205" spans="1:1">
      <c r="A469205" s="590"/>
    </row>
    <row r="469206" spans="1:1">
      <c r="A469206" s="590"/>
    </row>
    <row r="469207" spans="1:1">
      <c r="A469207" s="590"/>
    </row>
    <row r="469208" spans="1:1">
      <c r="A469208" s="590"/>
    </row>
    <row r="469209" spans="1:1">
      <c r="A469209" s="590"/>
    </row>
    <row r="469210" spans="1:1">
      <c r="A469210" s="590"/>
    </row>
    <row r="469211" spans="1:1">
      <c r="A469211" s="590"/>
    </row>
    <row r="469212" spans="1:1">
      <c r="A469212" s="590"/>
    </row>
    <row r="469213" spans="1:1">
      <c r="A469213" s="590"/>
    </row>
    <row r="469214" spans="1:1">
      <c r="A469214" s="590"/>
    </row>
    <row r="469215" spans="1:1">
      <c r="A469215" s="590"/>
    </row>
    <row r="469216" spans="1:1">
      <c r="A469216" s="590"/>
    </row>
    <row r="469217" spans="1:1">
      <c r="A469217" s="590"/>
    </row>
    <row r="469218" spans="1:1">
      <c r="A469218" s="590"/>
    </row>
    <row r="469219" spans="1:1">
      <c r="A469219" s="590"/>
    </row>
    <row r="469220" spans="1:1">
      <c r="A469220" s="590"/>
    </row>
    <row r="469221" spans="1:1">
      <c r="A469221" s="590"/>
    </row>
    <row r="469222" spans="1:1">
      <c r="A469222" s="590"/>
    </row>
    <row r="469223" spans="1:1">
      <c r="A469223" s="590"/>
    </row>
    <row r="469224" spans="1:1">
      <c r="A469224" s="590"/>
    </row>
    <row r="469225" spans="1:1">
      <c r="A469225" s="590"/>
    </row>
    <row r="469226" spans="1:1">
      <c r="A469226" s="590"/>
    </row>
    <row r="469227" spans="1:1">
      <c r="A469227" s="590"/>
    </row>
    <row r="469228" spans="1:1">
      <c r="A469228" s="590"/>
    </row>
    <row r="469229" spans="1:1">
      <c r="A469229" s="590"/>
    </row>
    <row r="469230" spans="1:1">
      <c r="A469230" s="590"/>
    </row>
    <row r="469231" spans="1:1">
      <c r="A469231" s="590"/>
    </row>
    <row r="469232" spans="1:1">
      <c r="A469232" s="590"/>
    </row>
    <row r="469233" spans="1:1">
      <c r="A469233" s="590"/>
    </row>
    <row r="469234" spans="1:1">
      <c r="A469234" s="590"/>
    </row>
    <row r="469235" spans="1:1">
      <c r="A469235" s="590"/>
    </row>
    <row r="469236" spans="1:1">
      <c r="A469236" s="590"/>
    </row>
    <row r="469237" spans="1:1">
      <c r="A469237" s="590"/>
    </row>
    <row r="469238" spans="1:1">
      <c r="A469238" s="590"/>
    </row>
    <row r="469239" spans="1:1">
      <c r="A469239" s="590"/>
    </row>
    <row r="469240" spans="1:1">
      <c r="A469240" s="590"/>
    </row>
    <row r="469241" spans="1:1">
      <c r="A469241" s="590"/>
    </row>
    <row r="469242" spans="1:1">
      <c r="A469242" s="590"/>
    </row>
    <row r="469243" spans="1:1">
      <c r="A469243" s="590"/>
    </row>
    <row r="469244" spans="1:1">
      <c r="A469244" s="590"/>
    </row>
    <row r="469245" spans="1:1">
      <c r="A469245" s="590"/>
    </row>
    <row r="469246" spans="1:1">
      <c r="A469246" s="590"/>
    </row>
    <row r="469247" spans="1:1">
      <c r="A469247" s="590"/>
    </row>
    <row r="469248" spans="1:1">
      <c r="A469248" s="590"/>
    </row>
    <row r="469249" spans="1:1">
      <c r="A469249" s="590"/>
    </row>
    <row r="469250" spans="1:1">
      <c r="A469250" s="590"/>
    </row>
    <row r="469251" spans="1:1">
      <c r="A469251" s="590"/>
    </row>
    <row r="469252" spans="1:1">
      <c r="A469252" s="590"/>
    </row>
    <row r="469253" spans="1:1">
      <c r="A469253" s="590"/>
    </row>
    <row r="469254" spans="1:1">
      <c r="A469254" s="590"/>
    </row>
    <row r="469255" spans="1:1">
      <c r="A469255" s="590"/>
    </row>
    <row r="469256" spans="1:1">
      <c r="A469256" s="590"/>
    </row>
    <row r="469257" spans="1:1">
      <c r="A469257" s="590"/>
    </row>
    <row r="469258" spans="1:1">
      <c r="A469258" s="590"/>
    </row>
    <row r="469259" spans="1:1">
      <c r="A469259" s="590"/>
    </row>
    <row r="469260" spans="1:1">
      <c r="A469260" s="590"/>
    </row>
    <row r="469261" spans="1:1">
      <c r="A469261" s="590"/>
    </row>
    <row r="469262" spans="1:1">
      <c r="A469262" s="590"/>
    </row>
    <row r="469263" spans="1:1">
      <c r="A469263" s="590"/>
    </row>
    <row r="469264" spans="1:1">
      <c r="A469264" s="590"/>
    </row>
    <row r="469265" spans="1:1">
      <c r="A469265" s="590"/>
    </row>
    <row r="469266" spans="1:1">
      <c r="A469266" s="590"/>
    </row>
    <row r="469267" spans="1:1">
      <c r="A469267" s="590"/>
    </row>
    <row r="469268" spans="1:1">
      <c r="A469268" s="590"/>
    </row>
    <row r="469269" spans="1:1">
      <c r="A469269" s="590"/>
    </row>
    <row r="469270" spans="1:1">
      <c r="A469270" s="590"/>
    </row>
    <row r="469271" spans="1:1">
      <c r="A469271" s="590"/>
    </row>
    <row r="469272" spans="1:1">
      <c r="A469272" s="590"/>
    </row>
    <row r="469273" spans="1:1">
      <c r="A469273" s="590"/>
    </row>
    <row r="469274" spans="1:1">
      <c r="A469274" s="590"/>
    </row>
    <row r="469275" spans="1:1">
      <c r="A469275" s="590"/>
    </row>
    <row r="469276" spans="1:1">
      <c r="A469276" s="590"/>
    </row>
    <row r="469277" spans="1:1">
      <c r="A469277" s="590"/>
    </row>
    <row r="469278" spans="1:1">
      <c r="A469278" s="590"/>
    </row>
    <row r="469279" spans="1:1">
      <c r="A469279" s="590"/>
    </row>
    <row r="469280" spans="1:1">
      <c r="A469280" s="590"/>
    </row>
    <row r="469281" spans="1:1">
      <c r="A469281" s="590"/>
    </row>
    <row r="469282" spans="1:1">
      <c r="A469282" s="590"/>
    </row>
    <row r="469283" spans="1:1">
      <c r="A469283" s="590"/>
    </row>
    <row r="469284" spans="1:1">
      <c r="A469284" s="590"/>
    </row>
    <row r="469285" spans="1:1">
      <c r="A469285" s="590"/>
    </row>
    <row r="469286" spans="1:1">
      <c r="A469286" s="590"/>
    </row>
    <row r="469287" spans="1:1">
      <c r="A469287" s="590"/>
    </row>
    <row r="469288" spans="1:1">
      <c r="A469288" s="590"/>
    </row>
    <row r="469289" spans="1:1">
      <c r="A469289" s="590"/>
    </row>
    <row r="469290" spans="1:1">
      <c r="A469290" s="590"/>
    </row>
    <row r="469291" spans="1:1">
      <c r="A469291" s="590"/>
    </row>
    <row r="469292" spans="1:1">
      <c r="A469292" s="590"/>
    </row>
    <row r="469293" spans="1:1">
      <c r="A469293" s="590"/>
    </row>
    <row r="469294" spans="1:1">
      <c r="A469294" s="590"/>
    </row>
    <row r="469295" spans="1:1">
      <c r="A469295" s="590"/>
    </row>
    <row r="469296" spans="1:1">
      <c r="A469296" s="590"/>
    </row>
    <row r="469297" spans="1:1">
      <c r="A469297" s="590"/>
    </row>
    <row r="469298" spans="1:1">
      <c r="A469298" s="590"/>
    </row>
    <row r="469299" spans="1:1">
      <c r="A469299" s="590"/>
    </row>
    <row r="469300" spans="1:1">
      <c r="A469300" s="590"/>
    </row>
    <row r="469301" spans="1:1">
      <c r="A469301" s="590"/>
    </row>
    <row r="469302" spans="1:1">
      <c r="A469302" s="590"/>
    </row>
    <row r="469303" spans="1:1">
      <c r="A469303" s="590"/>
    </row>
    <row r="469304" spans="1:1">
      <c r="A469304" s="590"/>
    </row>
    <row r="469305" spans="1:1">
      <c r="A469305" s="590"/>
    </row>
    <row r="469306" spans="1:1">
      <c r="A469306" s="590"/>
    </row>
    <row r="469307" spans="1:1">
      <c r="A469307" s="590"/>
    </row>
    <row r="469308" spans="1:1">
      <c r="A469308" s="590"/>
    </row>
    <row r="469309" spans="1:1">
      <c r="A469309" s="590"/>
    </row>
    <row r="469310" spans="1:1">
      <c r="A469310" s="590"/>
    </row>
    <row r="469311" spans="1:1">
      <c r="A469311" s="590"/>
    </row>
    <row r="469312" spans="1:1">
      <c r="A469312" s="590"/>
    </row>
    <row r="469313" spans="1:1">
      <c r="A469313" s="590"/>
    </row>
    <row r="469314" spans="1:1">
      <c r="A469314" s="590"/>
    </row>
    <row r="469315" spans="1:1">
      <c r="A469315" s="590"/>
    </row>
    <row r="469316" spans="1:1">
      <c r="A469316" s="590"/>
    </row>
    <row r="469317" spans="1:1">
      <c r="A469317" s="590"/>
    </row>
    <row r="469318" spans="1:1">
      <c r="A469318" s="590"/>
    </row>
    <row r="469319" spans="1:1">
      <c r="A469319" s="590"/>
    </row>
    <row r="469320" spans="1:1">
      <c r="A469320" s="590"/>
    </row>
    <row r="469321" spans="1:1">
      <c r="A469321" s="590"/>
    </row>
    <row r="469322" spans="1:1">
      <c r="A469322" s="590"/>
    </row>
    <row r="469323" spans="1:1">
      <c r="A469323" s="590"/>
    </row>
    <row r="469324" spans="1:1">
      <c r="A469324" s="590"/>
    </row>
    <row r="469325" spans="1:1">
      <c r="A469325" s="590"/>
    </row>
    <row r="469326" spans="1:1">
      <c r="A469326" s="590"/>
    </row>
    <row r="469327" spans="1:1">
      <c r="A469327" s="590"/>
    </row>
    <row r="469328" spans="1:1">
      <c r="A469328" s="590"/>
    </row>
    <row r="469329" spans="1:1">
      <c r="A469329" s="590"/>
    </row>
    <row r="469330" spans="1:1">
      <c r="A469330" s="590"/>
    </row>
    <row r="469331" spans="1:1">
      <c r="A469331" s="590"/>
    </row>
    <row r="469332" spans="1:1">
      <c r="A469332" s="590"/>
    </row>
    <row r="469333" spans="1:1">
      <c r="A469333" s="590"/>
    </row>
    <row r="469334" spans="1:1">
      <c r="A469334" s="590"/>
    </row>
    <row r="469335" spans="1:1">
      <c r="A469335" s="590"/>
    </row>
    <row r="469336" spans="1:1">
      <c r="A469336" s="590"/>
    </row>
    <row r="469337" spans="1:1">
      <c r="A469337" s="590"/>
    </row>
    <row r="469338" spans="1:1">
      <c r="A469338" s="590"/>
    </row>
    <row r="469339" spans="1:1">
      <c r="A469339" s="590"/>
    </row>
    <row r="469340" spans="1:1">
      <c r="A469340" s="590"/>
    </row>
    <row r="469341" spans="1:1">
      <c r="A469341" s="590"/>
    </row>
    <row r="469342" spans="1:1">
      <c r="A469342" s="590"/>
    </row>
    <row r="469343" spans="1:1">
      <c r="A469343" s="590"/>
    </row>
    <row r="469344" spans="1:1">
      <c r="A469344" s="590"/>
    </row>
    <row r="469345" spans="1:1">
      <c r="A469345" s="590"/>
    </row>
    <row r="469346" spans="1:1">
      <c r="A469346" s="590"/>
    </row>
    <row r="469347" spans="1:1">
      <c r="A469347" s="590"/>
    </row>
    <row r="469348" spans="1:1">
      <c r="A469348" s="590"/>
    </row>
    <row r="469349" spans="1:1">
      <c r="A469349" s="590"/>
    </row>
    <row r="469350" spans="1:1">
      <c r="A469350" s="590"/>
    </row>
    <row r="469351" spans="1:1">
      <c r="A469351" s="590"/>
    </row>
    <row r="469352" spans="1:1">
      <c r="A469352" s="590"/>
    </row>
    <row r="469353" spans="1:1">
      <c r="A469353" s="590"/>
    </row>
    <row r="469354" spans="1:1">
      <c r="A469354" s="590"/>
    </row>
    <row r="469355" spans="1:1">
      <c r="A469355" s="590"/>
    </row>
    <row r="469356" spans="1:1">
      <c r="A469356" s="590"/>
    </row>
    <row r="469357" spans="1:1">
      <c r="A469357" s="590"/>
    </row>
    <row r="469358" spans="1:1">
      <c r="A469358" s="590"/>
    </row>
    <row r="469359" spans="1:1">
      <c r="A469359" s="590"/>
    </row>
    <row r="469360" spans="1:1">
      <c r="A469360" s="590"/>
    </row>
    <row r="469361" spans="1:1">
      <c r="A469361" s="590"/>
    </row>
    <row r="469362" spans="1:1">
      <c r="A469362" s="590"/>
    </row>
    <row r="469363" spans="1:1">
      <c r="A469363" s="590"/>
    </row>
    <row r="469364" spans="1:1">
      <c r="A469364" s="590"/>
    </row>
    <row r="469365" spans="1:1">
      <c r="A469365" s="590"/>
    </row>
    <row r="469366" spans="1:1">
      <c r="A469366" s="590"/>
    </row>
    <row r="469367" spans="1:1">
      <c r="A469367" s="590"/>
    </row>
    <row r="469368" spans="1:1">
      <c r="A469368" s="590"/>
    </row>
    <row r="469369" spans="1:1">
      <c r="A469369" s="590"/>
    </row>
    <row r="469370" spans="1:1">
      <c r="A469370" s="590"/>
    </row>
    <row r="469371" spans="1:1">
      <c r="A469371" s="590"/>
    </row>
    <row r="469372" spans="1:1">
      <c r="A469372" s="590"/>
    </row>
    <row r="469373" spans="1:1">
      <c r="A469373" s="590"/>
    </row>
    <row r="469374" spans="1:1">
      <c r="A469374" s="590"/>
    </row>
    <row r="469375" spans="1:1">
      <c r="A469375" s="590"/>
    </row>
    <row r="469376" spans="1:1">
      <c r="A469376" s="590"/>
    </row>
    <row r="469377" spans="1:1">
      <c r="A469377" s="590"/>
    </row>
    <row r="469378" spans="1:1">
      <c r="A469378" s="590"/>
    </row>
    <row r="469379" spans="1:1">
      <c r="A469379" s="590"/>
    </row>
    <row r="469380" spans="1:1">
      <c r="A469380" s="590"/>
    </row>
    <row r="469381" spans="1:1">
      <c r="A469381" s="590"/>
    </row>
    <row r="469382" spans="1:1">
      <c r="A469382" s="590"/>
    </row>
    <row r="469383" spans="1:1">
      <c r="A469383" s="590"/>
    </row>
    <row r="469384" spans="1:1">
      <c r="A469384" s="590"/>
    </row>
    <row r="469385" spans="1:1">
      <c r="A469385" s="590"/>
    </row>
    <row r="469386" spans="1:1">
      <c r="A469386" s="590"/>
    </row>
    <row r="469387" spans="1:1">
      <c r="A469387" s="590"/>
    </row>
    <row r="469388" spans="1:1">
      <c r="A469388" s="590"/>
    </row>
    <row r="469389" spans="1:1">
      <c r="A469389" s="590"/>
    </row>
    <row r="469390" spans="1:1">
      <c r="A469390" s="590"/>
    </row>
    <row r="469391" spans="1:1">
      <c r="A469391" s="590"/>
    </row>
    <row r="469392" spans="1:1">
      <c r="A469392" s="590"/>
    </row>
    <row r="469393" spans="1:1">
      <c r="A469393" s="590"/>
    </row>
    <row r="469394" spans="1:1">
      <c r="A469394" s="590"/>
    </row>
    <row r="469395" spans="1:1">
      <c r="A469395" s="590"/>
    </row>
    <row r="469396" spans="1:1">
      <c r="A469396" s="590"/>
    </row>
    <row r="469397" spans="1:1">
      <c r="A469397" s="590"/>
    </row>
    <row r="469398" spans="1:1">
      <c r="A469398" s="590"/>
    </row>
    <row r="469399" spans="1:1">
      <c r="A469399" s="590"/>
    </row>
    <row r="469400" spans="1:1">
      <c r="A469400" s="590"/>
    </row>
    <row r="469401" spans="1:1">
      <c r="A469401" s="590"/>
    </row>
    <row r="469402" spans="1:1">
      <c r="A469402" s="590"/>
    </row>
    <row r="469403" spans="1:1">
      <c r="A469403" s="590"/>
    </row>
    <row r="469404" spans="1:1">
      <c r="A469404" s="590"/>
    </row>
    <row r="469405" spans="1:1">
      <c r="A469405" s="590"/>
    </row>
    <row r="469406" spans="1:1">
      <c r="A469406" s="590"/>
    </row>
    <row r="469407" spans="1:1">
      <c r="A469407" s="590"/>
    </row>
    <row r="469408" spans="1:1">
      <c r="A469408" s="590"/>
    </row>
    <row r="469409" spans="1:1">
      <c r="A469409" s="590"/>
    </row>
    <row r="469410" spans="1:1">
      <c r="A469410" s="590"/>
    </row>
    <row r="469411" spans="1:1">
      <c r="A469411" s="590"/>
    </row>
    <row r="469412" spans="1:1">
      <c r="A469412" s="590"/>
    </row>
    <row r="469413" spans="1:1">
      <c r="A469413" s="590"/>
    </row>
    <row r="469414" spans="1:1">
      <c r="A469414" s="590"/>
    </row>
    <row r="469415" spans="1:1">
      <c r="A469415" s="590"/>
    </row>
    <row r="469416" spans="1:1">
      <c r="A469416" s="590"/>
    </row>
    <row r="469417" spans="1:1">
      <c r="A469417" s="590"/>
    </row>
    <row r="469418" spans="1:1">
      <c r="A469418" s="590"/>
    </row>
    <row r="469419" spans="1:1">
      <c r="A469419" s="590"/>
    </row>
    <row r="469420" spans="1:1">
      <c r="A469420" s="590"/>
    </row>
    <row r="469421" spans="1:1">
      <c r="A469421" s="590"/>
    </row>
    <row r="469422" spans="1:1">
      <c r="A469422" s="590"/>
    </row>
    <row r="469423" spans="1:1">
      <c r="A469423" s="590"/>
    </row>
    <row r="469424" spans="1:1">
      <c r="A469424" s="590"/>
    </row>
    <row r="469425" spans="1:1">
      <c r="A469425" s="590"/>
    </row>
    <row r="469426" spans="1:1">
      <c r="A469426" s="590"/>
    </row>
    <row r="469427" spans="1:1">
      <c r="A469427" s="590"/>
    </row>
    <row r="469428" spans="1:1">
      <c r="A469428" s="590"/>
    </row>
    <row r="469429" spans="1:1">
      <c r="A469429" s="590"/>
    </row>
    <row r="469430" spans="1:1">
      <c r="A469430" s="590"/>
    </row>
    <row r="469431" spans="1:1">
      <c r="A469431" s="590"/>
    </row>
    <row r="469432" spans="1:1">
      <c r="A469432" s="590"/>
    </row>
    <row r="469433" spans="1:1">
      <c r="A469433" s="590"/>
    </row>
    <row r="469434" spans="1:1">
      <c r="A469434" s="590"/>
    </row>
    <row r="469435" spans="1:1">
      <c r="A469435" s="590"/>
    </row>
    <row r="469436" spans="1:1">
      <c r="A469436" s="590"/>
    </row>
    <row r="469437" spans="1:1">
      <c r="A469437" s="590"/>
    </row>
    <row r="469438" spans="1:1">
      <c r="A469438" s="590"/>
    </row>
    <row r="469439" spans="1:1">
      <c r="A469439" s="590"/>
    </row>
    <row r="469440" spans="1:1">
      <c r="A469440" s="590"/>
    </row>
    <row r="469441" spans="1:1">
      <c r="A469441" s="590"/>
    </row>
    <row r="469442" spans="1:1">
      <c r="A469442" s="590"/>
    </row>
    <row r="469443" spans="1:1">
      <c r="A469443" s="590"/>
    </row>
    <row r="469444" spans="1:1">
      <c r="A469444" s="590"/>
    </row>
    <row r="469445" spans="1:1">
      <c r="A469445" s="590"/>
    </row>
    <row r="469446" spans="1:1">
      <c r="A469446" s="590"/>
    </row>
    <row r="469447" spans="1:1">
      <c r="A469447" s="590"/>
    </row>
    <row r="469448" spans="1:1">
      <c r="A469448" s="590"/>
    </row>
    <row r="469449" spans="1:1">
      <c r="A469449" s="590"/>
    </row>
    <row r="469450" spans="1:1">
      <c r="A469450" s="590"/>
    </row>
    <row r="469451" spans="1:1">
      <c r="A469451" s="590"/>
    </row>
    <row r="469452" spans="1:1">
      <c r="A469452" s="590"/>
    </row>
    <row r="469453" spans="1:1">
      <c r="A469453" s="590"/>
    </row>
    <row r="469454" spans="1:1">
      <c r="A469454" s="590"/>
    </row>
    <row r="469455" spans="1:1">
      <c r="A469455" s="590"/>
    </row>
    <row r="469456" spans="1:1">
      <c r="A469456" s="590"/>
    </row>
    <row r="469457" spans="1:1">
      <c r="A469457" s="590"/>
    </row>
    <row r="469458" spans="1:1">
      <c r="A469458" s="590"/>
    </row>
    <row r="469459" spans="1:1">
      <c r="A469459" s="590"/>
    </row>
    <row r="469460" spans="1:1">
      <c r="A469460" s="590"/>
    </row>
    <row r="469461" spans="1:1">
      <c r="A469461" s="590"/>
    </row>
    <row r="469462" spans="1:1">
      <c r="A469462" s="590"/>
    </row>
    <row r="469463" spans="1:1">
      <c r="A469463" s="590"/>
    </row>
    <row r="469464" spans="1:1">
      <c r="A469464" s="590"/>
    </row>
    <row r="469465" spans="1:1">
      <c r="A469465" s="590"/>
    </row>
    <row r="469466" spans="1:1">
      <c r="A469466" s="590"/>
    </row>
    <row r="469467" spans="1:1">
      <c r="A469467" s="590"/>
    </row>
    <row r="469468" spans="1:1">
      <c r="A469468" s="590"/>
    </row>
    <row r="469469" spans="1:1">
      <c r="A469469" s="590"/>
    </row>
    <row r="469470" spans="1:1">
      <c r="A469470" s="590"/>
    </row>
    <row r="469471" spans="1:1">
      <c r="A469471" s="590"/>
    </row>
    <row r="469472" spans="1:1">
      <c r="A469472" s="590"/>
    </row>
    <row r="469473" spans="1:1">
      <c r="A469473" s="590"/>
    </row>
    <row r="469474" spans="1:1">
      <c r="A469474" s="590"/>
    </row>
    <row r="469475" spans="1:1">
      <c r="A469475" s="590"/>
    </row>
    <row r="469476" spans="1:1">
      <c r="A469476" s="590"/>
    </row>
    <row r="469477" spans="1:1">
      <c r="A469477" s="590"/>
    </row>
    <row r="469478" spans="1:1">
      <c r="A469478" s="590"/>
    </row>
    <row r="469479" spans="1:1">
      <c r="A469479" s="590"/>
    </row>
    <row r="469480" spans="1:1">
      <c r="A469480" s="590"/>
    </row>
    <row r="469481" spans="1:1">
      <c r="A469481" s="590"/>
    </row>
    <row r="469482" spans="1:1">
      <c r="A469482" s="590"/>
    </row>
    <row r="469483" spans="1:1">
      <c r="A469483" s="590"/>
    </row>
    <row r="469484" spans="1:1">
      <c r="A469484" s="590"/>
    </row>
    <row r="469485" spans="1:1">
      <c r="A469485" s="590"/>
    </row>
    <row r="469486" spans="1:1">
      <c r="A469486" s="590"/>
    </row>
    <row r="469487" spans="1:1">
      <c r="A469487" s="590"/>
    </row>
    <row r="469488" spans="1:1">
      <c r="A469488" s="590"/>
    </row>
    <row r="469489" spans="1:1">
      <c r="A469489" s="590"/>
    </row>
    <row r="469490" spans="1:1">
      <c r="A469490" s="590"/>
    </row>
    <row r="469491" spans="1:1">
      <c r="A469491" s="590"/>
    </row>
    <row r="469492" spans="1:1">
      <c r="A469492" s="590"/>
    </row>
    <row r="469493" spans="1:1">
      <c r="A469493" s="590"/>
    </row>
    <row r="469494" spans="1:1">
      <c r="A469494" s="590"/>
    </row>
    <row r="469495" spans="1:1">
      <c r="A469495" s="590"/>
    </row>
    <row r="469496" spans="1:1">
      <c r="A469496" s="590"/>
    </row>
    <row r="469497" spans="1:1">
      <c r="A469497" s="590"/>
    </row>
    <row r="469498" spans="1:1">
      <c r="A469498" s="590"/>
    </row>
    <row r="469499" spans="1:1">
      <c r="A469499" s="590"/>
    </row>
    <row r="469500" spans="1:1">
      <c r="A469500" s="590"/>
    </row>
    <row r="469501" spans="1:1">
      <c r="A469501" s="590"/>
    </row>
    <row r="469502" spans="1:1">
      <c r="A469502" s="590"/>
    </row>
    <row r="469503" spans="1:1">
      <c r="A469503" s="590"/>
    </row>
    <row r="469504" spans="1:1">
      <c r="A469504" s="590"/>
    </row>
    <row r="469505" spans="1:1">
      <c r="A469505" s="590"/>
    </row>
    <row r="469506" spans="1:1">
      <c r="A469506" s="590"/>
    </row>
    <row r="469507" spans="1:1">
      <c r="A469507" s="590"/>
    </row>
    <row r="469508" spans="1:1">
      <c r="A469508" s="590"/>
    </row>
    <row r="469509" spans="1:1">
      <c r="A469509" s="590"/>
    </row>
    <row r="469510" spans="1:1">
      <c r="A469510" s="590"/>
    </row>
    <row r="469511" spans="1:1">
      <c r="A469511" s="590"/>
    </row>
    <row r="469512" spans="1:1">
      <c r="A469512" s="590"/>
    </row>
    <row r="469513" spans="1:1">
      <c r="A469513" s="590"/>
    </row>
    <row r="469514" spans="1:1">
      <c r="A469514" s="590"/>
    </row>
    <row r="469515" spans="1:1">
      <c r="A469515" s="590"/>
    </row>
    <row r="469516" spans="1:1">
      <c r="A469516" s="590"/>
    </row>
    <row r="469517" spans="1:1">
      <c r="A469517" s="590"/>
    </row>
    <row r="469518" spans="1:1">
      <c r="A469518" s="590"/>
    </row>
    <row r="469519" spans="1:1">
      <c r="A469519" s="590"/>
    </row>
    <row r="469520" spans="1:1">
      <c r="A469520" s="590"/>
    </row>
    <row r="469521" spans="1:1">
      <c r="A469521" s="590"/>
    </row>
    <row r="469522" spans="1:1">
      <c r="A469522" s="590"/>
    </row>
    <row r="469523" spans="1:1">
      <c r="A469523" s="590"/>
    </row>
    <row r="469524" spans="1:1">
      <c r="A469524" s="590"/>
    </row>
    <row r="469525" spans="1:1">
      <c r="A469525" s="590"/>
    </row>
    <row r="469526" spans="1:1">
      <c r="A469526" s="590"/>
    </row>
    <row r="469527" spans="1:1">
      <c r="A469527" s="590"/>
    </row>
    <row r="469528" spans="1:1">
      <c r="A469528" s="590"/>
    </row>
    <row r="469529" spans="1:1">
      <c r="A469529" s="590"/>
    </row>
    <row r="469530" spans="1:1">
      <c r="A469530" s="590"/>
    </row>
    <row r="469531" spans="1:1">
      <c r="A469531" s="590"/>
    </row>
    <row r="469532" spans="1:1">
      <c r="A469532" s="590"/>
    </row>
    <row r="469533" spans="1:1">
      <c r="A469533" s="590"/>
    </row>
    <row r="469534" spans="1:1">
      <c r="A469534" s="590"/>
    </row>
    <row r="469535" spans="1:1">
      <c r="A469535" s="590"/>
    </row>
    <row r="469536" spans="1:1">
      <c r="A469536" s="590"/>
    </row>
    <row r="469537" spans="1:1">
      <c r="A469537" s="590"/>
    </row>
    <row r="469538" spans="1:1">
      <c r="A469538" s="590"/>
    </row>
    <row r="469539" spans="1:1">
      <c r="A469539" s="590"/>
    </row>
    <row r="469540" spans="1:1">
      <c r="A469540" s="590"/>
    </row>
    <row r="469541" spans="1:1">
      <c r="A469541" s="590"/>
    </row>
    <row r="469542" spans="1:1">
      <c r="A469542" s="590"/>
    </row>
    <row r="469543" spans="1:1">
      <c r="A469543" s="590"/>
    </row>
    <row r="469544" spans="1:1">
      <c r="A469544" s="590"/>
    </row>
    <row r="469545" spans="1:1">
      <c r="A469545" s="590"/>
    </row>
    <row r="469546" spans="1:1">
      <c r="A469546" s="590"/>
    </row>
    <row r="469547" spans="1:1">
      <c r="A469547" s="590"/>
    </row>
    <row r="469548" spans="1:1">
      <c r="A469548" s="590"/>
    </row>
    <row r="469549" spans="1:1">
      <c r="A469549" s="590"/>
    </row>
    <row r="469550" spans="1:1">
      <c r="A469550" s="590"/>
    </row>
    <row r="469551" spans="1:1">
      <c r="A469551" s="590"/>
    </row>
    <row r="469552" spans="1:1">
      <c r="A469552" s="590"/>
    </row>
    <row r="469553" spans="1:1">
      <c r="A469553" s="590"/>
    </row>
    <row r="469554" spans="1:1">
      <c r="A469554" s="590"/>
    </row>
    <row r="469555" spans="1:1">
      <c r="A469555" s="590"/>
    </row>
    <row r="469556" spans="1:1">
      <c r="A469556" s="590"/>
    </row>
    <row r="469557" spans="1:1">
      <c r="A469557" s="590"/>
    </row>
    <row r="469558" spans="1:1">
      <c r="A469558" s="590"/>
    </row>
    <row r="469559" spans="1:1">
      <c r="A469559" s="590"/>
    </row>
    <row r="469560" spans="1:1">
      <c r="A469560" s="590"/>
    </row>
    <row r="469561" spans="1:1">
      <c r="A469561" s="590"/>
    </row>
    <row r="469562" spans="1:1">
      <c r="A469562" s="590"/>
    </row>
    <row r="469563" spans="1:1">
      <c r="A469563" s="590"/>
    </row>
    <row r="469564" spans="1:1">
      <c r="A469564" s="590"/>
    </row>
    <row r="469565" spans="1:1">
      <c r="A469565" s="590"/>
    </row>
    <row r="469566" spans="1:1">
      <c r="A469566" s="590"/>
    </row>
    <row r="469567" spans="1:1">
      <c r="A469567" s="590"/>
    </row>
    <row r="469568" spans="1:1">
      <c r="A469568" s="590"/>
    </row>
    <row r="469569" spans="1:1">
      <c r="A469569" s="590"/>
    </row>
    <row r="469570" spans="1:1">
      <c r="A469570" s="590"/>
    </row>
    <row r="469571" spans="1:1">
      <c r="A469571" s="590"/>
    </row>
    <row r="469572" spans="1:1">
      <c r="A469572" s="590"/>
    </row>
    <row r="469573" spans="1:1">
      <c r="A469573" s="590"/>
    </row>
    <row r="469574" spans="1:1">
      <c r="A469574" s="590"/>
    </row>
    <row r="469575" spans="1:1">
      <c r="A469575" s="590"/>
    </row>
    <row r="469576" spans="1:1">
      <c r="A469576" s="590"/>
    </row>
    <row r="469577" spans="1:1">
      <c r="A469577" s="590"/>
    </row>
    <row r="469578" spans="1:1">
      <c r="A469578" s="590"/>
    </row>
    <row r="469579" spans="1:1">
      <c r="A469579" s="590"/>
    </row>
    <row r="469580" spans="1:1">
      <c r="A469580" s="590"/>
    </row>
    <row r="469581" spans="1:1">
      <c r="A469581" s="590"/>
    </row>
    <row r="469582" spans="1:1">
      <c r="A469582" s="590"/>
    </row>
    <row r="469583" spans="1:1">
      <c r="A469583" s="590"/>
    </row>
    <row r="469584" spans="1:1">
      <c r="A469584" s="590"/>
    </row>
    <row r="469585" spans="1:1">
      <c r="A469585" s="590"/>
    </row>
    <row r="469586" spans="1:1">
      <c r="A469586" s="590"/>
    </row>
    <row r="469587" spans="1:1">
      <c r="A469587" s="590"/>
    </row>
    <row r="469588" spans="1:1">
      <c r="A469588" s="590"/>
    </row>
    <row r="469589" spans="1:1">
      <c r="A469589" s="590"/>
    </row>
    <row r="469590" spans="1:1">
      <c r="A469590" s="590"/>
    </row>
    <row r="469591" spans="1:1">
      <c r="A469591" s="590"/>
    </row>
    <row r="469592" spans="1:1">
      <c r="A469592" s="590"/>
    </row>
    <row r="469593" spans="1:1">
      <c r="A469593" s="590"/>
    </row>
    <row r="469594" spans="1:1">
      <c r="A469594" s="590"/>
    </row>
    <row r="469595" spans="1:1">
      <c r="A469595" s="590"/>
    </row>
    <row r="469596" spans="1:1">
      <c r="A469596" s="590"/>
    </row>
    <row r="469597" spans="1:1">
      <c r="A469597" s="590"/>
    </row>
    <row r="469598" spans="1:1">
      <c r="A469598" s="590"/>
    </row>
    <row r="469599" spans="1:1">
      <c r="A469599" s="590"/>
    </row>
    <row r="469600" spans="1:1">
      <c r="A469600" s="590"/>
    </row>
    <row r="469601" spans="1:1">
      <c r="A469601" s="590"/>
    </row>
    <row r="469602" spans="1:1">
      <c r="A469602" s="590"/>
    </row>
    <row r="469603" spans="1:1">
      <c r="A469603" s="590"/>
    </row>
    <row r="469604" spans="1:1">
      <c r="A469604" s="590"/>
    </row>
    <row r="469605" spans="1:1">
      <c r="A469605" s="590"/>
    </row>
    <row r="469606" spans="1:1">
      <c r="A469606" s="590"/>
    </row>
    <row r="469607" spans="1:1">
      <c r="A469607" s="590"/>
    </row>
    <row r="469608" spans="1:1">
      <c r="A469608" s="590"/>
    </row>
    <row r="469609" spans="1:1">
      <c r="A469609" s="590"/>
    </row>
    <row r="469610" spans="1:1">
      <c r="A469610" s="590"/>
    </row>
    <row r="469611" spans="1:1">
      <c r="A469611" s="590"/>
    </row>
    <row r="469612" spans="1:1">
      <c r="A469612" s="590"/>
    </row>
    <row r="469613" spans="1:1">
      <c r="A469613" s="590"/>
    </row>
    <row r="469614" spans="1:1">
      <c r="A469614" s="590"/>
    </row>
    <row r="469615" spans="1:1">
      <c r="A469615" s="590"/>
    </row>
    <row r="469616" spans="1:1">
      <c r="A469616" s="590"/>
    </row>
    <row r="469617" spans="1:1">
      <c r="A469617" s="590"/>
    </row>
    <row r="469618" spans="1:1">
      <c r="A469618" s="590"/>
    </row>
    <row r="469619" spans="1:1">
      <c r="A469619" s="590"/>
    </row>
    <row r="469620" spans="1:1">
      <c r="A469620" s="590"/>
    </row>
    <row r="469621" spans="1:1">
      <c r="A469621" s="590"/>
    </row>
    <row r="469622" spans="1:1">
      <c r="A469622" s="590"/>
    </row>
    <row r="469623" spans="1:1">
      <c r="A469623" s="590"/>
    </row>
    <row r="469624" spans="1:1">
      <c r="A469624" s="590"/>
    </row>
    <row r="469625" spans="1:1">
      <c r="A469625" s="590"/>
    </row>
    <row r="469626" spans="1:1">
      <c r="A469626" s="590"/>
    </row>
    <row r="469627" spans="1:1">
      <c r="A469627" s="590"/>
    </row>
    <row r="469628" spans="1:1">
      <c r="A469628" s="590"/>
    </row>
    <row r="469629" spans="1:1">
      <c r="A469629" s="590"/>
    </row>
    <row r="469630" spans="1:1">
      <c r="A469630" s="590"/>
    </row>
    <row r="469631" spans="1:1">
      <c r="A469631" s="590"/>
    </row>
    <row r="469632" spans="1:1">
      <c r="A469632" s="590"/>
    </row>
    <row r="469633" spans="1:1">
      <c r="A469633" s="590"/>
    </row>
    <row r="469634" spans="1:1">
      <c r="A469634" s="590"/>
    </row>
    <row r="469635" spans="1:1">
      <c r="A469635" s="590"/>
    </row>
    <row r="469636" spans="1:1">
      <c r="A469636" s="590"/>
    </row>
    <row r="469637" spans="1:1">
      <c r="A469637" s="590"/>
    </row>
    <row r="469638" spans="1:1">
      <c r="A469638" s="590"/>
    </row>
    <row r="469639" spans="1:1">
      <c r="A469639" s="590"/>
    </row>
    <row r="469640" spans="1:1">
      <c r="A469640" s="590"/>
    </row>
    <row r="469641" spans="1:1">
      <c r="A469641" s="590"/>
    </row>
    <row r="469642" spans="1:1">
      <c r="A469642" s="590"/>
    </row>
    <row r="469643" spans="1:1">
      <c r="A469643" s="590"/>
    </row>
    <row r="469644" spans="1:1">
      <c r="A469644" s="590"/>
    </row>
    <row r="469645" spans="1:1">
      <c r="A469645" s="590"/>
    </row>
    <row r="469646" spans="1:1">
      <c r="A469646" s="590"/>
    </row>
    <row r="469647" spans="1:1">
      <c r="A469647" s="590"/>
    </row>
    <row r="469648" spans="1:1">
      <c r="A469648" s="590"/>
    </row>
    <row r="469649" spans="1:1">
      <c r="A469649" s="590"/>
    </row>
    <row r="469650" spans="1:1">
      <c r="A469650" s="590"/>
    </row>
    <row r="469651" spans="1:1">
      <c r="A469651" s="590"/>
    </row>
    <row r="469652" spans="1:1">
      <c r="A469652" s="590"/>
    </row>
    <row r="469653" spans="1:1">
      <c r="A469653" s="590"/>
    </row>
    <row r="469654" spans="1:1">
      <c r="A469654" s="590"/>
    </row>
    <row r="469655" spans="1:1">
      <c r="A469655" s="590"/>
    </row>
    <row r="469656" spans="1:1">
      <c r="A469656" s="590"/>
    </row>
    <row r="469657" spans="1:1">
      <c r="A469657" s="590"/>
    </row>
    <row r="469658" spans="1:1">
      <c r="A469658" s="590"/>
    </row>
    <row r="469659" spans="1:1">
      <c r="A469659" s="590"/>
    </row>
    <row r="469660" spans="1:1">
      <c r="A469660" s="590"/>
    </row>
    <row r="469661" spans="1:1">
      <c r="A469661" s="590"/>
    </row>
    <row r="469662" spans="1:1">
      <c r="A469662" s="590"/>
    </row>
    <row r="469663" spans="1:1">
      <c r="A469663" s="590"/>
    </row>
    <row r="469664" spans="1:1">
      <c r="A469664" s="590"/>
    </row>
    <row r="469665" spans="1:1">
      <c r="A469665" s="590"/>
    </row>
    <row r="469666" spans="1:1">
      <c r="A469666" s="590"/>
    </row>
    <row r="469667" spans="1:1">
      <c r="A469667" s="590"/>
    </row>
    <row r="469668" spans="1:1">
      <c r="A469668" s="590"/>
    </row>
    <row r="469669" spans="1:1">
      <c r="A469669" s="590"/>
    </row>
    <row r="469670" spans="1:1">
      <c r="A469670" s="590"/>
    </row>
    <row r="469671" spans="1:1">
      <c r="A469671" s="590"/>
    </row>
    <row r="469672" spans="1:1">
      <c r="A469672" s="590"/>
    </row>
    <row r="469673" spans="1:1">
      <c r="A469673" s="590"/>
    </row>
    <row r="469674" spans="1:1">
      <c r="A469674" s="590"/>
    </row>
    <row r="469675" spans="1:1">
      <c r="A469675" s="590"/>
    </row>
    <row r="469676" spans="1:1">
      <c r="A469676" s="590"/>
    </row>
    <row r="469677" spans="1:1">
      <c r="A469677" s="590"/>
    </row>
    <row r="469678" spans="1:1">
      <c r="A469678" s="590"/>
    </row>
    <row r="469679" spans="1:1">
      <c r="A469679" s="590"/>
    </row>
    <row r="469680" spans="1:1">
      <c r="A469680" s="590"/>
    </row>
    <row r="469681" spans="1:1">
      <c r="A469681" s="590"/>
    </row>
    <row r="469682" spans="1:1">
      <c r="A469682" s="590"/>
    </row>
    <row r="469683" spans="1:1">
      <c r="A469683" s="590"/>
    </row>
    <row r="469684" spans="1:1">
      <c r="A469684" s="590"/>
    </row>
    <row r="469685" spans="1:1">
      <c r="A469685" s="590"/>
    </row>
    <row r="469686" spans="1:1">
      <c r="A469686" s="590"/>
    </row>
    <row r="469687" spans="1:1">
      <c r="A469687" s="590"/>
    </row>
    <row r="469688" spans="1:1">
      <c r="A469688" s="590"/>
    </row>
    <row r="469689" spans="1:1">
      <c r="A469689" s="590"/>
    </row>
    <row r="469690" spans="1:1">
      <c r="A469690" s="590"/>
    </row>
    <row r="469691" spans="1:1">
      <c r="A469691" s="590"/>
    </row>
    <row r="469692" spans="1:1">
      <c r="A469692" s="590"/>
    </row>
    <row r="469693" spans="1:1">
      <c r="A469693" s="590"/>
    </row>
    <row r="469694" spans="1:1">
      <c r="A469694" s="590"/>
    </row>
    <row r="469695" spans="1:1">
      <c r="A469695" s="590"/>
    </row>
    <row r="469696" spans="1:1">
      <c r="A469696" s="590"/>
    </row>
    <row r="469697" spans="1:1">
      <c r="A469697" s="590"/>
    </row>
    <row r="469698" spans="1:1">
      <c r="A469698" s="590"/>
    </row>
    <row r="469699" spans="1:1">
      <c r="A469699" s="590"/>
    </row>
    <row r="469700" spans="1:1">
      <c r="A469700" s="590"/>
    </row>
    <row r="469701" spans="1:1">
      <c r="A469701" s="590"/>
    </row>
    <row r="469702" spans="1:1">
      <c r="A469702" s="590"/>
    </row>
    <row r="469703" spans="1:1">
      <c r="A469703" s="590"/>
    </row>
    <row r="469704" spans="1:1">
      <c r="A469704" s="590"/>
    </row>
    <row r="469705" spans="1:1">
      <c r="A469705" s="590"/>
    </row>
    <row r="469706" spans="1:1">
      <c r="A469706" s="590"/>
    </row>
    <row r="469707" spans="1:1">
      <c r="A469707" s="590"/>
    </row>
    <row r="469708" spans="1:1">
      <c r="A469708" s="590"/>
    </row>
    <row r="469709" spans="1:1">
      <c r="A469709" s="590"/>
    </row>
    <row r="469710" spans="1:1">
      <c r="A469710" s="590"/>
    </row>
    <row r="469711" spans="1:1">
      <c r="A469711" s="590"/>
    </row>
    <row r="469712" spans="1:1">
      <c r="A469712" s="590"/>
    </row>
    <row r="469713" spans="1:1">
      <c r="A469713" s="590"/>
    </row>
    <row r="469714" spans="1:1">
      <c r="A469714" s="590"/>
    </row>
    <row r="469715" spans="1:1">
      <c r="A469715" s="590"/>
    </row>
    <row r="469716" spans="1:1">
      <c r="A469716" s="590"/>
    </row>
    <row r="469717" spans="1:1">
      <c r="A469717" s="590"/>
    </row>
    <row r="469718" spans="1:1">
      <c r="A469718" s="590"/>
    </row>
    <row r="469719" spans="1:1">
      <c r="A469719" s="590"/>
    </row>
    <row r="469720" spans="1:1">
      <c r="A469720" s="590"/>
    </row>
    <row r="469721" spans="1:1">
      <c r="A469721" s="590"/>
    </row>
    <row r="469722" spans="1:1">
      <c r="A469722" s="590"/>
    </row>
    <row r="469723" spans="1:1">
      <c r="A469723" s="590"/>
    </row>
    <row r="469724" spans="1:1">
      <c r="A469724" s="590"/>
    </row>
    <row r="469725" spans="1:1">
      <c r="A469725" s="590"/>
    </row>
    <row r="469726" spans="1:1">
      <c r="A469726" s="590"/>
    </row>
    <row r="469727" spans="1:1">
      <c r="A469727" s="590"/>
    </row>
    <row r="469728" spans="1:1">
      <c r="A469728" s="590"/>
    </row>
    <row r="469729" spans="1:1">
      <c r="A469729" s="590"/>
    </row>
    <row r="469730" spans="1:1">
      <c r="A469730" s="590"/>
    </row>
    <row r="469731" spans="1:1">
      <c r="A469731" s="590"/>
    </row>
    <row r="469732" spans="1:1">
      <c r="A469732" s="590"/>
    </row>
    <row r="469733" spans="1:1">
      <c r="A469733" s="590"/>
    </row>
    <row r="469734" spans="1:1">
      <c r="A469734" s="590"/>
    </row>
    <row r="469735" spans="1:1">
      <c r="A469735" s="590"/>
    </row>
    <row r="469736" spans="1:1">
      <c r="A469736" s="590"/>
    </row>
    <row r="469737" spans="1:1">
      <c r="A469737" s="590"/>
    </row>
    <row r="469738" spans="1:1">
      <c r="A469738" s="590"/>
    </row>
    <row r="469739" spans="1:1">
      <c r="A469739" s="590"/>
    </row>
    <row r="469740" spans="1:1">
      <c r="A469740" s="590"/>
    </row>
    <row r="469741" spans="1:1">
      <c r="A469741" s="590"/>
    </row>
    <row r="469742" spans="1:1">
      <c r="A469742" s="590"/>
    </row>
    <row r="469743" spans="1:1">
      <c r="A469743" s="590"/>
    </row>
    <row r="469744" spans="1:1">
      <c r="A469744" s="590"/>
    </row>
    <row r="469745" spans="1:1">
      <c r="A469745" s="590"/>
    </row>
    <row r="469746" spans="1:1">
      <c r="A469746" s="590"/>
    </row>
    <row r="469747" spans="1:1">
      <c r="A469747" s="590"/>
    </row>
    <row r="469748" spans="1:1">
      <c r="A469748" s="590"/>
    </row>
    <row r="469749" spans="1:1">
      <c r="A469749" s="590"/>
    </row>
    <row r="469750" spans="1:1">
      <c r="A469750" s="590"/>
    </row>
    <row r="469751" spans="1:1">
      <c r="A469751" s="590"/>
    </row>
    <row r="469752" spans="1:1">
      <c r="A469752" s="590"/>
    </row>
    <row r="469753" spans="1:1">
      <c r="A469753" s="590"/>
    </row>
    <row r="469754" spans="1:1">
      <c r="A469754" s="590"/>
    </row>
    <row r="469755" spans="1:1">
      <c r="A469755" s="590"/>
    </row>
    <row r="469756" spans="1:1">
      <c r="A469756" s="590"/>
    </row>
    <row r="469757" spans="1:1">
      <c r="A469757" s="590"/>
    </row>
    <row r="469758" spans="1:1">
      <c r="A469758" s="590"/>
    </row>
    <row r="469759" spans="1:1">
      <c r="A469759" s="590"/>
    </row>
    <row r="469760" spans="1:1">
      <c r="A469760" s="590"/>
    </row>
    <row r="469761" spans="1:1">
      <c r="A469761" s="590"/>
    </row>
    <row r="469762" spans="1:1">
      <c r="A469762" s="590"/>
    </row>
    <row r="469763" spans="1:1">
      <c r="A469763" s="590"/>
    </row>
    <row r="469764" spans="1:1">
      <c r="A469764" s="590"/>
    </row>
    <row r="469765" spans="1:1">
      <c r="A469765" s="590"/>
    </row>
    <row r="469766" spans="1:1">
      <c r="A469766" s="590"/>
    </row>
    <row r="469767" spans="1:1">
      <c r="A469767" s="590"/>
    </row>
    <row r="469768" spans="1:1">
      <c r="A469768" s="590"/>
    </row>
    <row r="469769" spans="1:1">
      <c r="A469769" s="590"/>
    </row>
    <row r="469770" spans="1:1">
      <c r="A469770" s="590"/>
    </row>
    <row r="469771" spans="1:1">
      <c r="A469771" s="590"/>
    </row>
    <row r="469772" spans="1:1">
      <c r="A469772" s="590"/>
    </row>
    <row r="469773" spans="1:1">
      <c r="A469773" s="590"/>
    </row>
    <row r="469774" spans="1:1">
      <c r="A469774" s="590"/>
    </row>
    <row r="469775" spans="1:1">
      <c r="A469775" s="590"/>
    </row>
    <row r="469776" spans="1:1">
      <c r="A469776" s="590"/>
    </row>
    <row r="469777" spans="1:1">
      <c r="A469777" s="590"/>
    </row>
    <row r="469778" spans="1:1">
      <c r="A469778" s="590"/>
    </row>
    <row r="469779" spans="1:1">
      <c r="A469779" s="590"/>
    </row>
    <row r="469780" spans="1:1">
      <c r="A469780" s="590"/>
    </row>
    <row r="469781" spans="1:1">
      <c r="A469781" s="590"/>
    </row>
    <row r="469782" spans="1:1">
      <c r="A469782" s="590"/>
    </row>
    <row r="469783" spans="1:1">
      <c r="A469783" s="590"/>
    </row>
    <row r="469784" spans="1:1">
      <c r="A469784" s="590"/>
    </row>
    <row r="469785" spans="1:1">
      <c r="A469785" s="590"/>
    </row>
    <row r="469786" spans="1:1">
      <c r="A469786" s="590"/>
    </row>
    <row r="469787" spans="1:1">
      <c r="A469787" s="590"/>
    </row>
    <row r="469788" spans="1:1">
      <c r="A469788" s="590"/>
    </row>
    <row r="469789" spans="1:1">
      <c r="A469789" s="590"/>
    </row>
    <row r="469790" spans="1:1">
      <c r="A469790" s="590"/>
    </row>
    <row r="469791" spans="1:1">
      <c r="A469791" s="590"/>
    </row>
    <row r="469792" spans="1:1">
      <c r="A469792" s="590"/>
    </row>
    <row r="469793" spans="1:1">
      <c r="A469793" s="590"/>
    </row>
    <row r="469794" spans="1:1">
      <c r="A469794" s="590"/>
    </row>
    <row r="469795" spans="1:1">
      <c r="A469795" s="590"/>
    </row>
    <row r="469796" spans="1:1">
      <c r="A469796" s="590"/>
    </row>
    <row r="469797" spans="1:1">
      <c r="A469797" s="590"/>
    </row>
    <row r="469798" spans="1:1">
      <c r="A469798" s="590"/>
    </row>
    <row r="469799" spans="1:1">
      <c r="A469799" s="590"/>
    </row>
    <row r="469800" spans="1:1">
      <c r="A469800" s="590"/>
    </row>
    <row r="469801" spans="1:1">
      <c r="A469801" s="590"/>
    </row>
    <row r="469802" spans="1:1">
      <c r="A469802" s="590"/>
    </row>
    <row r="469803" spans="1:1">
      <c r="A469803" s="590"/>
    </row>
    <row r="469804" spans="1:1">
      <c r="A469804" s="590"/>
    </row>
    <row r="469805" spans="1:1">
      <c r="A469805" s="590"/>
    </row>
    <row r="469806" spans="1:1">
      <c r="A469806" s="590"/>
    </row>
    <row r="469807" spans="1:1">
      <c r="A469807" s="590"/>
    </row>
    <row r="469808" spans="1:1">
      <c r="A469808" s="590"/>
    </row>
    <row r="469809" spans="1:1">
      <c r="A469809" s="590"/>
    </row>
    <row r="469810" spans="1:1">
      <c r="A469810" s="590"/>
    </row>
    <row r="469811" spans="1:1">
      <c r="A469811" s="590"/>
    </row>
    <row r="469812" spans="1:1">
      <c r="A469812" s="590"/>
    </row>
    <row r="469813" spans="1:1">
      <c r="A469813" s="590"/>
    </row>
    <row r="469814" spans="1:1">
      <c r="A469814" s="590"/>
    </row>
    <row r="469815" spans="1:1">
      <c r="A469815" s="590"/>
    </row>
    <row r="469816" spans="1:1">
      <c r="A469816" s="590"/>
    </row>
    <row r="469817" spans="1:1">
      <c r="A469817" s="590"/>
    </row>
    <row r="469818" spans="1:1">
      <c r="A469818" s="590"/>
    </row>
    <row r="469819" spans="1:1">
      <c r="A469819" s="590"/>
    </row>
    <row r="469820" spans="1:1">
      <c r="A469820" s="590"/>
    </row>
    <row r="469821" spans="1:1">
      <c r="A469821" s="590"/>
    </row>
    <row r="469822" spans="1:1">
      <c r="A469822" s="590"/>
    </row>
    <row r="469823" spans="1:1">
      <c r="A469823" s="590"/>
    </row>
    <row r="469824" spans="1:1">
      <c r="A469824" s="590"/>
    </row>
    <row r="469825" spans="1:1">
      <c r="A469825" s="590"/>
    </row>
    <row r="469826" spans="1:1">
      <c r="A469826" s="590"/>
    </row>
    <row r="469827" spans="1:1">
      <c r="A469827" s="590"/>
    </row>
    <row r="469828" spans="1:1">
      <c r="A469828" s="590"/>
    </row>
    <row r="469829" spans="1:1">
      <c r="A469829" s="590"/>
    </row>
    <row r="469830" spans="1:1">
      <c r="A469830" s="590"/>
    </row>
    <row r="469831" spans="1:1">
      <c r="A469831" s="590"/>
    </row>
    <row r="469832" spans="1:1">
      <c r="A469832" s="590"/>
    </row>
    <row r="469833" spans="1:1">
      <c r="A469833" s="590"/>
    </row>
    <row r="469834" spans="1:1">
      <c r="A469834" s="590"/>
    </row>
    <row r="469835" spans="1:1">
      <c r="A469835" s="590"/>
    </row>
    <row r="469836" spans="1:1">
      <c r="A469836" s="590"/>
    </row>
    <row r="469837" spans="1:1">
      <c r="A469837" s="590"/>
    </row>
    <row r="469838" spans="1:1">
      <c r="A469838" s="590"/>
    </row>
    <row r="469839" spans="1:1">
      <c r="A469839" s="590"/>
    </row>
    <row r="469840" spans="1:1">
      <c r="A469840" s="590"/>
    </row>
    <row r="469841" spans="1:1">
      <c r="A469841" s="590"/>
    </row>
    <row r="469842" spans="1:1">
      <c r="A469842" s="590"/>
    </row>
    <row r="469843" spans="1:1">
      <c r="A469843" s="590"/>
    </row>
    <row r="469844" spans="1:1">
      <c r="A469844" s="590"/>
    </row>
    <row r="469845" spans="1:1">
      <c r="A469845" s="590"/>
    </row>
    <row r="469846" spans="1:1">
      <c r="A469846" s="590"/>
    </row>
    <row r="469847" spans="1:1">
      <c r="A469847" s="590"/>
    </row>
    <row r="469848" spans="1:1">
      <c r="A469848" s="590"/>
    </row>
    <row r="469849" spans="1:1">
      <c r="A469849" s="590"/>
    </row>
    <row r="469850" spans="1:1">
      <c r="A469850" s="590"/>
    </row>
    <row r="469851" spans="1:1">
      <c r="A469851" s="590"/>
    </row>
    <row r="469852" spans="1:1">
      <c r="A469852" s="590"/>
    </row>
    <row r="469853" spans="1:1">
      <c r="A469853" s="590"/>
    </row>
    <row r="469854" spans="1:1">
      <c r="A469854" s="590"/>
    </row>
    <row r="469855" spans="1:1">
      <c r="A469855" s="590"/>
    </row>
    <row r="469856" spans="1:1">
      <c r="A469856" s="590"/>
    </row>
    <row r="469857" spans="1:1">
      <c r="A469857" s="590"/>
    </row>
    <row r="469858" spans="1:1">
      <c r="A469858" s="590"/>
    </row>
    <row r="469859" spans="1:1">
      <c r="A469859" s="590"/>
    </row>
    <row r="469860" spans="1:1">
      <c r="A469860" s="590"/>
    </row>
    <row r="469861" spans="1:1">
      <c r="A469861" s="590"/>
    </row>
    <row r="469862" spans="1:1">
      <c r="A469862" s="590"/>
    </row>
    <row r="469863" spans="1:1">
      <c r="A469863" s="590"/>
    </row>
    <row r="469864" spans="1:1">
      <c r="A469864" s="590"/>
    </row>
    <row r="469865" spans="1:1">
      <c r="A469865" s="590"/>
    </row>
    <row r="469866" spans="1:1">
      <c r="A469866" s="590"/>
    </row>
    <row r="469867" spans="1:1">
      <c r="A469867" s="590"/>
    </row>
    <row r="469868" spans="1:1">
      <c r="A469868" s="590"/>
    </row>
    <row r="469869" spans="1:1">
      <c r="A469869" s="590"/>
    </row>
    <row r="469870" spans="1:1">
      <c r="A469870" s="590"/>
    </row>
    <row r="469871" spans="1:1">
      <c r="A469871" s="590"/>
    </row>
    <row r="469872" spans="1:1">
      <c r="A469872" s="590"/>
    </row>
    <row r="469873" spans="1:1">
      <c r="A469873" s="590"/>
    </row>
    <row r="469874" spans="1:1">
      <c r="A469874" s="590"/>
    </row>
    <row r="469875" spans="1:1">
      <c r="A469875" s="590"/>
    </row>
    <row r="469876" spans="1:1">
      <c r="A469876" s="590"/>
    </row>
    <row r="469877" spans="1:1">
      <c r="A469877" s="590"/>
    </row>
    <row r="469878" spans="1:1">
      <c r="A469878" s="590"/>
    </row>
    <row r="469879" spans="1:1">
      <c r="A469879" s="590"/>
    </row>
    <row r="469880" spans="1:1">
      <c r="A469880" s="590"/>
    </row>
    <row r="469881" spans="1:1">
      <c r="A469881" s="590"/>
    </row>
    <row r="469882" spans="1:1">
      <c r="A469882" s="590"/>
    </row>
    <row r="469883" spans="1:1">
      <c r="A469883" s="590"/>
    </row>
    <row r="469884" spans="1:1">
      <c r="A469884" s="590"/>
    </row>
    <row r="469885" spans="1:1">
      <c r="A469885" s="590"/>
    </row>
    <row r="469886" spans="1:1">
      <c r="A469886" s="590"/>
    </row>
    <row r="469887" spans="1:1">
      <c r="A469887" s="590"/>
    </row>
    <row r="469888" spans="1:1">
      <c r="A469888" s="590"/>
    </row>
    <row r="469889" spans="1:1">
      <c r="A469889" s="590"/>
    </row>
    <row r="469890" spans="1:1">
      <c r="A469890" s="590"/>
    </row>
    <row r="469891" spans="1:1">
      <c r="A469891" s="590"/>
    </row>
    <row r="469892" spans="1:1">
      <c r="A469892" s="590"/>
    </row>
    <row r="469893" spans="1:1">
      <c r="A469893" s="590"/>
    </row>
    <row r="469894" spans="1:1">
      <c r="A469894" s="590"/>
    </row>
    <row r="469895" spans="1:1">
      <c r="A469895" s="590"/>
    </row>
    <row r="469896" spans="1:1">
      <c r="A469896" s="590"/>
    </row>
    <row r="469897" spans="1:1">
      <c r="A469897" s="590"/>
    </row>
    <row r="469898" spans="1:1">
      <c r="A469898" s="590"/>
    </row>
    <row r="469899" spans="1:1">
      <c r="A469899" s="590"/>
    </row>
    <row r="469900" spans="1:1">
      <c r="A469900" s="590"/>
    </row>
    <row r="469901" spans="1:1">
      <c r="A469901" s="590"/>
    </row>
    <row r="469902" spans="1:1">
      <c r="A469902" s="590"/>
    </row>
    <row r="469903" spans="1:1">
      <c r="A469903" s="590"/>
    </row>
    <row r="469904" spans="1:1">
      <c r="A469904" s="590"/>
    </row>
    <row r="469905" spans="1:1">
      <c r="A469905" s="590"/>
    </row>
    <row r="469906" spans="1:1">
      <c r="A469906" s="590"/>
    </row>
    <row r="469907" spans="1:1">
      <c r="A469907" s="590"/>
    </row>
    <row r="469908" spans="1:1">
      <c r="A469908" s="590"/>
    </row>
    <row r="469909" spans="1:1">
      <c r="A469909" s="590"/>
    </row>
    <row r="469910" spans="1:1">
      <c r="A469910" s="590"/>
    </row>
    <row r="469911" spans="1:1">
      <c r="A469911" s="590"/>
    </row>
    <row r="469912" spans="1:1">
      <c r="A469912" s="590"/>
    </row>
    <row r="469913" spans="1:1">
      <c r="A469913" s="590"/>
    </row>
    <row r="469914" spans="1:1">
      <c r="A469914" s="590"/>
    </row>
    <row r="469915" spans="1:1">
      <c r="A469915" s="590"/>
    </row>
    <row r="469916" spans="1:1">
      <c r="A469916" s="590"/>
    </row>
    <row r="469917" spans="1:1">
      <c r="A469917" s="590"/>
    </row>
    <row r="469918" spans="1:1">
      <c r="A469918" s="590"/>
    </row>
    <row r="469919" spans="1:1">
      <c r="A469919" s="590"/>
    </row>
    <row r="469920" spans="1:1">
      <c r="A469920" s="590"/>
    </row>
    <row r="469921" spans="1:1">
      <c r="A469921" s="590"/>
    </row>
    <row r="469922" spans="1:1">
      <c r="A469922" s="590"/>
    </row>
    <row r="469923" spans="1:1">
      <c r="A469923" s="590"/>
    </row>
    <row r="469924" spans="1:1">
      <c r="A469924" s="590"/>
    </row>
    <row r="469925" spans="1:1">
      <c r="A469925" s="590"/>
    </row>
    <row r="469926" spans="1:1">
      <c r="A469926" s="590"/>
    </row>
    <row r="469927" spans="1:1">
      <c r="A469927" s="590"/>
    </row>
    <row r="469928" spans="1:1">
      <c r="A469928" s="590"/>
    </row>
    <row r="469929" spans="1:1">
      <c r="A469929" s="590"/>
    </row>
    <row r="469930" spans="1:1">
      <c r="A469930" s="590"/>
    </row>
    <row r="469931" spans="1:1">
      <c r="A469931" s="590"/>
    </row>
    <row r="469932" spans="1:1">
      <c r="A469932" s="590"/>
    </row>
    <row r="469933" spans="1:1">
      <c r="A469933" s="590"/>
    </row>
    <row r="469934" spans="1:1">
      <c r="A469934" s="590"/>
    </row>
    <row r="469935" spans="1:1">
      <c r="A469935" s="590"/>
    </row>
    <row r="469936" spans="1:1">
      <c r="A469936" s="590"/>
    </row>
    <row r="469937" spans="1:1">
      <c r="A469937" s="590"/>
    </row>
    <row r="469938" spans="1:1">
      <c r="A469938" s="590"/>
    </row>
    <row r="469939" spans="1:1">
      <c r="A469939" s="590"/>
    </row>
    <row r="469940" spans="1:1">
      <c r="A469940" s="590"/>
    </row>
    <row r="469941" spans="1:1">
      <c r="A469941" s="590"/>
    </row>
    <row r="469942" spans="1:1">
      <c r="A469942" s="590"/>
    </row>
    <row r="469943" spans="1:1">
      <c r="A469943" s="590"/>
    </row>
    <row r="469944" spans="1:1">
      <c r="A469944" s="590"/>
    </row>
    <row r="469945" spans="1:1">
      <c r="A469945" s="590"/>
    </row>
    <row r="469946" spans="1:1">
      <c r="A469946" s="590"/>
    </row>
    <row r="469947" spans="1:1">
      <c r="A469947" s="590"/>
    </row>
    <row r="469948" spans="1:1">
      <c r="A469948" s="590"/>
    </row>
    <row r="469949" spans="1:1">
      <c r="A469949" s="590"/>
    </row>
    <row r="469950" spans="1:1">
      <c r="A469950" s="590"/>
    </row>
    <row r="469951" spans="1:1">
      <c r="A469951" s="590"/>
    </row>
    <row r="469952" spans="1:1">
      <c r="A469952" s="590"/>
    </row>
    <row r="469953" spans="1:1">
      <c r="A469953" s="590"/>
    </row>
    <row r="469954" spans="1:1">
      <c r="A469954" s="590"/>
    </row>
    <row r="469955" spans="1:1">
      <c r="A469955" s="590"/>
    </row>
    <row r="469956" spans="1:1">
      <c r="A469956" s="590"/>
    </row>
    <row r="469957" spans="1:1">
      <c r="A469957" s="590"/>
    </row>
    <row r="469958" spans="1:1">
      <c r="A469958" s="590"/>
    </row>
    <row r="469959" spans="1:1">
      <c r="A469959" s="590"/>
    </row>
    <row r="469960" spans="1:1">
      <c r="A469960" s="590"/>
    </row>
    <row r="469961" spans="1:1">
      <c r="A469961" s="590"/>
    </row>
    <row r="469962" spans="1:1">
      <c r="A469962" s="590"/>
    </row>
    <row r="469963" spans="1:1">
      <c r="A469963" s="590"/>
    </row>
    <row r="469964" spans="1:1">
      <c r="A469964" s="590"/>
    </row>
    <row r="469965" spans="1:1">
      <c r="A469965" s="590"/>
    </row>
    <row r="469966" spans="1:1">
      <c r="A469966" s="590"/>
    </row>
    <row r="469967" spans="1:1">
      <c r="A469967" s="590"/>
    </row>
    <row r="469968" spans="1:1">
      <c r="A469968" s="590"/>
    </row>
    <row r="469969" spans="1:1">
      <c r="A469969" s="590"/>
    </row>
    <row r="469970" spans="1:1">
      <c r="A469970" s="590"/>
    </row>
    <row r="469971" spans="1:1">
      <c r="A469971" s="590"/>
    </row>
    <row r="469972" spans="1:1">
      <c r="A469972" s="590"/>
    </row>
    <row r="469973" spans="1:1">
      <c r="A469973" s="590"/>
    </row>
    <row r="469974" spans="1:1">
      <c r="A469974" s="590"/>
    </row>
    <row r="469975" spans="1:1">
      <c r="A469975" s="590"/>
    </row>
    <row r="469976" spans="1:1">
      <c r="A469976" s="590"/>
    </row>
    <row r="469977" spans="1:1">
      <c r="A469977" s="590"/>
    </row>
    <row r="469978" spans="1:1">
      <c r="A469978" s="590"/>
    </row>
    <row r="469979" spans="1:1">
      <c r="A469979" s="590"/>
    </row>
    <row r="469980" spans="1:1">
      <c r="A469980" s="590"/>
    </row>
    <row r="469981" spans="1:1">
      <c r="A469981" s="590"/>
    </row>
    <row r="469982" spans="1:1">
      <c r="A469982" s="590"/>
    </row>
    <row r="469983" spans="1:1">
      <c r="A469983" s="590"/>
    </row>
    <row r="469984" spans="1:1">
      <c r="A469984" s="590"/>
    </row>
    <row r="469985" spans="1:1">
      <c r="A469985" s="590"/>
    </row>
    <row r="469986" spans="1:1">
      <c r="A469986" s="590"/>
    </row>
    <row r="469987" spans="1:1">
      <c r="A469987" s="590"/>
    </row>
    <row r="469988" spans="1:1">
      <c r="A469988" s="590"/>
    </row>
    <row r="469989" spans="1:1">
      <c r="A469989" s="590"/>
    </row>
    <row r="469990" spans="1:1">
      <c r="A469990" s="590"/>
    </row>
    <row r="469991" spans="1:1">
      <c r="A469991" s="590"/>
    </row>
    <row r="469992" spans="1:1">
      <c r="A469992" s="590"/>
    </row>
    <row r="469993" spans="1:1">
      <c r="A469993" s="590"/>
    </row>
    <row r="469994" spans="1:1">
      <c r="A469994" s="590"/>
    </row>
    <row r="469995" spans="1:1">
      <c r="A469995" s="590"/>
    </row>
    <row r="469996" spans="1:1">
      <c r="A469996" s="590"/>
    </row>
    <row r="469997" spans="1:1">
      <c r="A469997" s="590"/>
    </row>
    <row r="469998" spans="1:1">
      <c r="A469998" s="590"/>
    </row>
    <row r="469999" spans="1:1">
      <c r="A469999" s="590"/>
    </row>
    <row r="470000" spans="1:1">
      <c r="A470000" s="590"/>
    </row>
    <row r="470001" spans="1:1">
      <c r="A470001" s="590"/>
    </row>
    <row r="470002" spans="1:1">
      <c r="A470002" s="590"/>
    </row>
    <row r="470003" spans="1:1">
      <c r="A470003" s="590"/>
    </row>
    <row r="470004" spans="1:1">
      <c r="A470004" s="590"/>
    </row>
    <row r="470005" spans="1:1">
      <c r="A470005" s="590"/>
    </row>
    <row r="470006" spans="1:1">
      <c r="A470006" s="590"/>
    </row>
    <row r="470007" spans="1:1">
      <c r="A470007" s="590"/>
    </row>
    <row r="470008" spans="1:1">
      <c r="A470008" s="590"/>
    </row>
    <row r="470009" spans="1:1">
      <c r="A470009" s="590"/>
    </row>
    <row r="470010" spans="1:1">
      <c r="A470010" s="590"/>
    </row>
    <row r="470011" spans="1:1">
      <c r="A470011" s="590"/>
    </row>
    <row r="470012" spans="1:1">
      <c r="A470012" s="590"/>
    </row>
    <row r="470013" spans="1:1">
      <c r="A470013" s="590"/>
    </row>
    <row r="470014" spans="1:1">
      <c r="A470014" s="590"/>
    </row>
    <row r="470015" spans="1:1">
      <c r="A470015" s="590"/>
    </row>
    <row r="470016" spans="1:1">
      <c r="A470016" s="590"/>
    </row>
    <row r="470017" spans="1:1">
      <c r="A470017" s="590"/>
    </row>
    <row r="470018" spans="1:1">
      <c r="A470018" s="590"/>
    </row>
    <row r="470019" spans="1:1">
      <c r="A470019" s="590"/>
    </row>
    <row r="470020" spans="1:1">
      <c r="A470020" s="590"/>
    </row>
    <row r="470021" spans="1:1">
      <c r="A470021" s="590"/>
    </row>
    <row r="470022" spans="1:1">
      <c r="A470022" s="590"/>
    </row>
    <row r="470023" spans="1:1">
      <c r="A470023" s="590"/>
    </row>
    <row r="470024" spans="1:1">
      <c r="A470024" s="590"/>
    </row>
    <row r="470025" spans="1:1">
      <c r="A470025" s="590"/>
    </row>
    <row r="470026" spans="1:1">
      <c r="A470026" s="590"/>
    </row>
    <row r="470027" spans="1:1">
      <c r="A470027" s="590"/>
    </row>
    <row r="470028" spans="1:1">
      <c r="A470028" s="590"/>
    </row>
    <row r="470029" spans="1:1">
      <c r="A470029" s="590"/>
    </row>
    <row r="470030" spans="1:1">
      <c r="A470030" s="590"/>
    </row>
    <row r="470031" spans="1:1">
      <c r="A470031" s="590"/>
    </row>
    <row r="470032" spans="1:1">
      <c r="A470032" s="590"/>
    </row>
    <row r="470033" spans="1:1">
      <c r="A470033" s="590"/>
    </row>
    <row r="470034" spans="1:1">
      <c r="A470034" s="590"/>
    </row>
    <row r="470035" spans="1:1">
      <c r="A470035" s="590"/>
    </row>
    <row r="470036" spans="1:1">
      <c r="A470036" s="590"/>
    </row>
    <row r="470037" spans="1:1">
      <c r="A470037" s="590"/>
    </row>
    <row r="470038" spans="1:1">
      <c r="A470038" s="590"/>
    </row>
    <row r="470039" spans="1:1">
      <c r="A470039" s="590"/>
    </row>
    <row r="470040" spans="1:1">
      <c r="A470040" s="590"/>
    </row>
    <row r="470041" spans="1:1">
      <c r="A470041" s="590"/>
    </row>
    <row r="470042" spans="1:1">
      <c r="A470042" s="590"/>
    </row>
    <row r="470043" spans="1:1">
      <c r="A470043" s="590"/>
    </row>
    <row r="470044" spans="1:1">
      <c r="A470044" s="590"/>
    </row>
    <row r="470045" spans="1:1">
      <c r="A470045" s="590"/>
    </row>
    <row r="470046" spans="1:1">
      <c r="A470046" s="590"/>
    </row>
    <row r="470047" spans="1:1">
      <c r="A470047" s="590"/>
    </row>
    <row r="470048" spans="1:1">
      <c r="A470048" s="590"/>
    </row>
    <row r="470049" spans="1:1">
      <c r="A470049" s="590"/>
    </row>
    <row r="470050" spans="1:1">
      <c r="A470050" s="590"/>
    </row>
    <row r="470051" spans="1:1">
      <c r="A470051" s="590"/>
    </row>
    <row r="470052" spans="1:1">
      <c r="A470052" s="590"/>
    </row>
    <row r="470053" spans="1:1">
      <c r="A470053" s="590"/>
    </row>
    <row r="470054" spans="1:1">
      <c r="A470054" s="590"/>
    </row>
    <row r="470055" spans="1:1">
      <c r="A470055" s="590"/>
    </row>
    <row r="470056" spans="1:1">
      <c r="A470056" s="590"/>
    </row>
    <row r="470057" spans="1:1">
      <c r="A470057" s="590"/>
    </row>
    <row r="470058" spans="1:1">
      <c r="A470058" s="590"/>
    </row>
    <row r="470059" spans="1:1">
      <c r="A470059" s="590"/>
    </row>
    <row r="470060" spans="1:1">
      <c r="A470060" s="590"/>
    </row>
    <row r="470061" spans="1:1">
      <c r="A470061" s="590"/>
    </row>
    <row r="470062" spans="1:1">
      <c r="A470062" s="590"/>
    </row>
    <row r="470063" spans="1:1">
      <c r="A470063" s="590"/>
    </row>
    <row r="470064" spans="1:1">
      <c r="A470064" s="590"/>
    </row>
    <row r="470065" spans="1:1">
      <c r="A470065" s="590"/>
    </row>
    <row r="470066" spans="1:1">
      <c r="A470066" s="590"/>
    </row>
    <row r="470067" spans="1:1">
      <c r="A470067" s="590"/>
    </row>
    <row r="470068" spans="1:1">
      <c r="A470068" s="590"/>
    </row>
    <row r="470069" spans="1:1">
      <c r="A470069" s="590"/>
    </row>
    <row r="470070" spans="1:1">
      <c r="A470070" s="590"/>
    </row>
    <row r="470071" spans="1:1">
      <c r="A470071" s="590"/>
    </row>
    <row r="470072" spans="1:1">
      <c r="A470072" s="590"/>
    </row>
    <row r="470073" spans="1:1">
      <c r="A470073" s="590"/>
    </row>
    <row r="470074" spans="1:1">
      <c r="A470074" s="590"/>
    </row>
    <row r="470075" spans="1:1">
      <c r="A470075" s="590"/>
    </row>
    <row r="470076" spans="1:1">
      <c r="A470076" s="590"/>
    </row>
    <row r="470077" spans="1:1">
      <c r="A470077" s="590"/>
    </row>
    <row r="470078" spans="1:1">
      <c r="A470078" s="590"/>
    </row>
    <row r="470079" spans="1:1">
      <c r="A470079" s="590"/>
    </row>
    <row r="470080" spans="1:1">
      <c r="A470080" s="590"/>
    </row>
    <row r="470081" spans="1:1">
      <c r="A470081" s="590"/>
    </row>
    <row r="470082" spans="1:1">
      <c r="A470082" s="590"/>
    </row>
    <row r="470083" spans="1:1">
      <c r="A470083" s="590"/>
    </row>
    <row r="470084" spans="1:1">
      <c r="A470084" s="590"/>
    </row>
    <row r="470085" spans="1:1">
      <c r="A470085" s="590"/>
    </row>
    <row r="470086" spans="1:1">
      <c r="A470086" s="590"/>
    </row>
    <row r="470087" spans="1:1">
      <c r="A470087" s="590"/>
    </row>
    <row r="470088" spans="1:1">
      <c r="A470088" s="590"/>
    </row>
    <row r="470089" spans="1:1">
      <c r="A470089" s="590"/>
    </row>
    <row r="470090" spans="1:1">
      <c r="A470090" s="590"/>
    </row>
    <row r="470091" spans="1:1">
      <c r="A470091" s="590"/>
    </row>
    <row r="470092" spans="1:1">
      <c r="A470092" s="590"/>
    </row>
    <row r="470093" spans="1:1">
      <c r="A470093" s="590"/>
    </row>
    <row r="470094" spans="1:1">
      <c r="A470094" s="590"/>
    </row>
    <row r="470095" spans="1:1">
      <c r="A470095" s="590"/>
    </row>
    <row r="470096" spans="1:1">
      <c r="A470096" s="590"/>
    </row>
    <row r="470097" spans="1:1">
      <c r="A470097" s="590"/>
    </row>
    <row r="470098" spans="1:1">
      <c r="A470098" s="590"/>
    </row>
    <row r="470099" spans="1:1">
      <c r="A470099" s="590"/>
    </row>
    <row r="470100" spans="1:1">
      <c r="A470100" s="590"/>
    </row>
    <row r="470101" spans="1:1">
      <c r="A470101" s="590"/>
    </row>
    <row r="470102" spans="1:1">
      <c r="A470102" s="590"/>
    </row>
    <row r="470103" spans="1:1">
      <c r="A470103" s="590"/>
    </row>
    <row r="470104" spans="1:1">
      <c r="A470104" s="590"/>
    </row>
    <row r="470105" spans="1:1">
      <c r="A470105" s="590"/>
    </row>
    <row r="470106" spans="1:1">
      <c r="A470106" s="590"/>
    </row>
    <row r="470107" spans="1:1">
      <c r="A470107" s="590"/>
    </row>
    <row r="470108" spans="1:1">
      <c r="A470108" s="590"/>
    </row>
    <row r="470109" spans="1:1">
      <c r="A470109" s="590"/>
    </row>
    <row r="470110" spans="1:1">
      <c r="A470110" s="590"/>
    </row>
    <row r="470111" spans="1:1">
      <c r="A470111" s="590"/>
    </row>
    <row r="470112" spans="1:1">
      <c r="A470112" s="590"/>
    </row>
    <row r="470113" spans="1:1">
      <c r="A470113" s="590"/>
    </row>
    <row r="470114" spans="1:1">
      <c r="A470114" s="590"/>
    </row>
    <row r="470115" spans="1:1">
      <c r="A470115" s="590"/>
    </row>
    <row r="470116" spans="1:1">
      <c r="A470116" s="590"/>
    </row>
    <row r="470117" spans="1:1">
      <c r="A470117" s="590"/>
    </row>
    <row r="470118" spans="1:1">
      <c r="A470118" s="590"/>
    </row>
    <row r="470119" spans="1:1">
      <c r="A470119" s="590"/>
    </row>
    <row r="470120" spans="1:1">
      <c r="A470120" s="590"/>
    </row>
    <row r="470121" spans="1:1">
      <c r="A470121" s="590"/>
    </row>
    <row r="470122" spans="1:1">
      <c r="A470122" s="590"/>
    </row>
    <row r="470123" spans="1:1">
      <c r="A470123" s="590"/>
    </row>
    <row r="470124" spans="1:1">
      <c r="A470124" s="590"/>
    </row>
    <row r="470125" spans="1:1">
      <c r="A470125" s="590"/>
    </row>
    <row r="470126" spans="1:1">
      <c r="A470126" s="590"/>
    </row>
    <row r="470127" spans="1:1">
      <c r="A470127" s="590"/>
    </row>
    <row r="470128" spans="1:1">
      <c r="A470128" s="590"/>
    </row>
    <row r="470129" spans="1:1">
      <c r="A470129" s="590"/>
    </row>
    <row r="470130" spans="1:1">
      <c r="A470130" s="590"/>
    </row>
    <row r="470131" spans="1:1">
      <c r="A470131" s="590"/>
    </row>
    <row r="470132" spans="1:1">
      <c r="A470132" s="590"/>
    </row>
    <row r="470133" spans="1:1">
      <c r="A470133" s="590"/>
    </row>
    <row r="470134" spans="1:1">
      <c r="A470134" s="590"/>
    </row>
    <row r="470135" spans="1:1">
      <c r="A470135" s="590"/>
    </row>
    <row r="470136" spans="1:1">
      <c r="A470136" s="590"/>
    </row>
    <row r="470137" spans="1:1">
      <c r="A470137" s="590"/>
    </row>
    <row r="470138" spans="1:1">
      <c r="A470138" s="590"/>
    </row>
    <row r="470139" spans="1:1">
      <c r="A470139" s="590"/>
    </row>
    <row r="470140" spans="1:1">
      <c r="A470140" s="590"/>
    </row>
    <row r="470141" spans="1:1">
      <c r="A470141" s="590"/>
    </row>
    <row r="470142" spans="1:1">
      <c r="A470142" s="590"/>
    </row>
    <row r="470143" spans="1:1">
      <c r="A470143" s="590"/>
    </row>
    <row r="470144" spans="1:1">
      <c r="A470144" s="590"/>
    </row>
    <row r="470145" spans="1:1">
      <c r="A470145" s="590"/>
    </row>
    <row r="470146" spans="1:1">
      <c r="A470146" s="590"/>
    </row>
    <row r="470147" spans="1:1">
      <c r="A470147" s="590"/>
    </row>
    <row r="470148" spans="1:1">
      <c r="A470148" s="590"/>
    </row>
    <row r="470149" spans="1:1">
      <c r="A470149" s="590"/>
    </row>
    <row r="470150" spans="1:1">
      <c r="A470150" s="590"/>
    </row>
    <row r="470151" spans="1:1">
      <c r="A470151" s="590"/>
    </row>
    <row r="470152" spans="1:1">
      <c r="A470152" s="590"/>
    </row>
    <row r="470153" spans="1:1">
      <c r="A470153" s="590"/>
    </row>
    <row r="470154" spans="1:1">
      <c r="A470154" s="590"/>
    </row>
    <row r="470155" spans="1:1">
      <c r="A470155" s="590"/>
    </row>
    <row r="470156" spans="1:1">
      <c r="A470156" s="590"/>
    </row>
    <row r="470157" spans="1:1">
      <c r="A470157" s="590"/>
    </row>
    <row r="470158" spans="1:1">
      <c r="A470158" s="590"/>
    </row>
    <row r="470159" spans="1:1">
      <c r="A470159" s="590"/>
    </row>
    <row r="470160" spans="1:1">
      <c r="A470160" s="590"/>
    </row>
    <row r="470161" spans="1:1">
      <c r="A470161" s="590"/>
    </row>
    <row r="470162" spans="1:1">
      <c r="A470162" s="590"/>
    </row>
    <row r="470163" spans="1:1">
      <c r="A470163" s="590"/>
    </row>
    <row r="470164" spans="1:1">
      <c r="A470164" s="590"/>
    </row>
    <row r="470165" spans="1:1">
      <c r="A470165" s="590"/>
    </row>
    <row r="470166" spans="1:1">
      <c r="A470166" s="590"/>
    </row>
    <row r="470167" spans="1:1">
      <c r="A470167" s="590"/>
    </row>
    <row r="470168" spans="1:1">
      <c r="A470168" s="590"/>
    </row>
    <row r="470169" spans="1:1">
      <c r="A470169" s="590"/>
    </row>
    <row r="470170" spans="1:1">
      <c r="A470170" s="590"/>
    </row>
    <row r="470171" spans="1:1">
      <c r="A470171" s="590"/>
    </row>
    <row r="470172" spans="1:1">
      <c r="A470172" s="590"/>
    </row>
    <row r="470173" spans="1:1">
      <c r="A470173" s="590"/>
    </row>
    <row r="470174" spans="1:1">
      <c r="A470174" s="590"/>
    </row>
    <row r="470175" spans="1:1">
      <c r="A470175" s="590"/>
    </row>
    <row r="470176" spans="1:1">
      <c r="A470176" s="590"/>
    </row>
    <row r="470177" spans="1:1">
      <c r="A470177" s="590"/>
    </row>
    <row r="470178" spans="1:1">
      <c r="A470178" s="590"/>
    </row>
    <row r="470179" spans="1:1">
      <c r="A470179" s="590"/>
    </row>
    <row r="470180" spans="1:1">
      <c r="A470180" s="590"/>
    </row>
    <row r="470181" spans="1:1">
      <c r="A470181" s="590"/>
    </row>
    <row r="470182" spans="1:1">
      <c r="A470182" s="590"/>
    </row>
    <row r="470183" spans="1:1">
      <c r="A470183" s="590"/>
    </row>
    <row r="470184" spans="1:1">
      <c r="A470184" s="590"/>
    </row>
    <row r="470185" spans="1:1">
      <c r="A470185" s="590"/>
    </row>
    <row r="470186" spans="1:1">
      <c r="A470186" s="590"/>
    </row>
    <row r="470187" spans="1:1">
      <c r="A470187" s="590"/>
    </row>
    <row r="470188" spans="1:1">
      <c r="A470188" s="590"/>
    </row>
    <row r="470189" spans="1:1">
      <c r="A470189" s="590"/>
    </row>
    <row r="470190" spans="1:1">
      <c r="A470190" s="590"/>
    </row>
    <row r="470191" spans="1:1">
      <c r="A470191" s="590"/>
    </row>
    <row r="470192" spans="1:1">
      <c r="A470192" s="590"/>
    </row>
    <row r="470193" spans="1:1">
      <c r="A470193" s="590"/>
    </row>
    <row r="470194" spans="1:1">
      <c r="A470194" s="590"/>
    </row>
    <row r="470195" spans="1:1">
      <c r="A470195" s="590"/>
    </row>
    <row r="470196" spans="1:1">
      <c r="A470196" s="590"/>
    </row>
    <row r="470197" spans="1:1">
      <c r="A470197" s="590"/>
    </row>
    <row r="470198" spans="1:1">
      <c r="A470198" s="590"/>
    </row>
    <row r="470199" spans="1:1">
      <c r="A470199" s="590"/>
    </row>
    <row r="470200" spans="1:1">
      <c r="A470200" s="590"/>
    </row>
    <row r="470201" spans="1:1">
      <c r="A470201" s="590"/>
    </row>
    <row r="470202" spans="1:1">
      <c r="A470202" s="590"/>
    </row>
    <row r="470203" spans="1:1">
      <c r="A470203" s="590"/>
    </row>
    <row r="470204" spans="1:1">
      <c r="A470204" s="590"/>
    </row>
    <row r="470205" spans="1:1">
      <c r="A470205" s="590"/>
    </row>
    <row r="470206" spans="1:1">
      <c r="A470206" s="590"/>
    </row>
    <row r="470207" spans="1:1">
      <c r="A470207" s="590"/>
    </row>
    <row r="470208" spans="1:1">
      <c r="A470208" s="590"/>
    </row>
    <row r="470209" spans="1:1">
      <c r="A470209" s="590"/>
    </row>
    <row r="470210" spans="1:1">
      <c r="A470210" s="590"/>
    </row>
    <row r="470211" spans="1:1">
      <c r="A470211" s="590"/>
    </row>
    <row r="470212" spans="1:1">
      <c r="A470212" s="590"/>
    </row>
    <row r="470213" spans="1:1">
      <c r="A470213" s="590"/>
    </row>
    <row r="470214" spans="1:1">
      <c r="A470214" s="590"/>
    </row>
    <row r="470215" spans="1:1">
      <c r="A470215" s="590"/>
    </row>
    <row r="470216" spans="1:1">
      <c r="A470216" s="590"/>
    </row>
    <row r="470217" spans="1:1">
      <c r="A470217" s="590"/>
    </row>
    <row r="470218" spans="1:1">
      <c r="A470218" s="590"/>
    </row>
    <row r="470219" spans="1:1">
      <c r="A470219" s="590"/>
    </row>
    <row r="470220" spans="1:1">
      <c r="A470220" s="590"/>
    </row>
    <row r="470221" spans="1:1">
      <c r="A470221" s="590"/>
    </row>
    <row r="470222" spans="1:1">
      <c r="A470222" s="590"/>
    </row>
    <row r="470223" spans="1:1">
      <c r="A470223" s="590"/>
    </row>
    <row r="470224" spans="1:1">
      <c r="A470224" s="590"/>
    </row>
    <row r="470225" spans="1:1">
      <c r="A470225" s="590"/>
    </row>
    <row r="470226" spans="1:1">
      <c r="A470226" s="590"/>
    </row>
    <row r="470227" spans="1:1">
      <c r="A470227" s="590"/>
    </row>
    <row r="470228" spans="1:1">
      <c r="A470228" s="590"/>
    </row>
    <row r="470229" spans="1:1">
      <c r="A470229" s="590"/>
    </row>
    <row r="470230" spans="1:1">
      <c r="A470230" s="590"/>
    </row>
    <row r="470231" spans="1:1">
      <c r="A470231" s="590"/>
    </row>
    <row r="470232" spans="1:1">
      <c r="A470232" s="590"/>
    </row>
    <row r="470233" spans="1:1">
      <c r="A470233" s="590"/>
    </row>
    <row r="470234" spans="1:1">
      <c r="A470234" s="590"/>
    </row>
    <row r="470235" spans="1:1">
      <c r="A470235" s="590"/>
    </row>
    <row r="470236" spans="1:1">
      <c r="A470236" s="590"/>
    </row>
    <row r="470237" spans="1:1">
      <c r="A470237" s="590"/>
    </row>
    <row r="470238" spans="1:1">
      <c r="A470238" s="590"/>
    </row>
    <row r="470239" spans="1:1">
      <c r="A470239" s="590"/>
    </row>
    <row r="470240" spans="1:1">
      <c r="A470240" s="590"/>
    </row>
    <row r="470241" spans="1:1">
      <c r="A470241" s="590"/>
    </row>
    <row r="470242" spans="1:1">
      <c r="A470242" s="590"/>
    </row>
    <row r="470243" spans="1:1">
      <c r="A470243" s="590"/>
    </row>
    <row r="470244" spans="1:1">
      <c r="A470244" s="590"/>
    </row>
    <row r="470245" spans="1:1">
      <c r="A470245" s="590"/>
    </row>
    <row r="470246" spans="1:1">
      <c r="A470246" s="590"/>
    </row>
    <row r="470247" spans="1:1">
      <c r="A470247" s="590"/>
    </row>
    <row r="470248" spans="1:1">
      <c r="A470248" s="590"/>
    </row>
    <row r="470249" spans="1:1">
      <c r="A470249" s="590"/>
    </row>
    <row r="470250" spans="1:1">
      <c r="A470250" s="590"/>
    </row>
    <row r="470251" spans="1:1">
      <c r="A470251" s="590"/>
    </row>
    <row r="470252" spans="1:1">
      <c r="A470252" s="590"/>
    </row>
    <row r="470253" spans="1:1">
      <c r="A470253" s="590"/>
    </row>
    <row r="470254" spans="1:1">
      <c r="A470254" s="590"/>
    </row>
    <row r="470255" spans="1:1">
      <c r="A470255" s="590"/>
    </row>
    <row r="470256" spans="1:1">
      <c r="A470256" s="590"/>
    </row>
    <row r="470257" spans="1:1">
      <c r="A470257" s="590"/>
    </row>
    <row r="470258" spans="1:1">
      <c r="A470258" s="590"/>
    </row>
    <row r="470259" spans="1:1">
      <c r="A470259" s="590"/>
    </row>
    <row r="470260" spans="1:1">
      <c r="A470260" s="590"/>
    </row>
    <row r="470261" spans="1:1">
      <c r="A470261" s="590"/>
    </row>
    <row r="470262" spans="1:1">
      <c r="A470262" s="590"/>
    </row>
    <row r="470263" spans="1:1">
      <c r="A470263" s="590"/>
    </row>
    <row r="470264" spans="1:1">
      <c r="A470264" s="590"/>
    </row>
    <row r="470265" spans="1:1">
      <c r="A470265" s="590"/>
    </row>
    <row r="470266" spans="1:1">
      <c r="A470266" s="590"/>
    </row>
    <row r="470267" spans="1:1">
      <c r="A470267" s="590"/>
    </row>
    <row r="470268" spans="1:1">
      <c r="A470268" s="590"/>
    </row>
    <row r="470269" spans="1:1">
      <c r="A470269" s="590"/>
    </row>
    <row r="470270" spans="1:1">
      <c r="A470270" s="590"/>
    </row>
    <row r="470271" spans="1:1">
      <c r="A470271" s="590"/>
    </row>
    <row r="470272" spans="1:1">
      <c r="A470272" s="590"/>
    </row>
    <row r="470273" spans="1:1">
      <c r="A470273" s="590"/>
    </row>
    <row r="470274" spans="1:1">
      <c r="A470274" s="590"/>
    </row>
    <row r="470275" spans="1:1">
      <c r="A470275" s="590"/>
    </row>
    <row r="470276" spans="1:1">
      <c r="A470276" s="590"/>
    </row>
    <row r="470277" spans="1:1">
      <c r="A470277" s="590"/>
    </row>
    <row r="470278" spans="1:1">
      <c r="A470278" s="590"/>
    </row>
    <row r="470279" spans="1:1">
      <c r="A470279" s="590"/>
    </row>
    <row r="470280" spans="1:1">
      <c r="A470280" s="590"/>
    </row>
    <row r="470281" spans="1:1">
      <c r="A470281" s="590"/>
    </row>
    <row r="470282" spans="1:1">
      <c r="A470282" s="590"/>
    </row>
    <row r="470283" spans="1:1">
      <c r="A470283" s="590"/>
    </row>
    <row r="470284" spans="1:1">
      <c r="A470284" s="590"/>
    </row>
    <row r="470285" spans="1:1">
      <c r="A470285" s="590"/>
    </row>
    <row r="470286" spans="1:1">
      <c r="A470286" s="590"/>
    </row>
    <row r="470287" spans="1:1">
      <c r="A470287" s="590"/>
    </row>
    <row r="470288" spans="1:1">
      <c r="A470288" s="590"/>
    </row>
    <row r="470289" spans="1:1">
      <c r="A470289" s="590"/>
    </row>
    <row r="470290" spans="1:1">
      <c r="A470290" s="590"/>
    </row>
    <row r="470291" spans="1:1">
      <c r="A470291" s="590"/>
    </row>
    <row r="470292" spans="1:1">
      <c r="A470292" s="590"/>
    </row>
    <row r="470293" spans="1:1">
      <c r="A470293" s="590"/>
    </row>
    <row r="470294" spans="1:1">
      <c r="A470294" s="590"/>
    </row>
    <row r="470295" spans="1:1">
      <c r="A470295" s="590"/>
    </row>
    <row r="470296" spans="1:1">
      <c r="A470296" s="590"/>
    </row>
    <row r="470297" spans="1:1">
      <c r="A470297" s="590"/>
    </row>
    <row r="470298" spans="1:1">
      <c r="A470298" s="590"/>
    </row>
    <row r="470299" spans="1:1">
      <c r="A470299" s="590"/>
    </row>
    <row r="470300" spans="1:1">
      <c r="A470300" s="590"/>
    </row>
    <row r="470301" spans="1:1">
      <c r="A470301" s="590"/>
    </row>
    <row r="470302" spans="1:1">
      <c r="A470302" s="590"/>
    </row>
    <row r="470303" spans="1:1">
      <c r="A470303" s="590"/>
    </row>
    <row r="470304" spans="1:1">
      <c r="A470304" s="590"/>
    </row>
    <row r="470305" spans="1:1">
      <c r="A470305" s="590"/>
    </row>
    <row r="470306" spans="1:1">
      <c r="A470306" s="590"/>
    </row>
    <row r="470307" spans="1:1">
      <c r="A470307" s="590"/>
    </row>
    <row r="470308" spans="1:1">
      <c r="A470308" s="590"/>
    </row>
    <row r="470309" spans="1:1">
      <c r="A470309" s="590"/>
    </row>
    <row r="470310" spans="1:1">
      <c r="A470310" s="590"/>
    </row>
    <row r="470311" spans="1:1">
      <c r="A470311" s="590"/>
    </row>
    <row r="470312" spans="1:1">
      <c r="A470312" s="590"/>
    </row>
    <row r="470313" spans="1:1">
      <c r="A470313" s="590"/>
    </row>
    <row r="470314" spans="1:1">
      <c r="A470314" s="590"/>
    </row>
    <row r="470315" spans="1:1">
      <c r="A470315" s="590"/>
    </row>
    <row r="470316" spans="1:1">
      <c r="A470316" s="590"/>
    </row>
    <row r="470317" spans="1:1">
      <c r="A470317" s="590"/>
    </row>
    <row r="470318" spans="1:1">
      <c r="A470318" s="590"/>
    </row>
    <row r="470319" spans="1:1">
      <c r="A470319" s="590"/>
    </row>
    <row r="470320" spans="1:1">
      <c r="A470320" s="590"/>
    </row>
    <row r="470321" spans="1:1">
      <c r="A470321" s="590"/>
    </row>
    <row r="470322" spans="1:1">
      <c r="A470322" s="590"/>
    </row>
    <row r="470323" spans="1:1">
      <c r="A470323" s="590"/>
    </row>
    <row r="470324" spans="1:1">
      <c r="A470324" s="590"/>
    </row>
    <row r="470325" spans="1:1">
      <c r="A470325" s="590"/>
    </row>
    <row r="470326" spans="1:1">
      <c r="A470326" s="590"/>
    </row>
    <row r="470327" spans="1:1">
      <c r="A470327" s="590"/>
    </row>
    <row r="470328" spans="1:1">
      <c r="A470328" s="590"/>
    </row>
    <row r="470329" spans="1:1">
      <c r="A470329" s="590"/>
    </row>
    <row r="470330" spans="1:1">
      <c r="A470330" s="590"/>
    </row>
    <row r="470331" spans="1:1">
      <c r="A470331" s="590"/>
    </row>
    <row r="470332" spans="1:1">
      <c r="A470332" s="590"/>
    </row>
    <row r="470333" spans="1:1">
      <c r="A470333" s="590"/>
    </row>
    <row r="470334" spans="1:1">
      <c r="A470334" s="590"/>
    </row>
    <row r="470335" spans="1:1">
      <c r="A470335" s="590"/>
    </row>
    <row r="470336" spans="1:1">
      <c r="A470336" s="590"/>
    </row>
    <row r="470337" spans="1:1">
      <c r="A470337" s="590"/>
    </row>
    <row r="470338" spans="1:1">
      <c r="A470338" s="590"/>
    </row>
    <row r="470339" spans="1:1">
      <c r="A470339" s="590"/>
    </row>
    <row r="470340" spans="1:1">
      <c r="A470340" s="590"/>
    </row>
    <row r="470341" spans="1:1">
      <c r="A470341" s="590"/>
    </row>
    <row r="470342" spans="1:1">
      <c r="A470342" s="590"/>
    </row>
    <row r="470343" spans="1:1">
      <c r="A470343" s="590"/>
    </row>
    <row r="470344" spans="1:1">
      <c r="A470344" s="590"/>
    </row>
    <row r="470345" spans="1:1">
      <c r="A470345" s="590"/>
    </row>
    <row r="470346" spans="1:1">
      <c r="A470346" s="590"/>
    </row>
    <row r="470347" spans="1:1">
      <c r="A470347" s="590"/>
    </row>
    <row r="470348" spans="1:1">
      <c r="A470348" s="590"/>
    </row>
    <row r="470349" spans="1:1">
      <c r="A470349" s="590"/>
    </row>
    <row r="470350" spans="1:1">
      <c r="A470350" s="590"/>
    </row>
    <row r="470351" spans="1:1">
      <c r="A470351" s="590"/>
    </row>
    <row r="470352" spans="1:1">
      <c r="A470352" s="590"/>
    </row>
    <row r="470353" spans="1:1">
      <c r="A470353" s="590"/>
    </row>
    <row r="470354" spans="1:1">
      <c r="A470354" s="590"/>
    </row>
    <row r="470355" spans="1:1">
      <c r="A470355" s="590"/>
    </row>
    <row r="470356" spans="1:1">
      <c r="A470356" s="590"/>
    </row>
    <row r="470357" spans="1:1">
      <c r="A470357" s="590"/>
    </row>
    <row r="470358" spans="1:1">
      <c r="A470358" s="590"/>
    </row>
    <row r="470359" spans="1:1">
      <c r="A470359" s="590"/>
    </row>
    <row r="470360" spans="1:1">
      <c r="A470360" s="590"/>
    </row>
    <row r="470361" spans="1:1">
      <c r="A470361" s="590"/>
    </row>
    <row r="470362" spans="1:1">
      <c r="A470362" s="590"/>
    </row>
    <row r="470363" spans="1:1">
      <c r="A470363" s="590"/>
    </row>
    <row r="470364" spans="1:1">
      <c r="A470364" s="590"/>
    </row>
    <row r="470365" spans="1:1">
      <c r="A470365" s="590"/>
    </row>
    <row r="470366" spans="1:1">
      <c r="A470366" s="590"/>
    </row>
    <row r="470367" spans="1:1">
      <c r="A470367" s="590"/>
    </row>
    <row r="470368" spans="1:1">
      <c r="A470368" s="590"/>
    </row>
    <row r="470369" spans="1:1">
      <c r="A470369" s="590"/>
    </row>
    <row r="470370" spans="1:1">
      <c r="A470370" s="590"/>
    </row>
    <row r="470371" spans="1:1">
      <c r="A470371" s="590"/>
    </row>
    <row r="470372" spans="1:1">
      <c r="A470372" s="590"/>
    </row>
    <row r="470373" spans="1:1">
      <c r="A470373" s="590"/>
    </row>
    <row r="470374" spans="1:1">
      <c r="A470374" s="590"/>
    </row>
    <row r="470375" spans="1:1">
      <c r="A470375" s="590"/>
    </row>
    <row r="470376" spans="1:1">
      <c r="A470376" s="590"/>
    </row>
    <row r="470377" spans="1:1">
      <c r="A470377" s="590"/>
    </row>
    <row r="470378" spans="1:1">
      <c r="A470378" s="590"/>
    </row>
    <row r="470379" spans="1:1">
      <c r="A470379" s="590"/>
    </row>
    <row r="470380" spans="1:1">
      <c r="A470380" s="590"/>
    </row>
    <row r="470381" spans="1:1">
      <c r="A470381" s="590"/>
    </row>
    <row r="470382" spans="1:1">
      <c r="A470382" s="590"/>
    </row>
    <row r="470383" spans="1:1">
      <c r="A470383" s="590"/>
    </row>
    <row r="470384" spans="1:1">
      <c r="A470384" s="590"/>
    </row>
    <row r="470385" spans="1:1">
      <c r="A470385" s="590"/>
    </row>
    <row r="470386" spans="1:1">
      <c r="A470386" s="590"/>
    </row>
    <row r="470387" spans="1:1">
      <c r="A470387" s="590"/>
    </row>
    <row r="470388" spans="1:1">
      <c r="A470388" s="590"/>
    </row>
    <row r="470389" spans="1:1">
      <c r="A470389" s="590"/>
    </row>
    <row r="470390" spans="1:1">
      <c r="A470390" s="590"/>
    </row>
    <row r="470391" spans="1:1">
      <c r="A470391" s="590"/>
    </row>
    <row r="470392" spans="1:1">
      <c r="A470392" s="590"/>
    </row>
    <row r="470393" spans="1:1">
      <c r="A470393" s="590"/>
    </row>
    <row r="470394" spans="1:1">
      <c r="A470394" s="590"/>
    </row>
    <row r="470395" spans="1:1">
      <c r="A470395" s="590"/>
    </row>
    <row r="470396" spans="1:1">
      <c r="A470396" s="590"/>
    </row>
    <row r="470397" spans="1:1">
      <c r="A470397" s="590"/>
    </row>
    <row r="470398" spans="1:1">
      <c r="A470398" s="590"/>
    </row>
    <row r="470399" spans="1:1">
      <c r="A470399" s="590"/>
    </row>
    <row r="470400" spans="1:1">
      <c r="A470400" s="590"/>
    </row>
    <row r="470401" spans="1:1">
      <c r="A470401" s="590"/>
    </row>
    <row r="470402" spans="1:1">
      <c r="A470402" s="590"/>
    </row>
    <row r="470403" spans="1:1">
      <c r="A470403" s="590"/>
    </row>
    <row r="470404" spans="1:1">
      <c r="A470404" s="590"/>
    </row>
    <row r="470405" spans="1:1">
      <c r="A470405" s="590"/>
    </row>
    <row r="470406" spans="1:1">
      <c r="A470406" s="590"/>
    </row>
    <row r="470407" spans="1:1">
      <c r="A470407" s="590"/>
    </row>
    <row r="470408" spans="1:1">
      <c r="A470408" s="590"/>
    </row>
    <row r="470409" spans="1:1">
      <c r="A470409" s="590"/>
    </row>
    <row r="470410" spans="1:1">
      <c r="A470410" s="590"/>
    </row>
    <row r="470411" spans="1:1">
      <c r="A470411" s="590"/>
    </row>
    <row r="470412" spans="1:1">
      <c r="A470412" s="590"/>
    </row>
    <row r="470413" spans="1:1">
      <c r="A470413" s="590"/>
    </row>
    <row r="470414" spans="1:1">
      <c r="A470414" s="590"/>
    </row>
    <row r="470415" spans="1:1">
      <c r="A470415" s="590"/>
    </row>
    <row r="470416" spans="1:1">
      <c r="A470416" s="590"/>
    </row>
    <row r="470417" spans="1:1">
      <c r="A470417" s="590"/>
    </row>
    <row r="470418" spans="1:1">
      <c r="A470418" s="590"/>
    </row>
    <row r="470419" spans="1:1">
      <c r="A470419" s="590"/>
    </row>
    <row r="470420" spans="1:1">
      <c r="A470420" s="590"/>
    </row>
    <row r="470421" spans="1:1">
      <c r="A470421" s="590"/>
    </row>
    <row r="470422" spans="1:1">
      <c r="A470422" s="590"/>
    </row>
    <row r="470423" spans="1:1">
      <c r="A470423" s="590"/>
    </row>
    <row r="470424" spans="1:1">
      <c r="A470424" s="590"/>
    </row>
    <row r="470425" spans="1:1">
      <c r="A470425" s="590"/>
    </row>
    <row r="470426" spans="1:1">
      <c r="A470426" s="590"/>
    </row>
    <row r="470427" spans="1:1">
      <c r="A470427" s="590"/>
    </row>
    <row r="470428" spans="1:1">
      <c r="A470428" s="590"/>
    </row>
    <row r="470429" spans="1:1">
      <c r="A470429" s="590"/>
    </row>
    <row r="470430" spans="1:1">
      <c r="A470430" s="590"/>
    </row>
    <row r="470431" spans="1:1">
      <c r="A470431" s="590"/>
    </row>
    <row r="470432" spans="1:1">
      <c r="A470432" s="590"/>
    </row>
    <row r="470433" spans="1:1">
      <c r="A470433" s="590"/>
    </row>
    <row r="470434" spans="1:1">
      <c r="A470434" s="590"/>
    </row>
    <row r="470435" spans="1:1">
      <c r="A470435" s="590"/>
    </row>
    <row r="470436" spans="1:1">
      <c r="A470436" s="590"/>
    </row>
    <row r="470437" spans="1:1">
      <c r="A470437" s="590"/>
    </row>
    <row r="470438" spans="1:1">
      <c r="A470438" s="590"/>
    </row>
    <row r="470439" spans="1:1">
      <c r="A470439" s="590"/>
    </row>
    <row r="470440" spans="1:1">
      <c r="A470440" s="590"/>
    </row>
    <row r="470441" spans="1:1">
      <c r="A470441" s="590"/>
    </row>
    <row r="470442" spans="1:1">
      <c r="A470442" s="590"/>
    </row>
    <row r="470443" spans="1:1">
      <c r="A470443" s="590"/>
    </row>
    <row r="470444" spans="1:1">
      <c r="A470444" s="590"/>
    </row>
    <row r="470445" spans="1:1">
      <c r="A470445" s="590"/>
    </row>
    <row r="470446" spans="1:1">
      <c r="A470446" s="590"/>
    </row>
    <row r="470447" spans="1:1">
      <c r="A470447" s="590"/>
    </row>
    <row r="470448" spans="1:1">
      <c r="A470448" s="590"/>
    </row>
    <row r="470449" spans="1:1">
      <c r="A470449" s="590"/>
    </row>
    <row r="470450" spans="1:1">
      <c r="A470450" s="590"/>
    </row>
    <row r="470451" spans="1:1">
      <c r="A470451" s="590"/>
    </row>
    <row r="470452" spans="1:1">
      <c r="A470452" s="590"/>
    </row>
    <row r="470453" spans="1:1">
      <c r="A470453" s="590"/>
    </row>
    <row r="470454" spans="1:1">
      <c r="A470454" s="590"/>
    </row>
    <row r="470455" spans="1:1">
      <c r="A470455" s="590"/>
    </row>
    <row r="470456" spans="1:1">
      <c r="A470456" s="590"/>
    </row>
    <row r="470457" spans="1:1">
      <c r="A470457" s="590"/>
    </row>
    <row r="470458" spans="1:1">
      <c r="A470458" s="590"/>
    </row>
    <row r="470459" spans="1:1">
      <c r="A470459" s="590"/>
    </row>
    <row r="470460" spans="1:1">
      <c r="A470460" s="590"/>
    </row>
    <row r="470461" spans="1:1">
      <c r="A470461" s="590"/>
    </row>
    <row r="470462" spans="1:1">
      <c r="A470462" s="590"/>
    </row>
    <row r="470463" spans="1:1">
      <c r="A470463" s="590"/>
    </row>
    <row r="470464" spans="1:1">
      <c r="A470464" s="590"/>
    </row>
    <row r="470465" spans="1:1">
      <c r="A470465" s="590"/>
    </row>
    <row r="470466" spans="1:1">
      <c r="A470466" s="590"/>
    </row>
    <row r="470467" spans="1:1">
      <c r="A470467" s="590"/>
    </row>
    <row r="470468" spans="1:1">
      <c r="A470468" s="590"/>
    </row>
    <row r="470469" spans="1:1">
      <c r="A470469" s="590"/>
    </row>
    <row r="470470" spans="1:1">
      <c r="A470470" s="590"/>
    </row>
    <row r="470471" spans="1:1">
      <c r="A470471" s="590"/>
    </row>
    <row r="470472" spans="1:1">
      <c r="A470472" s="590"/>
    </row>
    <row r="470473" spans="1:1">
      <c r="A470473" s="590"/>
    </row>
    <row r="470474" spans="1:1">
      <c r="A470474" s="590"/>
    </row>
    <row r="470475" spans="1:1">
      <c r="A470475" s="590"/>
    </row>
    <row r="470476" spans="1:1">
      <c r="A470476" s="590"/>
    </row>
    <row r="470477" spans="1:1">
      <c r="A470477" s="590"/>
    </row>
    <row r="470478" spans="1:1">
      <c r="A470478" s="590"/>
    </row>
    <row r="470479" spans="1:1">
      <c r="A470479" s="590"/>
    </row>
    <row r="470480" spans="1:1">
      <c r="A470480" s="590"/>
    </row>
    <row r="470481" spans="1:1">
      <c r="A470481" s="590"/>
    </row>
    <row r="470482" spans="1:1">
      <c r="A470482" s="590"/>
    </row>
    <row r="470483" spans="1:1">
      <c r="A470483" s="590"/>
    </row>
    <row r="470484" spans="1:1">
      <c r="A470484" s="590"/>
    </row>
    <row r="470485" spans="1:1">
      <c r="A470485" s="590"/>
    </row>
    <row r="470486" spans="1:1">
      <c r="A470486" s="590"/>
    </row>
    <row r="470487" spans="1:1">
      <c r="A470487" s="590"/>
    </row>
    <row r="470488" spans="1:1">
      <c r="A470488" s="590"/>
    </row>
    <row r="470489" spans="1:1">
      <c r="A470489" s="590"/>
    </row>
    <row r="470490" spans="1:1">
      <c r="A470490" s="590"/>
    </row>
    <row r="470491" spans="1:1">
      <c r="A470491" s="590"/>
    </row>
    <row r="470492" spans="1:1">
      <c r="A470492" s="590"/>
    </row>
    <row r="470493" spans="1:1">
      <c r="A470493" s="590"/>
    </row>
    <row r="470494" spans="1:1">
      <c r="A470494" s="590"/>
    </row>
    <row r="470495" spans="1:1">
      <c r="A470495" s="590"/>
    </row>
    <row r="470496" spans="1:1">
      <c r="A470496" s="590"/>
    </row>
    <row r="470497" spans="1:1">
      <c r="A470497" s="590"/>
    </row>
    <row r="470498" spans="1:1">
      <c r="A470498" s="590"/>
    </row>
    <row r="470499" spans="1:1">
      <c r="A470499" s="590"/>
    </row>
    <row r="470500" spans="1:1">
      <c r="A470500" s="590"/>
    </row>
    <row r="470501" spans="1:1">
      <c r="A470501" s="590"/>
    </row>
    <row r="470502" spans="1:1">
      <c r="A470502" s="590"/>
    </row>
    <row r="470503" spans="1:1">
      <c r="A470503" s="590"/>
    </row>
    <row r="470504" spans="1:1">
      <c r="A470504" s="590"/>
    </row>
    <row r="470505" spans="1:1">
      <c r="A470505" s="590"/>
    </row>
    <row r="470506" spans="1:1">
      <c r="A470506" s="590"/>
    </row>
    <row r="470507" spans="1:1">
      <c r="A470507" s="590"/>
    </row>
    <row r="470508" spans="1:1">
      <c r="A470508" s="590"/>
    </row>
    <row r="470509" spans="1:1">
      <c r="A470509" s="590"/>
    </row>
    <row r="470510" spans="1:1">
      <c r="A470510" s="590"/>
    </row>
    <row r="470511" spans="1:1">
      <c r="A470511" s="590"/>
    </row>
    <row r="470512" spans="1:1">
      <c r="A470512" s="590"/>
    </row>
    <row r="470513" spans="1:1">
      <c r="A470513" s="590"/>
    </row>
    <row r="470514" spans="1:1">
      <c r="A470514" s="590"/>
    </row>
    <row r="470515" spans="1:1">
      <c r="A470515" s="590"/>
    </row>
    <row r="470516" spans="1:1">
      <c r="A470516" s="590"/>
    </row>
    <row r="470517" spans="1:1">
      <c r="A470517" s="590"/>
    </row>
    <row r="470518" spans="1:1">
      <c r="A470518" s="590"/>
    </row>
    <row r="470519" spans="1:1">
      <c r="A470519" s="590"/>
    </row>
    <row r="470520" spans="1:1">
      <c r="A470520" s="590"/>
    </row>
    <row r="470521" spans="1:1">
      <c r="A470521" s="590"/>
    </row>
    <row r="470522" spans="1:1">
      <c r="A470522" s="590"/>
    </row>
    <row r="470523" spans="1:1">
      <c r="A470523" s="590"/>
    </row>
    <row r="470524" spans="1:1">
      <c r="A470524" s="590"/>
    </row>
    <row r="470525" spans="1:1">
      <c r="A470525" s="590"/>
    </row>
    <row r="470526" spans="1:1">
      <c r="A470526" s="590"/>
    </row>
    <row r="470527" spans="1:1">
      <c r="A470527" s="590"/>
    </row>
    <row r="470528" spans="1:1">
      <c r="A470528" s="590"/>
    </row>
    <row r="470529" spans="1:1">
      <c r="A470529" s="590"/>
    </row>
    <row r="470530" spans="1:1">
      <c r="A470530" s="590"/>
    </row>
    <row r="470531" spans="1:1">
      <c r="A470531" s="590"/>
    </row>
    <row r="470532" spans="1:1">
      <c r="A470532" s="590"/>
    </row>
    <row r="470533" spans="1:1">
      <c r="A470533" s="590"/>
    </row>
    <row r="470534" spans="1:1">
      <c r="A470534" s="590"/>
    </row>
    <row r="470535" spans="1:1">
      <c r="A470535" s="590"/>
    </row>
    <row r="470536" spans="1:1">
      <c r="A470536" s="590"/>
    </row>
    <row r="470537" spans="1:1">
      <c r="A470537" s="590"/>
    </row>
    <row r="470538" spans="1:1">
      <c r="A470538" s="590"/>
    </row>
    <row r="470539" spans="1:1">
      <c r="A470539" s="590"/>
    </row>
    <row r="470540" spans="1:1">
      <c r="A470540" s="590"/>
    </row>
    <row r="470541" spans="1:1">
      <c r="A470541" s="590"/>
    </row>
    <row r="470542" spans="1:1">
      <c r="A470542" s="590"/>
    </row>
    <row r="470543" spans="1:1">
      <c r="A470543" s="590"/>
    </row>
    <row r="470544" spans="1:1">
      <c r="A470544" s="590"/>
    </row>
    <row r="470545" spans="1:1">
      <c r="A470545" s="590"/>
    </row>
    <row r="470546" spans="1:1">
      <c r="A470546" s="590"/>
    </row>
    <row r="470547" spans="1:1">
      <c r="A470547" s="590"/>
    </row>
    <row r="470548" spans="1:1">
      <c r="A470548" s="590"/>
    </row>
    <row r="470549" spans="1:1">
      <c r="A470549" s="590"/>
    </row>
    <row r="470550" spans="1:1">
      <c r="A470550" s="590"/>
    </row>
    <row r="470551" spans="1:1">
      <c r="A470551" s="590"/>
    </row>
    <row r="470552" spans="1:1">
      <c r="A470552" s="590"/>
    </row>
    <row r="470553" spans="1:1">
      <c r="A470553" s="590"/>
    </row>
    <row r="470554" spans="1:1">
      <c r="A470554" s="590"/>
    </row>
    <row r="470555" spans="1:1">
      <c r="A470555" s="590"/>
    </row>
    <row r="470556" spans="1:1">
      <c r="A470556" s="590"/>
    </row>
    <row r="470557" spans="1:1">
      <c r="A470557" s="590"/>
    </row>
    <row r="470558" spans="1:1">
      <c r="A470558" s="590"/>
    </row>
    <row r="470559" spans="1:1">
      <c r="A470559" s="590"/>
    </row>
    <row r="470560" spans="1:1">
      <c r="A470560" s="590"/>
    </row>
    <row r="470561" spans="1:1">
      <c r="A470561" s="590"/>
    </row>
    <row r="470562" spans="1:1">
      <c r="A470562" s="590"/>
    </row>
    <row r="470563" spans="1:1">
      <c r="A470563" s="590"/>
    </row>
    <row r="470564" spans="1:1">
      <c r="A470564" s="590"/>
    </row>
    <row r="470565" spans="1:1">
      <c r="A470565" s="590"/>
    </row>
    <row r="470566" spans="1:1">
      <c r="A470566" s="590"/>
    </row>
    <row r="470567" spans="1:1">
      <c r="A470567" s="590"/>
    </row>
    <row r="470568" spans="1:1">
      <c r="A470568" s="590"/>
    </row>
    <row r="470569" spans="1:1">
      <c r="A470569" s="590"/>
    </row>
    <row r="470570" spans="1:1">
      <c r="A470570" s="590"/>
    </row>
    <row r="470571" spans="1:1">
      <c r="A470571" s="590"/>
    </row>
    <row r="470572" spans="1:1">
      <c r="A470572" s="590"/>
    </row>
    <row r="470573" spans="1:1">
      <c r="A470573" s="590"/>
    </row>
    <row r="470574" spans="1:1">
      <c r="A470574" s="590"/>
    </row>
    <row r="470575" spans="1:1">
      <c r="A470575" s="590"/>
    </row>
    <row r="470576" spans="1:1">
      <c r="A470576" s="590"/>
    </row>
    <row r="470577" spans="1:1">
      <c r="A470577" s="590"/>
    </row>
    <row r="470578" spans="1:1">
      <c r="A470578" s="590"/>
    </row>
    <row r="470579" spans="1:1">
      <c r="A470579" s="590"/>
    </row>
    <row r="470580" spans="1:1">
      <c r="A470580" s="590"/>
    </row>
    <row r="470581" spans="1:1">
      <c r="A470581" s="590"/>
    </row>
    <row r="470582" spans="1:1">
      <c r="A470582" s="590"/>
    </row>
    <row r="470583" spans="1:1">
      <c r="A470583" s="590"/>
    </row>
    <row r="470584" spans="1:1">
      <c r="A470584" s="590"/>
    </row>
    <row r="470585" spans="1:1">
      <c r="A470585" s="590"/>
    </row>
    <row r="470586" spans="1:1">
      <c r="A470586" s="590"/>
    </row>
    <row r="470587" spans="1:1">
      <c r="A470587" s="590"/>
    </row>
    <row r="470588" spans="1:1">
      <c r="A470588" s="590"/>
    </row>
    <row r="470589" spans="1:1">
      <c r="A470589" s="590"/>
    </row>
    <row r="470590" spans="1:1">
      <c r="A470590" s="590"/>
    </row>
    <row r="470591" spans="1:1">
      <c r="A470591" s="590"/>
    </row>
    <row r="470592" spans="1:1">
      <c r="A470592" s="590"/>
    </row>
    <row r="470593" spans="1:1">
      <c r="A470593" s="590"/>
    </row>
    <row r="470594" spans="1:1">
      <c r="A470594" s="590"/>
    </row>
    <row r="470595" spans="1:1">
      <c r="A470595" s="590"/>
    </row>
    <row r="470596" spans="1:1">
      <c r="A470596" s="590"/>
    </row>
    <row r="470597" spans="1:1">
      <c r="A470597" s="590"/>
    </row>
    <row r="470598" spans="1:1">
      <c r="A470598" s="590"/>
    </row>
    <row r="470599" spans="1:1">
      <c r="A470599" s="590"/>
    </row>
    <row r="470600" spans="1:1">
      <c r="A470600" s="590"/>
    </row>
    <row r="470601" spans="1:1">
      <c r="A470601" s="590"/>
    </row>
    <row r="470602" spans="1:1">
      <c r="A470602" s="590"/>
    </row>
    <row r="470603" spans="1:1">
      <c r="A470603" s="590"/>
    </row>
    <row r="470604" spans="1:1">
      <c r="A470604" s="590"/>
    </row>
    <row r="470605" spans="1:1">
      <c r="A470605" s="590"/>
    </row>
    <row r="470606" spans="1:1">
      <c r="A470606" s="590"/>
    </row>
    <row r="470607" spans="1:1">
      <c r="A470607" s="590"/>
    </row>
    <row r="470608" spans="1:1">
      <c r="A470608" s="590"/>
    </row>
    <row r="470609" spans="1:1">
      <c r="A470609" s="590"/>
    </row>
    <row r="470610" spans="1:1">
      <c r="A470610" s="590"/>
    </row>
    <row r="470611" spans="1:1">
      <c r="A470611" s="590"/>
    </row>
    <row r="470612" spans="1:1">
      <c r="A470612" s="590"/>
    </row>
    <row r="470613" spans="1:1">
      <c r="A470613" s="590"/>
    </row>
    <row r="470614" spans="1:1">
      <c r="A470614" s="590"/>
    </row>
    <row r="470615" spans="1:1">
      <c r="A470615" s="590"/>
    </row>
    <row r="470616" spans="1:1">
      <c r="A470616" s="590"/>
    </row>
    <row r="470617" spans="1:1">
      <c r="A470617" s="590"/>
    </row>
    <row r="470618" spans="1:1">
      <c r="A470618" s="590"/>
    </row>
    <row r="470619" spans="1:1">
      <c r="A470619" s="590"/>
    </row>
    <row r="470620" spans="1:1">
      <c r="A470620" s="590"/>
    </row>
    <row r="470621" spans="1:1">
      <c r="A470621" s="590"/>
    </row>
    <row r="470622" spans="1:1">
      <c r="A470622" s="590"/>
    </row>
    <row r="470623" spans="1:1">
      <c r="A470623" s="590"/>
    </row>
    <row r="470624" spans="1:1">
      <c r="A470624" s="590"/>
    </row>
    <row r="470625" spans="1:1">
      <c r="A470625" s="590"/>
    </row>
    <row r="470626" spans="1:1">
      <c r="A470626" s="590"/>
    </row>
    <row r="470627" spans="1:1">
      <c r="A470627" s="590"/>
    </row>
    <row r="470628" spans="1:1">
      <c r="A470628" s="590"/>
    </row>
    <row r="470629" spans="1:1">
      <c r="A470629" s="590"/>
    </row>
    <row r="470630" spans="1:1">
      <c r="A470630" s="590"/>
    </row>
    <row r="470631" spans="1:1">
      <c r="A470631" s="590"/>
    </row>
    <row r="470632" spans="1:1">
      <c r="A470632" s="590"/>
    </row>
    <row r="470633" spans="1:1">
      <c r="A470633" s="590"/>
    </row>
    <row r="470634" spans="1:1">
      <c r="A470634" s="590"/>
    </row>
    <row r="470635" spans="1:1">
      <c r="A470635" s="590"/>
    </row>
    <row r="470636" spans="1:1">
      <c r="A470636" s="590"/>
    </row>
    <row r="470637" spans="1:1">
      <c r="A470637" s="590"/>
    </row>
    <row r="470638" spans="1:1">
      <c r="A470638" s="590"/>
    </row>
    <row r="470639" spans="1:1">
      <c r="A470639" s="590"/>
    </row>
    <row r="470640" spans="1:1">
      <c r="A470640" s="590"/>
    </row>
    <row r="470641" spans="1:1">
      <c r="A470641" s="590"/>
    </row>
    <row r="470642" spans="1:1">
      <c r="A470642" s="590"/>
    </row>
    <row r="470643" spans="1:1">
      <c r="A470643" s="590"/>
    </row>
    <row r="470644" spans="1:1">
      <c r="A470644" s="590"/>
    </row>
    <row r="470645" spans="1:1">
      <c r="A470645" s="590"/>
    </row>
    <row r="470646" spans="1:1">
      <c r="A470646" s="590"/>
    </row>
    <row r="470647" spans="1:1">
      <c r="A470647" s="590"/>
    </row>
    <row r="470648" spans="1:1">
      <c r="A470648" s="590"/>
    </row>
    <row r="470649" spans="1:1">
      <c r="A470649" s="590"/>
    </row>
    <row r="470650" spans="1:1">
      <c r="A470650" s="590"/>
    </row>
    <row r="470651" spans="1:1">
      <c r="A470651" s="590"/>
    </row>
    <row r="470652" spans="1:1">
      <c r="A470652" s="590"/>
    </row>
    <row r="470653" spans="1:1">
      <c r="A470653" s="590"/>
    </row>
    <row r="470654" spans="1:1">
      <c r="A470654" s="590"/>
    </row>
    <row r="470655" spans="1:1">
      <c r="A470655" s="590"/>
    </row>
    <row r="470656" spans="1:1">
      <c r="A470656" s="590"/>
    </row>
    <row r="470657" spans="1:1">
      <c r="A470657" s="590"/>
    </row>
    <row r="470658" spans="1:1">
      <c r="A470658" s="590"/>
    </row>
    <row r="470659" spans="1:1">
      <c r="A470659" s="590"/>
    </row>
    <row r="470660" spans="1:1">
      <c r="A470660" s="590"/>
    </row>
    <row r="470661" spans="1:1">
      <c r="A470661" s="590"/>
    </row>
    <row r="470662" spans="1:1">
      <c r="A470662" s="590"/>
    </row>
    <row r="470663" spans="1:1">
      <c r="A470663" s="590"/>
    </row>
    <row r="470664" spans="1:1">
      <c r="A470664" s="590"/>
    </row>
    <row r="470665" spans="1:1">
      <c r="A470665" s="590"/>
    </row>
    <row r="470666" spans="1:1">
      <c r="A470666" s="590"/>
    </row>
    <row r="470667" spans="1:1">
      <c r="A470667" s="590"/>
    </row>
    <row r="470668" spans="1:1">
      <c r="A470668" s="590"/>
    </row>
    <row r="470669" spans="1:1">
      <c r="A470669" s="590"/>
    </row>
    <row r="470670" spans="1:1">
      <c r="A470670" s="590"/>
    </row>
    <row r="470671" spans="1:1">
      <c r="A470671" s="590"/>
    </row>
    <row r="470672" spans="1:1">
      <c r="A470672" s="590"/>
    </row>
    <row r="470673" spans="1:1">
      <c r="A470673" s="590"/>
    </row>
    <row r="470674" spans="1:1">
      <c r="A470674" s="590"/>
    </row>
    <row r="470675" spans="1:1">
      <c r="A470675" s="590"/>
    </row>
    <row r="470676" spans="1:1">
      <c r="A470676" s="590"/>
    </row>
    <row r="470677" spans="1:1">
      <c r="A470677" s="590"/>
    </row>
    <row r="470678" spans="1:1">
      <c r="A470678" s="590"/>
    </row>
    <row r="470679" spans="1:1">
      <c r="A470679" s="590"/>
    </row>
    <row r="470680" spans="1:1">
      <c r="A470680" s="590"/>
    </row>
    <row r="470681" spans="1:1">
      <c r="A470681" s="590"/>
    </row>
    <row r="470682" spans="1:1">
      <c r="A470682" s="590"/>
    </row>
    <row r="470683" spans="1:1">
      <c r="A470683" s="590"/>
    </row>
    <row r="470684" spans="1:1">
      <c r="A470684" s="590"/>
    </row>
    <row r="470685" spans="1:1">
      <c r="A470685" s="590"/>
    </row>
    <row r="470686" spans="1:1">
      <c r="A470686" s="590"/>
    </row>
    <row r="470687" spans="1:1">
      <c r="A470687" s="590"/>
    </row>
    <row r="470688" spans="1:1">
      <c r="A470688" s="590"/>
    </row>
    <row r="470689" spans="1:1">
      <c r="A470689" s="590"/>
    </row>
    <row r="470690" spans="1:1">
      <c r="A470690" s="590"/>
    </row>
    <row r="470691" spans="1:1">
      <c r="A470691" s="590"/>
    </row>
    <row r="470692" spans="1:1">
      <c r="A470692" s="590"/>
    </row>
    <row r="470693" spans="1:1">
      <c r="A470693" s="590"/>
    </row>
    <row r="470694" spans="1:1">
      <c r="A470694" s="590"/>
    </row>
    <row r="470695" spans="1:1">
      <c r="A470695" s="590"/>
    </row>
    <row r="470696" spans="1:1">
      <c r="A470696" s="590"/>
    </row>
    <row r="470697" spans="1:1">
      <c r="A470697" s="590"/>
    </row>
    <row r="470698" spans="1:1">
      <c r="A470698" s="590"/>
    </row>
    <row r="470699" spans="1:1">
      <c r="A470699" s="590"/>
    </row>
    <row r="470700" spans="1:1">
      <c r="A470700" s="590"/>
    </row>
    <row r="470701" spans="1:1">
      <c r="A470701" s="590"/>
    </row>
    <row r="470702" spans="1:1">
      <c r="A470702" s="590"/>
    </row>
    <row r="470703" spans="1:1">
      <c r="A470703" s="590"/>
    </row>
    <row r="470704" spans="1:1">
      <c r="A470704" s="590"/>
    </row>
    <row r="470705" spans="1:1">
      <c r="A470705" s="590"/>
    </row>
    <row r="470706" spans="1:1">
      <c r="A470706" s="590"/>
    </row>
    <row r="470707" spans="1:1">
      <c r="A470707" s="590"/>
    </row>
    <row r="470708" spans="1:1">
      <c r="A470708" s="590"/>
    </row>
    <row r="470709" spans="1:1">
      <c r="A470709" s="590"/>
    </row>
    <row r="470710" spans="1:1">
      <c r="A470710" s="590"/>
    </row>
    <row r="470711" spans="1:1">
      <c r="A470711" s="590"/>
    </row>
    <row r="470712" spans="1:1">
      <c r="A470712" s="590"/>
    </row>
    <row r="470713" spans="1:1">
      <c r="A470713" s="590"/>
    </row>
    <row r="470714" spans="1:1">
      <c r="A470714" s="590"/>
    </row>
    <row r="470715" spans="1:1">
      <c r="A470715" s="590"/>
    </row>
    <row r="470716" spans="1:1">
      <c r="A470716" s="590"/>
    </row>
    <row r="470717" spans="1:1">
      <c r="A470717" s="590"/>
    </row>
    <row r="470718" spans="1:1">
      <c r="A470718" s="590"/>
    </row>
    <row r="470719" spans="1:1">
      <c r="A470719" s="590"/>
    </row>
    <row r="470720" spans="1:1">
      <c r="A470720" s="590"/>
    </row>
    <row r="470721" spans="1:1">
      <c r="A470721" s="590"/>
    </row>
    <row r="470722" spans="1:1">
      <c r="A470722" s="590"/>
    </row>
    <row r="470723" spans="1:1">
      <c r="A470723" s="590"/>
    </row>
    <row r="470724" spans="1:1">
      <c r="A470724" s="590"/>
    </row>
    <row r="470725" spans="1:1">
      <c r="A470725" s="590"/>
    </row>
    <row r="470726" spans="1:1">
      <c r="A470726" s="590"/>
    </row>
    <row r="470727" spans="1:1">
      <c r="A470727" s="590"/>
    </row>
    <row r="470728" spans="1:1">
      <c r="A470728" s="590"/>
    </row>
    <row r="470729" spans="1:1">
      <c r="A470729" s="590"/>
    </row>
    <row r="470730" spans="1:1">
      <c r="A470730" s="590"/>
    </row>
    <row r="470731" spans="1:1">
      <c r="A470731" s="590"/>
    </row>
    <row r="470732" spans="1:1">
      <c r="A470732" s="590"/>
    </row>
    <row r="470733" spans="1:1">
      <c r="A470733" s="590"/>
    </row>
    <row r="470734" spans="1:1">
      <c r="A470734" s="590"/>
    </row>
    <row r="470735" spans="1:1">
      <c r="A470735" s="590"/>
    </row>
    <row r="470736" spans="1:1">
      <c r="A470736" s="590"/>
    </row>
    <row r="470737" spans="1:1">
      <c r="A470737" s="590"/>
    </row>
    <row r="470738" spans="1:1">
      <c r="A470738" s="590"/>
    </row>
    <row r="470739" spans="1:1">
      <c r="A470739" s="590"/>
    </row>
    <row r="470740" spans="1:1">
      <c r="A470740" s="590"/>
    </row>
    <row r="470741" spans="1:1">
      <c r="A470741" s="590"/>
    </row>
    <row r="470742" spans="1:1">
      <c r="A470742" s="590"/>
    </row>
    <row r="470743" spans="1:1">
      <c r="A470743" s="590"/>
    </row>
    <row r="470744" spans="1:1">
      <c r="A470744" s="590"/>
    </row>
    <row r="470745" spans="1:1">
      <c r="A470745" s="590"/>
    </row>
    <row r="470746" spans="1:1">
      <c r="A470746" s="590"/>
    </row>
    <row r="470747" spans="1:1">
      <c r="A470747" s="590"/>
    </row>
    <row r="470748" spans="1:1">
      <c r="A470748" s="590"/>
    </row>
    <row r="470749" spans="1:1">
      <c r="A470749" s="590"/>
    </row>
    <row r="470750" spans="1:1">
      <c r="A470750" s="590"/>
    </row>
    <row r="470751" spans="1:1">
      <c r="A470751" s="590"/>
    </row>
    <row r="470752" spans="1:1">
      <c r="A470752" s="590"/>
    </row>
    <row r="470753" spans="1:1">
      <c r="A470753" s="590"/>
    </row>
    <row r="470754" spans="1:1">
      <c r="A470754" s="590"/>
    </row>
    <row r="470755" spans="1:1">
      <c r="A470755" s="590"/>
    </row>
    <row r="470756" spans="1:1">
      <c r="A470756" s="590"/>
    </row>
    <row r="470757" spans="1:1">
      <c r="A470757" s="590"/>
    </row>
    <row r="470758" spans="1:1">
      <c r="A470758" s="590"/>
    </row>
    <row r="470759" spans="1:1">
      <c r="A470759" s="590"/>
    </row>
    <row r="470760" spans="1:1">
      <c r="A470760" s="590"/>
    </row>
    <row r="470761" spans="1:1">
      <c r="A470761" s="590"/>
    </row>
    <row r="470762" spans="1:1">
      <c r="A470762" s="590"/>
    </row>
    <row r="470763" spans="1:1">
      <c r="A470763" s="590"/>
    </row>
    <row r="470764" spans="1:1">
      <c r="A470764" s="590"/>
    </row>
    <row r="470765" spans="1:1">
      <c r="A470765" s="590"/>
    </row>
    <row r="470766" spans="1:1">
      <c r="A470766" s="590"/>
    </row>
    <row r="470767" spans="1:1">
      <c r="A470767" s="590"/>
    </row>
    <row r="470768" spans="1:1">
      <c r="A470768" s="590"/>
    </row>
    <row r="470769" spans="1:1">
      <c r="A470769" s="590"/>
    </row>
    <row r="470770" spans="1:1">
      <c r="A470770" s="590"/>
    </row>
    <row r="470771" spans="1:1">
      <c r="A470771" s="590"/>
    </row>
    <row r="470772" spans="1:1">
      <c r="A470772" s="590"/>
    </row>
    <row r="470773" spans="1:1">
      <c r="A470773" s="590"/>
    </row>
    <row r="470774" spans="1:1">
      <c r="A470774" s="590"/>
    </row>
    <row r="470775" spans="1:1">
      <c r="A470775" s="590"/>
    </row>
    <row r="470776" spans="1:1">
      <c r="A470776" s="590"/>
    </row>
    <row r="470777" spans="1:1">
      <c r="A470777" s="590"/>
    </row>
    <row r="470778" spans="1:1">
      <c r="A470778" s="590"/>
    </row>
    <row r="470779" spans="1:1">
      <c r="A470779" s="590"/>
    </row>
    <row r="470780" spans="1:1">
      <c r="A470780" s="590"/>
    </row>
    <row r="470781" spans="1:1">
      <c r="A470781" s="590"/>
    </row>
    <row r="470782" spans="1:1">
      <c r="A470782" s="590"/>
    </row>
    <row r="470783" spans="1:1">
      <c r="A470783" s="590"/>
    </row>
    <row r="470784" spans="1:1">
      <c r="A470784" s="590"/>
    </row>
    <row r="470785" spans="1:1">
      <c r="A470785" s="590"/>
    </row>
    <row r="470786" spans="1:1">
      <c r="A470786" s="590"/>
    </row>
    <row r="470787" spans="1:1">
      <c r="A470787" s="590"/>
    </row>
    <row r="470788" spans="1:1">
      <c r="A470788" s="590"/>
    </row>
    <row r="470789" spans="1:1">
      <c r="A470789" s="590"/>
    </row>
    <row r="470790" spans="1:1">
      <c r="A470790" s="590"/>
    </row>
    <row r="470791" spans="1:1">
      <c r="A470791" s="590"/>
    </row>
    <row r="470792" spans="1:1">
      <c r="A470792" s="590"/>
    </row>
    <row r="470793" spans="1:1">
      <c r="A470793" s="590"/>
    </row>
    <row r="470794" spans="1:1">
      <c r="A470794" s="590"/>
    </row>
    <row r="470795" spans="1:1">
      <c r="A470795" s="590"/>
    </row>
    <row r="470796" spans="1:1">
      <c r="A470796" s="590"/>
    </row>
    <row r="470797" spans="1:1">
      <c r="A470797" s="590"/>
    </row>
    <row r="470798" spans="1:1">
      <c r="A470798" s="590"/>
    </row>
    <row r="470799" spans="1:1">
      <c r="A470799" s="590"/>
    </row>
    <row r="470800" spans="1:1">
      <c r="A470800" s="590"/>
    </row>
    <row r="470801" spans="1:1">
      <c r="A470801" s="590"/>
    </row>
    <row r="470802" spans="1:1">
      <c r="A470802" s="590"/>
    </row>
    <row r="470803" spans="1:1">
      <c r="A470803" s="590"/>
    </row>
    <row r="470804" spans="1:1">
      <c r="A470804" s="590"/>
    </row>
    <row r="470805" spans="1:1">
      <c r="A470805" s="590"/>
    </row>
    <row r="470806" spans="1:1">
      <c r="A470806" s="590"/>
    </row>
    <row r="470807" spans="1:1">
      <c r="A470807" s="590"/>
    </row>
    <row r="470808" spans="1:1">
      <c r="A470808" s="590"/>
    </row>
    <row r="470809" spans="1:1">
      <c r="A470809" s="590"/>
    </row>
    <row r="470810" spans="1:1">
      <c r="A470810" s="590"/>
    </row>
    <row r="470811" spans="1:1">
      <c r="A470811" s="590"/>
    </row>
    <row r="470812" spans="1:1">
      <c r="A470812" s="590"/>
    </row>
    <row r="470813" spans="1:1">
      <c r="A470813" s="590"/>
    </row>
    <row r="470814" spans="1:1">
      <c r="A470814" s="590"/>
    </row>
    <row r="470815" spans="1:1">
      <c r="A470815" s="590"/>
    </row>
    <row r="470816" spans="1:1">
      <c r="A470816" s="590"/>
    </row>
    <row r="470817" spans="1:1">
      <c r="A470817" s="590"/>
    </row>
    <row r="470818" spans="1:1">
      <c r="A470818" s="590"/>
    </row>
    <row r="470819" spans="1:1">
      <c r="A470819" s="590"/>
    </row>
    <row r="470820" spans="1:1">
      <c r="A470820" s="590"/>
    </row>
    <row r="470821" spans="1:1">
      <c r="A470821" s="590"/>
    </row>
    <row r="470822" spans="1:1">
      <c r="A470822" s="590"/>
    </row>
    <row r="470823" spans="1:1">
      <c r="A470823" s="590"/>
    </row>
    <row r="470824" spans="1:1">
      <c r="A470824" s="590"/>
    </row>
    <row r="470825" spans="1:1">
      <c r="A470825" s="590"/>
    </row>
    <row r="470826" spans="1:1">
      <c r="A470826" s="590"/>
    </row>
    <row r="470827" spans="1:1">
      <c r="A470827" s="590"/>
    </row>
    <row r="470828" spans="1:1">
      <c r="A470828" s="590"/>
    </row>
    <row r="470829" spans="1:1">
      <c r="A470829" s="590"/>
    </row>
    <row r="470830" spans="1:1">
      <c r="A470830" s="590"/>
    </row>
    <row r="470831" spans="1:1">
      <c r="A470831" s="590"/>
    </row>
    <row r="470832" spans="1:1">
      <c r="A470832" s="590"/>
    </row>
    <row r="470833" spans="1:1">
      <c r="A470833" s="590"/>
    </row>
    <row r="470834" spans="1:1">
      <c r="A470834" s="590"/>
    </row>
    <row r="470835" spans="1:1">
      <c r="A470835" s="590"/>
    </row>
    <row r="470836" spans="1:1">
      <c r="A470836" s="590"/>
    </row>
    <row r="470837" spans="1:1">
      <c r="A470837" s="590"/>
    </row>
    <row r="470838" spans="1:1">
      <c r="A470838" s="590"/>
    </row>
    <row r="470839" spans="1:1">
      <c r="A470839" s="590"/>
    </row>
    <row r="470840" spans="1:1">
      <c r="A470840" s="590"/>
    </row>
    <row r="470841" spans="1:1">
      <c r="A470841" s="590"/>
    </row>
    <row r="470842" spans="1:1">
      <c r="A470842" s="590"/>
    </row>
    <row r="470843" spans="1:1">
      <c r="A470843" s="590"/>
    </row>
    <row r="470844" spans="1:1">
      <c r="A470844" s="590"/>
    </row>
    <row r="470845" spans="1:1">
      <c r="A470845" s="590"/>
    </row>
    <row r="470846" spans="1:1">
      <c r="A470846" s="590"/>
    </row>
    <row r="470847" spans="1:1">
      <c r="A470847" s="590"/>
    </row>
    <row r="470848" spans="1:1">
      <c r="A470848" s="590"/>
    </row>
    <row r="470849" spans="1:1">
      <c r="A470849" s="590"/>
    </row>
    <row r="470850" spans="1:1">
      <c r="A470850" s="590"/>
    </row>
    <row r="470851" spans="1:1">
      <c r="A470851" s="590"/>
    </row>
    <row r="470852" spans="1:1">
      <c r="A470852" s="590"/>
    </row>
    <row r="470853" spans="1:1">
      <c r="A470853" s="590"/>
    </row>
    <row r="470854" spans="1:1">
      <c r="A470854" s="590"/>
    </row>
    <row r="470855" spans="1:1">
      <c r="A470855" s="590"/>
    </row>
    <row r="470856" spans="1:1">
      <c r="A470856" s="590"/>
    </row>
    <row r="470857" spans="1:1">
      <c r="A470857" s="590"/>
    </row>
    <row r="470858" spans="1:1">
      <c r="A470858" s="590"/>
    </row>
    <row r="470859" spans="1:1">
      <c r="A470859" s="590"/>
    </row>
    <row r="470860" spans="1:1">
      <c r="A470860" s="590"/>
    </row>
    <row r="470861" spans="1:1">
      <c r="A470861" s="590"/>
    </row>
    <row r="470862" spans="1:1">
      <c r="A470862" s="590"/>
    </row>
    <row r="470863" spans="1:1">
      <c r="A470863" s="590"/>
    </row>
    <row r="470864" spans="1:1">
      <c r="A470864" s="590"/>
    </row>
    <row r="470865" spans="1:1">
      <c r="A470865" s="590"/>
    </row>
    <row r="470866" spans="1:1">
      <c r="A470866" s="590"/>
    </row>
    <row r="470867" spans="1:1">
      <c r="A470867" s="590"/>
    </row>
    <row r="470868" spans="1:1">
      <c r="A470868" s="590"/>
    </row>
    <row r="470869" spans="1:1">
      <c r="A470869" s="590"/>
    </row>
    <row r="470870" spans="1:1">
      <c r="A470870" s="590"/>
    </row>
    <row r="470871" spans="1:1">
      <c r="A470871" s="590"/>
    </row>
    <row r="470872" spans="1:1">
      <c r="A470872" s="590"/>
    </row>
    <row r="470873" spans="1:1">
      <c r="A470873" s="590"/>
    </row>
    <row r="470874" spans="1:1">
      <c r="A470874" s="590"/>
    </row>
    <row r="470875" spans="1:1">
      <c r="A470875" s="590"/>
    </row>
    <row r="470876" spans="1:1">
      <c r="A470876" s="590"/>
    </row>
    <row r="470877" spans="1:1">
      <c r="A470877" s="590"/>
    </row>
    <row r="470878" spans="1:1">
      <c r="A470878" s="590"/>
    </row>
    <row r="470879" spans="1:1">
      <c r="A470879" s="590"/>
    </row>
    <row r="470880" spans="1:1">
      <c r="A470880" s="590"/>
    </row>
    <row r="470881" spans="1:1">
      <c r="A470881" s="590"/>
    </row>
    <row r="470882" spans="1:1">
      <c r="A470882" s="590"/>
    </row>
    <row r="470883" spans="1:1">
      <c r="A470883" s="590"/>
    </row>
    <row r="470884" spans="1:1">
      <c r="A470884" s="590"/>
    </row>
    <row r="470885" spans="1:1">
      <c r="A470885" s="590"/>
    </row>
    <row r="470886" spans="1:1">
      <c r="A470886" s="590"/>
    </row>
    <row r="470887" spans="1:1">
      <c r="A470887" s="590"/>
    </row>
    <row r="470888" spans="1:1">
      <c r="A470888" s="590"/>
    </row>
    <row r="470889" spans="1:1">
      <c r="A470889" s="590"/>
    </row>
    <row r="470890" spans="1:1">
      <c r="A470890" s="590"/>
    </row>
    <row r="470891" spans="1:1">
      <c r="A470891" s="590"/>
    </row>
    <row r="470892" spans="1:1">
      <c r="A470892" s="590"/>
    </row>
    <row r="470893" spans="1:1">
      <c r="A470893" s="590"/>
    </row>
    <row r="470894" spans="1:1">
      <c r="A470894" s="590"/>
    </row>
    <row r="470895" spans="1:1">
      <c r="A470895" s="590"/>
    </row>
    <row r="470896" spans="1:1">
      <c r="A470896" s="590"/>
    </row>
    <row r="470897" spans="1:1">
      <c r="A470897" s="590"/>
    </row>
    <row r="470898" spans="1:1">
      <c r="A470898" s="590"/>
    </row>
    <row r="470899" spans="1:1">
      <c r="A470899" s="590"/>
    </row>
    <row r="470900" spans="1:1">
      <c r="A470900" s="590"/>
    </row>
    <row r="470901" spans="1:1">
      <c r="A470901" s="590"/>
    </row>
    <row r="470902" spans="1:1">
      <c r="A470902" s="590"/>
    </row>
    <row r="470903" spans="1:1">
      <c r="A470903" s="590"/>
    </row>
    <row r="470904" spans="1:1">
      <c r="A470904" s="590"/>
    </row>
    <row r="470905" spans="1:1">
      <c r="A470905" s="590"/>
    </row>
    <row r="470906" spans="1:1">
      <c r="A470906" s="590"/>
    </row>
    <row r="470907" spans="1:1">
      <c r="A470907" s="590"/>
    </row>
    <row r="470908" spans="1:1">
      <c r="A470908" s="590"/>
    </row>
    <row r="470909" spans="1:1">
      <c r="A470909" s="590"/>
    </row>
    <row r="470910" spans="1:1">
      <c r="A470910" s="590"/>
    </row>
    <row r="470911" spans="1:1">
      <c r="A470911" s="590"/>
    </row>
    <row r="470912" spans="1:1">
      <c r="A470912" s="590"/>
    </row>
    <row r="470913" spans="1:1">
      <c r="A470913" s="590"/>
    </row>
    <row r="470914" spans="1:1">
      <c r="A470914" s="590"/>
    </row>
    <row r="470915" spans="1:1">
      <c r="A470915" s="590"/>
    </row>
    <row r="470916" spans="1:1">
      <c r="A470916" s="590"/>
    </row>
    <row r="470917" spans="1:1">
      <c r="A470917" s="590"/>
    </row>
    <row r="470918" spans="1:1">
      <c r="A470918" s="590"/>
    </row>
    <row r="470919" spans="1:1">
      <c r="A470919" s="590"/>
    </row>
    <row r="470920" spans="1:1">
      <c r="A470920" s="590"/>
    </row>
    <row r="470921" spans="1:1">
      <c r="A470921" s="590"/>
    </row>
    <row r="470922" spans="1:1">
      <c r="A470922" s="590"/>
    </row>
    <row r="470923" spans="1:1">
      <c r="A470923" s="590"/>
    </row>
    <row r="470924" spans="1:1">
      <c r="A470924" s="590"/>
    </row>
    <row r="470925" spans="1:1">
      <c r="A470925" s="590"/>
    </row>
    <row r="470926" spans="1:1">
      <c r="A470926" s="590"/>
    </row>
    <row r="470927" spans="1:1">
      <c r="A470927" s="590"/>
    </row>
    <row r="470928" spans="1:1">
      <c r="A470928" s="590"/>
    </row>
    <row r="470929" spans="1:1">
      <c r="A470929" s="590"/>
    </row>
    <row r="470930" spans="1:1">
      <c r="A470930" s="590"/>
    </row>
    <row r="470931" spans="1:1">
      <c r="A470931" s="590"/>
    </row>
    <row r="470932" spans="1:1">
      <c r="A470932" s="590"/>
    </row>
    <row r="470933" spans="1:1">
      <c r="A470933" s="590"/>
    </row>
    <row r="470934" spans="1:1">
      <c r="A470934" s="590"/>
    </row>
    <row r="470935" spans="1:1">
      <c r="A470935" s="590"/>
    </row>
    <row r="470936" spans="1:1">
      <c r="A470936" s="590"/>
    </row>
    <row r="470937" spans="1:1">
      <c r="A470937" s="590"/>
    </row>
    <row r="470938" spans="1:1">
      <c r="A470938" s="590"/>
    </row>
    <row r="470939" spans="1:1">
      <c r="A470939" s="590"/>
    </row>
    <row r="470940" spans="1:1">
      <c r="A470940" s="590"/>
    </row>
    <row r="470941" spans="1:1">
      <c r="A470941" s="590"/>
    </row>
    <row r="470942" spans="1:1">
      <c r="A470942" s="590"/>
    </row>
    <row r="470943" spans="1:1">
      <c r="A470943" s="590"/>
    </row>
    <row r="470944" spans="1:1">
      <c r="A470944" s="590"/>
    </row>
    <row r="470945" spans="1:1">
      <c r="A470945" s="590"/>
    </row>
    <row r="470946" spans="1:1">
      <c r="A470946" s="590"/>
    </row>
    <row r="470947" spans="1:1">
      <c r="A470947" s="590"/>
    </row>
    <row r="470948" spans="1:1">
      <c r="A470948" s="590"/>
    </row>
    <row r="470949" spans="1:1">
      <c r="A470949" s="590"/>
    </row>
    <row r="470950" spans="1:1">
      <c r="A470950" s="590"/>
    </row>
    <row r="470951" spans="1:1">
      <c r="A470951" s="590"/>
    </row>
    <row r="470952" spans="1:1">
      <c r="A470952" s="590"/>
    </row>
    <row r="470953" spans="1:1">
      <c r="A470953" s="590"/>
    </row>
    <row r="470954" spans="1:1">
      <c r="A470954" s="590"/>
    </row>
    <row r="470955" spans="1:1">
      <c r="A470955" s="590"/>
    </row>
    <row r="470956" spans="1:1">
      <c r="A470956" s="590"/>
    </row>
    <row r="470957" spans="1:1">
      <c r="A470957" s="590"/>
    </row>
    <row r="470958" spans="1:1">
      <c r="A470958" s="590"/>
    </row>
    <row r="470959" spans="1:1">
      <c r="A470959" s="590"/>
    </row>
    <row r="470960" spans="1:1">
      <c r="A470960" s="590"/>
    </row>
    <row r="470961" spans="1:1">
      <c r="A470961" s="590"/>
    </row>
    <row r="470962" spans="1:1">
      <c r="A470962" s="590"/>
    </row>
    <row r="470963" spans="1:1">
      <c r="A470963" s="590"/>
    </row>
    <row r="470964" spans="1:1">
      <c r="A470964" s="590"/>
    </row>
    <row r="470965" spans="1:1">
      <c r="A470965" s="590"/>
    </row>
    <row r="470966" spans="1:1">
      <c r="A470966" s="590"/>
    </row>
    <row r="470967" spans="1:1">
      <c r="A470967" s="590"/>
    </row>
    <row r="470968" spans="1:1">
      <c r="A470968" s="590"/>
    </row>
    <row r="470969" spans="1:1">
      <c r="A470969" s="590"/>
    </row>
    <row r="470970" spans="1:1">
      <c r="A470970" s="590"/>
    </row>
    <row r="470971" spans="1:1">
      <c r="A470971" s="590"/>
    </row>
    <row r="470972" spans="1:1">
      <c r="A470972" s="590"/>
    </row>
    <row r="470973" spans="1:1">
      <c r="A470973" s="590"/>
    </row>
    <row r="470974" spans="1:1">
      <c r="A470974" s="590"/>
    </row>
    <row r="470975" spans="1:1">
      <c r="A470975" s="590"/>
    </row>
    <row r="470976" spans="1:1">
      <c r="A470976" s="590"/>
    </row>
    <row r="470977" spans="1:1">
      <c r="A470977" s="590"/>
    </row>
    <row r="470978" spans="1:1">
      <c r="A470978" s="590"/>
    </row>
    <row r="470979" spans="1:1">
      <c r="A470979" s="590"/>
    </row>
    <row r="470980" spans="1:1">
      <c r="A470980" s="590"/>
    </row>
    <row r="470981" spans="1:1">
      <c r="A470981" s="590"/>
    </row>
    <row r="470982" spans="1:1">
      <c r="A470982" s="590"/>
    </row>
    <row r="470983" spans="1:1">
      <c r="A470983" s="590"/>
    </row>
    <row r="470984" spans="1:1">
      <c r="A470984" s="590"/>
    </row>
    <row r="470985" spans="1:1">
      <c r="A470985" s="590"/>
    </row>
    <row r="470986" spans="1:1">
      <c r="A470986" s="590"/>
    </row>
    <row r="470987" spans="1:1">
      <c r="A470987" s="590"/>
    </row>
    <row r="470988" spans="1:1">
      <c r="A470988" s="590"/>
    </row>
    <row r="470989" spans="1:1">
      <c r="A470989" s="590"/>
    </row>
    <row r="470990" spans="1:1">
      <c r="A470990" s="590"/>
    </row>
    <row r="470991" spans="1:1">
      <c r="A470991" s="590"/>
    </row>
    <row r="470992" spans="1:1">
      <c r="A470992" s="590"/>
    </row>
    <row r="470993" spans="1:1">
      <c r="A470993" s="590"/>
    </row>
    <row r="470994" spans="1:1">
      <c r="A470994" s="590"/>
    </row>
    <row r="470995" spans="1:1">
      <c r="A470995" s="590"/>
    </row>
    <row r="470996" spans="1:1">
      <c r="A470996" s="590"/>
    </row>
    <row r="470997" spans="1:1">
      <c r="A470997" s="590"/>
    </row>
    <row r="470998" spans="1:1">
      <c r="A470998" s="590"/>
    </row>
    <row r="470999" spans="1:1">
      <c r="A470999" s="590"/>
    </row>
    <row r="471000" spans="1:1">
      <c r="A471000" s="590"/>
    </row>
    <row r="471001" spans="1:1">
      <c r="A471001" s="590"/>
    </row>
    <row r="471002" spans="1:1">
      <c r="A471002" s="590"/>
    </row>
    <row r="471003" spans="1:1">
      <c r="A471003" s="590"/>
    </row>
    <row r="471004" spans="1:1">
      <c r="A471004" s="590"/>
    </row>
    <row r="471005" spans="1:1">
      <c r="A471005" s="590"/>
    </row>
    <row r="471006" spans="1:1">
      <c r="A471006" s="590"/>
    </row>
    <row r="471007" spans="1:1">
      <c r="A471007" s="590"/>
    </row>
    <row r="471008" spans="1:1">
      <c r="A471008" s="590"/>
    </row>
    <row r="471009" spans="1:1">
      <c r="A471009" s="590"/>
    </row>
    <row r="471010" spans="1:1">
      <c r="A471010" s="590"/>
    </row>
    <row r="471011" spans="1:1">
      <c r="A471011" s="590"/>
    </row>
    <row r="471012" spans="1:1">
      <c r="A471012" s="590"/>
    </row>
    <row r="471013" spans="1:1">
      <c r="A471013" s="590"/>
    </row>
    <row r="471014" spans="1:1">
      <c r="A471014" s="590"/>
    </row>
    <row r="471015" spans="1:1">
      <c r="A471015" s="590"/>
    </row>
    <row r="471016" spans="1:1">
      <c r="A471016" s="590"/>
    </row>
    <row r="471017" spans="1:1">
      <c r="A471017" s="590"/>
    </row>
    <row r="471018" spans="1:1">
      <c r="A471018" s="590"/>
    </row>
    <row r="471019" spans="1:1">
      <c r="A471019" s="590"/>
    </row>
    <row r="471020" spans="1:1">
      <c r="A471020" s="590"/>
    </row>
    <row r="471021" spans="1:1">
      <c r="A471021" s="590"/>
    </row>
    <row r="471022" spans="1:1">
      <c r="A471022" s="590"/>
    </row>
    <row r="471023" spans="1:1">
      <c r="A471023" s="590"/>
    </row>
    <row r="471024" spans="1:1">
      <c r="A471024" s="590"/>
    </row>
    <row r="471025" spans="1:1">
      <c r="A471025" s="590"/>
    </row>
    <row r="471026" spans="1:1">
      <c r="A471026" s="590"/>
    </row>
    <row r="471027" spans="1:1">
      <c r="A471027" s="590"/>
    </row>
    <row r="471028" spans="1:1">
      <c r="A471028" s="590"/>
    </row>
    <row r="471029" spans="1:1">
      <c r="A471029" s="590"/>
    </row>
    <row r="471030" spans="1:1">
      <c r="A471030" s="590"/>
    </row>
    <row r="471031" spans="1:1">
      <c r="A471031" s="590"/>
    </row>
    <row r="471032" spans="1:1">
      <c r="A471032" s="590"/>
    </row>
    <row r="471033" spans="1:1">
      <c r="A471033" s="590"/>
    </row>
    <row r="471034" spans="1:1">
      <c r="A471034" s="590"/>
    </row>
    <row r="471035" spans="1:1">
      <c r="A471035" s="590"/>
    </row>
    <row r="471036" spans="1:1">
      <c r="A471036" s="590"/>
    </row>
    <row r="471037" spans="1:1">
      <c r="A471037" s="590"/>
    </row>
    <row r="471038" spans="1:1">
      <c r="A471038" s="590"/>
    </row>
    <row r="471039" spans="1:1">
      <c r="A471039" s="590"/>
    </row>
    <row r="471040" spans="1:1">
      <c r="A471040" s="590"/>
    </row>
    <row r="471041" spans="1:1">
      <c r="A471041" s="590"/>
    </row>
    <row r="471042" spans="1:1">
      <c r="A471042" s="590"/>
    </row>
    <row r="471043" spans="1:1">
      <c r="A471043" s="590"/>
    </row>
    <row r="471044" spans="1:1">
      <c r="A471044" s="590"/>
    </row>
    <row r="471045" spans="1:1">
      <c r="A471045" s="590"/>
    </row>
    <row r="471046" spans="1:1">
      <c r="A471046" s="590"/>
    </row>
    <row r="471047" spans="1:1">
      <c r="A471047" s="590"/>
    </row>
    <row r="471048" spans="1:1">
      <c r="A471048" s="590"/>
    </row>
    <row r="471049" spans="1:1">
      <c r="A471049" s="590"/>
    </row>
    <row r="471050" spans="1:1">
      <c r="A471050" s="590"/>
    </row>
    <row r="471051" spans="1:1">
      <c r="A471051" s="590"/>
    </row>
    <row r="471052" spans="1:1">
      <c r="A471052" s="590"/>
    </row>
    <row r="471053" spans="1:1">
      <c r="A471053" s="590"/>
    </row>
    <row r="471054" spans="1:1">
      <c r="A471054" s="590"/>
    </row>
    <row r="471055" spans="1:1">
      <c r="A471055" s="590"/>
    </row>
    <row r="471056" spans="1:1">
      <c r="A471056" s="590"/>
    </row>
    <row r="471057" spans="1:1">
      <c r="A471057" s="590"/>
    </row>
    <row r="471058" spans="1:1">
      <c r="A471058" s="590"/>
    </row>
    <row r="471059" spans="1:1">
      <c r="A471059" s="590"/>
    </row>
    <row r="471060" spans="1:1">
      <c r="A471060" s="590"/>
    </row>
    <row r="471061" spans="1:1">
      <c r="A471061" s="590"/>
    </row>
    <row r="471062" spans="1:1">
      <c r="A471062" s="590"/>
    </row>
    <row r="471063" spans="1:1">
      <c r="A471063" s="590"/>
    </row>
    <row r="471064" spans="1:1">
      <c r="A471064" s="590"/>
    </row>
    <row r="471065" spans="1:1">
      <c r="A471065" s="590"/>
    </row>
    <row r="471066" spans="1:1">
      <c r="A471066" s="590"/>
    </row>
    <row r="471067" spans="1:1">
      <c r="A471067" s="590"/>
    </row>
    <row r="471068" spans="1:1">
      <c r="A471068" s="590"/>
    </row>
    <row r="471069" spans="1:1">
      <c r="A471069" s="590"/>
    </row>
    <row r="471070" spans="1:1">
      <c r="A471070" s="590"/>
    </row>
    <row r="471071" spans="1:1">
      <c r="A471071" s="590"/>
    </row>
    <row r="471072" spans="1:1">
      <c r="A471072" s="590"/>
    </row>
    <row r="471073" spans="1:1">
      <c r="A471073" s="590"/>
    </row>
    <row r="471074" spans="1:1">
      <c r="A471074" s="590"/>
    </row>
    <row r="471075" spans="1:1">
      <c r="A471075" s="590"/>
    </row>
    <row r="471076" spans="1:1">
      <c r="A471076" s="590"/>
    </row>
    <row r="471077" spans="1:1">
      <c r="A471077" s="590"/>
    </row>
    <row r="471078" spans="1:1">
      <c r="A471078" s="590"/>
    </row>
    <row r="471079" spans="1:1">
      <c r="A471079" s="590"/>
    </row>
    <row r="471080" spans="1:1">
      <c r="A471080" s="590"/>
    </row>
    <row r="471081" spans="1:1">
      <c r="A471081" s="590"/>
    </row>
    <row r="471082" spans="1:1">
      <c r="A471082" s="590"/>
    </row>
    <row r="471083" spans="1:1">
      <c r="A471083" s="590"/>
    </row>
    <row r="471084" spans="1:1">
      <c r="A471084" s="590"/>
    </row>
    <row r="471085" spans="1:1">
      <c r="A471085" s="590"/>
    </row>
    <row r="471086" spans="1:1">
      <c r="A471086" s="590"/>
    </row>
    <row r="471087" spans="1:1">
      <c r="A471087" s="590"/>
    </row>
    <row r="471088" spans="1:1">
      <c r="A471088" s="590"/>
    </row>
    <row r="471089" spans="1:1">
      <c r="A471089" s="590"/>
    </row>
    <row r="471090" spans="1:1">
      <c r="A471090" s="590"/>
    </row>
    <row r="471091" spans="1:1">
      <c r="A471091" s="590"/>
    </row>
    <row r="471092" spans="1:1">
      <c r="A471092" s="590"/>
    </row>
    <row r="471093" spans="1:1">
      <c r="A471093" s="590"/>
    </row>
    <row r="471094" spans="1:1">
      <c r="A471094" s="590"/>
    </row>
    <row r="471095" spans="1:1">
      <c r="A471095" s="590"/>
    </row>
    <row r="471096" spans="1:1">
      <c r="A471096" s="590"/>
    </row>
    <row r="471097" spans="1:1">
      <c r="A471097" s="590"/>
    </row>
    <row r="471098" spans="1:1">
      <c r="A471098" s="590"/>
    </row>
    <row r="471099" spans="1:1">
      <c r="A471099" s="590"/>
    </row>
    <row r="471100" spans="1:1">
      <c r="A471100" s="590"/>
    </row>
    <row r="471101" spans="1:1">
      <c r="A471101" s="590"/>
    </row>
    <row r="471102" spans="1:1">
      <c r="A471102" s="590"/>
    </row>
    <row r="471103" spans="1:1">
      <c r="A471103" s="590"/>
    </row>
    <row r="471104" spans="1:1">
      <c r="A471104" s="590"/>
    </row>
    <row r="471105" spans="1:1">
      <c r="A471105" s="590"/>
    </row>
    <row r="471106" spans="1:1">
      <c r="A471106" s="590"/>
    </row>
    <row r="471107" spans="1:1">
      <c r="A471107" s="590"/>
    </row>
    <row r="471108" spans="1:1">
      <c r="A471108" s="590"/>
    </row>
    <row r="471109" spans="1:1">
      <c r="A471109" s="590"/>
    </row>
    <row r="471110" spans="1:1">
      <c r="A471110" s="590"/>
    </row>
    <row r="471111" spans="1:1">
      <c r="A471111" s="590"/>
    </row>
    <row r="471112" spans="1:1">
      <c r="A471112" s="590"/>
    </row>
    <row r="471113" spans="1:1">
      <c r="A471113" s="590"/>
    </row>
    <row r="471114" spans="1:1">
      <c r="A471114" s="590"/>
    </row>
    <row r="471115" spans="1:1">
      <c r="A471115" s="590"/>
    </row>
    <row r="471116" spans="1:1">
      <c r="A471116" s="590"/>
    </row>
    <row r="471117" spans="1:1">
      <c r="A471117" s="590"/>
    </row>
    <row r="471118" spans="1:1">
      <c r="A471118" s="590"/>
    </row>
    <row r="471119" spans="1:1">
      <c r="A471119" s="590"/>
    </row>
    <row r="471120" spans="1:1">
      <c r="A471120" s="590"/>
    </row>
    <row r="471121" spans="1:1">
      <c r="A471121" s="590"/>
    </row>
    <row r="471122" spans="1:1">
      <c r="A471122" s="590"/>
    </row>
    <row r="471123" spans="1:1">
      <c r="A471123" s="590"/>
    </row>
    <row r="471124" spans="1:1">
      <c r="A471124" s="590"/>
    </row>
    <row r="471125" spans="1:1">
      <c r="A471125" s="590"/>
    </row>
    <row r="471126" spans="1:1">
      <c r="A471126" s="590"/>
    </row>
    <row r="471127" spans="1:1">
      <c r="A471127" s="590"/>
    </row>
    <row r="471128" spans="1:1">
      <c r="A471128" s="590"/>
    </row>
    <row r="471129" spans="1:1">
      <c r="A471129" s="590"/>
    </row>
    <row r="471130" spans="1:1">
      <c r="A471130" s="590"/>
    </row>
    <row r="471131" spans="1:1">
      <c r="A471131" s="590"/>
    </row>
    <row r="471132" spans="1:1">
      <c r="A471132" s="590"/>
    </row>
    <row r="471133" spans="1:1">
      <c r="A471133" s="590"/>
    </row>
    <row r="471134" spans="1:1">
      <c r="A471134" s="590"/>
    </row>
    <row r="471135" spans="1:1">
      <c r="A471135" s="590"/>
    </row>
    <row r="471136" spans="1:1">
      <c r="A471136" s="590"/>
    </row>
    <row r="471137" spans="1:1">
      <c r="A471137" s="590"/>
    </row>
    <row r="471138" spans="1:1">
      <c r="A471138" s="590"/>
    </row>
    <row r="471139" spans="1:1">
      <c r="A471139" s="590"/>
    </row>
    <row r="471140" spans="1:1">
      <c r="A471140" s="590"/>
    </row>
    <row r="471141" spans="1:1">
      <c r="A471141" s="590"/>
    </row>
    <row r="471142" spans="1:1">
      <c r="A471142" s="590"/>
    </row>
    <row r="471143" spans="1:1">
      <c r="A471143" s="590"/>
    </row>
    <row r="471144" spans="1:1">
      <c r="A471144" s="590"/>
    </row>
    <row r="471145" spans="1:1">
      <c r="A471145" s="590"/>
    </row>
    <row r="471146" spans="1:1">
      <c r="A471146" s="590"/>
    </row>
    <row r="471147" spans="1:1">
      <c r="A471147" s="590"/>
    </row>
    <row r="471148" spans="1:1">
      <c r="A471148" s="590"/>
    </row>
    <row r="471149" spans="1:1">
      <c r="A471149" s="590"/>
    </row>
    <row r="471150" spans="1:1">
      <c r="A471150" s="590"/>
    </row>
    <row r="471151" spans="1:1">
      <c r="A471151" s="590"/>
    </row>
    <row r="471152" spans="1:1">
      <c r="A471152" s="590"/>
    </row>
    <row r="471153" spans="1:1">
      <c r="A471153" s="590"/>
    </row>
    <row r="471154" spans="1:1">
      <c r="A471154" s="590"/>
    </row>
    <row r="471155" spans="1:1">
      <c r="A471155" s="590"/>
    </row>
    <row r="471156" spans="1:1">
      <c r="A471156" s="590"/>
    </row>
    <row r="471157" spans="1:1">
      <c r="A471157" s="590"/>
    </row>
    <row r="471158" spans="1:1">
      <c r="A471158" s="590"/>
    </row>
    <row r="471159" spans="1:1">
      <c r="A471159" s="590"/>
    </row>
    <row r="471160" spans="1:1">
      <c r="A471160" s="590"/>
    </row>
    <row r="471161" spans="1:1">
      <c r="A471161" s="590"/>
    </row>
    <row r="471162" spans="1:1">
      <c r="A471162" s="590"/>
    </row>
    <row r="471163" spans="1:1">
      <c r="A471163" s="590"/>
    </row>
    <row r="471164" spans="1:1">
      <c r="A471164" s="590"/>
    </row>
    <row r="471165" spans="1:1">
      <c r="A471165" s="590"/>
    </row>
    <row r="471166" spans="1:1">
      <c r="A471166" s="590"/>
    </row>
    <row r="471167" spans="1:1">
      <c r="A471167" s="590"/>
    </row>
    <row r="471168" spans="1:1">
      <c r="A471168" s="590"/>
    </row>
    <row r="471169" spans="1:1">
      <c r="A471169" s="590"/>
    </row>
    <row r="471170" spans="1:1">
      <c r="A471170" s="590"/>
    </row>
    <row r="471171" spans="1:1">
      <c r="A471171" s="590"/>
    </row>
    <row r="471172" spans="1:1">
      <c r="A471172" s="590"/>
    </row>
    <row r="471173" spans="1:1">
      <c r="A471173" s="590"/>
    </row>
    <row r="471174" spans="1:1">
      <c r="A471174" s="590"/>
    </row>
    <row r="471175" spans="1:1">
      <c r="A471175" s="590"/>
    </row>
    <row r="471176" spans="1:1">
      <c r="A471176" s="590"/>
    </row>
    <row r="471177" spans="1:1">
      <c r="A471177" s="590"/>
    </row>
    <row r="471178" spans="1:1">
      <c r="A471178" s="590"/>
    </row>
    <row r="471179" spans="1:1">
      <c r="A471179" s="590"/>
    </row>
    <row r="471180" spans="1:1">
      <c r="A471180" s="590"/>
    </row>
    <row r="471181" spans="1:1">
      <c r="A471181" s="590"/>
    </row>
    <row r="471182" spans="1:1">
      <c r="A471182" s="590"/>
    </row>
    <row r="471183" spans="1:1">
      <c r="A471183" s="590"/>
    </row>
    <row r="471184" spans="1:1">
      <c r="A471184" s="590"/>
    </row>
    <row r="471185" spans="1:1">
      <c r="A471185" s="590"/>
    </row>
    <row r="471186" spans="1:1">
      <c r="A471186" s="590"/>
    </row>
    <row r="471187" spans="1:1">
      <c r="A471187" s="590"/>
    </row>
    <row r="471188" spans="1:1">
      <c r="A471188" s="590"/>
    </row>
    <row r="471189" spans="1:1">
      <c r="A471189" s="590"/>
    </row>
    <row r="471190" spans="1:1">
      <c r="A471190" s="590"/>
    </row>
    <row r="471191" spans="1:1">
      <c r="A471191" s="590"/>
    </row>
    <row r="471192" spans="1:1">
      <c r="A471192" s="590"/>
    </row>
    <row r="471193" spans="1:1">
      <c r="A471193" s="590"/>
    </row>
    <row r="471194" spans="1:1">
      <c r="A471194" s="590"/>
    </row>
    <row r="471195" spans="1:1">
      <c r="A471195" s="590"/>
    </row>
    <row r="471196" spans="1:1">
      <c r="A471196" s="590"/>
    </row>
    <row r="471197" spans="1:1">
      <c r="A471197" s="590"/>
    </row>
    <row r="471198" spans="1:1">
      <c r="A471198" s="590"/>
    </row>
    <row r="471199" spans="1:1">
      <c r="A471199" s="590"/>
    </row>
    <row r="471200" spans="1:1">
      <c r="A471200" s="590"/>
    </row>
    <row r="471201" spans="1:1">
      <c r="A471201" s="590"/>
    </row>
    <row r="471202" spans="1:1">
      <c r="A471202" s="590"/>
    </row>
    <row r="471203" spans="1:1">
      <c r="A471203" s="590"/>
    </row>
    <row r="471204" spans="1:1">
      <c r="A471204" s="590"/>
    </row>
    <row r="471205" spans="1:1">
      <c r="A471205" s="590"/>
    </row>
    <row r="471206" spans="1:1">
      <c r="A471206" s="590"/>
    </row>
    <row r="471207" spans="1:1">
      <c r="A471207" s="590"/>
    </row>
    <row r="471208" spans="1:1">
      <c r="A471208" s="590"/>
    </row>
    <row r="471209" spans="1:1">
      <c r="A471209" s="590"/>
    </row>
    <row r="471210" spans="1:1">
      <c r="A471210" s="590"/>
    </row>
    <row r="471211" spans="1:1">
      <c r="A471211" s="590"/>
    </row>
    <row r="471212" spans="1:1">
      <c r="A471212" s="590"/>
    </row>
    <row r="471213" spans="1:1">
      <c r="A471213" s="590"/>
    </row>
    <row r="471214" spans="1:1">
      <c r="A471214" s="590"/>
    </row>
    <row r="471215" spans="1:1">
      <c r="A471215" s="590"/>
    </row>
    <row r="471216" spans="1:1">
      <c r="A471216" s="590"/>
    </row>
    <row r="471217" spans="1:1">
      <c r="A471217" s="590"/>
    </row>
    <row r="471218" spans="1:1">
      <c r="A471218" s="590"/>
    </row>
    <row r="471219" spans="1:1">
      <c r="A471219" s="590"/>
    </row>
    <row r="471220" spans="1:1">
      <c r="A471220" s="590"/>
    </row>
    <row r="471221" spans="1:1">
      <c r="A471221" s="590"/>
    </row>
    <row r="471222" spans="1:1">
      <c r="A471222" s="590"/>
    </row>
    <row r="471223" spans="1:1">
      <c r="A471223" s="590"/>
    </row>
    <row r="471224" spans="1:1">
      <c r="A471224" s="590"/>
    </row>
    <row r="471225" spans="1:1">
      <c r="A471225" s="590"/>
    </row>
    <row r="471226" spans="1:1">
      <c r="A471226" s="590"/>
    </row>
    <row r="471227" spans="1:1">
      <c r="A471227" s="590"/>
    </row>
    <row r="471228" spans="1:1">
      <c r="A471228" s="590"/>
    </row>
    <row r="471229" spans="1:1">
      <c r="A471229" s="590"/>
    </row>
    <row r="471230" spans="1:1">
      <c r="A471230" s="590"/>
    </row>
    <row r="471231" spans="1:1">
      <c r="A471231" s="590"/>
    </row>
    <row r="471232" spans="1:1">
      <c r="A471232" s="590"/>
    </row>
    <row r="471233" spans="1:1">
      <c r="A471233" s="590"/>
    </row>
    <row r="471234" spans="1:1">
      <c r="A471234" s="590"/>
    </row>
    <row r="471235" spans="1:1">
      <c r="A471235" s="590"/>
    </row>
    <row r="471236" spans="1:1">
      <c r="A471236" s="590"/>
    </row>
    <row r="471237" spans="1:1">
      <c r="A471237" s="590"/>
    </row>
    <row r="471238" spans="1:1">
      <c r="A471238" s="590"/>
    </row>
    <row r="471239" spans="1:1">
      <c r="A471239" s="590"/>
    </row>
    <row r="471240" spans="1:1">
      <c r="A471240" s="590"/>
    </row>
    <row r="471241" spans="1:1">
      <c r="A471241" s="590"/>
    </row>
    <row r="471242" spans="1:1">
      <c r="A471242" s="590"/>
    </row>
    <row r="471243" spans="1:1">
      <c r="A471243" s="590"/>
    </row>
    <row r="471244" spans="1:1">
      <c r="A471244" s="590"/>
    </row>
    <row r="471245" spans="1:1">
      <c r="A471245" s="590"/>
    </row>
    <row r="471246" spans="1:1">
      <c r="A471246" s="590"/>
    </row>
    <row r="471247" spans="1:1">
      <c r="A471247" s="590"/>
    </row>
    <row r="471248" spans="1:1">
      <c r="A471248" s="590"/>
    </row>
    <row r="471249" spans="1:1">
      <c r="A471249" s="590"/>
    </row>
    <row r="471250" spans="1:1">
      <c r="A471250" s="590"/>
    </row>
    <row r="471251" spans="1:1">
      <c r="A471251" s="590"/>
    </row>
    <row r="471252" spans="1:1">
      <c r="A471252" s="590"/>
    </row>
    <row r="471253" spans="1:1">
      <c r="A471253" s="590"/>
    </row>
    <row r="471254" spans="1:1">
      <c r="A471254" s="590"/>
    </row>
    <row r="471255" spans="1:1">
      <c r="A471255" s="590"/>
    </row>
    <row r="471256" spans="1:1">
      <c r="A471256" s="590"/>
    </row>
    <row r="471257" spans="1:1">
      <c r="A471257" s="590"/>
    </row>
    <row r="471258" spans="1:1">
      <c r="A471258" s="590"/>
    </row>
    <row r="471259" spans="1:1">
      <c r="A471259" s="590"/>
    </row>
    <row r="471260" spans="1:1">
      <c r="A471260" s="590"/>
    </row>
    <row r="471261" spans="1:1">
      <c r="A471261" s="590"/>
    </row>
    <row r="471262" spans="1:1">
      <c r="A471262" s="590"/>
    </row>
    <row r="471263" spans="1:1">
      <c r="A471263" s="590"/>
    </row>
    <row r="471264" spans="1:1">
      <c r="A471264" s="590"/>
    </row>
    <row r="471265" spans="1:1">
      <c r="A471265" s="590"/>
    </row>
    <row r="471266" spans="1:1">
      <c r="A471266" s="590"/>
    </row>
    <row r="471267" spans="1:1">
      <c r="A471267" s="590"/>
    </row>
    <row r="471268" spans="1:1">
      <c r="A471268" s="590"/>
    </row>
    <row r="471269" spans="1:1">
      <c r="A471269" s="590"/>
    </row>
    <row r="471270" spans="1:1">
      <c r="A471270" s="590"/>
    </row>
    <row r="471271" spans="1:1">
      <c r="A471271" s="590"/>
    </row>
    <row r="471272" spans="1:1">
      <c r="A471272" s="590"/>
    </row>
    <row r="471273" spans="1:1">
      <c r="A471273" s="590"/>
    </row>
    <row r="471274" spans="1:1">
      <c r="A471274" s="590"/>
    </row>
    <row r="471275" spans="1:1">
      <c r="A471275" s="590"/>
    </row>
    <row r="471276" spans="1:1">
      <c r="A471276" s="590"/>
    </row>
    <row r="471277" spans="1:1">
      <c r="A471277" s="590"/>
    </row>
    <row r="471278" spans="1:1">
      <c r="A471278" s="590"/>
    </row>
    <row r="471279" spans="1:1">
      <c r="A471279" s="590"/>
    </row>
    <row r="471280" spans="1:1">
      <c r="A471280" s="590"/>
    </row>
    <row r="471281" spans="1:1">
      <c r="A471281" s="590"/>
    </row>
    <row r="471282" spans="1:1">
      <c r="A471282" s="590"/>
    </row>
    <row r="471283" spans="1:1">
      <c r="A471283" s="590"/>
    </row>
    <row r="471284" spans="1:1">
      <c r="A471284" s="590"/>
    </row>
    <row r="471285" spans="1:1">
      <c r="A471285" s="590"/>
    </row>
    <row r="471286" spans="1:1">
      <c r="A471286" s="590"/>
    </row>
    <row r="471287" spans="1:1">
      <c r="A471287" s="590"/>
    </row>
    <row r="471288" spans="1:1">
      <c r="A471288" s="590"/>
    </row>
    <row r="471289" spans="1:1">
      <c r="A471289" s="590"/>
    </row>
    <row r="471290" spans="1:1">
      <c r="A471290" s="590"/>
    </row>
    <row r="471291" spans="1:1">
      <c r="A471291" s="590"/>
    </row>
    <row r="471292" spans="1:1">
      <c r="A471292" s="590"/>
    </row>
    <row r="471293" spans="1:1">
      <c r="A471293" s="590"/>
    </row>
    <row r="471294" spans="1:1">
      <c r="A471294" s="590"/>
    </row>
    <row r="471295" spans="1:1">
      <c r="A471295" s="590"/>
    </row>
    <row r="471296" spans="1:1">
      <c r="A471296" s="590"/>
    </row>
    <row r="471297" spans="1:1">
      <c r="A471297" s="590"/>
    </row>
    <row r="471298" spans="1:1">
      <c r="A471298" s="590"/>
    </row>
    <row r="471299" spans="1:1">
      <c r="A471299" s="590"/>
    </row>
    <row r="471300" spans="1:1">
      <c r="A471300" s="590"/>
    </row>
    <row r="471301" spans="1:1">
      <c r="A471301" s="590"/>
    </row>
    <row r="471302" spans="1:1">
      <c r="A471302" s="590"/>
    </row>
    <row r="471303" spans="1:1">
      <c r="A471303" s="590"/>
    </row>
    <row r="471304" spans="1:1">
      <c r="A471304" s="590"/>
    </row>
    <row r="471305" spans="1:1">
      <c r="A471305" s="590"/>
    </row>
    <row r="471306" spans="1:1">
      <c r="A471306" s="590"/>
    </row>
    <row r="471307" spans="1:1">
      <c r="A471307" s="590"/>
    </row>
    <row r="471308" spans="1:1">
      <c r="A471308" s="590"/>
    </row>
    <row r="471309" spans="1:1">
      <c r="A471309" s="590"/>
    </row>
    <row r="471310" spans="1:1">
      <c r="A471310" s="590"/>
    </row>
    <row r="471311" spans="1:1">
      <c r="A471311" s="590"/>
    </row>
    <row r="471312" spans="1:1">
      <c r="A471312" s="590"/>
    </row>
    <row r="471313" spans="1:1">
      <c r="A471313" s="590"/>
    </row>
    <row r="471314" spans="1:1">
      <c r="A471314" s="590"/>
    </row>
    <row r="471315" spans="1:1">
      <c r="A471315" s="590"/>
    </row>
    <row r="471316" spans="1:1">
      <c r="A471316" s="590"/>
    </row>
    <row r="471317" spans="1:1">
      <c r="A471317" s="590"/>
    </row>
    <row r="471318" spans="1:1">
      <c r="A471318" s="590"/>
    </row>
    <row r="471319" spans="1:1">
      <c r="A471319" s="590"/>
    </row>
    <row r="471320" spans="1:1">
      <c r="A471320" s="590"/>
    </row>
    <row r="471321" spans="1:1">
      <c r="A471321" s="590"/>
    </row>
    <row r="471322" spans="1:1">
      <c r="A471322" s="590"/>
    </row>
    <row r="471323" spans="1:1">
      <c r="A471323" s="590"/>
    </row>
    <row r="471324" spans="1:1">
      <c r="A471324" s="590"/>
    </row>
    <row r="471325" spans="1:1">
      <c r="A471325" s="590"/>
    </row>
    <row r="471326" spans="1:1">
      <c r="A471326" s="590"/>
    </row>
    <row r="471327" spans="1:1">
      <c r="A471327" s="590"/>
    </row>
    <row r="471328" spans="1:1">
      <c r="A471328" s="590"/>
    </row>
    <row r="471329" spans="1:1">
      <c r="A471329" s="590"/>
    </row>
    <row r="471330" spans="1:1">
      <c r="A471330" s="590"/>
    </row>
    <row r="471331" spans="1:1">
      <c r="A471331" s="590"/>
    </row>
    <row r="471332" spans="1:1">
      <c r="A471332" s="590"/>
    </row>
    <row r="471333" spans="1:1">
      <c r="A471333" s="590"/>
    </row>
    <row r="471334" spans="1:1">
      <c r="A471334" s="590"/>
    </row>
    <row r="471335" spans="1:1">
      <c r="A471335" s="590"/>
    </row>
    <row r="471336" spans="1:1">
      <c r="A471336" s="590"/>
    </row>
    <row r="471337" spans="1:1">
      <c r="A471337" s="590"/>
    </row>
    <row r="471338" spans="1:1">
      <c r="A471338" s="590"/>
    </row>
    <row r="471339" spans="1:1">
      <c r="A471339" s="590"/>
    </row>
    <row r="471340" spans="1:1">
      <c r="A471340" s="590"/>
    </row>
    <row r="471341" spans="1:1">
      <c r="A471341" s="590"/>
    </row>
    <row r="471342" spans="1:1">
      <c r="A471342" s="590"/>
    </row>
    <row r="471343" spans="1:1">
      <c r="A471343" s="590"/>
    </row>
    <row r="471344" spans="1:1">
      <c r="A471344" s="590"/>
    </row>
    <row r="471345" spans="1:1">
      <c r="A471345" s="590"/>
    </row>
    <row r="471346" spans="1:1">
      <c r="A471346" s="590"/>
    </row>
    <row r="471347" spans="1:1">
      <c r="A471347" s="590"/>
    </row>
    <row r="471348" spans="1:1">
      <c r="A471348" s="590"/>
    </row>
    <row r="471349" spans="1:1">
      <c r="A471349" s="590"/>
    </row>
    <row r="471350" spans="1:1">
      <c r="A471350" s="590"/>
    </row>
    <row r="471351" spans="1:1">
      <c r="A471351" s="590"/>
    </row>
    <row r="471352" spans="1:1">
      <c r="A471352" s="590"/>
    </row>
    <row r="471353" spans="1:1">
      <c r="A471353" s="590"/>
    </row>
    <row r="471354" spans="1:1">
      <c r="A471354" s="590"/>
    </row>
    <row r="471355" spans="1:1">
      <c r="A471355" s="590"/>
    </row>
    <row r="471356" spans="1:1">
      <c r="A471356" s="590"/>
    </row>
    <row r="471357" spans="1:1">
      <c r="A471357" s="590"/>
    </row>
    <row r="471358" spans="1:1">
      <c r="A471358" s="590"/>
    </row>
    <row r="471359" spans="1:1">
      <c r="A471359" s="590"/>
    </row>
    <row r="471360" spans="1:1">
      <c r="A471360" s="590"/>
    </row>
    <row r="471361" spans="1:1">
      <c r="A471361" s="590"/>
    </row>
    <row r="471362" spans="1:1">
      <c r="A471362" s="590"/>
    </row>
    <row r="471363" spans="1:1">
      <c r="A471363" s="590"/>
    </row>
    <row r="471364" spans="1:1">
      <c r="A471364" s="590"/>
    </row>
    <row r="471365" spans="1:1">
      <c r="A471365" s="590"/>
    </row>
    <row r="471366" spans="1:1">
      <c r="A471366" s="590"/>
    </row>
    <row r="471367" spans="1:1">
      <c r="A471367" s="590"/>
    </row>
    <row r="471368" spans="1:1">
      <c r="A471368" s="590"/>
    </row>
    <row r="471369" spans="1:1">
      <c r="A471369" s="590"/>
    </row>
    <row r="471370" spans="1:1">
      <c r="A471370" s="590"/>
    </row>
    <row r="471371" spans="1:1">
      <c r="A471371" s="590"/>
    </row>
    <row r="471372" spans="1:1">
      <c r="A471372" s="590"/>
    </row>
    <row r="471373" spans="1:1">
      <c r="A471373" s="590"/>
    </row>
    <row r="471374" spans="1:1">
      <c r="A471374" s="590"/>
    </row>
    <row r="471375" spans="1:1">
      <c r="A471375" s="590"/>
    </row>
    <row r="471376" spans="1:1">
      <c r="A471376" s="590"/>
    </row>
    <row r="471377" spans="1:1">
      <c r="A471377" s="590"/>
    </row>
    <row r="471378" spans="1:1">
      <c r="A471378" s="590"/>
    </row>
    <row r="471379" spans="1:1">
      <c r="A471379" s="590"/>
    </row>
    <row r="471380" spans="1:1">
      <c r="A471380" s="590"/>
    </row>
    <row r="471381" spans="1:1">
      <c r="A471381" s="590"/>
    </row>
    <row r="471382" spans="1:1">
      <c r="A471382" s="590"/>
    </row>
    <row r="471383" spans="1:1">
      <c r="A471383" s="590"/>
    </row>
    <row r="471384" spans="1:1">
      <c r="A471384" s="590"/>
    </row>
    <row r="471385" spans="1:1">
      <c r="A471385" s="590"/>
    </row>
    <row r="471386" spans="1:1">
      <c r="A471386" s="590"/>
    </row>
    <row r="471387" spans="1:1">
      <c r="A471387" s="590"/>
    </row>
    <row r="471388" spans="1:1">
      <c r="A471388" s="590"/>
    </row>
    <row r="471389" spans="1:1">
      <c r="A471389" s="590"/>
    </row>
    <row r="471390" spans="1:1">
      <c r="A471390" s="590"/>
    </row>
    <row r="471391" spans="1:1">
      <c r="A471391" s="590"/>
    </row>
    <row r="471392" spans="1:1">
      <c r="A471392" s="590"/>
    </row>
    <row r="471393" spans="1:1">
      <c r="A471393" s="590"/>
    </row>
    <row r="471394" spans="1:1">
      <c r="A471394" s="590"/>
    </row>
    <row r="471395" spans="1:1">
      <c r="A471395" s="590"/>
    </row>
    <row r="471396" spans="1:1">
      <c r="A471396" s="590"/>
    </row>
    <row r="471397" spans="1:1">
      <c r="A471397" s="590"/>
    </row>
    <row r="471398" spans="1:1">
      <c r="A471398" s="590"/>
    </row>
    <row r="471399" spans="1:1">
      <c r="A471399" s="590"/>
    </row>
    <row r="471400" spans="1:1">
      <c r="A471400" s="590"/>
    </row>
    <row r="471401" spans="1:1">
      <c r="A471401" s="590"/>
    </row>
    <row r="471402" spans="1:1">
      <c r="A471402" s="590"/>
    </row>
    <row r="471403" spans="1:1">
      <c r="A471403" s="590"/>
    </row>
    <row r="471404" spans="1:1">
      <c r="A471404" s="590"/>
    </row>
    <row r="471405" spans="1:1">
      <c r="A471405" s="590"/>
    </row>
    <row r="471406" spans="1:1">
      <c r="A471406" s="590"/>
    </row>
    <row r="471407" spans="1:1">
      <c r="A471407" s="590"/>
    </row>
    <row r="471408" spans="1:1">
      <c r="A471408" s="590"/>
    </row>
    <row r="471409" spans="1:1">
      <c r="A471409" s="590"/>
    </row>
    <row r="471410" spans="1:1">
      <c r="A471410" s="590"/>
    </row>
    <row r="471411" spans="1:1">
      <c r="A471411" s="590"/>
    </row>
    <row r="471412" spans="1:1">
      <c r="A471412" s="590"/>
    </row>
    <row r="471413" spans="1:1">
      <c r="A471413" s="590"/>
    </row>
    <row r="471414" spans="1:1">
      <c r="A471414" s="590"/>
    </row>
    <row r="471415" spans="1:1">
      <c r="A471415" s="590"/>
    </row>
    <row r="471416" spans="1:1">
      <c r="A471416" s="590"/>
    </row>
    <row r="471417" spans="1:1">
      <c r="A471417" s="590"/>
    </row>
    <row r="471418" spans="1:1">
      <c r="A471418" s="590"/>
    </row>
    <row r="471419" spans="1:1">
      <c r="A471419" s="590"/>
    </row>
    <row r="471420" spans="1:1">
      <c r="A471420" s="590"/>
    </row>
    <row r="471421" spans="1:1">
      <c r="A471421" s="590"/>
    </row>
    <row r="471422" spans="1:1">
      <c r="A471422" s="590"/>
    </row>
    <row r="471423" spans="1:1">
      <c r="A471423" s="590"/>
    </row>
    <row r="471424" spans="1:1">
      <c r="A471424" s="590"/>
    </row>
    <row r="471425" spans="1:1">
      <c r="A471425" s="590"/>
    </row>
    <row r="471426" spans="1:1">
      <c r="A471426" s="590"/>
    </row>
    <row r="471427" spans="1:1">
      <c r="A471427" s="590"/>
    </row>
    <row r="471428" spans="1:1">
      <c r="A471428" s="590"/>
    </row>
    <row r="471429" spans="1:1">
      <c r="A471429" s="590"/>
    </row>
    <row r="471430" spans="1:1">
      <c r="A471430" s="590"/>
    </row>
    <row r="471431" spans="1:1">
      <c r="A471431" s="590"/>
    </row>
    <row r="471432" spans="1:1">
      <c r="A471432" s="590"/>
    </row>
    <row r="471433" spans="1:1">
      <c r="A471433" s="590"/>
    </row>
    <row r="471434" spans="1:1">
      <c r="A471434" s="590"/>
    </row>
    <row r="471435" spans="1:1">
      <c r="A471435" s="590"/>
    </row>
    <row r="471436" spans="1:1">
      <c r="A471436" s="590"/>
    </row>
    <row r="471437" spans="1:1">
      <c r="A471437" s="590"/>
    </row>
    <row r="471438" spans="1:1">
      <c r="A471438" s="590"/>
    </row>
    <row r="471439" spans="1:1">
      <c r="A471439" s="590"/>
    </row>
    <row r="471440" spans="1:1">
      <c r="A471440" s="590"/>
    </row>
    <row r="471441" spans="1:1">
      <c r="A471441" s="590"/>
    </row>
    <row r="471442" spans="1:1">
      <c r="A471442" s="590"/>
    </row>
    <row r="471443" spans="1:1">
      <c r="A471443" s="590"/>
    </row>
    <row r="471444" spans="1:1">
      <c r="A471444" s="590"/>
    </row>
    <row r="471445" spans="1:1">
      <c r="A471445" s="590"/>
    </row>
    <row r="471446" spans="1:1">
      <c r="A471446" s="590"/>
    </row>
    <row r="471447" spans="1:1">
      <c r="A471447" s="590"/>
    </row>
    <row r="471448" spans="1:1">
      <c r="A471448" s="590"/>
    </row>
    <row r="471449" spans="1:1">
      <c r="A471449" s="590"/>
    </row>
    <row r="471450" spans="1:1">
      <c r="A471450" s="590"/>
    </row>
    <row r="471451" spans="1:1">
      <c r="A471451" s="590"/>
    </row>
    <row r="471452" spans="1:1">
      <c r="A471452" s="590"/>
    </row>
    <row r="471453" spans="1:1">
      <c r="A471453" s="590"/>
    </row>
    <row r="471454" spans="1:1">
      <c r="A471454" s="590"/>
    </row>
    <row r="471455" spans="1:1">
      <c r="A471455" s="590"/>
    </row>
    <row r="471456" spans="1:1">
      <c r="A471456" s="590"/>
    </row>
    <row r="471457" spans="1:1">
      <c r="A471457" s="590"/>
    </row>
    <row r="471458" spans="1:1">
      <c r="A471458" s="590"/>
    </row>
    <row r="471459" spans="1:1">
      <c r="A471459" s="590"/>
    </row>
    <row r="471460" spans="1:1">
      <c r="A471460" s="590"/>
    </row>
    <row r="471461" spans="1:1">
      <c r="A471461" s="590"/>
    </row>
    <row r="471462" spans="1:1">
      <c r="A471462" s="590"/>
    </row>
    <row r="471463" spans="1:1">
      <c r="A471463" s="590"/>
    </row>
    <row r="471464" spans="1:1">
      <c r="A471464" s="590"/>
    </row>
    <row r="471465" spans="1:1">
      <c r="A471465" s="590"/>
    </row>
    <row r="471466" spans="1:1">
      <c r="A471466" s="590"/>
    </row>
    <row r="471467" spans="1:1">
      <c r="A471467" s="590"/>
    </row>
    <row r="471468" spans="1:1">
      <c r="A471468" s="590"/>
    </row>
    <row r="471469" spans="1:1">
      <c r="A471469" s="590"/>
    </row>
    <row r="471470" spans="1:1">
      <c r="A471470" s="590"/>
    </row>
    <row r="471471" spans="1:1">
      <c r="A471471" s="590"/>
    </row>
    <row r="471472" spans="1:1">
      <c r="A471472" s="590"/>
    </row>
    <row r="471473" spans="1:1">
      <c r="A471473" s="590"/>
    </row>
    <row r="471474" spans="1:1">
      <c r="A471474" s="590"/>
    </row>
    <row r="471475" spans="1:1">
      <c r="A471475" s="590"/>
    </row>
    <row r="471476" spans="1:1">
      <c r="A471476" s="590"/>
    </row>
    <row r="471477" spans="1:1">
      <c r="A471477" s="590"/>
    </row>
    <row r="471478" spans="1:1">
      <c r="A471478" s="590"/>
    </row>
    <row r="471479" spans="1:1">
      <c r="A471479" s="590"/>
    </row>
    <row r="471480" spans="1:1">
      <c r="A471480" s="590"/>
    </row>
    <row r="471481" spans="1:1">
      <c r="A471481" s="590"/>
    </row>
    <row r="471482" spans="1:1">
      <c r="A471482" s="590"/>
    </row>
    <row r="471483" spans="1:1">
      <c r="A471483" s="590"/>
    </row>
    <row r="471484" spans="1:1">
      <c r="A471484" s="590"/>
    </row>
    <row r="471485" spans="1:1">
      <c r="A471485" s="590"/>
    </row>
    <row r="471486" spans="1:1">
      <c r="A471486" s="590"/>
    </row>
    <row r="471487" spans="1:1">
      <c r="A471487" s="590"/>
    </row>
    <row r="471488" spans="1:1">
      <c r="A471488" s="590"/>
    </row>
    <row r="471489" spans="1:1">
      <c r="A471489" s="590"/>
    </row>
    <row r="471490" spans="1:1">
      <c r="A471490" s="590"/>
    </row>
    <row r="471491" spans="1:1">
      <c r="A471491" s="590"/>
    </row>
    <row r="471492" spans="1:1">
      <c r="A471492" s="590"/>
    </row>
    <row r="471493" spans="1:1">
      <c r="A471493" s="590"/>
    </row>
    <row r="471494" spans="1:1">
      <c r="A471494" s="590"/>
    </row>
    <row r="471495" spans="1:1">
      <c r="A471495" s="590"/>
    </row>
    <row r="471496" spans="1:1">
      <c r="A471496" s="590"/>
    </row>
    <row r="471497" spans="1:1">
      <c r="A471497" s="590"/>
    </row>
    <row r="471498" spans="1:1">
      <c r="A471498" s="590"/>
    </row>
    <row r="471499" spans="1:1">
      <c r="A471499" s="590"/>
    </row>
    <row r="471500" spans="1:1">
      <c r="A471500" s="590"/>
    </row>
    <row r="471501" spans="1:1">
      <c r="A471501" s="590"/>
    </row>
    <row r="471502" spans="1:1">
      <c r="A471502" s="590"/>
    </row>
    <row r="471503" spans="1:1">
      <c r="A471503" s="590"/>
    </row>
    <row r="471504" spans="1:1">
      <c r="A471504" s="590"/>
    </row>
    <row r="471505" spans="1:1">
      <c r="A471505" s="590"/>
    </row>
    <row r="471506" spans="1:1">
      <c r="A471506" s="590"/>
    </row>
    <row r="471507" spans="1:1">
      <c r="A471507" s="590"/>
    </row>
    <row r="471508" spans="1:1">
      <c r="A471508" s="590"/>
    </row>
    <row r="471509" spans="1:1">
      <c r="A471509" s="590"/>
    </row>
    <row r="471510" spans="1:1">
      <c r="A471510" s="590"/>
    </row>
    <row r="471511" spans="1:1">
      <c r="A471511" s="590"/>
    </row>
    <row r="471512" spans="1:1">
      <c r="A471512" s="590"/>
    </row>
    <row r="471513" spans="1:1">
      <c r="A471513" s="590"/>
    </row>
    <row r="471514" spans="1:1">
      <c r="A471514" s="590"/>
    </row>
    <row r="471515" spans="1:1">
      <c r="A471515" s="590"/>
    </row>
    <row r="471516" spans="1:1">
      <c r="A471516" s="590"/>
    </row>
    <row r="471517" spans="1:1">
      <c r="A471517" s="590"/>
    </row>
    <row r="471518" spans="1:1">
      <c r="A471518" s="590"/>
    </row>
    <row r="471519" spans="1:1">
      <c r="A471519" s="590"/>
    </row>
    <row r="471520" spans="1:1">
      <c r="A471520" s="590"/>
    </row>
    <row r="471521" spans="1:1">
      <c r="A471521" s="590"/>
    </row>
    <row r="471522" spans="1:1">
      <c r="A471522" s="590"/>
    </row>
    <row r="471523" spans="1:1">
      <c r="A471523" s="590"/>
    </row>
    <row r="471524" spans="1:1">
      <c r="A471524" s="590"/>
    </row>
    <row r="471525" spans="1:1">
      <c r="A471525" s="590"/>
    </row>
    <row r="471526" spans="1:1">
      <c r="A471526" s="590"/>
    </row>
    <row r="471527" spans="1:1">
      <c r="A471527" s="590"/>
    </row>
    <row r="471528" spans="1:1">
      <c r="A471528" s="590"/>
    </row>
    <row r="471529" spans="1:1">
      <c r="A471529" s="590"/>
    </row>
    <row r="471530" spans="1:1">
      <c r="A471530" s="590"/>
    </row>
    <row r="471531" spans="1:1">
      <c r="A471531" s="590"/>
    </row>
    <row r="471532" spans="1:1">
      <c r="A471532" s="590"/>
    </row>
    <row r="471533" spans="1:1">
      <c r="A471533" s="590"/>
    </row>
    <row r="471534" spans="1:1">
      <c r="A471534" s="590"/>
    </row>
    <row r="471535" spans="1:1">
      <c r="A471535" s="590"/>
    </row>
    <row r="471536" spans="1:1">
      <c r="A471536" s="590"/>
    </row>
    <row r="471537" spans="1:1">
      <c r="A471537" s="590"/>
    </row>
    <row r="471538" spans="1:1">
      <c r="A471538" s="590"/>
    </row>
    <row r="471539" spans="1:1">
      <c r="A471539" s="590"/>
    </row>
    <row r="471540" spans="1:1">
      <c r="A471540" s="590"/>
    </row>
    <row r="471541" spans="1:1">
      <c r="A471541" s="590"/>
    </row>
    <row r="471542" spans="1:1">
      <c r="A471542" s="590"/>
    </row>
    <row r="471543" spans="1:1">
      <c r="A471543" s="590"/>
    </row>
    <row r="471544" spans="1:1">
      <c r="A471544" s="590"/>
    </row>
    <row r="471545" spans="1:1">
      <c r="A471545" s="590"/>
    </row>
    <row r="471546" spans="1:1">
      <c r="A471546" s="590"/>
    </row>
    <row r="471547" spans="1:1">
      <c r="A471547" s="590"/>
    </row>
    <row r="471548" spans="1:1">
      <c r="A471548" s="590"/>
    </row>
    <row r="471549" spans="1:1">
      <c r="A471549" s="590"/>
    </row>
    <row r="471550" spans="1:1">
      <c r="A471550" s="590"/>
    </row>
    <row r="471551" spans="1:1">
      <c r="A471551" s="590"/>
    </row>
    <row r="471552" spans="1:1">
      <c r="A471552" s="590"/>
    </row>
    <row r="471553" spans="1:1">
      <c r="A471553" s="590"/>
    </row>
    <row r="471554" spans="1:1">
      <c r="A471554" s="590"/>
    </row>
    <row r="471555" spans="1:1">
      <c r="A471555" s="590"/>
    </row>
    <row r="471556" spans="1:1">
      <c r="A471556" s="590"/>
    </row>
    <row r="471557" spans="1:1">
      <c r="A471557" s="590"/>
    </row>
    <row r="471558" spans="1:1">
      <c r="A471558" s="590"/>
    </row>
    <row r="471559" spans="1:1">
      <c r="A471559" s="590"/>
    </row>
    <row r="471560" spans="1:1">
      <c r="A471560" s="590"/>
    </row>
    <row r="471561" spans="1:1">
      <c r="A471561" s="590"/>
    </row>
    <row r="471562" spans="1:1">
      <c r="A471562" s="590"/>
    </row>
    <row r="471563" spans="1:1">
      <c r="A471563" s="590"/>
    </row>
    <row r="471564" spans="1:1">
      <c r="A471564" s="590"/>
    </row>
    <row r="471565" spans="1:1">
      <c r="A471565" s="590"/>
    </row>
    <row r="471566" spans="1:1">
      <c r="A471566" s="590"/>
    </row>
    <row r="471567" spans="1:1">
      <c r="A471567" s="590"/>
    </row>
    <row r="471568" spans="1:1">
      <c r="A471568" s="590"/>
    </row>
    <row r="471569" spans="1:1">
      <c r="A471569" s="590"/>
    </row>
    <row r="471570" spans="1:1">
      <c r="A471570" s="590"/>
    </row>
    <row r="471571" spans="1:1">
      <c r="A471571" s="590"/>
    </row>
    <row r="471572" spans="1:1">
      <c r="A471572" s="590"/>
    </row>
    <row r="471573" spans="1:1">
      <c r="A471573" s="590"/>
    </row>
    <row r="471574" spans="1:1">
      <c r="A471574" s="590"/>
    </row>
    <row r="471575" spans="1:1">
      <c r="A471575" s="590"/>
    </row>
    <row r="471576" spans="1:1">
      <c r="A471576" s="590"/>
    </row>
    <row r="471577" spans="1:1">
      <c r="A471577" s="590"/>
    </row>
    <row r="471578" spans="1:1">
      <c r="A471578" s="590"/>
    </row>
    <row r="471579" spans="1:1">
      <c r="A471579" s="590"/>
    </row>
    <row r="471580" spans="1:1">
      <c r="A471580" s="590"/>
    </row>
    <row r="471581" spans="1:1">
      <c r="A471581" s="590"/>
    </row>
    <row r="471582" spans="1:1">
      <c r="A471582" s="590"/>
    </row>
    <row r="471583" spans="1:1">
      <c r="A471583" s="590"/>
    </row>
    <row r="471584" spans="1:1">
      <c r="A471584" s="590"/>
    </row>
    <row r="471585" spans="1:1">
      <c r="A471585" s="590"/>
    </row>
    <row r="471586" spans="1:1">
      <c r="A471586" s="590"/>
    </row>
    <row r="471587" spans="1:1">
      <c r="A471587" s="590"/>
    </row>
    <row r="471588" spans="1:1">
      <c r="A471588" s="590"/>
    </row>
    <row r="471589" spans="1:1">
      <c r="A471589" s="590"/>
    </row>
    <row r="471590" spans="1:1">
      <c r="A471590" s="590"/>
    </row>
    <row r="471591" spans="1:1">
      <c r="A471591" s="590"/>
    </row>
    <row r="471592" spans="1:1">
      <c r="A471592" s="590"/>
    </row>
    <row r="471593" spans="1:1">
      <c r="A471593" s="590"/>
    </row>
    <row r="471594" spans="1:1">
      <c r="A471594" s="590"/>
    </row>
    <row r="471595" spans="1:1">
      <c r="A471595" s="590"/>
    </row>
    <row r="471596" spans="1:1">
      <c r="A471596" s="590"/>
    </row>
    <row r="471597" spans="1:1">
      <c r="A471597" s="590"/>
    </row>
    <row r="471598" spans="1:1">
      <c r="A471598" s="590"/>
    </row>
    <row r="471599" spans="1:1">
      <c r="A471599" s="590"/>
    </row>
    <row r="471600" spans="1:1">
      <c r="A471600" s="590"/>
    </row>
    <row r="471601" spans="1:1">
      <c r="A471601" s="590"/>
    </row>
    <row r="471602" spans="1:1">
      <c r="A471602" s="590"/>
    </row>
    <row r="471603" spans="1:1">
      <c r="A471603" s="590"/>
    </row>
    <row r="471604" spans="1:1">
      <c r="A471604" s="590"/>
    </row>
    <row r="471605" spans="1:1">
      <c r="A471605" s="590"/>
    </row>
    <row r="471606" spans="1:1">
      <c r="A471606" s="590"/>
    </row>
    <row r="471607" spans="1:1">
      <c r="A471607" s="590"/>
    </row>
    <row r="471608" spans="1:1">
      <c r="A471608" s="590"/>
    </row>
    <row r="471609" spans="1:1">
      <c r="A471609" s="590"/>
    </row>
    <row r="471610" spans="1:1">
      <c r="A471610" s="590"/>
    </row>
    <row r="471611" spans="1:1">
      <c r="A471611" s="590"/>
    </row>
    <row r="471612" spans="1:1">
      <c r="A471612" s="590"/>
    </row>
    <row r="471613" spans="1:1">
      <c r="A471613" s="590"/>
    </row>
    <row r="471614" spans="1:1">
      <c r="A471614" s="590"/>
    </row>
    <row r="471615" spans="1:1">
      <c r="A471615" s="590"/>
    </row>
    <row r="471616" spans="1:1">
      <c r="A471616" s="590"/>
    </row>
    <row r="471617" spans="1:1">
      <c r="A471617" s="590"/>
    </row>
    <row r="471618" spans="1:1">
      <c r="A471618" s="590"/>
    </row>
    <row r="471619" spans="1:1">
      <c r="A471619" s="590"/>
    </row>
    <row r="471620" spans="1:1">
      <c r="A471620" s="590"/>
    </row>
    <row r="471621" spans="1:1">
      <c r="A471621" s="590"/>
    </row>
    <row r="471622" spans="1:1">
      <c r="A471622" s="590"/>
    </row>
    <row r="471623" spans="1:1">
      <c r="A471623" s="590"/>
    </row>
    <row r="471624" spans="1:1">
      <c r="A471624" s="590"/>
    </row>
    <row r="471625" spans="1:1">
      <c r="A471625" s="590"/>
    </row>
    <row r="471626" spans="1:1">
      <c r="A471626" s="590"/>
    </row>
    <row r="471627" spans="1:1">
      <c r="A471627" s="590"/>
    </row>
    <row r="471628" spans="1:1">
      <c r="A471628" s="590"/>
    </row>
    <row r="471629" spans="1:1">
      <c r="A471629" s="590"/>
    </row>
    <row r="471630" spans="1:1">
      <c r="A471630" s="590"/>
    </row>
    <row r="471631" spans="1:1">
      <c r="A471631" s="590"/>
    </row>
    <row r="471632" spans="1:1">
      <c r="A471632" s="590"/>
    </row>
    <row r="471633" spans="1:1">
      <c r="A471633" s="590"/>
    </row>
    <row r="471634" spans="1:1">
      <c r="A471634" s="590"/>
    </row>
    <row r="471635" spans="1:1">
      <c r="A471635" s="590"/>
    </row>
    <row r="471636" spans="1:1">
      <c r="A471636" s="590"/>
    </row>
    <row r="471637" spans="1:1">
      <c r="A471637" s="590"/>
    </row>
    <row r="471638" spans="1:1">
      <c r="A471638" s="590"/>
    </row>
    <row r="471639" spans="1:1">
      <c r="A471639" s="590"/>
    </row>
    <row r="471640" spans="1:1">
      <c r="A471640" s="590"/>
    </row>
    <row r="471641" spans="1:1">
      <c r="A471641" s="590"/>
    </row>
    <row r="471642" spans="1:1">
      <c r="A471642" s="590"/>
    </row>
    <row r="471643" spans="1:1">
      <c r="A471643" s="590"/>
    </row>
    <row r="471644" spans="1:1">
      <c r="A471644" s="590"/>
    </row>
    <row r="471645" spans="1:1">
      <c r="A471645" s="590"/>
    </row>
    <row r="471646" spans="1:1">
      <c r="A471646" s="590"/>
    </row>
    <row r="471647" spans="1:1">
      <c r="A471647" s="590"/>
    </row>
    <row r="471648" spans="1:1">
      <c r="A471648" s="590"/>
    </row>
    <row r="471649" spans="1:1">
      <c r="A471649" s="590"/>
    </row>
    <row r="471650" spans="1:1">
      <c r="A471650" s="590"/>
    </row>
    <row r="471651" spans="1:1">
      <c r="A471651" s="590"/>
    </row>
    <row r="471652" spans="1:1">
      <c r="A471652" s="590"/>
    </row>
    <row r="471653" spans="1:1">
      <c r="A471653" s="590"/>
    </row>
    <row r="471654" spans="1:1">
      <c r="A471654" s="590"/>
    </row>
    <row r="471655" spans="1:1">
      <c r="A471655" s="590"/>
    </row>
    <row r="471656" spans="1:1">
      <c r="A471656" s="590"/>
    </row>
    <row r="471657" spans="1:1">
      <c r="A471657" s="590"/>
    </row>
    <row r="471658" spans="1:1">
      <c r="A471658" s="590"/>
    </row>
    <row r="471659" spans="1:1">
      <c r="A471659" s="590"/>
    </row>
    <row r="471660" spans="1:1">
      <c r="A471660" s="590"/>
    </row>
    <row r="471661" spans="1:1">
      <c r="A471661" s="590"/>
    </row>
    <row r="471662" spans="1:1">
      <c r="A471662" s="590"/>
    </row>
    <row r="471663" spans="1:1">
      <c r="A471663" s="590"/>
    </row>
    <row r="471664" spans="1:1">
      <c r="A471664" s="590"/>
    </row>
    <row r="471665" spans="1:1">
      <c r="A471665" s="590"/>
    </row>
    <row r="471666" spans="1:1">
      <c r="A471666" s="590"/>
    </row>
    <row r="471667" spans="1:1">
      <c r="A471667" s="590"/>
    </row>
    <row r="471668" spans="1:1">
      <c r="A471668" s="590"/>
    </row>
    <row r="471669" spans="1:1">
      <c r="A471669" s="590"/>
    </row>
    <row r="471670" spans="1:1">
      <c r="A471670" s="590"/>
    </row>
    <row r="471671" spans="1:1">
      <c r="A471671" s="590"/>
    </row>
    <row r="471672" spans="1:1">
      <c r="A471672" s="590"/>
    </row>
    <row r="471673" spans="1:1">
      <c r="A471673" s="590"/>
    </row>
    <row r="471674" spans="1:1">
      <c r="A471674" s="590"/>
    </row>
    <row r="471675" spans="1:1">
      <c r="A471675" s="590"/>
    </row>
    <row r="471676" spans="1:1">
      <c r="A471676" s="590"/>
    </row>
    <row r="471677" spans="1:1">
      <c r="A471677" s="590"/>
    </row>
    <row r="471678" spans="1:1">
      <c r="A471678" s="590"/>
    </row>
    <row r="471679" spans="1:1">
      <c r="A471679" s="590"/>
    </row>
    <row r="471680" spans="1:1">
      <c r="A471680" s="590"/>
    </row>
    <row r="471681" spans="1:1">
      <c r="A471681" s="590"/>
    </row>
    <row r="471682" spans="1:1">
      <c r="A471682" s="590"/>
    </row>
    <row r="471683" spans="1:1">
      <c r="A471683" s="590"/>
    </row>
    <row r="471684" spans="1:1">
      <c r="A471684" s="590"/>
    </row>
    <row r="471685" spans="1:1">
      <c r="A471685" s="590"/>
    </row>
    <row r="471686" spans="1:1">
      <c r="A471686" s="590"/>
    </row>
    <row r="471687" spans="1:1">
      <c r="A471687" s="590"/>
    </row>
    <row r="471688" spans="1:1">
      <c r="A471688" s="590"/>
    </row>
    <row r="471689" spans="1:1">
      <c r="A471689" s="590"/>
    </row>
    <row r="471690" spans="1:1">
      <c r="A471690" s="590"/>
    </row>
    <row r="471691" spans="1:1">
      <c r="A471691" s="590"/>
    </row>
    <row r="471692" spans="1:1">
      <c r="A471692" s="590"/>
    </row>
    <row r="471693" spans="1:1">
      <c r="A471693" s="590"/>
    </row>
    <row r="471694" spans="1:1">
      <c r="A471694" s="590"/>
    </row>
    <row r="471695" spans="1:1">
      <c r="A471695" s="590"/>
    </row>
    <row r="471696" spans="1:1">
      <c r="A471696" s="590"/>
    </row>
    <row r="471697" spans="1:1">
      <c r="A471697" s="590"/>
    </row>
    <row r="471698" spans="1:1">
      <c r="A471698" s="590"/>
    </row>
    <row r="471699" spans="1:1">
      <c r="A471699" s="590"/>
    </row>
    <row r="471700" spans="1:1">
      <c r="A471700" s="590"/>
    </row>
    <row r="471701" spans="1:1">
      <c r="A471701" s="590"/>
    </row>
    <row r="471702" spans="1:1">
      <c r="A471702" s="590"/>
    </row>
    <row r="471703" spans="1:1">
      <c r="A471703" s="590"/>
    </row>
    <row r="471704" spans="1:1">
      <c r="A471704" s="590"/>
    </row>
    <row r="471705" spans="1:1">
      <c r="A471705" s="590"/>
    </row>
    <row r="471706" spans="1:1">
      <c r="A471706" s="590"/>
    </row>
    <row r="471707" spans="1:1">
      <c r="A471707" s="590"/>
    </row>
    <row r="471708" spans="1:1">
      <c r="A471708" s="590"/>
    </row>
    <row r="471709" spans="1:1">
      <c r="A471709" s="590"/>
    </row>
    <row r="471710" spans="1:1">
      <c r="A471710" s="590"/>
    </row>
    <row r="471711" spans="1:1">
      <c r="A471711" s="590"/>
    </row>
    <row r="471712" spans="1:1">
      <c r="A471712" s="590"/>
    </row>
    <row r="471713" spans="1:1">
      <c r="A471713" s="590"/>
    </row>
    <row r="471714" spans="1:1">
      <c r="A471714" s="590"/>
    </row>
    <row r="471715" spans="1:1">
      <c r="A471715" s="590"/>
    </row>
    <row r="471716" spans="1:1">
      <c r="A471716" s="590"/>
    </row>
    <row r="471717" spans="1:1">
      <c r="A471717" s="590"/>
    </row>
    <row r="471718" spans="1:1">
      <c r="A471718" s="590"/>
    </row>
    <row r="471719" spans="1:1">
      <c r="A471719" s="590"/>
    </row>
    <row r="471720" spans="1:1">
      <c r="A471720" s="590"/>
    </row>
    <row r="471721" spans="1:1">
      <c r="A471721" s="590"/>
    </row>
    <row r="471722" spans="1:1">
      <c r="A471722" s="590"/>
    </row>
    <row r="471723" spans="1:1">
      <c r="A471723" s="590"/>
    </row>
    <row r="471724" spans="1:1">
      <c r="A471724" s="590"/>
    </row>
    <row r="471725" spans="1:1">
      <c r="A471725" s="590"/>
    </row>
    <row r="471726" spans="1:1">
      <c r="A471726" s="590"/>
    </row>
    <row r="471727" spans="1:1">
      <c r="A471727" s="590"/>
    </row>
    <row r="471728" spans="1:1">
      <c r="A471728" s="590"/>
    </row>
    <row r="471729" spans="1:1">
      <c r="A471729" s="590"/>
    </row>
    <row r="471730" spans="1:1">
      <c r="A471730" s="590"/>
    </row>
    <row r="471731" spans="1:1">
      <c r="A471731" s="590"/>
    </row>
    <row r="471732" spans="1:1">
      <c r="A471732" s="590"/>
    </row>
    <row r="471733" spans="1:1">
      <c r="A471733" s="590"/>
    </row>
    <row r="471734" spans="1:1">
      <c r="A471734" s="590"/>
    </row>
    <row r="471735" spans="1:1">
      <c r="A471735" s="590"/>
    </row>
    <row r="471736" spans="1:1">
      <c r="A471736" s="590"/>
    </row>
    <row r="471737" spans="1:1">
      <c r="A471737" s="590"/>
    </row>
    <row r="471738" spans="1:1">
      <c r="A471738" s="590"/>
    </row>
    <row r="471739" spans="1:1">
      <c r="A471739" s="590"/>
    </row>
    <row r="471740" spans="1:1">
      <c r="A471740" s="590"/>
    </row>
    <row r="471741" spans="1:1">
      <c r="A471741" s="590"/>
    </row>
    <row r="471742" spans="1:1">
      <c r="A471742" s="590"/>
    </row>
    <row r="471743" spans="1:1">
      <c r="A471743" s="590"/>
    </row>
    <row r="471744" spans="1:1">
      <c r="A471744" s="590"/>
    </row>
    <row r="471745" spans="1:1">
      <c r="A471745" s="590"/>
    </row>
    <row r="471746" spans="1:1">
      <c r="A471746" s="590"/>
    </row>
    <row r="471747" spans="1:1">
      <c r="A471747" s="590"/>
    </row>
    <row r="471748" spans="1:1">
      <c r="A471748" s="590"/>
    </row>
    <row r="471749" spans="1:1">
      <c r="A471749" s="590"/>
    </row>
    <row r="471750" spans="1:1">
      <c r="A471750" s="590"/>
    </row>
    <row r="471751" spans="1:1">
      <c r="A471751" s="590"/>
    </row>
    <row r="471752" spans="1:1">
      <c r="A471752" s="590"/>
    </row>
    <row r="471753" spans="1:1">
      <c r="A471753" s="590"/>
    </row>
    <row r="471754" spans="1:1">
      <c r="A471754" s="590"/>
    </row>
    <row r="471755" spans="1:1">
      <c r="A471755" s="590"/>
    </row>
    <row r="471756" spans="1:1">
      <c r="A471756" s="590"/>
    </row>
    <row r="471757" spans="1:1">
      <c r="A471757" s="590"/>
    </row>
    <row r="471758" spans="1:1">
      <c r="A471758" s="590"/>
    </row>
    <row r="471759" spans="1:1">
      <c r="A471759" s="590"/>
    </row>
    <row r="471760" spans="1:1">
      <c r="A471760" s="590"/>
    </row>
    <row r="471761" spans="1:1">
      <c r="A471761" s="590"/>
    </row>
    <row r="471762" spans="1:1">
      <c r="A471762" s="590"/>
    </row>
    <row r="471763" spans="1:1">
      <c r="A471763" s="590"/>
    </row>
    <row r="471764" spans="1:1">
      <c r="A471764" s="590"/>
    </row>
    <row r="471765" spans="1:1">
      <c r="A471765" s="590"/>
    </row>
    <row r="471766" spans="1:1">
      <c r="A471766" s="590"/>
    </row>
    <row r="471767" spans="1:1">
      <c r="A471767" s="590"/>
    </row>
    <row r="471768" spans="1:1">
      <c r="A471768" s="590"/>
    </row>
    <row r="471769" spans="1:1">
      <c r="A471769" s="590"/>
    </row>
    <row r="471770" spans="1:1">
      <c r="A471770" s="590"/>
    </row>
    <row r="471771" spans="1:1">
      <c r="A471771" s="590"/>
    </row>
    <row r="471772" spans="1:1">
      <c r="A471772" s="590"/>
    </row>
    <row r="471773" spans="1:1">
      <c r="A471773" s="590"/>
    </row>
    <row r="471774" spans="1:1">
      <c r="A471774" s="590"/>
    </row>
    <row r="471775" spans="1:1">
      <c r="A471775" s="590"/>
    </row>
    <row r="471776" spans="1:1">
      <c r="A471776" s="590"/>
    </row>
    <row r="471777" spans="1:1">
      <c r="A471777" s="590"/>
    </row>
    <row r="471778" spans="1:1">
      <c r="A471778" s="590"/>
    </row>
    <row r="471779" spans="1:1">
      <c r="A471779" s="590"/>
    </row>
    <row r="471780" spans="1:1">
      <c r="A471780" s="590"/>
    </row>
    <row r="471781" spans="1:1">
      <c r="A471781" s="590"/>
    </row>
    <row r="471782" spans="1:1">
      <c r="A471782" s="590"/>
    </row>
    <row r="471783" spans="1:1">
      <c r="A471783" s="590"/>
    </row>
    <row r="471784" spans="1:1">
      <c r="A471784" s="590"/>
    </row>
    <row r="471785" spans="1:1">
      <c r="A471785" s="590"/>
    </row>
    <row r="471786" spans="1:1">
      <c r="A471786" s="590"/>
    </row>
    <row r="471787" spans="1:1">
      <c r="A471787" s="590"/>
    </row>
    <row r="471788" spans="1:1">
      <c r="A471788" s="590"/>
    </row>
    <row r="471789" spans="1:1">
      <c r="A471789" s="590"/>
    </row>
    <row r="471790" spans="1:1">
      <c r="A471790" s="590"/>
    </row>
    <row r="471791" spans="1:1">
      <c r="A471791" s="590"/>
    </row>
    <row r="471792" spans="1:1">
      <c r="A471792" s="590"/>
    </row>
    <row r="471793" spans="1:1">
      <c r="A471793" s="590"/>
    </row>
    <row r="471794" spans="1:1">
      <c r="A471794" s="590"/>
    </row>
    <row r="471795" spans="1:1">
      <c r="A471795" s="590"/>
    </row>
    <row r="471796" spans="1:1">
      <c r="A471796" s="590"/>
    </row>
    <row r="471797" spans="1:1">
      <c r="A471797" s="590"/>
    </row>
    <row r="471798" spans="1:1">
      <c r="A471798" s="590"/>
    </row>
    <row r="471799" spans="1:1">
      <c r="A471799" s="590"/>
    </row>
    <row r="471800" spans="1:1">
      <c r="A471800" s="590"/>
    </row>
    <row r="471801" spans="1:1">
      <c r="A471801" s="590"/>
    </row>
    <row r="471802" spans="1:1">
      <c r="A471802" s="590"/>
    </row>
    <row r="471803" spans="1:1">
      <c r="A471803" s="590"/>
    </row>
    <row r="471804" spans="1:1">
      <c r="A471804" s="590"/>
    </row>
    <row r="471805" spans="1:1">
      <c r="A471805" s="590"/>
    </row>
    <row r="471806" spans="1:1">
      <c r="A471806" s="590"/>
    </row>
    <row r="471807" spans="1:1">
      <c r="A471807" s="590"/>
    </row>
    <row r="471808" spans="1:1">
      <c r="A471808" s="590"/>
    </row>
    <row r="471809" spans="1:1">
      <c r="A471809" s="590"/>
    </row>
    <row r="471810" spans="1:1">
      <c r="A471810" s="590"/>
    </row>
    <row r="471811" spans="1:1">
      <c r="A471811" s="590"/>
    </row>
    <row r="471812" spans="1:1">
      <c r="A471812" s="590"/>
    </row>
    <row r="471813" spans="1:1">
      <c r="A471813" s="590"/>
    </row>
    <row r="471814" spans="1:1">
      <c r="A471814" s="590"/>
    </row>
    <row r="471815" spans="1:1">
      <c r="A471815" s="590"/>
    </row>
    <row r="471816" spans="1:1">
      <c r="A471816" s="590"/>
    </row>
    <row r="471817" spans="1:1">
      <c r="A471817" s="590"/>
    </row>
    <row r="471818" spans="1:1">
      <c r="A471818" s="590"/>
    </row>
    <row r="471819" spans="1:1">
      <c r="A471819" s="590"/>
    </row>
    <row r="471820" spans="1:1">
      <c r="A471820" s="590"/>
    </row>
    <row r="471821" spans="1:1">
      <c r="A471821" s="590"/>
    </row>
    <row r="471822" spans="1:1">
      <c r="A471822" s="590"/>
    </row>
    <row r="471823" spans="1:1">
      <c r="A471823" s="590"/>
    </row>
    <row r="471824" spans="1:1">
      <c r="A471824" s="590"/>
    </row>
    <row r="471825" spans="1:1">
      <c r="A471825" s="590"/>
    </row>
    <row r="471826" spans="1:1">
      <c r="A471826" s="590"/>
    </row>
    <row r="471827" spans="1:1">
      <c r="A471827" s="590"/>
    </row>
    <row r="471828" spans="1:1">
      <c r="A471828" s="590"/>
    </row>
    <row r="471829" spans="1:1">
      <c r="A471829" s="590"/>
    </row>
    <row r="471830" spans="1:1">
      <c r="A471830" s="590"/>
    </row>
    <row r="471831" spans="1:1">
      <c r="A471831" s="590"/>
    </row>
    <row r="471832" spans="1:1">
      <c r="A471832" s="590"/>
    </row>
    <row r="471833" spans="1:1">
      <c r="A471833" s="590"/>
    </row>
    <row r="471834" spans="1:1">
      <c r="A471834" s="590"/>
    </row>
    <row r="471835" spans="1:1">
      <c r="A471835" s="590"/>
    </row>
    <row r="471836" spans="1:1">
      <c r="A471836" s="590"/>
    </row>
    <row r="471837" spans="1:1">
      <c r="A471837" s="590"/>
    </row>
    <row r="471838" spans="1:1">
      <c r="A471838" s="590"/>
    </row>
    <row r="471839" spans="1:1">
      <c r="A471839" s="590"/>
    </row>
    <row r="471840" spans="1:1">
      <c r="A471840" s="590"/>
    </row>
    <row r="471841" spans="1:1">
      <c r="A471841" s="590"/>
    </row>
    <row r="471842" spans="1:1">
      <c r="A471842" s="590"/>
    </row>
    <row r="471843" spans="1:1">
      <c r="A471843" s="590"/>
    </row>
    <row r="471844" spans="1:1">
      <c r="A471844" s="590"/>
    </row>
    <row r="471845" spans="1:1">
      <c r="A471845" s="590"/>
    </row>
    <row r="471846" spans="1:1">
      <c r="A471846" s="590"/>
    </row>
    <row r="471847" spans="1:1">
      <c r="A471847" s="590"/>
    </row>
    <row r="471848" spans="1:1">
      <c r="A471848" s="590"/>
    </row>
    <row r="471849" spans="1:1">
      <c r="A471849" s="590"/>
    </row>
    <row r="471850" spans="1:1">
      <c r="A471850" s="590"/>
    </row>
    <row r="471851" spans="1:1">
      <c r="A471851" s="590"/>
    </row>
    <row r="471852" spans="1:1">
      <c r="A471852" s="590"/>
    </row>
    <row r="471853" spans="1:1">
      <c r="A471853" s="590"/>
    </row>
    <row r="471854" spans="1:1">
      <c r="A471854" s="590"/>
    </row>
    <row r="471855" spans="1:1">
      <c r="A471855" s="590"/>
    </row>
    <row r="471856" spans="1:1">
      <c r="A471856" s="590"/>
    </row>
    <row r="471857" spans="1:1">
      <c r="A471857" s="590"/>
    </row>
    <row r="471858" spans="1:1">
      <c r="A471858" s="590"/>
    </row>
    <row r="471859" spans="1:1">
      <c r="A471859" s="590"/>
    </row>
    <row r="471860" spans="1:1">
      <c r="A471860" s="590"/>
    </row>
    <row r="471861" spans="1:1">
      <c r="A471861" s="590"/>
    </row>
    <row r="471862" spans="1:1">
      <c r="A471862" s="590"/>
    </row>
    <row r="471863" spans="1:1">
      <c r="A471863" s="590"/>
    </row>
    <row r="471864" spans="1:1">
      <c r="A471864" s="590"/>
    </row>
    <row r="471865" spans="1:1">
      <c r="A471865" s="590"/>
    </row>
    <row r="471866" spans="1:1">
      <c r="A471866" s="590"/>
    </row>
    <row r="471867" spans="1:1">
      <c r="A471867" s="590"/>
    </row>
    <row r="471868" spans="1:1">
      <c r="A471868" s="590"/>
    </row>
    <row r="471869" spans="1:1">
      <c r="A471869" s="590"/>
    </row>
    <row r="471870" spans="1:1">
      <c r="A471870" s="590"/>
    </row>
    <row r="471871" spans="1:1">
      <c r="A471871" s="590"/>
    </row>
    <row r="471872" spans="1:1">
      <c r="A471872" s="590"/>
    </row>
    <row r="471873" spans="1:1">
      <c r="A471873" s="590"/>
    </row>
    <row r="471874" spans="1:1">
      <c r="A471874" s="590"/>
    </row>
    <row r="471875" spans="1:1">
      <c r="A471875" s="590"/>
    </row>
    <row r="471876" spans="1:1">
      <c r="A471876" s="590"/>
    </row>
    <row r="471877" spans="1:1">
      <c r="A471877" s="590"/>
    </row>
    <row r="471878" spans="1:1">
      <c r="A471878" s="590"/>
    </row>
    <row r="471879" spans="1:1">
      <c r="A471879" s="590"/>
    </row>
    <row r="471880" spans="1:1">
      <c r="A471880" s="590"/>
    </row>
    <row r="471881" spans="1:1">
      <c r="A471881" s="590"/>
    </row>
    <row r="471882" spans="1:1">
      <c r="A471882" s="590"/>
    </row>
    <row r="471883" spans="1:1">
      <c r="A471883" s="590"/>
    </row>
    <row r="471884" spans="1:1">
      <c r="A471884" s="590"/>
    </row>
    <row r="471885" spans="1:1">
      <c r="A471885" s="590"/>
    </row>
    <row r="471886" spans="1:1">
      <c r="A471886" s="590"/>
    </row>
    <row r="471887" spans="1:1">
      <c r="A471887" s="590"/>
    </row>
    <row r="471888" spans="1:1">
      <c r="A471888" s="590"/>
    </row>
    <row r="471889" spans="1:1">
      <c r="A471889" s="590"/>
    </row>
    <row r="471890" spans="1:1">
      <c r="A471890" s="590"/>
    </row>
    <row r="471891" spans="1:1">
      <c r="A471891" s="590"/>
    </row>
    <row r="471892" spans="1:1">
      <c r="A471892" s="590"/>
    </row>
    <row r="471893" spans="1:1">
      <c r="A471893" s="590"/>
    </row>
    <row r="471894" spans="1:1">
      <c r="A471894" s="590"/>
    </row>
    <row r="471895" spans="1:1">
      <c r="A471895" s="590"/>
    </row>
    <row r="471896" spans="1:1">
      <c r="A471896" s="590"/>
    </row>
    <row r="471897" spans="1:1">
      <c r="A471897" s="590"/>
    </row>
    <row r="471898" spans="1:1">
      <c r="A471898" s="590"/>
    </row>
    <row r="471899" spans="1:1">
      <c r="A471899" s="590"/>
    </row>
    <row r="471900" spans="1:1">
      <c r="A471900" s="590"/>
    </row>
    <row r="471901" spans="1:1">
      <c r="A471901" s="590"/>
    </row>
    <row r="471902" spans="1:1">
      <c r="A471902" s="590"/>
    </row>
    <row r="471903" spans="1:1">
      <c r="A471903" s="590"/>
    </row>
    <row r="471904" spans="1:1">
      <c r="A471904" s="590"/>
    </row>
    <row r="471905" spans="1:1">
      <c r="A471905" s="590"/>
    </row>
    <row r="471906" spans="1:1">
      <c r="A471906" s="590"/>
    </row>
    <row r="471907" spans="1:1">
      <c r="A471907" s="590"/>
    </row>
    <row r="471908" spans="1:1">
      <c r="A471908" s="590"/>
    </row>
    <row r="471909" spans="1:1">
      <c r="A471909" s="590"/>
    </row>
    <row r="471910" spans="1:1">
      <c r="A471910" s="590"/>
    </row>
    <row r="471911" spans="1:1">
      <c r="A471911" s="590"/>
    </row>
    <row r="471912" spans="1:1">
      <c r="A471912" s="590"/>
    </row>
    <row r="471913" spans="1:1">
      <c r="A471913" s="590"/>
    </row>
    <row r="471914" spans="1:1">
      <c r="A471914" s="590"/>
    </row>
    <row r="471915" spans="1:1">
      <c r="A471915" s="590"/>
    </row>
    <row r="471916" spans="1:1">
      <c r="A471916" s="590"/>
    </row>
    <row r="471917" spans="1:1">
      <c r="A471917" s="590"/>
    </row>
    <row r="471918" spans="1:1">
      <c r="A471918" s="590"/>
    </row>
    <row r="471919" spans="1:1">
      <c r="A471919" s="590"/>
    </row>
    <row r="471920" spans="1:1">
      <c r="A471920" s="590"/>
    </row>
    <row r="471921" spans="1:1">
      <c r="A471921" s="590"/>
    </row>
    <row r="471922" spans="1:1">
      <c r="A471922" s="590"/>
    </row>
    <row r="471923" spans="1:1">
      <c r="A471923" s="590"/>
    </row>
    <row r="471924" spans="1:1">
      <c r="A471924" s="590"/>
    </row>
    <row r="471925" spans="1:1">
      <c r="A471925" s="590"/>
    </row>
    <row r="471926" spans="1:1">
      <c r="A471926" s="590"/>
    </row>
    <row r="471927" spans="1:1">
      <c r="A471927" s="590"/>
    </row>
    <row r="471928" spans="1:1">
      <c r="A471928" s="590"/>
    </row>
    <row r="471929" spans="1:1">
      <c r="A471929" s="590"/>
    </row>
    <row r="471930" spans="1:1">
      <c r="A471930" s="590"/>
    </row>
    <row r="471931" spans="1:1">
      <c r="A471931" s="590"/>
    </row>
    <row r="471932" spans="1:1">
      <c r="A471932" s="590"/>
    </row>
    <row r="471933" spans="1:1">
      <c r="A471933" s="590"/>
    </row>
    <row r="471934" spans="1:1">
      <c r="A471934" s="590"/>
    </row>
    <row r="471935" spans="1:1">
      <c r="A471935" s="590"/>
    </row>
    <row r="471936" spans="1:1">
      <c r="A471936" s="590"/>
    </row>
    <row r="471937" spans="1:1">
      <c r="A471937" s="590"/>
    </row>
    <row r="471938" spans="1:1">
      <c r="A471938" s="590"/>
    </row>
    <row r="471939" spans="1:1">
      <c r="A471939" s="590"/>
    </row>
    <row r="471940" spans="1:1">
      <c r="A471940" s="590"/>
    </row>
    <row r="471941" spans="1:1">
      <c r="A471941" s="590"/>
    </row>
    <row r="471942" spans="1:1">
      <c r="A471942" s="590"/>
    </row>
    <row r="471943" spans="1:1">
      <c r="A471943" s="590"/>
    </row>
    <row r="471944" spans="1:1">
      <c r="A471944" s="590"/>
    </row>
    <row r="471945" spans="1:1">
      <c r="A471945" s="590"/>
    </row>
    <row r="471946" spans="1:1">
      <c r="A471946" s="590"/>
    </row>
    <row r="471947" spans="1:1">
      <c r="A471947" s="590"/>
    </row>
    <row r="471948" spans="1:1">
      <c r="A471948" s="590"/>
    </row>
    <row r="471949" spans="1:1">
      <c r="A471949" s="590"/>
    </row>
    <row r="471950" spans="1:1">
      <c r="A471950" s="590"/>
    </row>
    <row r="471951" spans="1:1">
      <c r="A471951" s="590"/>
    </row>
    <row r="471952" spans="1:1">
      <c r="A471952" s="590"/>
    </row>
    <row r="471953" spans="1:1">
      <c r="A471953" s="590"/>
    </row>
    <row r="471954" spans="1:1">
      <c r="A471954" s="590"/>
    </row>
    <row r="471955" spans="1:1">
      <c r="A471955" s="590"/>
    </row>
    <row r="471956" spans="1:1">
      <c r="A471956" s="590"/>
    </row>
    <row r="471957" spans="1:1">
      <c r="A471957" s="590"/>
    </row>
    <row r="471958" spans="1:1">
      <c r="A471958" s="590"/>
    </row>
    <row r="471959" spans="1:1">
      <c r="A471959" s="590"/>
    </row>
    <row r="471960" spans="1:1">
      <c r="A471960" s="590"/>
    </row>
    <row r="471961" spans="1:1">
      <c r="A471961" s="590"/>
    </row>
    <row r="471962" spans="1:1">
      <c r="A471962" s="590"/>
    </row>
    <row r="471963" spans="1:1">
      <c r="A471963" s="590"/>
    </row>
    <row r="471964" spans="1:1">
      <c r="A471964" s="590"/>
    </row>
    <row r="471965" spans="1:1">
      <c r="A471965" s="590"/>
    </row>
    <row r="471966" spans="1:1">
      <c r="A471966" s="590"/>
    </row>
    <row r="471967" spans="1:1">
      <c r="A471967" s="590"/>
    </row>
    <row r="471968" spans="1:1">
      <c r="A471968" s="590"/>
    </row>
    <row r="471969" spans="1:1">
      <c r="A471969" s="590"/>
    </row>
    <row r="471970" spans="1:1">
      <c r="A471970" s="590"/>
    </row>
    <row r="471971" spans="1:1">
      <c r="A471971" s="590"/>
    </row>
    <row r="471972" spans="1:1">
      <c r="A471972" s="590"/>
    </row>
    <row r="471973" spans="1:1">
      <c r="A471973" s="590"/>
    </row>
    <row r="471974" spans="1:1">
      <c r="A471974" s="590"/>
    </row>
    <row r="471975" spans="1:1">
      <c r="A471975" s="590"/>
    </row>
    <row r="471976" spans="1:1">
      <c r="A471976" s="590"/>
    </row>
    <row r="471977" spans="1:1">
      <c r="A471977" s="590"/>
    </row>
    <row r="471978" spans="1:1">
      <c r="A471978" s="590"/>
    </row>
    <row r="471979" spans="1:1">
      <c r="A471979" s="590"/>
    </row>
    <row r="471980" spans="1:1">
      <c r="A471980" s="590"/>
    </row>
    <row r="471981" spans="1:1">
      <c r="A471981" s="590"/>
    </row>
    <row r="471982" spans="1:1">
      <c r="A471982" s="590"/>
    </row>
    <row r="471983" spans="1:1">
      <c r="A471983" s="590"/>
    </row>
    <row r="471984" spans="1:1">
      <c r="A471984" s="590"/>
    </row>
    <row r="471985" spans="1:1">
      <c r="A471985" s="590"/>
    </row>
    <row r="471986" spans="1:1">
      <c r="A471986" s="590"/>
    </row>
    <row r="471987" spans="1:1">
      <c r="A471987" s="590"/>
    </row>
    <row r="471988" spans="1:1">
      <c r="A471988" s="590"/>
    </row>
    <row r="471989" spans="1:1">
      <c r="A471989" s="590"/>
    </row>
    <row r="471990" spans="1:1">
      <c r="A471990" s="590"/>
    </row>
    <row r="471991" spans="1:1">
      <c r="A471991" s="590"/>
    </row>
    <row r="471992" spans="1:1">
      <c r="A471992" s="590"/>
    </row>
    <row r="471993" spans="1:1">
      <c r="A471993" s="590"/>
    </row>
    <row r="471994" spans="1:1">
      <c r="A471994" s="590"/>
    </row>
    <row r="471995" spans="1:1">
      <c r="A471995" s="590"/>
    </row>
    <row r="471996" spans="1:1">
      <c r="A471996" s="590"/>
    </row>
    <row r="471997" spans="1:1">
      <c r="A471997" s="590"/>
    </row>
    <row r="471998" spans="1:1">
      <c r="A471998" s="590"/>
    </row>
    <row r="471999" spans="1:1">
      <c r="A471999" s="590"/>
    </row>
    <row r="472000" spans="1:1">
      <c r="A472000" s="590"/>
    </row>
    <row r="472001" spans="1:1">
      <c r="A472001" s="590"/>
    </row>
    <row r="472002" spans="1:1">
      <c r="A472002" s="590"/>
    </row>
    <row r="472003" spans="1:1">
      <c r="A472003" s="590"/>
    </row>
    <row r="472004" spans="1:1">
      <c r="A472004" s="590"/>
    </row>
    <row r="472005" spans="1:1">
      <c r="A472005" s="590"/>
    </row>
    <row r="472006" spans="1:1">
      <c r="A472006" s="590"/>
    </row>
    <row r="472007" spans="1:1">
      <c r="A472007" s="590"/>
    </row>
    <row r="472008" spans="1:1">
      <c r="A472008" s="590"/>
    </row>
    <row r="472009" spans="1:1">
      <c r="A472009" s="590"/>
    </row>
    <row r="472010" spans="1:1">
      <c r="A472010" s="590"/>
    </row>
    <row r="472011" spans="1:1">
      <c r="A472011" s="590"/>
    </row>
    <row r="472012" spans="1:1">
      <c r="A472012" s="590"/>
    </row>
    <row r="472013" spans="1:1">
      <c r="A472013" s="590"/>
    </row>
    <row r="472014" spans="1:1">
      <c r="A472014" s="590"/>
    </row>
    <row r="472015" spans="1:1">
      <c r="A472015" s="590"/>
    </row>
    <row r="472016" spans="1:1">
      <c r="A472016" s="590"/>
    </row>
    <row r="472017" spans="1:1">
      <c r="A472017" s="590"/>
    </row>
    <row r="472018" spans="1:1">
      <c r="A472018" s="590"/>
    </row>
    <row r="472019" spans="1:1">
      <c r="A472019" s="590"/>
    </row>
    <row r="472020" spans="1:1">
      <c r="A472020" s="590"/>
    </row>
    <row r="472021" spans="1:1">
      <c r="A472021" s="590"/>
    </row>
    <row r="472022" spans="1:1">
      <c r="A472022" s="590"/>
    </row>
    <row r="472023" spans="1:1">
      <c r="A472023" s="590"/>
    </row>
    <row r="472024" spans="1:1">
      <c r="A472024" s="590"/>
    </row>
    <row r="472025" spans="1:1">
      <c r="A472025" s="590"/>
    </row>
    <row r="472026" spans="1:1">
      <c r="A472026" s="590"/>
    </row>
    <row r="472027" spans="1:1">
      <c r="A472027" s="590"/>
    </row>
    <row r="472028" spans="1:1">
      <c r="A472028" s="590"/>
    </row>
    <row r="472029" spans="1:1">
      <c r="A472029" s="590"/>
    </row>
    <row r="472030" spans="1:1">
      <c r="A472030" s="590"/>
    </row>
    <row r="472031" spans="1:1">
      <c r="A472031" s="590"/>
    </row>
    <row r="472032" spans="1:1">
      <c r="A472032" s="590"/>
    </row>
    <row r="472033" spans="1:1">
      <c r="A472033" s="590"/>
    </row>
    <row r="472034" spans="1:1">
      <c r="A472034" s="590"/>
    </row>
    <row r="472035" spans="1:1">
      <c r="A472035" s="590"/>
    </row>
    <row r="472036" spans="1:1">
      <c r="A472036" s="590"/>
    </row>
    <row r="472037" spans="1:1">
      <c r="A472037" s="590"/>
    </row>
    <row r="472038" spans="1:1">
      <c r="A472038" s="590"/>
    </row>
    <row r="472039" spans="1:1">
      <c r="A472039" s="590"/>
    </row>
    <row r="472040" spans="1:1">
      <c r="A472040" s="590"/>
    </row>
    <row r="472041" spans="1:1">
      <c r="A472041" s="590"/>
    </row>
    <row r="472042" spans="1:1">
      <c r="A472042" s="590"/>
    </row>
    <row r="472043" spans="1:1">
      <c r="A472043" s="590"/>
    </row>
    <row r="472044" spans="1:1">
      <c r="A472044" s="590"/>
    </row>
    <row r="472045" spans="1:1">
      <c r="A472045" s="590"/>
    </row>
    <row r="472046" spans="1:1">
      <c r="A472046" s="590"/>
    </row>
    <row r="472047" spans="1:1">
      <c r="A472047" s="590"/>
    </row>
    <row r="472048" spans="1:1">
      <c r="A472048" s="590"/>
    </row>
    <row r="472049" spans="1:1">
      <c r="A472049" s="590"/>
    </row>
    <row r="472050" spans="1:1">
      <c r="A472050" s="590"/>
    </row>
    <row r="472051" spans="1:1">
      <c r="A472051" s="590"/>
    </row>
    <row r="472052" spans="1:1">
      <c r="A472052" s="590"/>
    </row>
    <row r="472053" spans="1:1">
      <c r="A472053" s="590"/>
    </row>
    <row r="472054" spans="1:1">
      <c r="A472054" s="590"/>
    </row>
    <row r="472055" spans="1:1">
      <c r="A472055" s="590"/>
    </row>
    <row r="472056" spans="1:1">
      <c r="A472056" s="590"/>
    </row>
    <row r="472057" spans="1:1">
      <c r="A472057" s="590"/>
    </row>
    <row r="472058" spans="1:1">
      <c r="A472058" s="590"/>
    </row>
    <row r="472059" spans="1:1">
      <c r="A472059" s="590"/>
    </row>
    <row r="472060" spans="1:1">
      <c r="A472060" s="590"/>
    </row>
    <row r="472061" spans="1:1">
      <c r="A472061" s="590"/>
    </row>
    <row r="472062" spans="1:1">
      <c r="A472062" s="590"/>
    </row>
    <row r="472063" spans="1:1">
      <c r="A472063" s="590"/>
    </row>
    <row r="472064" spans="1:1">
      <c r="A472064" s="590"/>
    </row>
    <row r="472065" spans="1:1">
      <c r="A472065" s="590"/>
    </row>
    <row r="472066" spans="1:1">
      <c r="A472066" s="590"/>
    </row>
    <row r="472067" spans="1:1">
      <c r="A472067" s="590"/>
    </row>
    <row r="472068" spans="1:1">
      <c r="A472068" s="590"/>
    </row>
    <row r="472069" spans="1:1">
      <c r="A472069" s="590"/>
    </row>
    <row r="472070" spans="1:1">
      <c r="A472070" s="590"/>
    </row>
    <row r="472071" spans="1:1">
      <c r="A472071" s="590"/>
    </row>
    <row r="472072" spans="1:1">
      <c r="A472072" s="590"/>
    </row>
    <row r="472073" spans="1:1">
      <c r="A472073" s="590"/>
    </row>
    <row r="472074" spans="1:1">
      <c r="A472074" s="590"/>
    </row>
    <row r="472075" spans="1:1">
      <c r="A472075" s="590"/>
    </row>
    <row r="472076" spans="1:1">
      <c r="A472076" s="590"/>
    </row>
    <row r="472077" spans="1:1">
      <c r="A472077" s="590"/>
    </row>
    <row r="472078" spans="1:1">
      <c r="A472078" s="590"/>
    </row>
    <row r="472079" spans="1:1">
      <c r="A472079" s="590"/>
    </row>
    <row r="472080" spans="1:1">
      <c r="A472080" s="590"/>
    </row>
    <row r="472081" spans="1:1">
      <c r="A472081" s="590"/>
    </row>
    <row r="472082" spans="1:1">
      <c r="A472082" s="590"/>
    </row>
    <row r="472083" spans="1:1">
      <c r="A472083" s="590"/>
    </row>
    <row r="472084" spans="1:1">
      <c r="A472084" s="590"/>
    </row>
    <row r="472085" spans="1:1">
      <c r="A472085" s="590"/>
    </row>
    <row r="472086" spans="1:1">
      <c r="A472086" s="590"/>
    </row>
    <row r="472087" spans="1:1">
      <c r="A472087" s="590"/>
    </row>
    <row r="472088" spans="1:1">
      <c r="A472088" s="590"/>
    </row>
    <row r="472089" spans="1:1">
      <c r="A472089" s="590"/>
    </row>
    <row r="472090" spans="1:1">
      <c r="A472090" s="590"/>
    </row>
    <row r="472091" spans="1:1">
      <c r="A472091" s="590"/>
    </row>
    <row r="472092" spans="1:1">
      <c r="A472092" s="590"/>
    </row>
    <row r="472093" spans="1:1">
      <c r="A472093" s="590"/>
    </row>
    <row r="472094" spans="1:1">
      <c r="A472094" s="590"/>
    </row>
    <row r="472095" spans="1:1">
      <c r="A472095" s="590"/>
    </row>
    <row r="472096" spans="1:1">
      <c r="A472096" s="590"/>
    </row>
    <row r="472097" spans="1:1">
      <c r="A472097" s="590"/>
    </row>
    <row r="472098" spans="1:1">
      <c r="A472098" s="590"/>
    </row>
    <row r="472099" spans="1:1">
      <c r="A472099" s="590"/>
    </row>
    <row r="472100" spans="1:1">
      <c r="A472100" s="590"/>
    </row>
    <row r="472101" spans="1:1">
      <c r="A472101" s="590"/>
    </row>
    <row r="472102" spans="1:1">
      <c r="A472102" s="590"/>
    </row>
    <row r="472103" spans="1:1">
      <c r="A472103" s="590"/>
    </row>
    <row r="472104" spans="1:1">
      <c r="A472104" s="590"/>
    </row>
    <row r="472105" spans="1:1">
      <c r="A472105" s="590"/>
    </row>
    <row r="472106" spans="1:1">
      <c r="A472106" s="590"/>
    </row>
    <row r="472107" spans="1:1">
      <c r="A472107" s="590"/>
    </row>
    <row r="472108" spans="1:1">
      <c r="A472108" s="590"/>
    </row>
    <row r="472109" spans="1:1">
      <c r="A472109" s="590"/>
    </row>
    <row r="472110" spans="1:1">
      <c r="A472110" s="590"/>
    </row>
    <row r="472111" spans="1:1">
      <c r="A472111" s="590"/>
    </row>
    <row r="472112" spans="1:1">
      <c r="A472112" s="590"/>
    </row>
    <row r="472113" spans="1:1">
      <c r="A472113" s="590"/>
    </row>
    <row r="472114" spans="1:1">
      <c r="A472114" s="590"/>
    </row>
    <row r="472115" spans="1:1">
      <c r="A472115" s="590"/>
    </row>
    <row r="472116" spans="1:1">
      <c r="A472116" s="590"/>
    </row>
    <row r="472117" spans="1:1">
      <c r="A472117" s="590"/>
    </row>
    <row r="472118" spans="1:1">
      <c r="A472118" s="590"/>
    </row>
    <row r="472119" spans="1:1">
      <c r="A472119" s="590"/>
    </row>
    <row r="472120" spans="1:1">
      <c r="A472120" s="590"/>
    </row>
    <row r="472121" spans="1:1">
      <c r="A472121" s="590"/>
    </row>
    <row r="472122" spans="1:1">
      <c r="A472122" s="590"/>
    </row>
    <row r="472123" spans="1:1">
      <c r="A472123" s="590"/>
    </row>
    <row r="472124" spans="1:1">
      <c r="A472124" s="590"/>
    </row>
    <row r="472125" spans="1:1">
      <c r="A472125" s="590"/>
    </row>
    <row r="472126" spans="1:1">
      <c r="A472126" s="590"/>
    </row>
    <row r="472127" spans="1:1">
      <c r="A472127" s="590"/>
    </row>
    <row r="472128" spans="1:1">
      <c r="A472128" s="590"/>
    </row>
    <row r="472129" spans="1:1">
      <c r="A472129" s="590"/>
    </row>
    <row r="472130" spans="1:1">
      <c r="A472130" s="590"/>
    </row>
    <row r="472131" spans="1:1">
      <c r="A472131" s="590"/>
    </row>
    <row r="472132" spans="1:1">
      <c r="A472132" s="590"/>
    </row>
    <row r="472133" spans="1:1">
      <c r="A472133" s="590"/>
    </row>
    <row r="472134" spans="1:1">
      <c r="A472134" s="590"/>
    </row>
    <row r="472135" spans="1:1">
      <c r="A472135" s="590"/>
    </row>
    <row r="472136" spans="1:1">
      <c r="A472136" s="590"/>
    </row>
    <row r="472137" spans="1:1">
      <c r="A472137" s="590"/>
    </row>
    <row r="472138" spans="1:1">
      <c r="A472138" s="590"/>
    </row>
    <row r="472139" spans="1:1">
      <c r="A472139" s="590"/>
    </row>
    <row r="472140" spans="1:1">
      <c r="A472140" s="590"/>
    </row>
    <row r="472141" spans="1:1">
      <c r="A472141" s="590"/>
    </row>
    <row r="472142" spans="1:1">
      <c r="A472142" s="590"/>
    </row>
    <row r="472143" spans="1:1">
      <c r="A472143" s="590"/>
    </row>
    <row r="472144" spans="1:1">
      <c r="A472144" s="590"/>
    </row>
    <row r="472145" spans="1:1">
      <c r="A472145" s="590"/>
    </row>
    <row r="472146" spans="1:1">
      <c r="A472146" s="590"/>
    </row>
    <row r="472147" spans="1:1">
      <c r="A472147" s="590"/>
    </row>
    <row r="472148" spans="1:1">
      <c r="A472148" s="590"/>
    </row>
    <row r="472149" spans="1:1">
      <c r="A472149" s="590"/>
    </row>
    <row r="472150" spans="1:1">
      <c r="A472150" s="590"/>
    </row>
    <row r="472151" spans="1:1">
      <c r="A472151" s="590"/>
    </row>
    <row r="472152" spans="1:1">
      <c r="A472152" s="590"/>
    </row>
    <row r="472153" spans="1:1">
      <c r="A472153" s="590"/>
    </row>
    <row r="472154" spans="1:1">
      <c r="A472154" s="590"/>
    </row>
    <row r="472155" spans="1:1">
      <c r="A472155" s="590"/>
    </row>
    <row r="472156" spans="1:1">
      <c r="A472156" s="590"/>
    </row>
    <row r="472157" spans="1:1">
      <c r="A472157" s="590"/>
    </row>
    <row r="472158" spans="1:1">
      <c r="A472158" s="590"/>
    </row>
    <row r="472159" spans="1:1">
      <c r="A472159" s="590"/>
    </row>
    <row r="472160" spans="1:1">
      <c r="A472160" s="590"/>
    </row>
    <row r="472161" spans="1:1">
      <c r="A472161" s="590"/>
    </row>
    <row r="472162" spans="1:1">
      <c r="A472162" s="590"/>
    </row>
    <row r="472163" spans="1:1">
      <c r="A472163" s="590"/>
    </row>
    <row r="472164" spans="1:1">
      <c r="A472164" s="590"/>
    </row>
    <row r="472165" spans="1:1">
      <c r="A472165" s="590"/>
    </row>
    <row r="472166" spans="1:1">
      <c r="A472166" s="590"/>
    </row>
    <row r="472167" spans="1:1">
      <c r="A472167" s="590"/>
    </row>
    <row r="472168" spans="1:1">
      <c r="A472168" s="590"/>
    </row>
    <row r="472169" spans="1:1">
      <c r="A472169" s="590"/>
    </row>
    <row r="472170" spans="1:1">
      <c r="A472170" s="590"/>
    </row>
    <row r="472171" spans="1:1">
      <c r="A472171" s="590"/>
    </row>
    <row r="472172" spans="1:1">
      <c r="A472172" s="590"/>
    </row>
    <row r="472173" spans="1:1">
      <c r="A472173" s="590"/>
    </row>
    <row r="472174" spans="1:1">
      <c r="A472174" s="590"/>
    </row>
    <row r="472175" spans="1:1">
      <c r="A472175" s="590"/>
    </row>
    <row r="472176" spans="1:1">
      <c r="A472176" s="590"/>
    </row>
    <row r="472177" spans="1:1">
      <c r="A472177" s="590"/>
    </row>
    <row r="472178" spans="1:1">
      <c r="A472178" s="590"/>
    </row>
    <row r="472179" spans="1:1">
      <c r="A472179" s="590"/>
    </row>
    <row r="472180" spans="1:1">
      <c r="A472180" s="590"/>
    </row>
    <row r="472181" spans="1:1">
      <c r="A472181" s="590"/>
    </row>
    <row r="472182" spans="1:1">
      <c r="A472182" s="590"/>
    </row>
    <row r="472183" spans="1:1">
      <c r="A472183" s="590"/>
    </row>
    <row r="472184" spans="1:1">
      <c r="A472184" s="590"/>
    </row>
    <row r="472185" spans="1:1">
      <c r="A472185" s="590"/>
    </row>
    <row r="472186" spans="1:1">
      <c r="A472186" s="590"/>
    </row>
    <row r="472187" spans="1:1">
      <c r="A472187" s="590"/>
    </row>
    <row r="472188" spans="1:1">
      <c r="A472188" s="590"/>
    </row>
    <row r="472189" spans="1:1">
      <c r="A472189" s="590"/>
    </row>
    <row r="472190" spans="1:1">
      <c r="A472190" s="590"/>
    </row>
    <row r="472191" spans="1:1">
      <c r="A472191" s="590"/>
    </row>
    <row r="472192" spans="1:1">
      <c r="A472192" s="590"/>
    </row>
    <row r="472193" spans="1:1">
      <c r="A472193" s="590"/>
    </row>
    <row r="472194" spans="1:1">
      <c r="A472194" s="590"/>
    </row>
    <row r="472195" spans="1:1">
      <c r="A472195" s="590"/>
    </row>
    <row r="472196" spans="1:1">
      <c r="A472196" s="590"/>
    </row>
    <row r="472197" spans="1:1">
      <c r="A472197" s="590"/>
    </row>
    <row r="472198" spans="1:1">
      <c r="A472198" s="590"/>
    </row>
    <row r="472199" spans="1:1">
      <c r="A472199" s="590"/>
    </row>
    <row r="472200" spans="1:1">
      <c r="A472200" s="590"/>
    </row>
    <row r="472201" spans="1:1">
      <c r="A472201" s="590"/>
    </row>
    <row r="472202" spans="1:1">
      <c r="A472202" s="590"/>
    </row>
    <row r="472203" spans="1:1">
      <c r="A472203" s="590"/>
    </row>
    <row r="472204" spans="1:1">
      <c r="A472204" s="590"/>
    </row>
    <row r="472205" spans="1:1">
      <c r="A472205" s="590"/>
    </row>
    <row r="472206" spans="1:1">
      <c r="A472206" s="590"/>
    </row>
    <row r="472207" spans="1:1">
      <c r="A472207" s="590"/>
    </row>
    <row r="472208" spans="1:1">
      <c r="A472208" s="590"/>
    </row>
    <row r="472209" spans="1:1">
      <c r="A472209" s="590"/>
    </row>
    <row r="472210" spans="1:1">
      <c r="A472210" s="590"/>
    </row>
    <row r="472211" spans="1:1">
      <c r="A472211" s="590"/>
    </row>
    <row r="472212" spans="1:1">
      <c r="A472212" s="590"/>
    </row>
    <row r="472213" spans="1:1">
      <c r="A472213" s="590"/>
    </row>
    <row r="472214" spans="1:1">
      <c r="A472214" s="590"/>
    </row>
    <row r="472215" spans="1:1">
      <c r="A472215" s="590"/>
    </row>
    <row r="472216" spans="1:1">
      <c r="A472216" s="590"/>
    </row>
    <row r="472217" spans="1:1">
      <c r="A472217" s="590"/>
    </row>
    <row r="472218" spans="1:1">
      <c r="A472218" s="590"/>
    </row>
    <row r="472219" spans="1:1">
      <c r="A472219" s="590"/>
    </row>
    <row r="472220" spans="1:1">
      <c r="A472220" s="590"/>
    </row>
    <row r="472221" spans="1:1">
      <c r="A472221" s="590"/>
    </row>
    <row r="472222" spans="1:1">
      <c r="A472222" s="590"/>
    </row>
    <row r="472223" spans="1:1">
      <c r="A472223" s="590"/>
    </row>
    <row r="472224" spans="1:1">
      <c r="A472224" s="590"/>
    </row>
    <row r="472225" spans="1:1">
      <c r="A472225" s="590"/>
    </row>
    <row r="472226" spans="1:1">
      <c r="A472226" s="590"/>
    </row>
    <row r="472227" spans="1:1">
      <c r="A472227" s="590"/>
    </row>
    <row r="472228" spans="1:1">
      <c r="A472228" s="590"/>
    </row>
    <row r="472229" spans="1:1">
      <c r="A472229" s="590"/>
    </row>
    <row r="472230" spans="1:1">
      <c r="A472230" s="590"/>
    </row>
    <row r="472231" spans="1:1">
      <c r="A472231" s="590"/>
    </row>
    <row r="472232" spans="1:1">
      <c r="A472232" s="590"/>
    </row>
    <row r="472233" spans="1:1">
      <c r="A472233" s="590"/>
    </row>
    <row r="472234" spans="1:1">
      <c r="A472234" s="590"/>
    </row>
    <row r="472235" spans="1:1">
      <c r="A472235" s="590"/>
    </row>
    <row r="472236" spans="1:1">
      <c r="A472236" s="590"/>
    </row>
    <row r="472237" spans="1:1">
      <c r="A472237" s="590"/>
    </row>
    <row r="472238" spans="1:1">
      <c r="A472238" s="590"/>
    </row>
    <row r="472239" spans="1:1">
      <c r="A472239" s="590"/>
    </row>
    <row r="472240" spans="1:1">
      <c r="A472240" s="590"/>
    </row>
    <row r="472241" spans="1:1">
      <c r="A472241" s="590"/>
    </row>
    <row r="472242" spans="1:1">
      <c r="A472242" s="590"/>
    </row>
    <row r="472243" spans="1:1">
      <c r="A472243" s="590"/>
    </row>
    <row r="472244" spans="1:1">
      <c r="A472244" s="590"/>
    </row>
    <row r="472245" spans="1:1">
      <c r="A472245" s="590"/>
    </row>
    <row r="472246" spans="1:1">
      <c r="A472246" s="590"/>
    </row>
    <row r="472247" spans="1:1">
      <c r="A472247" s="590"/>
    </row>
    <row r="472248" spans="1:1">
      <c r="A472248" s="590"/>
    </row>
    <row r="472249" spans="1:1">
      <c r="A472249" s="590"/>
    </row>
    <row r="472250" spans="1:1">
      <c r="A472250" s="590"/>
    </row>
    <row r="472251" spans="1:1">
      <c r="A472251" s="590"/>
    </row>
    <row r="472252" spans="1:1">
      <c r="A472252" s="590"/>
    </row>
    <row r="472253" spans="1:1">
      <c r="A472253" s="590"/>
    </row>
    <row r="472254" spans="1:1">
      <c r="A472254" s="590"/>
    </row>
    <row r="472255" spans="1:1">
      <c r="A472255" s="590"/>
    </row>
    <row r="472256" spans="1:1">
      <c r="A472256" s="590"/>
    </row>
    <row r="472257" spans="1:1">
      <c r="A472257" s="590"/>
    </row>
    <row r="472258" spans="1:1">
      <c r="A472258" s="590"/>
    </row>
    <row r="472259" spans="1:1">
      <c r="A472259" s="590"/>
    </row>
    <row r="472260" spans="1:1">
      <c r="A472260" s="590"/>
    </row>
    <row r="472261" spans="1:1">
      <c r="A472261" s="590"/>
    </row>
    <row r="472262" spans="1:1">
      <c r="A472262" s="590"/>
    </row>
    <row r="472263" spans="1:1">
      <c r="A472263" s="590"/>
    </row>
    <row r="472264" spans="1:1">
      <c r="A472264" s="590"/>
    </row>
    <row r="472265" spans="1:1">
      <c r="A472265" s="590"/>
    </row>
    <row r="472266" spans="1:1">
      <c r="A472266" s="590"/>
    </row>
    <row r="472267" spans="1:1">
      <c r="A472267" s="590"/>
    </row>
    <row r="472268" spans="1:1">
      <c r="A472268" s="590"/>
    </row>
    <row r="472269" spans="1:1">
      <c r="A472269" s="590"/>
    </row>
    <row r="472270" spans="1:1">
      <c r="A472270" s="590"/>
    </row>
    <row r="472271" spans="1:1">
      <c r="A472271" s="590"/>
    </row>
    <row r="472272" spans="1:1">
      <c r="A472272" s="590"/>
    </row>
    <row r="472273" spans="1:1">
      <c r="A472273" s="590"/>
    </row>
    <row r="472274" spans="1:1">
      <c r="A472274" s="590"/>
    </row>
    <row r="472275" spans="1:1">
      <c r="A472275" s="590"/>
    </row>
    <row r="472276" spans="1:1">
      <c r="A472276" s="590"/>
    </row>
    <row r="472277" spans="1:1">
      <c r="A472277" s="590"/>
    </row>
    <row r="472278" spans="1:1">
      <c r="A472278" s="590"/>
    </row>
    <row r="472279" spans="1:1">
      <c r="A472279" s="590"/>
    </row>
    <row r="472280" spans="1:1">
      <c r="A472280" s="590"/>
    </row>
    <row r="472281" spans="1:1">
      <c r="A472281" s="590"/>
    </row>
    <row r="472282" spans="1:1">
      <c r="A472282" s="590"/>
    </row>
    <row r="472283" spans="1:1">
      <c r="A472283" s="590"/>
    </row>
    <row r="472284" spans="1:1">
      <c r="A472284" s="590"/>
    </row>
    <row r="472285" spans="1:1">
      <c r="A472285" s="590"/>
    </row>
    <row r="472286" spans="1:1">
      <c r="A472286" s="590"/>
    </row>
    <row r="472287" spans="1:1">
      <c r="A472287" s="590"/>
    </row>
    <row r="472288" spans="1:1">
      <c r="A472288" s="590"/>
    </row>
    <row r="472289" spans="1:1">
      <c r="A472289" s="590"/>
    </row>
    <row r="472290" spans="1:1">
      <c r="A472290" s="590"/>
    </row>
    <row r="472291" spans="1:1">
      <c r="A472291" s="590"/>
    </row>
    <row r="472292" spans="1:1">
      <c r="A472292" s="590"/>
    </row>
    <row r="472293" spans="1:1">
      <c r="A472293" s="590"/>
    </row>
    <row r="472294" spans="1:1">
      <c r="A472294" s="590"/>
    </row>
    <row r="472295" spans="1:1">
      <c r="A472295" s="590"/>
    </row>
    <row r="472296" spans="1:1">
      <c r="A472296" s="590"/>
    </row>
    <row r="472297" spans="1:1">
      <c r="A472297" s="590"/>
    </row>
    <row r="472298" spans="1:1">
      <c r="A472298" s="590"/>
    </row>
    <row r="472299" spans="1:1">
      <c r="A472299" s="590"/>
    </row>
    <row r="472300" spans="1:1">
      <c r="A472300" s="590"/>
    </row>
    <row r="472301" spans="1:1">
      <c r="A472301" s="590"/>
    </row>
    <row r="472302" spans="1:1">
      <c r="A472302" s="590"/>
    </row>
    <row r="472303" spans="1:1">
      <c r="A472303" s="590"/>
    </row>
    <row r="472304" spans="1:1">
      <c r="A472304" s="590"/>
    </row>
    <row r="472305" spans="1:1">
      <c r="A472305" s="590"/>
    </row>
    <row r="472306" spans="1:1">
      <c r="A472306" s="590"/>
    </row>
    <row r="472307" spans="1:1">
      <c r="A472307" s="590"/>
    </row>
    <row r="472308" spans="1:1">
      <c r="A472308" s="590"/>
    </row>
    <row r="472309" spans="1:1">
      <c r="A472309" s="590"/>
    </row>
    <row r="472310" spans="1:1">
      <c r="A472310" s="590"/>
    </row>
    <row r="472311" spans="1:1">
      <c r="A472311" s="590"/>
    </row>
    <row r="472312" spans="1:1">
      <c r="A472312" s="590"/>
    </row>
    <row r="472313" spans="1:1">
      <c r="A472313" s="590"/>
    </row>
    <row r="472314" spans="1:1">
      <c r="A472314" s="590"/>
    </row>
    <row r="472315" spans="1:1">
      <c r="A472315" s="590"/>
    </row>
    <row r="472316" spans="1:1">
      <c r="A472316" s="590"/>
    </row>
    <row r="472317" spans="1:1">
      <c r="A472317" s="590"/>
    </row>
    <row r="472318" spans="1:1">
      <c r="A472318" s="590"/>
    </row>
    <row r="472319" spans="1:1">
      <c r="A472319" s="590"/>
    </row>
    <row r="472320" spans="1:1">
      <c r="A472320" s="590"/>
    </row>
    <row r="472321" spans="1:1">
      <c r="A472321" s="590"/>
    </row>
    <row r="472322" spans="1:1">
      <c r="A472322" s="590"/>
    </row>
    <row r="472323" spans="1:1">
      <c r="A472323" s="590"/>
    </row>
    <row r="472324" spans="1:1">
      <c r="A472324" s="590"/>
    </row>
    <row r="472325" spans="1:1">
      <c r="A472325" s="590"/>
    </row>
    <row r="472326" spans="1:1">
      <c r="A472326" s="590"/>
    </row>
    <row r="472327" spans="1:1">
      <c r="A472327" s="590"/>
    </row>
    <row r="472328" spans="1:1">
      <c r="A472328" s="590"/>
    </row>
    <row r="472329" spans="1:1">
      <c r="A472329" s="590"/>
    </row>
    <row r="472330" spans="1:1">
      <c r="A472330" s="590"/>
    </row>
    <row r="472331" spans="1:1">
      <c r="A472331" s="590"/>
    </row>
    <row r="472332" spans="1:1">
      <c r="A472332" s="590"/>
    </row>
    <row r="472333" spans="1:1">
      <c r="A472333" s="590"/>
    </row>
    <row r="472334" spans="1:1">
      <c r="A472334" s="590"/>
    </row>
    <row r="472335" spans="1:1">
      <c r="A472335" s="590"/>
    </row>
    <row r="472336" spans="1:1">
      <c r="A472336" s="590"/>
    </row>
    <row r="472337" spans="1:1">
      <c r="A472337" s="590"/>
    </row>
    <row r="472338" spans="1:1">
      <c r="A472338" s="590"/>
    </row>
    <row r="472339" spans="1:1">
      <c r="A472339" s="590"/>
    </row>
    <row r="472340" spans="1:1">
      <c r="A472340" s="590"/>
    </row>
    <row r="472341" spans="1:1">
      <c r="A472341" s="590"/>
    </row>
    <row r="472342" spans="1:1">
      <c r="A472342" s="590"/>
    </row>
    <row r="472343" spans="1:1">
      <c r="A472343" s="590"/>
    </row>
    <row r="472344" spans="1:1">
      <c r="A472344" s="590"/>
    </row>
    <row r="472345" spans="1:1">
      <c r="A472345" s="590"/>
    </row>
    <row r="472346" spans="1:1">
      <c r="A472346" s="590"/>
    </row>
    <row r="472347" spans="1:1">
      <c r="A472347" s="590"/>
    </row>
    <row r="472348" spans="1:1">
      <c r="A472348" s="590"/>
    </row>
    <row r="472349" spans="1:1">
      <c r="A472349" s="590"/>
    </row>
    <row r="472350" spans="1:1">
      <c r="A472350" s="590"/>
    </row>
    <row r="472351" spans="1:1">
      <c r="A472351" s="590"/>
    </row>
    <row r="472352" spans="1:1">
      <c r="A472352" s="590"/>
    </row>
    <row r="472353" spans="1:1">
      <c r="A472353" s="590"/>
    </row>
    <row r="472354" spans="1:1">
      <c r="A472354" s="590"/>
    </row>
    <row r="472355" spans="1:1">
      <c r="A472355" s="590"/>
    </row>
    <row r="472356" spans="1:1">
      <c r="A472356" s="590"/>
    </row>
    <row r="472357" spans="1:1">
      <c r="A472357" s="590"/>
    </row>
    <row r="472358" spans="1:1">
      <c r="A472358" s="590"/>
    </row>
    <row r="472359" spans="1:1">
      <c r="A472359" s="590"/>
    </row>
    <row r="472360" spans="1:1">
      <c r="A472360" s="590"/>
    </row>
    <row r="472361" spans="1:1">
      <c r="A472361" s="590"/>
    </row>
    <row r="472362" spans="1:1">
      <c r="A472362" s="590"/>
    </row>
    <row r="472363" spans="1:1">
      <c r="A472363" s="590"/>
    </row>
    <row r="472364" spans="1:1">
      <c r="A472364" s="590"/>
    </row>
    <row r="472365" spans="1:1">
      <c r="A472365" s="590"/>
    </row>
    <row r="472366" spans="1:1">
      <c r="A472366" s="590"/>
    </row>
    <row r="472367" spans="1:1">
      <c r="A472367" s="590"/>
    </row>
    <row r="472368" spans="1:1">
      <c r="A472368" s="590"/>
    </row>
    <row r="472369" spans="1:1">
      <c r="A472369" s="590"/>
    </row>
    <row r="472370" spans="1:1">
      <c r="A472370" s="590"/>
    </row>
    <row r="472371" spans="1:1">
      <c r="A472371" s="590"/>
    </row>
    <row r="472372" spans="1:1">
      <c r="A472372" s="590"/>
    </row>
    <row r="472373" spans="1:1">
      <c r="A472373" s="590"/>
    </row>
    <row r="472374" spans="1:1">
      <c r="A472374" s="590"/>
    </row>
    <row r="472375" spans="1:1">
      <c r="A472375" s="590"/>
    </row>
    <row r="472376" spans="1:1">
      <c r="A472376" s="590"/>
    </row>
    <row r="472377" spans="1:1">
      <c r="A472377" s="590"/>
    </row>
    <row r="472378" spans="1:1">
      <c r="A472378" s="590"/>
    </row>
    <row r="472379" spans="1:1">
      <c r="A472379" s="590"/>
    </row>
    <row r="472380" spans="1:1">
      <c r="A472380" s="590"/>
    </row>
    <row r="472381" spans="1:1">
      <c r="A472381" s="590"/>
    </row>
    <row r="472382" spans="1:1">
      <c r="A472382" s="590"/>
    </row>
    <row r="472383" spans="1:1">
      <c r="A472383" s="590"/>
    </row>
    <row r="472384" spans="1:1">
      <c r="A472384" s="590"/>
    </row>
    <row r="472385" spans="1:1">
      <c r="A472385" s="590"/>
    </row>
    <row r="472386" spans="1:1">
      <c r="A472386" s="590"/>
    </row>
    <row r="472387" spans="1:1">
      <c r="A472387" s="590"/>
    </row>
    <row r="472388" spans="1:1">
      <c r="A472388" s="590"/>
    </row>
    <row r="472389" spans="1:1">
      <c r="A472389" s="590"/>
    </row>
    <row r="472390" spans="1:1">
      <c r="A472390" s="590"/>
    </row>
    <row r="472391" spans="1:1">
      <c r="A472391" s="590"/>
    </row>
    <row r="472392" spans="1:1">
      <c r="A472392" s="590"/>
    </row>
    <row r="472393" spans="1:1">
      <c r="A472393" s="590"/>
    </row>
    <row r="472394" spans="1:1">
      <c r="A472394" s="590"/>
    </row>
    <row r="472395" spans="1:1">
      <c r="A472395" s="590"/>
    </row>
    <row r="472396" spans="1:1">
      <c r="A472396" s="590"/>
    </row>
    <row r="472397" spans="1:1">
      <c r="A472397" s="590"/>
    </row>
    <row r="472398" spans="1:1">
      <c r="A472398" s="590"/>
    </row>
    <row r="472399" spans="1:1">
      <c r="A472399" s="590"/>
    </row>
    <row r="472400" spans="1:1">
      <c r="A472400" s="590"/>
    </row>
    <row r="472401" spans="1:1">
      <c r="A472401" s="590"/>
    </row>
    <row r="472402" spans="1:1">
      <c r="A472402" s="590"/>
    </row>
    <row r="472403" spans="1:1">
      <c r="A472403" s="590"/>
    </row>
    <row r="472404" spans="1:1">
      <c r="A472404" s="590"/>
    </row>
    <row r="472405" spans="1:1">
      <c r="A472405" s="590"/>
    </row>
    <row r="472406" spans="1:1">
      <c r="A472406" s="590"/>
    </row>
    <row r="472407" spans="1:1">
      <c r="A472407" s="590"/>
    </row>
    <row r="472408" spans="1:1">
      <c r="A472408" s="590"/>
    </row>
    <row r="472409" spans="1:1">
      <c r="A472409" s="590"/>
    </row>
    <row r="472410" spans="1:1">
      <c r="A472410" s="590"/>
    </row>
    <row r="472411" spans="1:1">
      <c r="A472411" s="590"/>
    </row>
    <row r="472412" spans="1:1">
      <c r="A472412" s="590"/>
    </row>
    <row r="472413" spans="1:1">
      <c r="A472413" s="590"/>
    </row>
    <row r="472414" spans="1:1">
      <c r="A472414" s="590"/>
    </row>
    <row r="472415" spans="1:1">
      <c r="A472415" s="590"/>
    </row>
    <row r="472416" spans="1:1">
      <c r="A472416" s="590"/>
    </row>
    <row r="472417" spans="1:1">
      <c r="A472417" s="590"/>
    </row>
    <row r="472418" spans="1:1">
      <c r="A472418" s="590"/>
    </row>
    <row r="472419" spans="1:1">
      <c r="A472419" s="590"/>
    </row>
    <row r="472420" spans="1:1">
      <c r="A472420" s="590"/>
    </row>
    <row r="472421" spans="1:1">
      <c r="A472421" s="590"/>
    </row>
    <row r="472422" spans="1:1">
      <c r="A472422" s="590"/>
    </row>
    <row r="472423" spans="1:1">
      <c r="A472423" s="590"/>
    </row>
    <row r="472424" spans="1:1">
      <c r="A472424" s="590"/>
    </row>
    <row r="472425" spans="1:1">
      <c r="A472425" s="590"/>
    </row>
    <row r="472426" spans="1:1">
      <c r="A472426" s="590"/>
    </row>
    <row r="472427" spans="1:1">
      <c r="A472427" s="590"/>
    </row>
    <row r="472428" spans="1:1">
      <c r="A472428" s="590"/>
    </row>
    <row r="472429" spans="1:1">
      <c r="A472429" s="590"/>
    </row>
    <row r="472430" spans="1:1">
      <c r="A472430" s="590"/>
    </row>
    <row r="472431" spans="1:1">
      <c r="A472431" s="590"/>
    </row>
    <row r="472432" spans="1:1">
      <c r="A472432" s="590"/>
    </row>
    <row r="472433" spans="1:1">
      <c r="A472433" s="590"/>
    </row>
    <row r="472434" spans="1:1">
      <c r="A472434" s="590"/>
    </row>
    <row r="472435" spans="1:1">
      <c r="A472435" s="590"/>
    </row>
    <row r="472436" spans="1:1">
      <c r="A472436" s="590"/>
    </row>
    <row r="472437" spans="1:1">
      <c r="A472437" s="590"/>
    </row>
    <row r="472438" spans="1:1">
      <c r="A472438" s="590"/>
    </row>
    <row r="472439" spans="1:1">
      <c r="A472439" s="590"/>
    </row>
    <row r="472440" spans="1:1">
      <c r="A472440" s="590"/>
    </row>
    <row r="472441" spans="1:1">
      <c r="A472441" s="590"/>
    </row>
    <row r="472442" spans="1:1">
      <c r="A472442" s="590"/>
    </row>
    <row r="472443" spans="1:1">
      <c r="A472443" s="590"/>
    </row>
    <row r="472444" spans="1:1">
      <c r="A472444" s="590"/>
    </row>
    <row r="472445" spans="1:1">
      <c r="A472445" s="590"/>
    </row>
    <row r="472446" spans="1:1">
      <c r="A472446" s="590"/>
    </row>
    <row r="472447" spans="1:1">
      <c r="A472447" s="590"/>
    </row>
    <row r="472448" spans="1:1">
      <c r="A472448" s="590"/>
    </row>
    <row r="472449" spans="1:1">
      <c r="A472449" s="590"/>
    </row>
    <row r="472450" spans="1:1">
      <c r="A472450" s="590"/>
    </row>
    <row r="472451" spans="1:1">
      <c r="A472451" s="590"/>
    </row>
    <row r="472452" spans="1:1">
      <c r="A472452" s="590"/>
    </row>
    <row r="472453" spans="1:1">
      <c r="A472453" s="590"/>
    </row>
    <row r="472454" spans="1:1">
      <c r="A472454" s="590"/>
    </row>
    <row r="472455" spans="1:1">
      <c r="A472455" s="590"/>
    </row>
    <row r="472456" spans="1:1">
      <c r="A472456" s="590"/>
    </row>
    <row r="472457" spans="1:1">
      <c r="A472457" s="590"/>
    </row>
    <row r="472458" spans="1:1">
      <c r="A472458" s="590"/>
    </row>
    <row r="472459" spans="1:1">
      <c r="A472459" s="590"/>
    </row>
    <row r="472460" spans="1:1">
      <c r="A472460" s="590"/>
    </row>
    <row r="472461" spans="1:1">
      <c r="A472461" s="590"/>
    </row>
    <row r="472462" spans="1:1">
      <c r="A472462" s="590"/>
    </row>
    <row r="472463" spans="1:1">
      <c r="A472463" s="590"/>
    </row>
    <row r="472464" spans="1:1">
      <c r="A472464" s="590"/>
    </row>
    <row r="472465" spans="1:1">
      <c r="A472465" s="590"/>
    </row>
    <row r="472466" spans="1:1">
      <c r="A472466" s="590"/>
    </row>
    <row r="472467" spans="1:1">
      <c r="A472467" s="590"/>
    </row>
    <row r="472468" spans="1:1">
      <c r="A472468" s="590"/>
    </row>
    <row r="472469" spans="1:1">
      <c r="A472469" s="590"/>
    </row>
    <row r="472470" spans="1:1">
      <c r="A472470" s="590"/>
    </row>
    <row r="472471" spans="1:1">
      <c r="A472471" s="590"/>
    </row>
    <row r="472472" spans="1:1">
      <c r="A472472" s="590"/>
    </row>
    <row r="472473" spans="1:1">
      <c r="A472473" s="590"/>
    </row>
    <row r="472474" spans="1:1">
      <c r="A472474" s="590"/>
    </row>
    <row r="472475" spans="1:1">
      <c r="A472475" s="590"/>
    </row>
    <row r="472476" spans="1:1">
      <c r="A472476" s="590"/>
    </row>
    <row r="472477" spans="1:1">
      <c r="A472477" s="590"/>
    </row>
    <row r="472478" spans="1:1">
      <c r="A472478" s="590"/>
    </row>
    <row r="472479" spans="1:1">
      <c r="A472479" s="590"/>
    </row>
    <row r="472480" spans="1:1">
      <c r="A472480" s="590"/>
    </row>
    <row r="472481" spans="1:1">
      <c r="A472481" s="590"/>
    </row>
    <row r="472482" spans="1:1">
      <c r="A472482" s="590"/>
    </row>
    <row r="472483" spans="1:1">
      <c r="A472483" s="590"/>
    </row>
    <row r="472484" spans="1:1">
      <c r="A472484" s="590"/>
    </row>
    <row r="472485" spans="1:1">
      <c r="A472485" s="590"/>
    </row>
    <row r="472486" spans="1:1">
      <c r="A472486" s="590"/>
    </row>
    <row r="472487" spans="1:1">
      <c r="A472487" s="590"/>
    </row>
    <row r="472488" spans="1:1">
      <c r="A472488" s="590"/>
    </row>
    <row r="472489" spans="1:1">
      <c r="A472489" s="590"/>
    </row>
    <row r="472490" spans="1:1">
      <c r="A472490" s="590"/>
    </row>
    <row r="472491" spans="1:1">
      <c r="A472491" s="590"/>
    </row>
    <row r="472492" spans="1:1">
      <c r="A472492" s="590"/>
    </row>
    <row r="472493" spans="1:1">
      <c r="A472493" s="590"/>
    </row>
    <row r="472494" spans="1:1">
      <c r="A472494" s="590"/>
    </row>
    <row r="472495" spans="1:1">
      <c r="A472495" s="590"/>
    </row>
    <row r="472496" spans="1:1">
      <c r="A472496" s="590"/>
    </row>
    <row r="472497" spans="1:1">
      <c r="A472497" s="590"/>
    </row>
    <row r="472498" spans="1:1">
      <c r="A472498" s="590"/>
    </row>
    <row r="472499" spans="1:1">
      <c r="A472499" s="590"/>
    </row>
    <row r="472500" spans="1:1">
      <c r="A472500" s="590"/>
    </row>
    <row r="472501" spans="1:1">
      <c r="A472501" s="590"/>
    </row>
    <row r="472502" spans="1:1">
      <c r="A472502" s="590"/>
    </row>
    <row r="472503" spans="1:1">
      <c r="A472503" s="590"/>
    </row>
    <row r="472504" spans="1:1">
      <c r="A472504" s="590"/>
    </row>
    <row r="472505" spans="1:1">
      <c r="A472505" s="590"/>
    </row>
    <row r="472506" spans="1:1">
      <c r="A472506" s="590"/>
    </row>
    <row r="472507" spans="1:1">
      <c r="A472507" s="590"/>
    </row>
    <row r="472508" spans="1:1">
      <c r="A472508" s="590"/>
    </row>
    <row r="472509" spans="1:1">
      <c r="A472509" s="590"/>
    </row>
    <row r="472510" spans="1:1">
      <c r="A472510" s="590"/>
    </row>
    <row r="472511" spans="1:1">
      <c r="A472511" s="590"/>
    </row>
    <row r="472512" spans="1:1">
      <c r="A472512" s="590"/>
    </row>
    <row r="472513" spans="1:1">
      <c r="A472513" s="590"/>
    </row>
    <row r="472514" spans="1:1">
      <c r="A472514" s="590"/>
    </row>
    <row r="472515" spans="1:1">
      <c r="A472515" s="590"/>
    </row>
    <row r="472516" spans="1:1">
      <c r="A472516" s="590"/>
    </row>
    <row r="472517" spans="1:1">
      <c r="A472517" s="590"/>
    </row>
    <row r="472518" spans="1:1">
      <c r="A472518" s="590"/>
    </row>
    <row r="472519" spans="1:1">
      <c r="A472519" s="590"/>
    </row>
    <row r="472520" spans="1:1">
      <c r="A472520" s="590"/>
    </row>
    <row r="472521" spans="1:1">
      <c r="A472521" s="590"/>
    </row>
    <row r="472522" spans="1:1">
      <c r="A472522" s="590"/>
    </row>
    <row r="472523" spans="1:1">
      <c r="A472523" s="590"/>
    </row>
    <row r="472524" spans="1:1">
      <c r="A472524" s="590"/>
    </row>
    <row r="472525" spans="1:1">
      <c r="A472525" s="590"/>
    </row>
    <row r="472526" spans="1:1">
      <c r="A472526" s="590"/>
    </row>
    <row r="472527" spans="1:1">
      <c r="A472527" s="590"/>
    </row>
    <row r="472528" spans="1:1">
      <c r="A472528" s="590"/>
    </row>
    <row r="472529" spans="1:1">
      <c r="A472529" s="590"/>
    </row>
    <row r="472530" spans="1:1">
      <c r="A472530" s="590"/>
    </row>
    <row r="472531" spans="1:1">
      <c r="A472531" s="590"/>
    </row>
    <row r="472532" spans="1:1">
      <c r="A472532" s="590"/>
    </row>
    <row r="472533" spans="1:1">
      <c r="A472533" s="590"/>
    </row>
    <row r="472534" spans="1:1">
      <c r="A472534" s="590"/>
    </row>
    <row r="472535" spans="1:1">
      <c r="A472535" s="590"/>
    </row>
    <row r="472536" spans="1:1">
      <c r="A472536" s="590"/>
    </row>
    <row r="472537" spans="1:1">
      <c r="A472537" s="590"/>
    </row>
    <row r="472538" spans="1:1">
      <c r="A472538" s="590"/>
    </row>
    <row r="472539" spans="1:1">
      <c r="A472539" s="590"/>
    </row>
    <row r="472540" spans="1:1">
      <c r="A472540" s="590"/>
    </row>
    <row r="472541" spans="1:1">
      <c r="A472541" s="590"/>
    </row>
    <row r="472542" spans="1:1">
      <c r="A472542" s="590"/>
    </row>
    <row r="472543" spans="1:1">
      <c r="A472543" s="590"/>
    </row>
    <row r="472544" spans="1:1">
      <c r="A472544" s="590"/>
    </row>
    <row r="472545" spans="1:1">
      <c r="A472545" s="590"/>
    </row>
    <row r="472546" spans="1:1">
      <c r="A472546" s="590"/>
    </row>
    <row r="472547" spans="1:1">
      <c r="A472547" s="590"/>
    </row>
    <row r="472548" spans="1:1">
      <c r="A472548" s="590"/>
    </row>
    <row r="472549" spans="1:1">
      <c r="A472549" s="590"/>
    </row>
    <row r="472550" spans="1:1">
      <c r="A472550" s="590"/>
    </row>
    <row r="472551" spans="1:1">
      <c r="A472551" s="590"/>
    </row>
    <row r="472552" spans="1:1">
      <c r="A472552" s="590"/>
    </row>
    <row r="472553" spans="1:1">
      <c r="A472553" s="590"/>
    </row>
    <row r="472554" spans="1:1">
      <c r="A472554" s="590"/>
    </row>
    <row r="472555" spans="1:1">
      <c r="A472555" s="590"/>
    </row>
    <row r="472556" spans="1:1">
      <c r="A472556" s="590"/>
    </row>
    <row r="472557" spans="1:1">
      <c r="A472557" s="590"/>
    </row>
    <row r="472558" spans="1:1">
      <c r="A472558" s="590"/>
    </row>
    <row r="472559" spans="1:1">
      <c r="A472559" s="590"/>
    </row>
    <row r="472560" spans="1:1">
      <c r="A472560" s="590"/>
    </row>
    <row r="472561" spans="1:1">
      <c r="A472561" s="590"/>
    </row>
    <row r="472562" spans="1:1">
      <c r="A472562" s="590"/>
    </row>
    <row r="472563" spans="1:1">
      <c r="A472563" s="590"/>
    </row>
    <row r="472564" spans="1:1">
      <c r="A472564" s="590"/>
    </row>
    <row r="472565" spans="1:1">
      <c r="A472565" s="590"/>
    </row>
    <row r="472566" spans="1:1">
      <c r="A472566" s="590"/>
    </row>
    <row r="472567" spans="1:1">
      <c r="A472567" s="590"/>
    </row>
    <row r="472568" spans="1:1">
      <c r="A472568" s="590"/>
    </row>
    <row r="472569" spans="1:1">
      <c r="A472569" s="590"/>
    </row>
    <row r="472570" spans="1:1">
      <c r="A472570" s="590"/>
    </row>
    <row r="472571" spans="1:1">
      <c r="A472571" s="590"/>
    </row>
    <row r="472572" spans="1:1">
      <c r="A472572" s="590"/>
    </row>
    <row r="472573" spans="1:1">
      <c r="A472573" s="590"/>
    </row>
    <row r="472574" spans="1:1">
      <c r="A472574" s="590"/>
    </row>
    <row r="472575" spans="1:1">
      <c r="A472575" s="590"/>
    </row>
    <row r="472576" spans="1:1">
      <c r="A472576" s="590"/>
    </row>
    <row r="472577" spans="1:1">
      <c r="A472577" s="590"/>
    </row>
    <row r="472578" spans="1:1">
      <c r="A472578" s="590"/>
    </row>
    <row r="472579" spans="1:1">
      <c r="A472579" s="590"/>
    </row>
    <row r="472580" spans="1:1">
      <c r="A472580" s="590"/>
    </row>
    <row r="472581" spans="1:1">
      <c r="A472581" s="590"/>
    </row>
    <row r="472582" spans="1:1">
      <c r="A472582" s="590"/>
    </row>
    <row r="472583" spans="1:1">
      <c r="A472583" s="590"/>
    </row>
    <row r="472584" spans="1:1">
      <c r="A472584" s="590"/>
    </row>
    <row r="472585" spans="1:1">
      <c r="A472585" s="590"/>
    </row>
    <row r="472586" spans="1:1">
      <c r="A472586" s="590"/>
    </row>
    <row r="472587" spans="1:1">
      <c r="A472587" s="590"/>
    </row>
    <row r="472588" spans="1:1">
      <c r="A472588" s="590"/>
    </row>
    <row r="472589" spans="1:1">
      <c r="A472589" s="590"/>
    </row>
    <row r="472590" spans="1:1">
      <c r="A472590" s="590"/>
    </row>
    <row r="472591" spans="1:1">
      <c r="A472591" s="590"/>
    </row>
    <row r="472592" spans="1:1">
      <c r="A472592" s="590"/>
    </row>
    <row r="472593" spans="1:1">
      <c r="A472593" s="590"/>
    </row>
    <row r="472594" spans="1:1">
      <c r="A472594" s="590"/>
    </row>
    <row r="472595" spans="1:1">
      <c r="A472595" s="590"/>
    </row>
    <row r="472596" spans="1:1">
      <c r="A472596" s="590"/>
    </row>
    <row r="472597" spans="1:1">
      <c r="A472597" s="590"/>
    </row>
    <row r="472598" spans="1:1">
      <c r="A472598" s="590"/>
    </row>
    <row r="472599" spans="1:1">
      <c r="A472599" s="590"/>
    </row>
    <row r="472600" spans="1:1">
      <c r="A472600" s="590"/>
    </row>
    <row r="472601" spans="1:1">
      <c r="A472601" s="590"/>
    </row>
    <row r="472602" spans="1:1">
      <c r="A472602" s="590"/>
    </row>
    <row r="472603" spans="1:1">
      <c r="A472603" s="590"/>
    </row>
    <row r="472604" spans="1:1">
      <c r="A472604" s="590"/>
    </row>
    <row r="472605" spans="1:1">
      <c r="A472605" s="590"/>
    </row>
    <row r="472606" spans="1:1">
      <c r="A472606" s="590"/>
    </row>
    <row r="472607" spans="1:1">
      <c r="A472607" s="590"/>
    </row>
    <row r="472608" spans="1:1">
      <c r="A472608" s="590"/>
    </row>
    <row r="472609" spans="1:1">
      <c r="A472609" s="590"/>
    </row>
    <row r="472610" spans="1:1">
      <c r="A472610" s="590"/>
    </row>
    <row r="472611" spans="1:1">
      <c r="A472611" s="590"/>
    </row>
    <row r="472612" spans="1:1">
      <c r="A472612" s="590"/>
    </row>
    <row r="472613" spans="1:1">
      <c r="A472613" s="590"/>
    </row>
    <row r="472614" spans="1:1">
      <c r="A472614" s="590"/>
    </row>
    <row r="472615" spans="1:1">
      <c r="A472615" s="590"/>
    </row>
    <row r="472616" spans="1:1">
      <c r="A472616" s="590"/>
    </row>
    <row r="472617" spans="1:1">
      <c r="A472617" s="590"/>
    </row>
    <row r="472618" spans="1:1">
      <c r="A472618" s="590"/>
    </row>
    <row r="472619" spans="1:1">
      <c r="A472619" s="590"/>
    </row>
    <row r="472620" spans="1:1">
      <c r="A472620" s="590"/>
    </row>
    <row r="472621" spans="1:1">
      <c r="A472621" s="590"/>
    </row>
    <row r="472622" spans="1:1">
      <c r="A472622" s="590"/>
    </row>
    <row r="472623" spans="1:1">
      <c r="A472623" s="590"/>
    </row>
    <row r="472624" spans="1:1">
      <c r="A472624" s="590"/>
    </row>
    <row r="472625" spans="1:1">
      <c r="A472625" s="590"/>
    </row>
    <row r="472626" spans="1:1">
      <c r="A472626" s="590"/>
    </row>
    <row r="472627" spans="1:1">
      <c r="A472627" s="590"/>
    </row>
    <row r="472628" spans="1:1">
      <c r="A472628" s="590"/>
    </row>
    <row r="472629" spans="1:1">
      <c r="A472629" s="590"/>
    </row>
    <row r="472630" spans="1:1">
      <c r="A472630" s="590"/>
    </row>
    <row r="472631" spans="1:1">
      <c r="A472631" s="590"/>
    </row>
    <row r="472632" spans="1:1">
      <c r="A472632" s="590"/>
    </row>
    <row r="472633" spans="1:1">
      <c r="A472633" s="590"/>
    </row>
    <row r="472634" spans="1:1">
      <c r="A472634" s="590"/>
    </row>
    <row r="472635" spans="1:1">
      <c r="A472635" s="590"/>
    </row>
    <row r="472636" spans="1:1">
      <c r="A472636" s="590"/>
    </row>
    <row r="472637" spans="1:1">
      <c r="A472637" s="590"/>
    </row>
    <row r="472638" spans="1:1">
      <c r="A472638" s="590"/>
    </row>
    <row r="472639" spans="1:1">
      <c r="A472639" s="590"/>
    </row>
    <row r="472640" spans="1:1">
      <c r="A472640" s="590"/>
    </row>
    <row r="472641" spans="1:1">
      <c r="A472641" s="590"/>
    </row>
    <row r="472642" spans="1:1">
      <c r="A472642" s="590"/>
    </row>
    <row r="472643" spans="1:1">
      <c r="A472643" s="590"/>
    </row>
    <row r="472644" spans="1:1">
      <c r="A472644" s="590"/>
    </row>
    <row r="472645" spans="1:1">
      <c r="A472645" s="590"/>
    </row>
    <row r="472646" spans="1:1">
      <c r="A472646" s="590"/>
    </row>
    <row r="472647" spans="1:1">
      <c r="A472647" s="590"/>
    </row>
    <row r="472648" spans="1:1">
      <c r="A472648" s="590"/>
    </row>
    <row r="472649" spans="1:1">
      <c r="A472649" s="590"/>
    </row>
    <row r="472650" spans="1:1">
      <c r="A472650" s="590"/>
    </row>
    <row r="472651" spans="1:1">
      <c r="A472651" s="590"/>
    </row>
    <row r="472652" spans="1:1">
      <c r="A472652" s="590"/>
    </row>
    <row r="472653" spans="1:1">
      <c r="A472653" s="590"/>
    </row>
    <row r="472654" spans="1:1">
      <c r="A472654" s="590"/>
    </row>
    <row r="472655" spans="1:1">
      <c r="A472655" s="590"/>
    </row>
    <row r="472656" spans="1:1">
      <c r="A472656" s="590"/>
    </row>
    <row r="472657" spans="1:1">
      <c r="A472657" s="590"/>
    </row>
    <row r="472658" spans="1:1">
      <c r="A472658" s="590"/>
    </row>
    <row r="472659" spans="1:1">
      <c r="A472659" s="590"/>
    </row>
    <row r="472660" spans="1:1">
      <c r="A472660" s="590"/>
    </row>
    <row r="472661" spans="1:1">
      <c r="A472661" s="590"/>
    </row>
    <row r="472662" spans="1:1">
      <c r="A472662" s="590"/>
    </row>
    <row r="472663" spans="1:1">
      <c r="A472663" s="590"/>
    </row>
    <row r="472664" spans="1:1">
      <c r="A472664" s="590"/>
    </row>
    <row r="472665" spans="1:1">
      <c r="A472665" s="590"/>
    </row>
    <row r="472666" spans="1:1">
      <c r="A472666" s="590"/>
    </row>
    <row r="472667" spans="1:1">
      <c r="A472667" s="590"/>
    </row>
    <row r="472668" spans="1:1">
      <c r="A472668" s="590"/>
    </row>
    <row r="472669" spans="1:1">
      <c r="A472669" s="590"/>
    </row>
    <row r="472670" spans="1:1">
      <c r="A472670" s="590"/>
    </row>
    <row r="472671" spans="1:1">
      <c r="A472671" s="590"/>
    </row>
    <row r="472672" spans="1:1">
      <c r="A472672" s="590"/>
    </row>
    <row r="472673" spans="1:1">
      <c r="A472673" s="590"/>
    </row>
    <row r="472674" spans="1:1">
      <c r="A472674" s="590"/>
    </row>
    <row r="472675" spans="1:1">
      <c r="A472675" s="590"/>
    </row>
    <row r="472676" spans="1:1">
      <c r="A472676" s="590"/>
    </row>
    <row r="472677" spans="1:1">
      <c r="A472677" s="590"/>
    </row>
    <row r="472678" spans="1:1">
      <c r="A472678" s="590"/>
    </row>
    <row r="472679" spans="1:1">
      <c r="A472679" s="590"/>
    </row>
    <row r="472680" spans="1:1">
      <c r="A472680" s="590"/>
    </row>
    <row r="472681" spans="1:1">
      <c r="A472681" s="590"/>
    </row>
    <row r="472682" spans="1:1">
      <c r="A472682" s="590"/>
    </row>
    <row r="472683" spans="1:1">
      <c r="A472683" s="590"/>
    </row>
    <row r="472684" spans="1:1">
      <c r="A472684" s="590"/>
    </row>
    <row r="472685" spans="1:1">
      <c r="A472685" s="590"/>
    </row>
    <row r="472686" spans="1:1">
      <c r="A472686" s="590"/>
    </row>
    <row r="472687" spans="1:1">
      <c r="A472687" s="590"/>
    </row>
    <row r="472688" spans="1:1">
      <c r="A472688" s="590"/>
    </row>
    <row r="472689" spans="1:1">
      <c r="A472689" s="590"/>
    </row>
    <row r="472690" spans="1:1">
      <c r="A472690" s="590"/>
    </row>
    <row r="472691" spans="1:1">
      <c r="A472691" s="590"/>
    </row>
    <row r="472692" spans="1:1">
      <c r="A472692" s="590"/>
    </row>
    <row r="472693" spans="1:1">
      <c r="A472693" s="590"/>
    </row>
    <row r="472694" spans="1:1">
      <c r="A472694" s="590"/>
    </row>
    <row r="472695" spans="1:1">
      <c r="A472695" s="590"/>
    </row>
    <row r="472696" spans="1:1">
      <c r="A472696" s="590"/>
    </row>
    <row r="472697" spans="1:1">
      <c r="A472697" s="590"/>
    </row>
    <row r="472698" spans="1:1">
      <c r="A472698" s="590"/>
    </row>
    <row r="472699" spans="1:1">
      <c r="A472699" s="590"/>
    </row>
    <row r="472700" spans="1:1">
      <c r="A472700" s="590"/>
    </row>
    <row r="472701" spans="1:1">
      <c r="A472701" s="590"/>
    </row>
    <row r="472702" spans="1:1">
      <c r="A472702" s="590"/>
    </row>
    <row r="472703" spans="1:1">
      <c r="A472703" s="590"/>
    </row>
    <row r="472704" spans="1:1">
      <c r="A472704" s="590"/>
    </row>
    <row r="472705" spans="1:1">
      <c r="A472705" s="590"/>
    </row>
    <row r="472706" spans="1:1">
      <c r="A472706" s="590"/>
    </row>
    <row r="472707" spans="1:1">
      <c r="A472707" s="590"/>
    </row>
    <row r="472708" spans="1:1">
      <c r="A472708" s="590"/>
    </row>
    <row r="472709" spans="1:1">
      <c r="A472709" s="590"/>
    </row>
    <row r="472710" spans="1:1">
      <c r="A472710" s="590"/>
    </row>
    <row r="472711" spans="1:1">
      <c r="A472711" s="590"/>
    </row>
    <row r="472712" spans="1:1">
      <c r="A472712" s="590"/>
    </row>
    <row r="472713" spans="1:1">
      <c r="A472713" s="590"/>
    </row>
    <row r="472714" spans="1:1">
      <c r="A472714" s="590"/>
    </row>
    <row r="472715" spans="1:1">
      <c r="A472715" s="590"/>
    </row>
    <row r="472716" spans="1:1">
      <c r="A472716" s="590"/>
    </row>
    <row r="472717" spans="1:1">
      <c r="A472717" s="590"/>
    </row>
    <row r="472718" spans="1:1">
      <c r="A472718" s="590"/>
    </row>
    <row r="472719" spans="1:1">
      <c r="A472719" s="590"/>
    </row>
    <row r="472720" spans="1:1">
      <c r="A472720" s="590"/>
    </row>
    <row r="472721" spans="1:1">
      <c r="A472721" s="590"/>
    </row>
    <row r="472722" spans="1:1">
      <c r="A472722" s="590"/>
    </row>
    <row r="472723" spans="1:1">
      <c r="A472723" s="590"/>
    </row>
    <row r="472724" spans="1:1">
      <c r="A472724" s="590"/>
    </row>
    <row r="472725" spans="1:1">
      <c r="A472725" s="590"/>
    </row>
    <row r="472726" spans="1:1">
      <c r="A472726" s="590"/>
    </row>
    <row r="472727" spans="1:1">
      <c r="A472727" s="590"/>
    </row>
    <row r="472728" spans="1:1">
      <c r="A472728" s="590"/>
    </row>
    <row r="472729" spans="1:1">
      <c r="A472729" s="590"/>
    </row>
    <row r="472730" spans="1:1">
      <c r="A472730" s="590"/>
    </row>
    <row r="472731" spans="1:1">
      <c r="A472731" s="590"/>
    </row>
    <row r="472732" spans="1:1">
      <c r="A472732" s="590"/>
    </row>
    <row r="472733" spans="1:1">
      <c r="A472733" s="590"/>
    </row>
    <row r="472734" spans="1:1">
      <c r="A472734" s="590"/>
    </row>
    <row r="472735" spans="1:1">
      <c r="A472735" s="590"/>
    </row>
    <row r="472736" spans="1:1">
      <c r="A472736" s="590"/>
    </row>
    <row r="472737" spans="1:1">
      <c r="A472737" s="590"/>
    </row>
    <row r="472738" spans="1:1">
      <c r="A472738" s="590"/>
    </row>
    <row r="472739" spans="1:1">
      <c r="A472739" s="590"/>
    </row>
    <row r="472740" spans="1:1">
      <c r="A472740" s="590"/>
    </row>
    <row r="472741" spans="1:1">
      <c r="A472741" s="590"/>
    </row>
    <row r="472742" spans="1:1">
      <c r="A472742" s="590"/>
    </row>
    <row r="472743" spans="1:1">
      <c r="A472743" s="590"/>
    </row>
    <row r="472744" spans="1:1">
      <c r="A472744" s="590"/>
    </row>
    <row r="472745" spans="1:1">
      <c r="A472745" s="590"/>
    </row>
    <row r="472746" spans="1:1">
      <c r="A472746" s="590"/>
    </row>
    <row r="472747" spans="1:1">
      <c r="A472747" s="590"/>
    </row>
    <row r="472748" spans="1:1">
      <c r="A472748" s="590"/>
    </row>
    <row r="472749" spans="1:1">
      <c r="A472749" s="590"/>
    </row>
    <row r="472750" spans="1:1">
      <c r="A472750" s="590"/>
    </row>
    <row r="472751" spans="1:1">
      <c r="A472751" s="590"/>
    </row>
    <row r="472752" spans="1:1">
      <c r="A472752" s="590"/>
    </row>
    <row r="472753" spans="1:1">
      <c r="A472753" s="590"/>
    </row>
    <row r="472754" spans="1:1">
      <c r="A472754" s="590"/>
    </row>
    <row r="472755" spans="1:1">
      <c r="A472755" s="590"/>
    </row>
    <row r="472756" spans="1:1">
      <c r="A472756" s="590"/>
    </row>
    <row r="472757" spans="1:1">
      <c r="A472757" s="590"/>
    </row>
    <row r="472758" spans="1:1">
      <c r="A472758" s="590"/>
    </row>
    <row r="472759" spans="1:1">
      <c r="A472759" s="590"/>
    </row>
    <row r="472760" spans="1:1">
      <c r="A472760" s="590"/>
    </row>
    <row r="472761" spans="1:1">
      <c r="A472761" s="590"/>
    </row>
    <row r="472762" spans="1:1">
      <c r="A472762" s="590"/>
    </row>
    <row r="472763" spans="1:1">
      <c r="A472763" s="590"/>
    </row>
    <row r="472764" spans="1:1">
      <c r="A472764" s="590"/>
    </row>
    <row r="472765" spans="1:1">
      <c r="A472765" s="590"/>
    </row>
    <row r="472766" spans="1:1">
      <c r="A472766" s="590"/>
    </row>
    <row r="472767" spans="1:1">
      <c r="A472767" s="590"/>
    </row>
    <row r="472768" spans="1:1">
      <c r="A472768" s="590"/>
    </row>
    <row r="472769" spans="1:1">
      <c r="A472769" s="590"/>
    </row>
    <row r="472770" spans="1:1">
      <c r="A472770" s="590"/>
    </row>
    <row r="472771" spans="1:1">
      <c r="A472771" s="590"/>
    </row>
    <row r="472772" spans="1:1">
      <c r="A472772" s="590"/>
    </row>
    <row r="472773" spans="1:1">
      <c r="A472773" s="590"/>
    </row>
    <row r="472774" spans="1:1">
      <c r="A472774" s="590"/>
    </row>
    <row r="472775" spans="1:1">
      <c r="A472775" s="590"/>
    </row>
    <row r="472776" spans="1:1">
      <c r="A472776" s="590"/>
    </row>
    <row r="472777" spans="1:1">
      <c r="A472777" s="590"/>
    </row>
    <row r="472778" spans="1:1">
      <c r="A472778" s="590"/>
    </row>
    <row r="472779" spans="1:1">
      <c r="A472779" s="590"/>
    </row>
    <row r="472780" spans="1:1">
      <c r="A472780" s="590"/>
    </row>
    <row r="472781" spans="1:1">
      <c r="A472781" s="590"/>
    </row>
    <row r="472782" spans="1:1">
      <c r="A472782" s="590"/>
    </row>
    <row r="472783" spans="1:1">
      <c r="A472783" s="590"/>
    </row>
    <row r="472784" spans="1:1">
      <c r="A472784" s="590"/>
    </row>
    <row r="472785" spans="1:1">
      <c r="A472785" s="590"/>
    </row>
    <row r="472786" spans="1:1">
      <c r="A472786" s="590"/>
    </row>
    <row r="472787" spans="1:1">
      <c r="A472787" s="590"/>
    </row>
    <row r="472788" spans="1:1">
      <c r="A472788" s="590"/>
    </row>
    <row r="472789" spans="1:1">
      <c r="A472789" s="590"/>
    </row>
    <row r="472790" spans="1:1">
      <c r="A472790" s="590"/>
    </row>
    <row r="472791" spans="1:1">
      <c r="A472791" s="590"/>
    </row>
    <row r="472792" spans="1:1">
      <c r="A472792" s="590"/>
    </row>
    <row r="472793" spans="1:1">
      <c r="A472793" s="590"/>
    </row>
    <row r="472794" spans="1:1">
      <c r="A472794" s="590"/>
    </row>
    <row r="472795" spans="1:1">
      <c r="A472795" s="590"/>
    </row>
    <row r="472796" spans="1:1">
      <c r="A472796" s="590"/>
    </row>
    <row r="472797" spans="1:1">
      <c r="A472797" s="590"/>
    </row>
    <row r="472798" spans="1:1">
      <c r="A472798" s="590"/>
    </row>
    <row r="472799" spans="1:1">
      <c r="A472799" s="590"/>
    </row>
    <row r="472800" spans="1:1">
      <c r="A472800" s="590"/>
    </row>
    <row r="472801" spans="1:1">
      <c r="A472801" s="590"/>
    </row>
    <row r="472802" spans="1:1">
      <c r="A472802" s="590"/>
    </row>
    <row r="472803" spans="1:1">
      <c r="A472803" s="590"/>
    </row>
    <row r="472804" spans="1:1">
      <c r="A472804" s="590"/>
    </row>
    <row r="472805" spans="1:1">
      <c r="A472805" s="590"/>
    </row>
    <row r="472806" spans="1:1">
      <c r="A472806" s="590"/>
    </row>
    <row r="472807" spans="1:1">
      <c r="A472807" s="590"/>
    </row>
    <row r="472808" spans="1:1">
      <c r="A472808" s="590"/>
    </row>
    <row r="472809" spans="1:1">
      <c r="A472809" s="590"/>
    </row>
    <row r="472810" spans="1:1">
      <c r="A472810" s="590"/>
    </row>
    <row r="472811" spans="1:1">
      <c r="A472811" s="590"/>
    </row>
    <row r="472812" spans="1:1">
      <c r="A472812" s="590"/>
    </row>
    <row r="472813" spans="1:1">
      <c r="A472813" s="590"/>
    </row>
    <row r="472814" spans="1:1">
      <c r="A472814" s="590"/>
    </row>
    <row r="472815" spans="1:1">
      <c r="A472815" s="590"/>
    </row>
    <row r="472816" spans="1:1">
      <c r="A472816" s="590"/>
    </row>
    <row r="472817" spans="1:1">
      <c r="A472817" s="590"/>
    </row>
    <row r="472818" spans="1:1">
      <c r="A472818" s="590"/>
    </row>
    <row r="472819" spans="1:1">
      <c r="A472819" s="590"/>
    </row>
    <row r="472820" spans="1:1">
      <c r="A472820" s="590"/>
    </row>
    <row r="472821" spans="1:1">
      <c r="A472821" s="590"/>
    </row>
    <row r="472822" spans="1:1">
      <c r="A472822" s="590"/>
    </row>
    <row r="472823" spans="1:1">
      <c r="A472823" s="590"/>
    </row>
    <row r="472824" spans="1:1">
      <c r="A472824" s="590"/>
    </row>
    <row r="472825" spans="1:1">
      <c r="A472825" s="590"/>
    </row>
    <row r="472826" spans="1:1">
      <c r="A472826" s="590"/>
    </row>
    <row r="472827" spans="1:1">
      <c r="A472827" s="590"/>
    </row>
    <row r="472828" spans="1:1">
      <c r="A472828" s="590"/>
    </row>
    <row r="472829" spans="1:1">
      <c r="A472829" s="590"/>
    </row>
    <row r="472830" spans="1:1">
      <c r="A472830" s="590"/>
    </row>
    <row r="472831" spans="1:1">
      <c r="A472831" s="590"/>
    </row>
    <row r="472832" spans="1:1">
      <c r="A472832" s="590"/>
    </row>
    <row r="472833" spans="1:1">
      <c r="A472833" s="590"/>
    </row>
    <row r="472834" spans="1:1">
      <c r="A472834" s="590"/>
    </row>
    <row r="472835" spans="1:1">
      <c r="A472835" s="590"/>
    </row>
    <row r="472836" spans="1:1">
      <c r="A472836" s="590"/>
    </row>
    <row r="472837" spans="1:1">
      <c r="A472837" s="590"/>
    </row>
    <row r="472838" spans="1:1">
      <c r="A472838" s="590"/>
    </row>
    <row r="472839" spans="1:1">
      <c r="A472839" s="590"/>
    </row>
    <row r="472840" spans="1:1">
      <c r="A472840" s="590"/>
    </row>
    <row r="472841" spans="1:1">
      <c r="A472841" s="590"/>
    </row>
    <row r="472842" spans="1:1">
      <c r="A472842" s="590"/>
    </row>
    <row r="472843" spans="1:1">
      <c r="A472843" s="590"/>
    </row>
    <row r="472844" spans="1:1">
      <c r="A472844" s="590"/>
    </row>
    <row r="472845" spans="1:1">
      <c r="A472845" s="590"/>
    </row>
    <row r="472846" spans="1:1">
      <c r="A472846" s="590"/>
    </row>
    <row r="472847" spans="1:1">
      <c r="A472847" s="590"/>
    </row>
    <row r="472848" spans="1:1">
      <c r="A472848" s="590"/>
    </row>
    <row r="472849" spans="1:1">
      <c r="A472849" s="590"/>
    </row>
    <row r="472850" spans="1:1">
      <c r="A472850" s="590"/>
    </row>
    <row r="472851" spans="1:1">
      <c r="A472851" s="590"/>
    </row>
    <row r="472852" spans="1:1">
      <c r="A472852" s="590"/>
    </row>
    <row r="472853" spans="1:1">
      <c r="A472853" s="590"/>
    </row>
    <row r="472854" spans="1:1">
      <c r="A472854" s="590"/>
    </row>
    <row r="472855" spans="1:1">
      <c r="A472855" s="590"/>
    </row>
    <row r="472856" spans="1:1">
      <c r="A472856" s="590"/>
    </row>
    <row r="472857" spans="1:1">
      <c r="A472857" s="590"/>
    </row>
    <row r="472858" spans="1:1">
      <c r="A472858" s="590"/>
    </row>
    <row r="472859" spans="1:1">
      <c r="A472859" s="590"/>
    </row>
    <row r="472860" spans="1:1">
      <c r="A472860" s="590"/>
    </row>
    <row r="472861" spans="1:1">
      <c r="A472861" s="590"/>
    </row>
    <row r="472862" spans="1:1">
      <c r="A472862" s="590"/>
    </row>
    <row r="472863" spans="1:1">
      <c r="A472863" s="590"/>
    </row>
    <row r="472864" spans="1:1">
      <c r="A472864" s="590"/>
    </row>
    <row r="472865" spans="1:1">
      <c r="A472865" s="590"/>
    </row>
    <row r="472866" spans="1:1">
      <c r="A472866" s="590"/>
    </row>
    <row r="472867" spans="1:1">
      <c r="A472867" s="590"/>
    </row>
    <row r="472868" spans="1:1">
      <c r="A472868" s="590"/>
    </row>
    <row r="472869" spans="1:1">
      <c r="A472869" s="590"/>
    </row>
    <row r="472870" spans="1:1">
      <c r="A472870" s="590"/>
    </row>
    <row r="472871" spans="1:1">
      <c r="A472871" s="590"/>
    </row>
    <row r="472872" spans="1:1">
      <c r="A472872" s="590"/>
    </row>
    <row r="472873" spans="1:1">
      <c r="A472873" s="590"/>
    </row>
    <row r="472874" spans="1:1">
      <c r="A472874" s="590"/>
    </row>
    <row r="472875" spans="1:1">
      <c r="A472875" s="590"/>
    </row>
    <row r="472876" spans="1:1">
      <c r="A472876" s="590"/>
    </row>
    <row r="472877" spans="1:1">
      <c r="A472877" s="590"/>
    </row>
    <row r="472878" spans="1:1">
      <c r="A472878" s="590"/>
    </row>
    <row r="472879" spans="1:1">
      <c r="A472879" s="590"/>
    </row>
    <row r="472880" spans="1:1">
      <c r="A472880" s="590"/>
    </row>
    <row r="472881" spans="1:1">
      <c r="A472881" s="590"/>
    </row>
    <row r="472882" spans="1:1">
      <c r="A472882" s="590"/>
    </row>
    <row r="472883" spans="1:1">
      <c r="A472883" s="590"/>
    </row>
    <row r="472884" spans="1:1">
      <c r="A472884" s="590"/>
    </row>
    <row r="472885" spans="1:1">
      <c r="A472885" s="590"/>
    </row>
    <row r="472886" spans="1:1">
      <c r="A472886" s="590"/>
    </row>
    <row r="472887" spans="1:1">
      <c r="A472887" s="590"/>
    </row>
    <row r="472888" spans="1:1">
      <c r="A472888" s="590"/>
    </row>
    <row r="472889" spans="1:1">
      <c r="A472889" s="590"/>
    </row>
    <row r="472890" spans="1:1">
      <c r="A472890" s="590"/>
    </row>
    <row r="472891" spans="1:1">
      <c r="A472891" s="590"/>
    </row>
    <row r="472892" spans="1:1">
      <c r="A472892" s="590"/>
    </row>
    <row r="472893" spans="1:1">
      <c r="A472893" s="590"/>
    </row>
    <row r="472894" spans="1:1">
      <c r="A472894" s="590"/>
    </row>
    <row r="472895" spans="1:1">
      <c r="A472895" s="590"/>
    </row>
    <row r="472896" spans="1:1">
      <c r="A472896" s="590"/>
    </row>
    <row r="472897" spans="1:1">
      <c r="A472897" s="590"/>
    </row>
    <row r="472898" spans="1:1">
      <c r="A472898" s="590"/>
    </row>
    <row r="472899" spans="1:1">
      <c r="A472899" s="590"/>
    </row>
    <row r="472900" spans="1:1">
      <c r="A472900" s="590"/>
    </row>
    <row r="472901" spans="1:1">
      <c r="A472901" s="590"/>
    </row>
    <row r="472902" spans="1:1">
      <c r="A472902" s="590"/>
    </row>
    <row r="472903" spans="1:1">
      <c r="A472903" s="590"/>
    </row>
    <row r="472904" spans="1:1">
      <c r="A472904" s="590"/>
    </row>
    <row r="472905" spans="1:1">
      <c r="A472905" s="590"/>
    </row>
    <row r="472906" spans="1:1">
      <c r="A472906" s="590"/>
    </row>
    <row r="472907" spans="1:1">
      <c r="A472907" s="590"/>
    </row>
    <row r="472908" spans="1:1">
      <c r="A472908" s="590"/>
    </row>
    <row r="472909" spans="1:1">
      <c r="A472909" s="590"/>
    </row>
    <row r="472910" spans="1:1">
      <c r="A472910" s="590"/>
    </row>
    <row r="472911" spans="1:1">
      <c r="A472911" s="590"/>
    </row>
    <row r="472912" spans="1:1">
      <c r="A472912" s="590"/>
    </row>
    <row r="472913" spans="1:1">
      <c r="A472913" s="590"/>
    </row>
    <row r="472914" spans="1:1">
      <c r="A472914" s="590"/>
    </row>
    <row r="472915" spans="1:1">
      <c r="A472915" s="590"/>
    </row>
    <row r="472916" spans="1:1">
      <c r="A472916" s="590"/>
    </row>
    <row r="472917" spans="1:1">
      <c r="A472917" s="590"/>
    </row>
    <row r="472918" spans="1:1">
      <c r="A472918" s="590"/>
    </row>
    <row r="472919" spans="1:1">
      <c r="A472919" s="590"/>
    </row>
    <row r="472920" spans="1:1">
      <c r="A472920" s="590"/>
    </row>
    <row r="472921" spans="1:1">
      <c r="A472921" s="590"/>
    </row>
    <row r="472922" spans="1:1">
      <c r="A472922" s="590"/>
    </row>
    <row r="472923" spans="1:1">
      <c r="A472923" s="590"/>
    </row>
    <row r="472924" spans="1:1">
      <c r="A472924" s="590"/>
    </row>
    <row r="472925" spans="1:1">
      <c r="A472925" s="590"/>
    </row>
    <row r="472926" spans="1:1">
      <c r="A472926" s="590"/>
    </row>
    <row r="472927" spans="1:1">
      <c r="A472927" s="590"/>
    </row>
    <row r="472928" spans="1:1">
      <c r="A472928" s="590"/>
    </row>
    <row r="472929" spans="1:1">
      <c r="A472929" s="590"/>
    </row>
    <row r="472930" spans="1:1">
      <c r="A472930" s="590"/>
    </row>
    <row r="472931" spans="1:1">
      <c r="A472931" s="590"/>
    </row>
    <row r="472932" spans="1:1">
      <c r="A472932" s="590"/>
    </row>
    <row r="472933" spans="1:1">
      <c r="A472933" s="590"/>
    </row>
    <row r="472934" spans="1:1">
      <c r="A472934" s="590"/>
    </row>
    <row r="472935" spans="1:1">
      <c r="A472935" s="590"/>
    </row>
    <row r="472936" spans="1:1">
      <c r="A472936" s="590"/>
    </row>
    <row r="472937" spans="1:1">
      <c r="A472937" s="590"/>
    </row>
    <row r="472938" spans="1:1">
      <c r="A472938" s="590"/>
    </row>
    <row r="472939" spans="1:1">
      <c r="A472939" s="590"/>
    </row>
    <row r="472940" spans="1:1">
      <c r="A472940" s="590"/>
    </row>
    <row r="472941" spans="1:1">
      <c r="A472941" s="590"/>
    </row>
    <row r="472942" spans="1:1">
      <c r="A472942" s="590"/>
    </row>
    <row r="472943" spans="1:1">
      <c r="A472943" s="590"/>
    </row>
    <row r="472944" spans="1:1">
      <c r="A472944" s="590"/>
    </row>
    <row r="472945" spans="1:1">
      <c r="A472945" s="590"/>
    </row>
    <row r="472946" spans="1:1">
      <c r="A472946" s="590"/>
    </row>
    <row r="472947" spans="1:1">
      <c r="A472947" s="590"/>
    </row>
    <row r="472948" spans="1:1">
      <c r="A472948" s="590"/>
    </row>
    <row r="472949" spans="1:1">
      <c r="A472949" s="590"/>
    </row>
    <row r="472950" spans="1:1">
      <c r="A472950" s="590"/>
    </row>
    <row r="472951" spans="1:1">
      <c r="A472951" s="590"/>
    </row>
    <row r="472952" spans="1:1">
      <c r="A472952" s="590"/>
    </row>
    <row r="472953" spans="1:1">
      <c r="A472953" s="590"/>
    </row>
    <row r="472954" spans="1:1">
      <c r="A472954" s="590"/>
    </row>
    <row r="472955" spans="1:1">
      <c r="A472955" s="590"/>
    </row>
    <row r="472956" spans="1:1">
      <c r="A472956" s="590"/>
    </row>
    <row r="472957" spans="1:1">
      <c r="A472957" s="590"/>
    </row>
    <row r="472958" spans="1:1">
      <c r="A472958" s="590"/>
    </row>
    <row r="472959" spans="1:1">
      <c r="A472959" s="590"/>
    </row>
    <row r="472960" spans="1:1">
      <c r="A472960" s="590"/>
    </row>
    <row r="472961" spans="1:1">
      <c r="A472961" s="590"/>
    </row>
    <row r="472962" spans="1:1">
      <c r="A472962" s="590"/>
    </row>
    <row r="472963" spans="1:1">
      <c r="A472963" s="590"/>
    </row>
    <row r="472964" spans="1:1">
      <c r="A472964" s="590"/>
    </row>
    <row r="472965" spans="1:1">
      <c r="A472965" s="590"/>
    </row>
    <row r="472966" spans="1:1">
      <c r="A472966" s="590"/>
    </row>
    <row r="472967" spans="1:1">
      <c r="A472967" s="590"/>
    </row>
    <row r="472968" spans="1:1">
      <c r="A472968" s="590"/>
    </row>
    <row r="472969" spans="1:1">
      <c r="A472969" s="590"/>
    </row>
    <row r="472970" spans="1:1">
      <c r="A472970" s="590"/>
    </row>
    <row r="472971" spans="1:1">
      <c r="A472971" s="590"/>
    </row>
    <row r="472972" spans="1:1">
      <c r="A472972" s="590"/>
    </row>
    <row r="472973" spans="1:1">
      <c r="A472973" s="590"/>
    </row>
    <row r="472974" spans="1:1">
      <c r="A472974" s="590"/>
    </row>
    <row r="472975" spans="1:1">
      <c r="A472975" s="590"/>
    </row>
    <row r="472976" spans="1:1">
      <c r="A472976" s="590"/>
    </row>
    <row r="472977" spans="1:1">
      <c r="A472977" s="590"/>
    </row>
    <row r="472978" spans="1:1">
      <c r="A472978" s="590"/>
    </row>
    <row r="472979" spans="1:1">
      <c r="A472979" s="590"/>
    </row>
    <row r="472980" spans="1:1">
      <c r="A472980" s="590"/>
    </row>
    <row r="472981" spans="1:1">
      <c r="A472981" s="590"/>
    </row>
    <row r="472982" spans="1:1">
      <c r="A472982" s="590"/>
    </row>
    <row r="472983" spans="1:1">
      <c r="A472983" s="590"/>
    </row>
    <row r="472984" spans="1:1">
      <c r="A472984" s="590"/>
    </row>
    <row r="472985" spans="1:1">
      <c r="A472985" s="590"/>
    </row>
    <row r="472986" spans="1:1">
      <c r="A472986" s="590"/>
    </row>
    <row r="472987" spans="1:1">
      <c r="A472987" s="590"/>
    </row>
    <row r="472988" spans="1:1">
      <c r="A472988" s="590"/>
    </row>
    <row r="472989" spans="1:1">
      <c r="A472989" s="590"/>
    </row>
    <row r="472990" spans="1:1">
      <c r="A472990" s="590"/>
    </row>
    <row r="472991" spans="1:1">
      <c r="A472991" s="590"/>
    </row>
    <row r="472992" spans="1:1">
      <c r="A472992" s="590"/>
    </row>
    <row r="472993" spans="1:1">
      <c r="A472993" s="590"/>
    </row>
    <row r="472994" spans="1:1">
      <c r="A472994" s="590"/>
    </row>
    <row r="472995" spans="1:1">
      <c r="A472995" s="590"/>
    </row>
    <row r="472996" spans="1:1">
      <c r="A472996" s="590"/>
    </row>
    <row r="472997" spans="1:1">
      <c r="A472997" s="590"/>
    </row>
    <row r="472998" spans="1:1">
      <c r="A472998" s="590"/>
    </row>
    <row r="472999" spans="1:1">
      <c r="A472999" s="590"/>
    </row>
    <row r="473000" spans="1:1">
      <c r="A473000" s="590"/>
    </row>
    <row r="473001" spans="1:1">
      <c r="A473001" s="590"/>
    </row>
    <row r="473002" spans="1:1">
      <c r="A473002" s="590"/>
    </row>
    <row r="473003" spans="1:1">
      <c r="A473003" s="590"/>
    </row>
    <row r="473004" spans="1:1">
      <c r="A473004" s="590"/>
    </row>
    <row r="473005" spans="1:1">
      <c r="A473005" s="590"/>
    </row>
    <row r="473006" spans="1:1">
      <c r="A473006" s="590"/>
    </row>
    <row r="473007" spans="1:1">
      <c r="A473007" s="590"/>
    </row>
    <row r="473008" spans="1:1">
      <c r="A473008" s="590"/>
    </row>
    <row r="473009" spans="1:1">
      <c r="A473009" s="590"/>
    </row>
    <row r="473010" spans="1:1">
      <c r="A473010" s="590"/>
    </row>
    <row r="473011" spans="1:1">
      <c r="A473011" s="590"/>
    </row>
    <row r="473012" spans="1:1">
      <c r="A473012" s="590"/>
    </row>
    <row r="473013" spans="1:1">
      <c r="A473013" s="590"/>
    </row>
    <row r="473014" spans="1:1">
      <c r="A473014" s="590"/>
    </row>
    <row r="473015" spans="1:1">
      <c r="A473015" s="590"/>
    </row>
    <row r="473016" spans="1:1">
      <c r="A473016" s="590"/>
    </row>
    <row r="473017" spans="1:1">
      <c r="A473017" s="590"/>
    </row>
    <row r="473018" spans="1:1">
      <c r="A473018" s="590"/>
    </row>
    <row r="473019" spans="1:1">
      <c r="A473019" s="590"/>
    </row>
    <row r="473020" spans="1:1">
      <c r="A473020" s="590"/>
    </row>
    <row r="473021" spans="1:1">
      <c r="A473021" s="590"/>
    </row>
    <row r="473022" spans="1:1">
      <c r="A473022" s="590"/>
    </row>
    <row r="473023" spans="1:1">
      <c r="A473023" s="590"/>
    </row>
    <row r="473024" spans="1:1">
      <c r="A473024" s="590"/>
    </row>
    <row r="473025" spans="1:1">
      <c r="A473025" s="590"/>
    </row>
    <row r="473026" spans="1:1">
      <c r="A473026" s="590"/>
    </row>
    <row r="473027" spans="1:1">
      <c r="A473027" s="590"/>
    </row>
    <row r="473028" spans="1:1">
      <c r="A473028" s="590"/>
    </row>
    <row r="473029" spans="1:1">
      <c r="A473029" s="590"/>
    </row>
    <row r="473030" spans="1:1">
      <c r="A473030" s="590"/>
    </row>
    <row r="473031" spans="1:1">
      <c r="A473031" s="590"/>
    </row>
    <row r="473032" spans="1:1">
      <c r="A473032" s="590"/>
    </row>
    <row r="473033" spans="1:1">
      <c r="A473033" s="590"/>
    </row>
    <row r="473034" spans="1:1">
      <c r="A473034" s="590"/>
    </row>
    <row r="473035" spans="1:1">
      <c r="A473035" s="590"/>
    </row>
    <row r="473036" spans="1:1">
      <c r="A473036" s="590"/>
    </row>
    <row r="473037" spans="1:1">
      <c r="A473037" s="590"/>
    </row>
    <row r="473038" spans="1:1">
      <c r="A473038" s="590"/>
    </row>
    <row r="473039" spans="1:1">
      <c r="A473039" s="590"/>
    </row>
    <row r="473040" spans="1:1">
      <c r="A473040" s="590"/>
    </row>
    <row r="473041" spans="1:1">
      <c r="A473041" s="590"/>
    </row>
    <row r="473042" spans="1:1">
      <c r="A473042" s="590"/>
    </row>
    <row r="473043" spans="1:1">
      <c r="A473043" s="590"/>
    </row>
    <row r="473044" spans="1:1">
      <c r="A473044" s="590"/>
    </row>
    <row r="473045" spans="1:1">
      <c r="A473045" s="590"/>
    </row>
    <row r="473046" spans="1:1">
      <c r="A473046" s="590"/>
    </row>
    <row r="473047" spans="1:1">
      <c r="A473047" s="590"/>
    </row>
    <row r="473048" spans="1:1">
      <c r="A473048" s="590"/>
    </row>
    <row r="473049" spans="1:1">
      <c r="A473049" s="590"/>
    </row>
    <row r="473050" spans="1:1">
      <c r="A473050" s="590"/>
    </row>
    <row r="473051" spans="1:1">
      <c r="A473051" s="590"/>
    </row>
    <row r="473052" spans="1:1">
      <c r="A473052" s="590"/>
    </row>
    <row r="473053" spans="1:1">
      <c r="A473053" s="590"/>
    </row>
    <row r="473054" spans="1:1">
      <c r="A473054" s="590"/>
    </row>
    <row r="473055" spans="1:1">
      <c r="A473055" s="590"/>
    </row>
    <row r="473056" spans="1:1">
      <c r="A473056" s="590"/>
    </row>
    <row r="473057" spans="1:1">
      <c r="A473057" s="590"/>
    </row>
    <row r="473058" spans="1:1">
      <c r="A473058" s="590"/>
    </row>
    <row r="473059" spans="1:1">
      <c r="A473059" s="590"/>
    </row>
    <row r="473060" spans="1:1">
      <c r="A473060" s="590"/>
    </row>
    <row r="473061" spans="1:1">
      <c r="A473061" s="590"/>
    </row>
    <row r="473062" spans="1:1">
      <c r="A473062" s="590"/>
    </row>
    <row r="473063" spans="1:1">
      <c r="A473063" s="590"/>
    </row>
    <row r="473064" spans="1:1">
      <c r="A473064" s="590"/>
    </row>
    <row r="473065" spans="1:1">
      <c r="A473065" s="590"/>
    </row>
    <row r="473066" spans="1:1">
      <c r="A473066" s="590"/>
    </row>
    <row r="473067" spans="1:1">
      <c r="A473067" s="590"/>
    </row>
    <row r="473068" spans="1:1">
      <c r="A473068" s="590"/>
    </row>
    <row r="473069" spans="1:1">
      <c r="A473069" s="590"/>
    </row>
    <row r="473070" spans="1:1">
      <c r="A473070" s="590"/>
    </row>
    <row r="473071" spans="1:1">
      <c r="A473071" s="590"/>
    </row>
    <row r="473072" spans="1:1">
      <c r="A473072" s="590"/>
    </row>
    <row r="473073" spans="1:1">
      <c r="A473073" s="590"/>
    </row>
    <row r="473074" spans="1:1">
      <c r="A473074" s="590"/>
    </row>
    <row r="473075" spans="1:1">
      <c r="A473075" s="590"/>
    </row>
    <row r="473076" spans="1:1">
      <c r="A473076" s="590"/>
    </row>
    <row r="473077" spans="1:1">
      <c r="A473077" s="590"/>
    </row>
    <row r="473078" spans="1:1">
      <c r="A473078" s="590"/>
    </row>
    <row r="473079" spans="1:1">
      <c r="A473079" s="590"/>
    </row>
    <row r="473080" spans="1:1">
      <c r="A473080" s="590"/>
    </row>
    <row r="473081" spans="1:1">
      <c r="A473081" s="590"/>
    </row>
    <row r="473082" spans="1:1">
      <c r="A473082" s="590"/>
    </row>
    <row r="473083" spans="1:1">
      <c r="A473083" s="590"/>
    </row>
    <row r="473084" spans="1:1">
      <c r="A473084" s="590"/>
    </row>
    <row r="473085" spans="1:1">
      <c r="A473085" s="590"/>
    </row>
    <row r="473086" spans="1:1">
      <c r="A473086" s="590"/>
    </row>
    <row r="473087" spans="1:1">
      <c r="A473087" s="590"/>
    </row>
    <row r="473088" spans="1:1">
      <c r="A473088" s="590"/>
    </row>
    <row r="473089" spans="1:1">
      <c r="A473089" s="590"/>
    </row>
    <row r="473090" spans="1:1">
      <c r="A473090" s="590"/>
    </row>
    <row r="473091" spans="1:1">
      <c r="A473091" s="590"/>
    </row>
    <row r="473092" spans="1:1">
      <c r="A473092" s="590"/>
    </row>
    <row r="473093" spans="1:1">
      <c r="A473093" s="590"/>
    </row>
    <row r="473094" spans="1:1">
      <c r="A473094" s="590"/>
    </row>
    <row r="473095" spans="1:1">
      <c r="A473095" s="590"/>
    </row>
    <row r="473096" spans="1:1">
      <c r="A473096" s="590"/>
    </row>
    <row r="473097" spans="1:1">
      <c r="A473097" s="590"/>
    </row>
    <row r="473098" spans="1:1">
      <c r="A473098" s="590"/>
    </row>
    <row r="473099" spans="1:1">
      <c r="A473099" s="590"/>
    </row>
    <row r="473100" spans="1:1">
      <c r="A473100" s="590"/>
    </row>
    <row r="473101" spans="1:1">
      <c r="A473101" s="590"/>
    </row>
    <row r="473102" spans="1:1">
      <c r="A473102" s="590"/>
    </row>
    <row r="473103" spans="1:1">
      <c r="A473103" s="590"/>
    </row>
    <row r="473104" spans="1:1">
      <c r="A473104" s="590"/>
    </row>
    <row r="473105" spans="1:1">
      <c r="A473105" s="590"/>
    </row>
    <row r="473106" spans="1:1">
      <c r="A473106" s="590"/>
    </row>
    <row r="473107" spans="1:1">
      <c r="A473107" s="590"/>
    </row>
    <row r="473108" spans="1:1">
      <c r="A473108" s="590"/>
    </row>
    <row r="473109" spans="1:1">
      <c r="A473109" s="590"/>
    </row>
    <row r="473110" spans="1:1">
      <c r="A473110" s="590"/>
    </row>
    <row r="473111" spans="1:1">
      <c r="A473111" s="590"/>
    </row>
    <row r="473112" spans="1:1">
      <c r="A473112" s="590"/>
    </row>
    <row r="473113" spans="1:1">
      <c r="A473113" s="590"/>
    </row>
    <row r="473114" spans="1:1">
      <c r="A473114" s="590"/>
    </row>
    <row r="473115" spans="1:1">
      <c r="A473115" s="590"/>
    </row>
    <row r="473116" spans="1:1">
      <c r="A473116" s="590"/>
    </row>
    <row r="473117" spans="1:1">
      <c r="A473117" s="590"/>
    </row>
    <row r="473118" spans="1:1">
      <c r="A473118" s="590"/>
    </row>
    <row r="473119" spans="1:1">
      <c r="A473119" s="590"/>
    </row>
    <row r="473120" spans="1:1">
      <c r="A473120" s="590"/>
    </row>
    <row r="473121" spans="1:1">
      <c r="A473121" s="590"/>
    </row>
    <row r="473122" spans="1:1">
      <c r="A473122" s="590"/>
    </row>
    <row r="473123" spans="1:1">
      <c r="A473123" s="590"/>
    </row>
    <row r="473124" spans="1:1">
      <c r="A473124" s="590"/>
    </row>
    <row r="473125" spans="1:1">
      <c r="A473125" s="590"/>
    </row>
    <row r="473126" spans="1:1">
      <c r="A473126" s="590"/>
    </row>
    <row r="473127" spans="1:1">
      <c r="A473127" s="590"/>
    </row>
    <row r="473128" spans="1:1">
      <c r="A473128" s="590"/>
    </row>
    <row r="473129" spans="1:1">
      <c r="A473129" s="590"/>
    </row>
    <row r="473130" spans="1:1">
      <c r="A473130" s="590"/>
    </row>
    <row r="473131" spans="1:1">
      <c r="A473131" s="590"/>
    </row>
    <row r="473132" spans="1:1">
      <c r="A473132" s="590"/>
    </row>
    <row r="473133" spans="1:1">
      <c r="A473133" s="590"/>
    </row>
    <row r="473134" spans="1:1">
      <c r="A473134" s="590"/>
    </row>
    <row r="473135" spans="1:1">
      <c r="A473135" s="590"/>
    </row>
    <row r="473136" spans="1:1">
      <c r="A473136" s="590"/>
    </row>
    <row r="473137" spans="1:1">
      <c r="A473137" s="590"/>
    </row>
    <row r="473138" spans="1:1">
      <c r="A473138" s="590"/>
    </row>
    <row r="473139" spans="1:1">
      <c r="A473139" s="590"/>
    </row>
    <row r="473140" spans="1:1">
      <c r="A473140" s="590"/>
    </row>
    <row r="473141" spans="1:1">
      <c r="A473141" s="590"/>
    </row>
    <row r="473142" spans="1:1">
      <c r="A473142" s="590"/>
    </row>
    <row r="473143" spans="1:1">
      <c r="A473143" s="590"/>
    </row>
    <row r="473144" spans="1:1">
      <c r="A473144" s="590"/>
    </row>
    <row r="473145" spans="1:1">
      <c r="A473145" s="590"/>
    </row>
    <row r="473146" spans="1:1">
      <c r="A473146" s="590"/>
    </row>
    <row r="473147" spans="1:1">
      <c r="A473147" s="590"/>
    </row>
    <row r="473148" spans="1:1">
      <c r="A473148" s="590"/>
    </row>
    <row r="473149" spans="1:1">
      <c r="A473149" s="590"/>
    </row>
    <row r="473150" spans="1:1">
      <c r="A473150" s="590"/>
    </row>
    <row r="473151" spans="1:1">
      <c r="A473151" s="590"/>
    </row>
    <row r="473152" spans="1:1">
      <c r="A473152" s="590"/>
    </row>
    <row r="473153" spans="1:1">
      <c r="A473153" s="590"/>
    </row>
    <row r="473154" spans="1:1">
      <c r="A473154" s="590"/>
    </row>
    <row r="473155" spans="1:1">
      <c r="A473155" s="590"/>
    </row>
    <row r="473156" spans="1:1">
      <c r="A473156" s="590"/>
    </row>
    <row r="473157" spans="1:1">
      <c r="A473157" s="590"/>
    </row>
    <row r="473158" spans="1:1">
      <c r="A473158" s="590"/>
    </row>
    <row r="473159" spans="1:1">
      <c r="A473159" s="590"/>
    </row>
    <row r="473160" spans="1:1">
      <c r="A473160" s="590"/>
    </row>
    <row r="473161" spans="1:1">
      <c r="A473161" s="590"/>
    </row>
    <row r="473162" spans="1:1">
      <c r="A473162" s="590"/>
    </row>
    <row r="473163" spans="1:1">
      <c r="A473163" s="590"/>
    </row>
    <row r="473164" spans="1:1">
      <c r="A473164" s="590"/>
    </row>
    <row r="473165" spans="1:1">
      <c r="A473165" s="590"/>
    </row>
    <row r="473166" spans="1:1">
      <c r="A473166" s="590"/>
    </row>
    <row r="473167" spans="1:1">
      <c r="A473167" s="590"/>
    </row>
    <row r="473168" spans="1:1">
      <c r="A473168" s="590"/>
    </row>
    <row r="473169" spans="1:1">
      <c r="A473169" s="590"/>
    </row>
    <row r="473170" spans="1:1">
      <c r="A473170" s="590"/>
    </row>
    <row r="473171" spans="1:1">
      <c r="A473171" s="590"/>
    </row>
    <row r="473172" spans="1:1">
      <c r="A473172" s="590"/>
    </row>
    <row r="473173" spans="1:1">
      <c r="A473173" s="590"/>
    </row>
    <row r="473174" spans="1:1">
      <c r="A473174" s="590"/>
    </row>
    <row r="473175" spans="1:1">
      <c r="A473175" s="590"/>
    </row>
    <row r="473176" spans="1:1">
      <c r="A473176" s="590"/>
    </row>
    <row r="473177" spans="1:1">
      <c r="A473177" s="590"/>
    </row>
    <row r="473178" spans="1:1">
      <c r="A473178" s="590"/>
    </row>
    <row r="473179" spans="1:1">
      <c r="A473179" s="590"/>
    </row>
    <row r="473180" spans="1:1">
      <c r="A473180" s="590"/>
    </row>
    <row r="473181" spans="1:1">
      <c r="A473181" s="590"/>
    </row>
    <row r="473182" spans="1:1">
      <c r="A473182" s="590"/>
    </row>
    <row r="473183" spans="1:1">
      <c r="A473183" s="590"/>
    </row>
    <row r="473184" spans="1:1">
      <c r="A473184" s="590"/>
    </row>
    <row r="473185" spans="1:1">
      <c r="A473185" s="590"/>
    </row>
    <row r="473186" spans="1:1">
      <c r="A473186" s="590"/>
    </row>
    <row r="473187" spans="1:1">
      <c r="A473187" s="590"/>
    </row>
    <row r="473188" spans="1:1">
      <c r="A473188" s="590"/>
    </row>
    <row r="473189" spans="1:1">
      <c r="A473189" s="590"/>
    </row>
    <row r="473190" spans="1:1">
      <c r="A473190" s="590"/>
    </row>
    <row r="473191" spans="1:1">
      <c r="A473191" s="590"/>
    </row>
    <row r="473192" spans="1:1">
      <c r="A473192" s="590"/>
    </row>
    <row r="473193" spans="1:1">
      <c r="A473193" s="590"/>
    </row>
    <row r="473194" spans="1:1">
      <c r="A473194" s="590"/>
    </row>
    <row r="473195" spans="1:1">
      <c r="A473195" s="590"/>
    </row>
    <row r="473196" spans="1:1">
      <c r="A473196" s="590"/>
    </row>
    <row r="473197" spans="1:1">
      <c r="A473197" s="590"/>
    </row>
    <row r="473198" spans="1:1">
      <c r="A473198" s="590"/>
    </row>
    <row r="473199" spans="1:1">
      <c r="A473199" s="590"/>
    </row>
    <row r="473200" spans="1:1">
      <c r="A473200" s="590"/>
    </row>
    <row r="473201" spans="1:1">
      <c r="A473201" s="590"/>
    </row>
    <row r="473202" spans="1:1">
      <c r="A473202" s="590"/>
    </row>
    <row r="473203" spans="1:1">
      <c r="A473203" s="590"/>
    </row>
    <row r="473204" spans="1:1">
      <c r="A473204" s="590"/>
    </row>
    <row r="473205" spans="1:1">
      <c r="A473205" s="590"/>
    </row>
    <row r="473206" spans="1:1">
      <c r="A473206" s="590"/>
    </row>
    <row r="473207" spans="1:1">
      <c r="A473207" s="590"/>
    </row>
    <row r="473208" spans="1:1">
      <c r="A473208" s="590"/>
    </row>
    <row r="473209" spans="1:1">
      <c r="A473209" s="590"/>
    </row>
    <row r="473210" spans="1:1">
      <c r="A473210" s="590"/>
    </row>
    <row r="473211" spans="1:1">
      <c r="A473211" s="590"/>
    </row>
    <row r="473212" spans="1:1">
      <c r="A473212" s="590"/>
    </row>
    <row r="473213" spans="1:1">
      <c r="A473213" s="590"/>
    </row>
    <row r="473214" spans="1:1">
      <c r="A473214" s="590"/>
    </row>
    <row r="473215" spans="1:1">
      <c r="A473215" s="590"/>
    </row>
    <row r="473216" spans="1:1">
      <c r="A473216" s="590"/>
    </row>
    <row r="473217" spans="1:1">
      <c r="A473217" s="590"/>
    </row>
    <row r="473218" spans="1:1">
      <c r="A473218" s="590"/>
    </row>
    <row r="473219" spans="1:1">
      <c r="A473219" s="590"/>
    </row>
    <row r="473220" spans="1:1">
      <c r="A473220" s="590"/>
    </row>
    <row r="473221" spans="1:1">
      <c r="A473221" s="590"/>
    </row>
    <row r="473222" spans="1:1">
      <c r="A473222" s="590"/>
    </row>
    <row r="473223" spans="1:1">
      <c r="A473223" s="590"/>
    </row>
    <row r="473224" spans="1:1">
      <c r="A473224" s="590"/>
    </row>
    <row r="473225" spans="1:1">
      <c r="A473225" s="590"/>
    </row>
    <row r="473226" spans="1:1">
      <c r="A473226" s="590"/>
    </row>
    <row r="473227" spans="1:1">
      <c r="A473227" s="590"/>
    </row>
    <row r="473228" spans="1:1">
      <c r="A473228" s="590"/>
    </row>
    <row r="473229" spans="1:1">
      <c r="A473229" s="590"/>
    </row>
    <row r="473230" spans="1:1">
      <c r="A473230" s="590"/>
    </row>
    <row r="473231" spans="1:1">
      <c r="A473231" s="590"/>
    </row>
    <row r="473232" spans="1:1">
      <c r="A473232" s="590"/>
    </row>
    <row r="473233" spans="1:1">
      <c r="A473233" s="590"/>
    </row>
    <row r="473234" spans="1:1">
      <c r="A473234" s="590"/>
    </row>
    <row r="473235" spans="1:1">
      <c r="A473235" s="590"/>
    </row>
    <row r="473236" spans="1:1">
      <c r="A473236" s="590"/>
    </row>
    <row r="473237" spans="1:1">
      <c r="A473237" s="590"/>
    </row>
    <row r="473238" spans="1:1">
      <c r="A473238" s="590"/>
    </row>
    <row r="473239" spans="1:1">
      <c r="A473239" s="590"/>
    </row>
    <row r="473240" spans="1:1">
      <c r="A473240" s="590"/>
    </row>
    <row r="473241" spans="1:1">
      <c r="A473241" s="590"/>
    </row>
    <row r="473242" spans="1:1">
      <c r="A473242" s="590"/>
    </row>
    <row r="473243" spans="1:1">
      <c r="A473243" s="590"/>
    </row>
    <row r="473244" spans="1:1">
      <c r="A473244" s="590"/>
    </row>
    <row r="473245" spans="1:1">
      <c r="A473245" s="590"/>
    </row>
    <row r="473246" spans="1:1">
      <c r="A473246" s="590"/>
    </row>
    <row r="473247" spans="1:1">
      <c r="A473247" s="590"/>
    </row>
    <row r="473248" spans="1:1">
      <c r="A473248" s="590"/>
    </row>
    <row r="473249" spans="1:1">
      <c r="A473249" s="590"/>
    </row>
    <row r="473250" spans="1:1">
      <c r="A473250" s="590"/>
    </row>
    <row r="473251" spans="1:1">
      <c r="A473251" s="590"/>
    </row>
    <row r="473252" spans="1:1">
      <c r="A473252" s="590"/>
    </row>
    <row r="473253" spans="1:1">
      <c r="A473253" s="590"/>
    </row>
    <row r="473254" spans="1:1">
      <c r="A473254" s="590"/>
    </row>
    <row r="473255" spans="1:1">
      <c r="A473255" s="590"/>
    </row>
    <row r="473256" spans="1:1">
      <c r="A473256" s="590"/>
    </row>
    <row r="473257" spans="1:1">
      <c r="A473257" s="590"/>
    </row>
    <row r="473258" spans="1:1">
      <c r="A473258" s="590"/>
    </row>
    <row r="473259" spans="1:1">
      <c r="A473259" s="590"/>
    </row>
    <row r="473260" spans="1:1">
      <c r="A473260" s="590"/>
    </row>
    <row r="473261" spans="1:1">
      <c r="A473261" s="590"/>
    </row>
    <row r="473262" spans="1:1">
      <c r="A473262" s="590"/>
    </row>
    <row r="473263" spans="1:1">
      <c r="A473263" s="590"/>
    </row>
    <row r="473264" spans="1:1">
      <c r="A473264" s="590"/>
    </row>
    <row r="473265" spans="1:1">
      <c r="A473265" s="590"/>
    </row>
    <row r="473266" spans="1:1">
      <c r="A473266" s="590"/>
    </row>
    <row r="473267" spans="1:1">
      <c r="A473267" s="590"/>
    </row>
    <row r="473268" spans="1:1">
      <c r="A473268" s="590"/>
    </row>
    <row r="473269" spans="1:1">
      <c r="A473269" s="590"/>
    </row>
    <row r="473270" spans="1:1">
      <c r="A473270" s="590"/>
    </row>
    <row r="473271" spans="1:1">
      <c r="A473271" s="590"/>
    </row>
    <row r="473272" spans="1:1">
      <c r="A473272" s="590"/>
    </row>
    <row r="473273" spans="1:1">
      <c r="A473273" s="590"/>
    </row>
    <row r="473274" spans="1:1">
      <c r="A473274" s="590"/>
    </row>
    <row r="473275" spans="1:1">
      <c r="A473275" s="590"/>
    </row>
    <row r="473276" spans="1:1">
      <c r="A473276" s="590"/>
    </row>
    <row r="473277" spans="1:1">
      <c r="A473277" s="590"/>
    </row>
    <row r="473278" spans="1:1">
      <c r="A473278" s="590"/>
    </row>
    <row r="473279" spans="1:1">
      <c r="A473279" s="590"/>
    </row>
    <row r="473280" spans="1:1">
      <c r="A473280" s="590"/>
    </row>
    <row r="473281" spans="1:1">
      <c r="A473281" s="590"/>
    </row>
    <row r="473282" spans="1:1">
      <c r="A473282" s="590"/>
    </row>
    <row r="473283" spans="1:1">
      <c r="A473283" s="590"/>
    </row>
    <row r="473284" spans="1:1">
      <c r="A473284" s="590"/>
    </row>
    <row r="473285" spans="1:1">
      <c r="A473285" s="590"/>
    </row>
    <row r="473286" spans="1:1">
      <c r="A473286" s="590"/>
    </row>
    <row r="473287" spans="1:1">
      <c r="A473287" s="590"/>
    </row>
    <row r="473288" spans="1:1">
      <c r="A473288" s="590"/>
    </row>
    <row r="473289" spans="1:1">
      <c r="A473289" s="590"/>
    </row>
    <row r="473290" spans="1:1">
      <c r="A473290" s="590"/>
    </row>
    <row r="473291" spans="1:1">
      <c r="A473291" s="590"/>
    </row>
    <row r="473292" spans="1:1">
      <c r="A473292" s="590"/>
    </row>
    <row r="473293" spans="1:1">
      <c r="A473293" s="590"/>
    </row>
    <row r="473294" spans="1:1">
      <c r="A473294" s="590"/>
    </row>
    <row r="473295" spans="1:1">
      <c r="A473295" s="590"/>
    </row>
    <row r="473296" spans="1:1">
      <c r="A473296" s="590"/>
    </row>
    <row r="473297" spans="1:1">
      <c r="A473297" s="590"/>
    </row>
    <row r="473298" spans="1:1">
      <c r="A473298" s="590"/>
    </row>
    <row r="473299" spans="1:1">
      <c r="A473299" s="590"/>
    </row>
    <row r="473300" spans="1:1">
      <c r="A473300" s="590"/>
    </row>
    <row r="473301" spans="1:1">
      <c r="A473301" s="590"/>
    </row>
    <row r="473302" spans="1:1">
      <c r="A473302" s="590"/>
    </row>
    <row r="473303" spans="1:1">
      <c r="A473303" s="590"/>
    </row>
    <row r="473304" spans="1:1">
      <c r="A473304" s="590"/>
    </row>
    <row r="473305" spans="1:1">
      <c r="A473305" s="590"/>
    </row>
    <row r="473306" spans="1:1">
      <c r="A473306" s="590"/>
    </row>
    <row r="473307" spans="1:1">
      <c r="A473307" s="590"/>
    </row>
    <row r="473308" spans="1:1">
      <c r="A473308" s="590"/>
    </row>
    <row r="473309" spans="1:1">
      <c r="A473309" s="590"/>
    </row>
    <row r="473310" spans="1:1">
      <c r="A473310" s="590"/>
    </row>
    <row r="473311" spans="1:1">
      <c r="A473311" s="590"/>
    </row>
    <row r="473312" spans="1:1">
      <c r="A473312" s="590"/>
    </row>
    <row r="473313" spans="1:1">
      <c r="A473313" s="590"/>
    </row>
    <row r="473314" spans="1:1">
      <c r="A473314" s="590"/>
    </row>
    <row r="473315" spans="1:1">
      <c r="A473315" s="590"/>
    </row>
    <row r="473316" spans="1:1">
      <c r="A473316" s="590"/>
    </row>
    <row r="473317" spans="1:1">
      <c r="A473317" s="590"/>
    </row>
    <row r="473318" spans="1:1">
      <c r="A473318" s="590"/>
    </row>
    <row r="473319" spans="1:1">
      <c r="A473319" s="590"/>
    </row>
    <row r="473320" spans="1:1">
      <c r="A473320" s="590"/>
    </row>
    <row r="473321" spans="1:1">
      <c r="A473321" s="590"/>
    </row>
    <row r="473322" spans="1:1">
      <c r="A473322" s="590"/>
    </row>
    <row r="473323" spans="1:1">
      <c r="A473323" s="590"/>
    </row>
    <row r="473324" spans="1:1">
      <c r="A473324" s="590"/>
    </row>
    <row r="473325" spans="1:1">
      <c r="A473325" s="590"/>
    </row>
    <row r="473326" spans="1:1">
      <c r="A473326" s="590"/>
    </row>
    <row r="473327" spans="1:1">
      <c r="A473327" s="590"/>
    </row>
    <row r="473328" spans="1:1">
      <c r="A473328" s="590"/>
    </row>
    <row r="473329" spans="1:1">
      <c r="A473329" s="590"/>
    </row>
    <row r="473330" spans="1:1">
      <c r="A473330" s="590"/>
    </row>
    <row r="473331" spans="1:1">
      <c r="A473331" s="590"/>
    </row>
    <row r="473332" spans="1:1">
      <c r="A473332" s="590"/>
    </row>
    <row r="473333" spans="1:1">
      <c r="A473333" s="590"/>
    </row>
    <row r="473334" spans="1:1">
      <c r="A473334" s="590"/>
    </row>
    <row r="473335" spans="1:1">
      <c r="A473335" s="590"/>
    </row>
    <row r="473336" spans="1:1">
      <c r="A473336" s="590"/>
    </row>
    <row r="473337" spans="1:1">
      <c r="A473337" s="590"/>
    </row>
    <row r="473338" spans="1:1">
      <c r="A473338" s="590"/>
    </row>
    <row r="473339" spans="1:1">
      <c r="A473339" s="590"/>
    </row>
    <row r="473340" spans="1:1">
      <c r="A473340" s="590"/>
    </row>
    <row r="473341" spans="1:1">
      <c r="A473341" s="590"/>
    </row>
    <row r="473342" spans="1:1">
      <c r="A473342" s="590"/>
    </row>
    <row r="473343" spans="1:1">
      <c r="A473343" s="590"/>
    </row>
    <row r="473344" spans="1:1">
      <c r="A473344" s="590"/>
    </row>
    <row r="473345" spans="1:1">
      <c r="A473345" s="590"/>
    </row>
    <row r="473346" spans="1:1">
      <c r="A473346" s="590"/>
    </row>
    <row r="473347" spans="1:1">
      <c r="A473347" s="590"/>
    </row>
    <row r="473348" spans="1:1">
      <c r="A473348" s="590"/>
    </row>
    <row r="473349" spans="1:1">
      <c r="A473349" s="590"/>
    </row>
    <row r="473350" spans="1:1">
      <c r="A473350" s="590"/>
    </row>
    <row r="473351" spans="1:1">
      <c r="A473351" s="590"/>
    </row>
    <row r="473352" spans="1:1">
      <c r="A473352" s="590"/>
    </row>
    <row r="473353" spans="1:1">
      <c r="A473353" s="590"/>
    </row>
    <row r="473354" spans="1:1">
      <c r="A473354" s="590"/>
    </row>
    <row r="473355" spans="1:1">
      <c r="A473355" s="590"/>
    </row>
    <row r="473356" spans="1:1">
      <c r="A473356" s="590"/>
    </row>
    <row r="473357" spans="1:1">
      <c r="A473357" s="590"/>
    </row>
    <row r="473358" spans="1:1">
      <c r="A473358" s="590"/>
    </row>
    <row r="473359" spans="1:1">
      <c r="A473359" s="590"/>
    </row>
    <row r="473360" spans="1:1">
      <c r="A473360" s="590"/>
    </row>
    <row r="473361" spans="1:1">
      <c r="A473361" s="590"/>
    </row>
    <row r="473362" spans="1:1">
      <c r="A473362" s="590"/>
    </row>
    <row r="473363" spans="1:1">
      <c r="A473363" s="590"/>
    </row>
    <row r="473364" spans="1:1">
      <c r="A473364" s="590"/>
    </row>
    <row r="473365" spans="1:1">
      <c r="A473365" s="590"/>
    </row>
    <row r="473366" spans="1:1">
      <c r="A473366" s="590"/>
    </row>
    <row r="473367" spans="1:1">
      <c r="A473367" s="590"/>
    </row>
    <row r="473368" spans="1:1">
      <c r="A473368" s="590"/>
    </row>
    <row r="473369" spans="1:1">
      <c r="A473369" s="590"/>
    </row>
    <row r="473370" spans="1:1">
      <c r="A473370" s="590"/>
    </row>
    <row r="473371" spans="1:1">
      <c r="A473371" s="590"/>
    </row>
    <row r="473372" spans="1:1">
      <c r="A473372" s="590"/>
    </row>
    <row r="473373" spans="1:1">
      <c r="A473373" s="590"/>
    </row>
    <row r="473374" spans="1:1">
      <c r="A473374" s="590"/>
    </row>
    <row r="473375" spans="1:1">
      <c r="A473375" s="590"/>
    </row>
    <row r="473376" spans="1:1">
      <c r="A473376" s="590"/>
    </row>
    <row r="473377" spans="1:1">
      <c r="A473377" s="590"/>
    </row>
    <row r="473378" spans="1:1">
      <c r="A473378" s="590"/>
    </row>
    <row r="473379" spans="1:1">
      <c r="A473379" s="590"/>
    </row>
    <row r="473380" spans="1:1">
      <c r="A473380" s="590"/>
    </row>
    <row r="473381" spans="1:1">
      <c r="A473381" s="590"/>
    </row>
    <row r="473382" spans="1:1">
      <c r="A473382" s="590"/>
    </row>
    <row r="473383" spans="1:1">
      <c r="A473383" s="590"/>
    </row>
    <row r="473384" spans="1:1">
      <c r="A473384" s="590"/>
    </row>
    <row r="473385" spans="1:1">
      <c r="A473385" s="590"/>
    </row>
    <row r="473386" spans="1:1">
      <c r="A473386" s="590"/>
    </row>
    <row r="473387" spans="1:1">
      <c r="A473387" s="590"/>
    </row>
    <row r="473388" spans="1:1">
      <c r="A473388" s="590"/>
    </row>
    <row r="473389" spans="1:1">
      <c r="A473389" s="590"/>
    </row>
    <row r="473390" spans="1:1">
      <c r="A473390" s="590"/>
    </row>
    <row r="473391" spans="1:1">
      <c r="A473391" s="590"/>
    </row>
    <row r="473392" spans="1:1">
      <c r="A473392" s="590"/>
    </row>
    <row r="473393" spans="1:1">
      <c r="A473393" s="590"/>
    </row>
    <row r="473394" spans="1:1">
      <c r="A473394" s="590"/>
    </row>
    <row r="473395" spans="1:1">
      <c r="A473395" s="590"/>
    </row>
    <row r="473396" spans="1:1">
      <c r="A473396" s="590"/>
    </row>
    <row r="473397" spans="1:1">
      <c r="A473397" s="590"/>
    </row>
    <row r="473398" spans="1:1">
      <c r="A473398" s="590"/>
    </row>
    <row r="473399" spans="1:1">
      <c r="A473399" s="590"/>
    </row>
    <row r="473400" spans="1:1">
      <c r="A473400" s="590"/>
    </row>
    <row r="473401" spans="1:1">
      <c r="A473401" s="590"/>
    </row>
    <row r="473402" spans="1:1">
      <c r="A473402" s="590"/>
    </row>
    <row r="473403" spans="1:1">
      <c r="A473403" s="590"/>
    </row>
    <row r="473404" spans="1:1">
      <c r="A473404" s="590"/>
    </row>
    <row r="473405" spans="1:1">
      <c r="A473405" s="590"/>
    </row>
    <row r="473406" spans="1:1">
      <c r="A473406" s="590"/>
    </row>
    <row r="473407" spans="1:1">
      <c r="A473407" s="590"/>
    </row>
    <row r="473408" spans="1:1">
      <c r="A473408" s="590"/>
    </row>
    <row r="473409" spans="1:1">
      <c r="A473409" s="590"/>
    </row>
    <row r="473410" spans="1:1">
      <c r="A473410" s="590"/>
    </row>
    <row r="473411" spans="1:1">
      <c r="A473411" s="590"/>
    </row>
    <row r="473412" spans="1:1">
      <c r="A473412" s="590"/>
    </row>
    <row r="473413" spans="1:1">
      <c r="A473413" s="590"/>
    </row>
    <row r="473414" spans="1:1">
      <c r="A473414" s="590"/>
    </row>
    <row r="473415" spans="1:1">
      <c r="A473415" s="590"/>
    </row>
    <row r="473416" spans="1:1">
      <c r="A473416" s="590"/>
    </row>
    <row r="473417" spans="1:1">
      <c r="A473417" s="590"/>
    </row>
    <row r="473418" spans="1:1">
      <c r="A473418" s="590"/>
    </row>
    <row r="473419" spans="1:1">
      <c r="A473419" s="590"/>
    </row>
    <row r="473420" spans="1:1">
      <c r="A473420" s="590"/>
    </row>
    <row r="473421" spans="1:1">
      <c r="A473421" s="590"/>
    </row>
    <row r="473422" spans="1:1">
      <c r="A473422" s="590"/>
    </row>
    <row r="473423" spans="1:1">
      <c r="A473423" s="590"/>
    </row>
    <row r="473424" spans="1:1">
      <c r="A473424" s="590"/>
    </row>
    <row r="473425" spans="1:1">
      <c r="A473425" s="590"/>
    </row>
    <row r="473426" spans="1:1">
      <c r="A473426" s="590"/>
    </row>
    <row r="473427" spans="1:1">
      <c r="A473427" s="590"/>
    </row>
    <row r="473428" spans="1:1">
      <c r="A473428" s="590"/>
    </row>
    <row r="473429" spans="1:1">
      <c r="A473429" s="590"/>
    </row>
    <row r="473430" spans="1:1">
      <c r="A473430" s="590"/>
    </row>
    <row r="473431" spans="1:1">
      <c r="A473431" s="590"/>
    </row>
    <row r="473432" spans="1:1">
      <c r="A473432" s="590"/>
    </row>
    <row r="473433" spans="1:1">
      <c r="A473433" s="590"/>
    </row>
    <row r="473434" spans="1:1">
      <c r="A473434" s="590"/>
    </row>
    <row r="473435" spans="1:1">
      <c r="A473435" s="590"/>
    </row>
    <row r="473436" spans="1:1">
      <c r="A473436" s="590"/>
    </row>
    <row r="473437" spans="1:1">
      <c r="A473437" s="590"/>
    </row>
    <row r="473438" spans="1:1">
      <c r="A473438" s="590"/>
    </row>
    <row r="473439" spans="1:1">
      <c r="A473439" s="590"/>
    </row>
    <row r="473440" spans="1:1">
      <c r="A473440" s="590"/>
    </row>
    <row r="473441" spans="1:1">
      <c r="A473441" s="590"/>
    </row>
    <row r="473442" spans="1:1">
      <c r="A473442" s="590"/>
    </row>
    <row r="473443" spans="1:1">
      <c r="A473443" s="590"/>
    </row>
    <row r="473444" spans="1:1">
      <c r="A473444" s="590"/>
    </row>
    <row r="473445" spans="1:1">
      <c r="A473445" s="590"/>
    </row>
    <row r="473446" spans="1:1">
      <c r="A473446" s="590"/>
    </row>
    <row r="473447" spans="1:1">
      <c r="A473447" s="590"/>
    </row>
    <row r="473448" spans="1:1">
      <c r="A473448" s="590"/>
    </row>
    <row r="473449" spans="1:1">
      <c r="A473449" s="590"/>
    </row>
    <row r="473450" spans="1:1">
      <c r="A473450" s="590"/>
    </row>
    <row r="473451" spans="1:1">
      <c r="A473451" s="590"/>
    </row>
    <row r="473452" spans="1:1">
      <c r="A473452" s="590"/>
    </row>
    <row r="473453" spans="1:1">
      <c r="A473453" s="590"/>
    </row>
    <row r="473454" spans="1:1">
      <c r="A473454" s="590"/>
    </row>
    <row r="473455" spans="1:1">
      <c r="A473455" s="590"/>
    </row>
    <row r="473456" spans="1:1">
      <c r="A473456" s="590"/>
    </row>
    <row r="473457" spans="1:1">
      <c r="A473457" s="590"/>
    </row>
    <row r="473458" spans="1:1">
      <c r="A473458" s="590"/>
    </row>
    <row r="473459" spans="1:1">
      <c r="A473459" s="590"/>
    </row>
    <row r="473460" spans="1:1">
      <c r="A473460" s="590"/>
    </row>
    <row r="473461" spans="1:1">
      <c r="A473461" s="590"/>
    </row>
    <row r="473462" spans="1:1">
      <c r="A473462" s="590"/>
    </row>
    <row r="473463" spans="1:1">
      <c r="A473463" s="590"/>
    </row>
    <row r="473464" spans="1:1">
      <c r="A473464" s="590"/>
    </row>
    <row r="473465" spans="1:1">
      <c r="A473465" s="590"/>
    </row>
    <row r="473466" spans="1:1">
      <c r="A473466" s="590"/>
    </row>
    <row r="473467" spans="1:1">
      <c r="A473467" s="590"/>
    </row>
    <row r="473468" spans="1:1">
      <c r="A473468" s="590"/>
    </row>
    <row r="473469" spans="1:1">
      <c r="A473469" s="590"/>
    </row>
    <row r="473470" spans="1:1">
      <c r="A473470" s="590"/>
    </row>
    <row r="473471" spans="1:1">
      <c r="A473471" s="590"/>
    </row>
    <row r="473472" spans="1:1">
      <c r="A473472" s="590"/>
    </row>
    <row r="473473" spans="1:1">
      <c r="A473473" s="590"/>
    </row>
    <row r="473474" spans="1:1">
      <c r="A473474" s="590"/>
    </row>
    <row r="473475" spans="1:1">
      <c r="A473475" s="590"/>
    </row>
    <row r="473476" spans="1:1">
      <c r="A473476" s="590"/>
    </row>
    <row r="473477" spans="1:1">
      <c r="A473477" s="590"/>
    </row>
    <row r="473478" spans="1:1">
      <c r="A473478" s="590"/>
    </row>
    <row r="473479" spans="1:1">
      <c r="A473479" s="590"/>
    </row>
    <row r="473480" spans="1:1">
      <c r="A473480" s="590"/>
    </row>
    <row r="473481" spans="1:1">
      <c r="A473481" s="590"/>
    </row>
    <row r="473482" spans="1:1">
      <c r="A473482" s="590"/>
    </row>
    <row r="473483" spans="1:1">
      <c r="A473483" s="590"/>
    </row>
    <row r="473484" spans="1:1">
      <c r="A473484" s="590"/>
    </row>
    <row r="473485" spans="1:1">
      <c r="A473485" s="590"/>
    </row>
    <row r="473486" spans="1:1">
      <c r="A473486" s="590"/>
    </row>
    <row r="473487" spans="1:1">
      <c r="A473487" s="590"/>
    </row>
    <row r="473488" spans="1:1">
      <c r="A473488" s="590"/>
    </row>
    <row r="473489" spans="1:1">
      <c r="A473489" s="590"/>
    </row>
    <row r="473490" spans="1:1">
      <c r="A473490" s="590"/>
    </row>
    <row r="473491" spans="1:1">
      <c r="A473491" s="590"/>
    </row>
    <row r="473492" spans="1:1">
      <c r="A473492" s="590"/>
    </row>
    <row r="473493" spans="1:1">
      <c r="A473493" s="590"/>
    </row>
    <row r="473494" spans="1:1">
      <c r="A473494" s="590"/>
    </row>
    <row r="473495" spans="1:1">
      <c r="A473495" s="590"/>
    </row>
    <row r="473496" spans="1:1">
      <c r="A473496" s="590"/>
    </row>
    <row r="473497" spans="1:1">
      <c r="A473497" s="590"/>
    </row>
    <row r="473498" spans="1:1">
      <c r="A473498" s="590"/>
    </row>
    <row r="473499" spans="1:1">
      <c r="A473499" s="590"/>
    </row>
    <row r="473500" spans="1:1">
      <c r="A473500" s="590"/>
    </row>
    <row r="473501" spans="1:1">
      <c r="A473501" s="590"/>
    </row>
    <row r="473502" spans="1:1">
      <c r="A473502" s="590"/>
    </row>
    <row r="473503" spans="1:1">
      <c r="A473503" s="590"/>
    </row>
    <row r="473504" spans="1:1">
      <c r="A473504" s="590"/>
    </row>
    <row r="473505" spans="1:1">
      <c r="A473505" s="590"/>
    </row>
    <row r="473506" spans="1:1">
      <c r="A473506" s="590"/>
    </row>
    <row r="473507" spans="1:1">
      <c r="A473507" s="590"/>
    </row>
    <row r="473508" spans="1:1">
      <c r="A473508" s="590"/>
    </row>
    <row r="473509" spans="1:1">
      <c r="A473509" s="590"/>
    </row>
    <row r="473510" spans="1:1">
      <c r="A473510" s="590"/>
    </row>
    <row r="473511" spans="1:1">
      <c r="A473511" s="590"/>
    </row>
    <row r="473512" spans="1:1">
      <c r="A473512" s="590"/>
    </row>
    <row r="473513" spans="1:1">
      <c r="A473513" s="590"/>
    </row>
    <row r="473514" spans="1:1">
      <c r="A473514" s="590"/>
    </row>
    <row r="473515" spans="1:1">
      <c r="A473515" s="590"/>
    </row>
    <row r="473516" spans="1:1">
      <c r="A473516" s="590"/>
    </row>
    <row r="473517" spans="1:1">
      <c r="A473517" s="590"/>
    </row>
    <row r="473518" spans="1:1">
      <c r="A473518" s="590"/>
    </row>
    <row r="473519" spans="1:1">
      <c r="A473519" s="590"/>
    </row>
    <row r="473520" spans="1:1">
      <c r="A473520" s="590"/>
    </row>
    <row r="473521" spans="1:1">
      <c r="A473521" s="590"/>
    </row>
    <row r="473522" spans="1:1">
      <c r="A473522" s="590"/>
    </row>
    <row r="473523" spans="1:1">
      <c r="A473523" s="590"/>
    </row>
    <row r="473524" spans="1:1">
      <c r="A473524" s="590"/>
    </row>
    <row r="473525" spans="1:1">
      <c r="A473525" s="590"/>
    </row>
    <row r="473526" spans="1:1">
      <c r="A473526" s="590"/>
    </row>
    <row r="473527" spans="1:1">
      <c r="A473527" s="590"/>
    </row>
    <row r="473528" spans="1:1">
      <c r="A473528" s="590"/>
    </row>
    <row r="473529" spans="1:1">
      <c r="A473529" s="590"/>
    </row>
    <row r="473530" spans="1:1">
      <c r="A473530" s="590"/>
    </row>
    <row r="473531" spans="1:1">
      <c r="A473531" s="590"/>
    </row>
    <row r="473532" spans="1:1">
      <c r="A473532" s="590"/>
    </row>
    <row r="473533" spans="1:1">
      <c r="A473533" s="590"/>
    </row>
    <row r="473534" spans="1:1">
      <c r="A473534" s="590"/>
    </row>
    <row r="473535" spans="1:1">
      <c r="A473535" s="590"/>
    </row>
    <row r="473536" spans="1:1">
      <c r="A473536" s="590"/>
    </row>
    <row r="473537" spans="1:1">
      <c r="A473537" s="590"/>
    </row>
    <row r="473538" spans="1:1">
      <c r="A473538" s="590"/>
    </row>
    <row r="473539" spans="1:1">
      <c r="A473539" s="590"/>
    </row>
    <row r="473540" spans="1:1">
      <c r="A473540" s="590"/>
    </row>
    <row r="473541" spans="1:1">
      <c r="A473541" s="590"/>
    </row>
    <row r="473542" spans="1:1">
      <c r="A473542" s="590"/>
    </row>
    <row r="473543" spans="1:1">
      <c r="A473543" s="590"/>
    </row>
    <row r="473544" spans="1:1">
      <c r="A473544" s="590"/>
    </row>
    <row r="473545" spans="1:1">
      <c r="A473545" s="590"/>
    </row>
    <row r="473546" spans="1:1">
      <c r="A473546" s="590"/>
    </row>
    <row r="473547" spans="1:1">
      <c r="A473547" s="590"/>
    </row>
    <row r="473548" spans="1:1">
      <c r="A473548" s="590"/>
    </row>
    <row r="473549" spans="1:1">
      <c r="A473549" s="590"/>
    </row>
    <row r="473550" spans="1:1">
      <c r="A473550" s="590"/>
    </row>
    <row r="473551" spans="1:1">
      <c r="A473551" s="590"/>
    </row>
    <row r="473552" spans="1:1">
      <c r="A473552" s="590"/>
    </row>
    <row r="473553" spans="1:1">
      <c r="A473553" s="590"/>
    </row>
    <row r="473554" spans="1:1">
      <c r="A473554" s="590"/>
    </row>
    <row r="473555" spans="1:1">
      <c r="A473555" s="590"/>
    </row>
    <row r="473556" spans="1:1">
      <c r="A473556" s="590"/>
    </row>
    <row r="473557" spans="1:1">
      <c r="A473557" s="590"/>
    </row>
    <row r="473558" spans="1:1">
      <c r="A473558" s="590"/>
    </row>
    <row r="473559" spans="1:1">
      <c r="A473559" s="590"/>
    </row>
    <row r="473560" spans="1:1">
      <c r="A473560" s="590"/>
    </row>
    <row r="473561" spans="1:1">
      <c r="A473561" s="590"/>
    </row>
    <row r="473562" spans="1:1">
      <c r="A473562" s="590"/>
    </row>
    <row r="473563" spans="1:1">
      <c r="A473563" s="590"/>
    </row>
    <row r="473564" spans="1:1">
      <c r="A473564" s="590"/>
    </row>
    <row r="473565" spans="1:1">
      <c r="A473565" s="590"/>
    </row>
    <row r="473566" spans="1:1">
      <c r="A473566" s="590"/>
    </row>
    <row r="473567" spans="1:1">
      <c r="A473567" s="590"/>
    </row>
    <row r="473568" spans="1:1">
      <c r="A473568" s="590"/>
    </row>
    <row r="473569" spans="1:1">
      <c r="A473569" s="590"/>
    </row>
    <row r="473570" spans="1:1">
      <c r="A473570" s="590"/>
    </row>
    <row r="473571" spans="1:1">
      <c r="A473571" s="590"/>
    </row>
    <row r="473572" spans="1:1">
      <c r="A473572" s="590"/>
    </row>
    <row r="473573" spans="1:1">
      <c r="A473573" s="590"/>
    </row>
    <row r="473574" spans="1:1">
      <c r="A473574" s="590"/>
    </row>
    <row r="473575" spans="1:1">
      <c r="A473575" s="590"/>
    </row>
    <row r="473576" spans="1:1">
      <c r="A473576" s="590"/>
    </row>
    <row r="473577" spans="1:1">
      <c r="A473577" s="590"/>
    </row>
    <row r="473578" spans="1:1">
      <c r="A473578" s="590"/>
    </row>
    <row r="473579" spans="1:1">
      <c r="A473579" s="590"/>
    </row>
    <row r="473580" spans="1:1">
      <c r="A473580" s="590"/>
    </row>
    <row r="473581" spans="1:1">
      <c r="A473581" s="590"/>
    </row>
    <row r="473582" spans="1:1">
      <c r="A473582" s="590"/>
    </row>
    <row r="473583" spans="1:1">
      <c r="A473583" s="590"/>
    </row>
    <row r="473584" spans="1:1">
      <c r="A473584" s="590"/>
    </row>
    <row r="473585" spans="1:1">
      <c r="A473585" s="590"/>
    </row>
    <row r="473586" spans="1:1">
      <c r="A473586" s="590"/>
    </row>
    <row r="473587" spans="1:1">
      <c r="A473587" s="590"/>
    </row>
    <row r="473588" spans="1:1">
      <c r="A473588" s="590"/>
    </row>
    <row r="473589" spans="1:1">
      <c r="A473589" s="590"/>
    </row>
    <row r="473590" spans="1:1">
      <c r="A473590" s="590"/>
    </row>
    <row r="473591" spans="1:1">
      <c r="A473591" s="590"/>
    </row>
    <row r="473592" spans="1:1">
      <c r="A473592" s="590"/>
    </row>
    <row r="473593" spans="1:1">
      <c r="A473593" s="590"/>
    </row>
    <row r="473594" spans="1:1">
      <c r="A473594" s="590"/>
    </row>
    <row r="473595" spans="1:1">
      <c r="A473595" s="590"/>
    </row>
    <row r="473596" spans="1:1">
      <c r="A473596" s="590"/>
    </row>
    <row r="473597" spans="1:1">
      <c r="A473597" s="590"/>
    </row>
    <row r="473598" spans="1:1">
      <c r="A473598" s="590"/>
    </row>
    <row r="473599" spans="1:1">
      <c r="A473599" s="590"/>
    </row>
    <row r="473600" spans="1:1">
      <c r="A473600" s="590"/>
    </row>
    <row r="473601" spans="1:1">
      <c r="A473601" s="590"/>
    </row>
    <row r="473602" spans="1:1">
      <c r="A473602" s="590"/>
    </row>
    <row r="473603" spans="1:1">
      <c r="A473603" s="590"/>
    </row>
    <row r="473604" spans="1:1">
      <c r="A473604" s="590"/>
    </row>
    <row r="473605" spans="1:1">
      <c r="A473605" s="590"/>
    </row>
    <row r="473606" spans="1:1">
      <c r="A473606" s="590"/>
    </row>
    <row r="473607" spans="1:1">
      <c r="A473607" s="590"/>
    </row>
    <row r="473608" spans="1:1">
      <c r="A473608" s="590"/>
    </row>
    <row r="473609" spans="1:1">
      <c r="A473609" s="590"/>
    </row>
    <row r="473610" spans="1:1">
      <c r="A473610" s="590"/>
    </row>
    <row r="473611" spans="1:1">
      <c r="A473611" s="590"/>
    </row>
    <row r="473612" spans="1:1">
      <c r="A473612" s="590"/>
    </row>
    <row r="473613" spans="1:1">
      <c r="A473613" s="590"/>
    </row>
    <row r="473614" spans="1:1">
      <c r="A473614" s="590"/>
    </row>
    <row r="473615" spans="1:1">
      <c r="A473615" s="590"/>
    </row>
    <row r="473616" spans="1:1">
      <c r="A473616" s="590"/>
    </row>
    <row r="473617" spans="1:1">
      <c r="A473617" s="590"/>
    </row>
    <row r="473618" spans="1:1">
      <c r="A473618" s="590"/>
    </row>
    <row r="473619" spans="1:1">
      <c r="A473619" s="590"/>
    </row>
    <row r="473620" spans="1:1">
      <c r="A473620" s="590"/>
    </row>
    <row r="473621" spans="1:1">
      <c r="A473621" s="590"/>
    </row>
    <row r="473622" spans="1:1">
      <c r="A473622" s="590"/>
    </row>
    <row r="473623" spans="1:1">
      <c r="A473623" s="590"/>
    </row>
    <row r="473624" spans="1:1">
      <c r="A473624" s="590"/>
    </row>
    <row r="473625" spans="1:1">
      <c r="A473625" s="590"/>
    </row>
    <row r="473626" spans="1:1">
      <c r="A473626" s="590"/>
    </row>
    <row r="473627" spans="1:1">
      <c r="A473627" s="590"/>
    </row>
    <row r="473628" spans="1:1">
      <c r="A473628" s="590"/>
    </row>
    <row r="473629" spans="1:1">
      <c r="A473629" s="590"/>
    </row>
    <row r="473630" spans="1:1">
      <c r="A473630" s="590"/>
    </row>
    <row r="473631" spans="1:1">
      <c r="A473631" s="590"/>
    </row>
    <row r="473632" spans="1:1">
      <c r="A473632" s="590"/>
    </row>
    <row r="473633" spans="1:1">
      <c r="A473633" s="590"/>
    </row>
    <row r="473634" spans="1:1">
      <c r="A473634" s="590"/>
    </row>
    <row r="473635" spans="1:1">
      <c r="A473635" s="590"/>
    </row>
    <row r="473636" spans="1:1">
      <c r="A473636" s="590"/>
    </row>
    <row r="473637" spans="1:1">
      <c r="A473637" s="590"/>
    </row>
    <row r="473638" spans="1:1">
      <c r="A473638" s="590"/>
    </row>
    <row r="473639" spans="1:1">
      <c r="A473639" s="590"/>
    </row>
    <row r="473640" spans="1:1">
      <c r="A473640" s="590"/>
    </row>
    <row r="473641" spans="1:1">
      <c r="A473641" s="590"/>
    </row>
    <row r="473642" spans="1:1">
      <c r="A473642" s="590"/>
    </row>
    <row r="473643" spans="1:1">
      <c r="A473643" s="590"/>
    </row>
    <row r="473644" spans="1:1">
      <c r="A473644" s="590"/>
    </row>
    <row r="473645" spans="1:1">
      <c r="A473645" s="590"/>
    </row>
    <row r="473646" spans="1:1">
      <c r="A473646" s="590"/>
    </row>
    <row r="473647" spans="1:1">
      <c r="A473647" s="590"/>
    </row>
    <row r="473648" spans="1:1">
      <c r="A473648" s="590"/>
    </row>
    <row r="473649" spans="1:1">
      <c r="A473649" s="590"/>
    </row>
    <row r="473650" spans="1:1">
      <c r="A473650" s="590"/>
    </row>
    <row r="473651" spans="1:1">
      <c r="A473651" s="590"/>
    </row>
    <row r="473652" spans="1:1">
      <c r="A473652" s="590"/>
    </row>
    <row r="473653" spans="1:1">
      <c r="A473653" s="590"/>
    </row>
    <row r="473654" spans="1:1">
      <c r="A473654" s="590"/>
    </row>
    <row r="473655" spans="1:1">
      <c r="A473655" s="590"/>
    </row>
    <row r="473656" spans="1:1">
      <c r="A473656" s="590"/>
    </row>
    <row r="473657" spans="1:1">
      <c r="A473657" s="590"/>
    </row>
    <row r="473658" spans="1:1">
      <c r="A473658" s="590"/>
    </row>
    <row r="473659" spans="1:1">
      <c r="A473659" s="590"/>
    </row>
    <row r="473660" spans="1:1">
      <c r="A473660" s="590"/>
    </row>
    <row r="473661" spans="1:1">
      <c r="A473661" s="590"/>
    </row>
    <row r="473662" spans="1:1">
      <c r="A473662" s="590"/>
    </row>
    <row r="473663" spans="1:1">
      <c r="A473663" s="590"/>
    </row>
    <row r="473664" spans="1:1">
      <c r="A473664" s="590"/>
    </row>
    <row r="473665" spans="1:1">
      <c r="A473665" s="590"/>
    </row>
    <row r="473666" spans="1:1">
      <c r="A473666" s="590"/>
    </row>
    <row r="473667" spans="1:1">
      <c r="A473667" s="590"/>
    </row>
    <row r="473668" spans="1:1">
      <c r="A473668" s="590"/>
    </row>
    <row r="473669" spans="1:1">
      <c r="A473669" s="590"/>
    </row>
    <row r="473670" spans="1:1">
      <c r="A473670" s="590"/>
    </row>
    <row r="473671" spans="1:1">
      <c r="A473671" s="590"/>
    </row>
    <row r="473672" spans="1:1">
      <c r="A473672" s="590"/>
    </row>
    <row r="473673" spans="1:1">
      <c r="A473673" s="590"/>
    </row>
    <row r="473674" spans="1:1">
      <c r="A473674" s="590"/>
    </row>
    <row r="473675" spans="1:1">
      <c r="A473675" s="590"/>
    </row>
    <row r="473676" spans="1:1">
      <c r="A473676" s="590"/>
    </row>
    <row r="473677" spans="1:1">
      <c r="A473677" s="590"/>
    </row>
    <row r="473678" spans="1:1">
      <c r="A473678" s="590"/>
    </row>
    <row r="473679" spans="1:1">
      <c r="A473679" s="590"/>
    </row>
    <row r="473680" spans="1:1">
      <c r="A473680" s="590"/>
    </row>
    <row r="473681" spans="1:1">
      <c r="A473681" s="590"/>
    </row>
    <row r="473682" spans="1:1">
      <c r="A473682" s="590"/>
    </row>
    <row r="473683" spans="1:1">
      <c r="A473683" s="590"/>
    </row>
    <row r="473684" spans="1:1">
      <c r="A473684" s="590"/>
    </row>
    <row r="473685" spans="1:1">
      <c r="A473685" s="590"/>
    </row>
    <row r="473686" spans="1:1">
      <c r="A473686" s="590"/>
    </row>
    <row r="473687" spans="1:1">
      <c r="A473687" s="590"/>
    </row>
    <row r="473688" spans="1:1">
      <c r="A473688" s="590"/>
    </row>
    <row r="473689" spans="1:1">
      <c r="A473689" s="590"/>
    </row>
    <row r="473690" spans="1:1">
      <c r="A473690" s="590"/>
    </row>
    <row r="473691" spans="1:1">
      <c r="A473691" s="590"/>
    </row>
    <row r="473692" spans="1:1">
      <c r="A473692" s="590"/>
    </row>
    <row r="473693" spans="1:1">
      <c r="A473693" s="590"/>
    </row>
    <row r="473694" spans="1:1">
      <c r="A473694" s="590"/>
    </row>
    <row r="473695" spans="1:1">
      <c r="A473695" s="590"/>
    </row>
    <row r="473696" spans="1:1">
      <c r="A473696" s="590"/>
    </row>
    <row r="473697" spans="1:1">
      <c r="A473697" s="590"/>
    </row>
    <row r="473698" spans="1:1">
      <c r="A473698" s="590"/>
    </row>
    <row r="473699" spans="1:1">
      <c r="A473699" s="590"/>
    </row>
    <row r="473700" spans="1:1">
      <c r="A473700" s="590"/>
    </row>
    <row r="473701" spans="1:1">
      <c r="A473701" s="590"/>
    </row>
    <row r="473702" spans="1:1">
      <c r="A473702" s="590"/>
    </row>
    <row r="473703" spans="1:1">
      <c r="A473703" s="590"/>
    </row>
    <row r="473704" spans="1:1">
      <c r="A473704" s="590"/>
    </row>
    <row r="473705" spans="1:1">
      <c r="A473705" s="590"/>
    </row>
    <row r="473706" spans="1:1">
      <c r="A473706" s="590"/>
    </row>
    <row r="473707" spans="1:1">
      <c r="A473707" s="590"/>
    </row>
    <row r="473708" spans="1:1">
      <c r="A473708" s="590"/>
    </row>
    <row r="473709" spans="1:1">
      <c r="A473709" s="590"/>
    </row>
    <row r="473710" spans="1:1">
      <c r="A473710" s="590"/>
    </row>
    <row r="473711" spans="1:1">
      <c r="A473711" s="590"/>
    </row>
    <row r="473712" spans="1:1">
      <c r="A473712" s="590"/>
    </row>
    <row r="473713" spans="1:1">
      <c r="A473713" s="590"/>
    </row>
    <row r="473714" spans="1:1">
      <c r="A473714" s="590"/>
    </row>
    <row r="473715" spans="1:1">
      <c r="A473715" s="590"/>
    </row>
    <row r="473716" spans="1:1">
      <c r="A473716" s="590"/>
    </row>
    <row r="473717" spans="1:1">
      <c r="A473717" s="590"/>
    </row>
    <row r="473718" spans="1:1">
      <c r="A473718" s="590"/>
    </row>
    <row r="473719" spans="1:1">
      <c r="A473719" s="590"/>
    </row>
    <row r="473720" spans="1:1">
      <c r="A473720" s="590"/>
    </row>
    <row r="473721" spans="1:1">
      <c r="A473721" s="590"/>
    </row>
    <row r="473722" spans="1:1">
      <c r="A473722" s="590"/>
    </row>
    <row r="473723" spans="1:1">
      <c r="A473723" s="590"/>
    </row>
    <row r="473724" spans="1:1">
      <c r="A473724" s="590"/>
    </row>
    <row r="473725" spans="1:1">
      <c r="A473725" s="590"/>
    </row>
    <row r="473726" spans="1:1">
      <c r="A473726" s="590"/>
    </row>
    <row r="473727" spans="1:1">
      <c r="A473727" s="590"/>
    </row>
    <row r="473728" spans="1:1">
      <c r="A473728" s="590"/>
    </row>
    <row r="473729" spans="1:1">
      <c r="A473729" s="590"/>
    </row>
    <row r="473730" spans="1:1">
      <c r="A473730" s="590"/>
    </row>
    <row r="473731" spans="1:1">
      <c r="A473731" s="590"/>
    </row>
    <row r="473732" spans="1:1">
      <c r="A473732" s="590"/>
    </row>
    <row r="473733" spans="1:1">
      <c r="A473733" s="590"/>
    </row>
    <row r="473734" spans="1:1">
      <c r="A473734" s="590"/>
    </row>
    <row r="473735" spans="1:1">
      <c r="A473735" s="590"/>
    </row>
    <row r="473736" spans="1:1">
      <c r="A473736" s="590"/>
    </row>
    <row r="473737" spans="1:1">
      <c r="A473737" s="590"/>
    </row>
    <row r="473738" spans="1:1">
      <c r="A473738" s="590"/>
    </row>
    <row r="473739" spans="1:1">
      <c r="A473739" s="590"/>
    </row>
    <row r="473740" spans="1:1">
      <c r="A473740" s="590"/>
    </row>
    <row r="473741" spans="1:1">
      <c r="A473741" s="590"/>
    </row>
    <row r="473742" spans="1:1">
      <c r="A473742" s="590"/>
    </row>
    <row r="473743" spans="1:1">
      <c r="A473743" s="590"/>
    </row>
    <row r="473744" spans="1:1">
      <c r="A473744" s="590"/>
    </row>
    <row r="473745" spans="1:1">
      <c r="A473745" s="590"/>
    </row>
    <row r="473746" spans="1:1">
      <c r="A473746" s="590"/>
    </row>
    <row r="473747" spans="1:1">
      <c r="A473747" s="590"/>
    </row>
    <row r="473748" spans="1:1">
      <c r="A473748" s="590"/>
    </row>
    <row r="473749" spans="1:1">
      <c r="A473749" s="590"/>
    </row>
    <row r="473750" spans="1:1">
      <c r="A473750" s="590"/>
    </row>
    <row r="473751" spans="1:1">
      <c r="A473751" s="590"/>
    </row>
    <row r="473752" spans="1:1">
      <c r="A473752" s="590"/>
    </row>
    <row r="473753" spans="1:1">
      <c r="A473753" s="590"/>
    </row>
    <row r="473754" spans="1:1">
      <c r="A473754" s="590"/>
    </row>
    <row r="473755" spans="1:1">
      <c r="A473755" s="590"/>
    </row>
    <row r="473756" spans="1:1">
      <c r="A473756" s="590"/>
    </row>
    <row r="473757" spans="1:1">
      <c r="A473757" s="590"/>
    </row>
    <row r="473758" spans="1:1">
      <c r="A473758" s="590"/>
    </row>
    <row r="473759" spans="1:1">
      <c r="A473759" s="590"/>
    </row>
    <row r="473760" spans="1:1">
      <c r="A473760" s="590"/>
    </row>
    <row r="473761" spans="1:1">
      <c r="A473761" s="590"/>
    </row>
    <row r="473762" spans="1:1">
      <c r="A473762" s="590"/>
    </row>
    <row r="473763" spans="1:1">
      <c r="A473763" s="590"/>
    </row>
    <row r="473764" spans="1:1">
      <c r="A473764" s="590"/>
    </row>
    <row r="473765" spans="1:1">
      <c r="A473765" s="590"/>
    </row>
    <row r="473766" spans="1:1">
      <c r="A473766" s="590"/>
    </row>
    <row r="473767" spans="1:1">
      <c r="A473767" s="590"/>
    </row>
    <row r="473768" spans="1:1">
      <c r="A473768" s="590"/>
    </row>
    <row r="473769" spans="1:1">
      <c r="A473769" s="590"/>
    </row>
    <row r="473770" spans="1:1">
      <c r="A473770" s="590"/>
    </row>
    <row r="473771" spans="1:1">
      <c r="A473771" s="590"/>
    </row>
    <row r="473772" spans="1:1">
      <c r="A473772" s="590"/>
    </row>
    <row r="473773" spans="1:1">
      <c r="A473773" s="590"/>
    </row>
    <row r="473774" spans="1:1">
      <c r="A473774" s="590"/>
    </row>
    <row r="473775" spans="1:1">
      <c r="A473775" s="590"/>
    </row>
    <row r="473776" spans="1:1">
      <c r="A473776" s="590"/>
    </row>
    <row r="473777" spans="1:1">
      <c r="A473777" s="590"/>
    </row>
    <row r="473778" spans="1:1">
      <c r="A473778" s="590"/>
    </row>
    <row r="473779" spans="1:1">
      <c r="A473779" s="590"/>
    </row>
    <row r="473780" spans="1:1">
      <c r="A473780" s="590"/>
    </row>
    <row r="473781" spans="1:1">
      <c r="A473781" s="590"/>
    </row>
    <row r="473782" spans="1:1">
      <c r="A473782" s="590"/>
    </row>
    <row r="473783" spans="1:1">
      <c r="A473783" s="590"/>
    </row>
    <row r="473784" spans="1:1">
      <c r="A473784" s="590"/>
    </row>
    <row r="473785" spans="1:1">
      <c r="A473785" s="590"/>
    </row>
    <row r="473786" spans="1:1">
      <c r="A473786" s="590"/>
    </row>
    <row r="473787" spans="1:1">
      <c r="A473787" s="590"/>
    </row>
    <row r="473788" spans="1:1">
      <c r="A473788" s="590"/>
    </row>
    <row r="473789" spans="1:1">
      <c r="A473789" s="590"/>
    </row>
    <row r="473790" spans="1:1">
      <c r="A473790" s="590"/>
    </row>
    <row r="473791" spans="1:1">
      <c r="A473791" s="590"/>
    </row>
    <row r="473792" spans="1:1">
      <c r="A473792" s="590"/>
    </row>
    <row r="473793" spans="1:1">
      <c r="A473793" s="590"/>
    </row>
    <row r="473794" spans="1:1">
      <c r="A473794" s="590"/>
    </row>
    <row r="473795" spans="1:1">
      <c r="A473795" s="590"/>
    </row>
    <row r="473796" spans="1:1">
      <c r="A473796" s="590"/>
    </row>
    <row r="473797" spans="1:1">
      <c r="A473797" s="590"/>
    </row>
    <row r="473798" spans="1:1">
      <c r="A473798" s="590"/>
    </row>
    <row r="473799" spans="1:1">
      <c r="A473799" s="590"/>
    </row>
    <row r="473800" spans="1:1">
      <c r="A473800" s="590"/>
    </row>
    <row r="473801" spans="1:1">
      <c r="A473801" s="590"/>
    </row>
    <row r="473802" spans="1:1">
      <c r="A473802" s="590"/>
    </row>
    <row r="473803" spans="1:1">
      <c r="A473803" s="590"/>
    </row>
    <row r="473804" spans="1:1">
      <c r="A473804" s="590"/>
    </row>
    <row r="473805" spans="1:1">
      <c r="A473805" s="590"/>
    </row>
    <row r="473806" spans="1:1">
      <c r="A473806" s="590"/>
    </row>
    <row r="473807" spans="1:1">
      <c r="A473807" s="590"/>
    </row>
    <row r="473808" spans="1:1">
      <c r="A473808" s="590"/>
    </row>
    <row r="473809" spans="1:1">
      <c r="A473809" s="590"/>
    </row>
    <row r="473810" spans="1:1">
      <c r="A473810" s="590"/>
    </row>
    <row r="473811" spans="1:1">
      <c r="A473811" s="590"/>
    </row>
    <row r="473812" spans="1:1">
      <c r="A473812" s="590"/>
    </row>
    <row r="473813" spans="1:1">
      <c r="A473813" s="590"/>
    </row>
    <row r="473814" spans="1:1">
      <c r="A473814" s="590"/>
    </row>
    <row r="473815" spans="1:1">
      <c r="A473815" s="590"/>
    </row>
    <row r="473816" spans="1:1">
      <c r="A473816" s="590"/>
    </row>
    <row r="473817" spans="1:1">
      <c r="A473817" s="590"/>
    </row>
    <row r="473818" spans="1:1">
      <c r="A473818" s="590"/>
    </row>
    <row r="473819" spans="1:1">
      <c r="A473819" s="590"/>
    </row>
    <row r="473820" spans="1:1">
      <c r="A473820" s="590"/>
    </row>
    <row r="473821" spans="1:1">
      <c r="A473821" s="590"/>
    </row>
    <row r="473822" spans="1:1">
      <c r="A473822" s="590"/>
    </row>
    <row r="473823" spans="1:1">
      <c r="A473823" s="590"/>
    </row>
    <row r="473824" spans="1:1">
      <c r="A473824" s="590"/>
    </row>
    <row r="473825" spans="1:1">
      <c r="A473825" s="590"/>
    </row>
    <row r="473826" spans="1:1">
      <c r="A473826" s="590"/>
    </row>
    <row r="473827" spans="1:1">
      <c r="A473827" s="590"/>
    </row>
    <row r="473828" spans="1:1">
      <c r="A473828" s="590"/>
    </row>
    <row r="473829" spans="1:1">
      <c r="A473829" s="590"/>
    </row>
    <row r="473830" spans="1:1">
      <c r="A473830" s="590"/>
    </row>
    <row r="473831" spans="1:1">
      <c r="A473831" s="590"/>
    </row>
    <row r="473832" spans="1:1">
      <c r="A473832" s="590"/>
    </row>
    <row r="473833" spans="1:1">
      <c r="A473833" s="590"/>
    </row>
    <row r="473834" spans="1:1">
      <c r="A473834" s="590"/>
    </row>
    <row r="473835" spans="1:1">
      <c r="A473835" s="590"/>
    </row>
    <row r="473836" spans="1:1">
      <c r="A473836" s="590"/>
    </row>
    <row r="473837" spans="1:1">
      <c r="A473837" s="590"/>
    </row>
    <row r="473838" spans="1:1">
      <c r="A473838" s="590"/>
    </row>
    <row r="473839" spans="1:1">
      <c r="A473839" s="590"/>
    </row>
    <row r="473840" spans="1:1">
      <c r="A473840" s="590"/>
    </row>
    <row r="473841" spans="1:1">
      <c r="A473841" s="590"/>
    </row>
    <row r="473842" spans="1:1">
      <c r="A473842" s="590"/>
    </row>
    <row r="473843" spans="1:1">
      <c r="A473843" s="590"/>
    </row>
    <row r="473844" spans="1:1">
      <c r="A473844" s="590"/>
    </row>
    <row r="473845" spans="1:1">
      <c r="A473845" s="590"/>
    </row>
    <row r="473846" spans="1:1">
      <c r="A473846" s="590"/>
    </row>
    <row r="473847" spans="1:1">
      <c r="A473847" s="590"/>
    </row>
    <row r="473848" spans="1:1">
      <c r="A473848" s="590"/>
    </row>
    <row r="473849" spans="1:1">
      <c r="A473849" s="590"/>
    </row>
    <row r="473850" spans="1:1">
      <c r="A473850" s="590"/>
    </row>
    <row r="473851" spans="1:1">
      <c r="A473851" s="590"/>
    </row>
    <row r="473852" spans="1:1">
      <c r="A473852" s="590"/>
    </row>
    <row r="473853" spans="1:1">
      <c r="A473853" s="590"/>
    </row>
    <row r="473854" spans="1:1">
      <c r="A473854" s="590"/>
    </row>
    <row r="473855" spans="1:1">
      <c r="A473855" s="590"/>
    </row>
    <row r="473856" spans="1:1">
      <c r="A473856" s="590"/>
    </row>
    <row r="473857" spans="1:1">
      <c r="A473857" s="590"/>
    </row>
    <row r="473858" spans="1:1">
      <c r="A473858" s="590"/>
    </row>
    <row r="473859" spans="1:1">
      <c r="A473859" s="590"/>
    </row>
    <row r="473860" spans="1:1">
      <c r="A473860" s="590"/>
    </row>
    <row r="473861" spans="1:1">
      <c r="A473861" s="590"/>
    </row>
    <row r="473862" spans="1:1">
      <c r="A473862" s="590"/>
    </row>
    <row r="473863" spans="1:1">
      <c r="A473863" s="590"/>
    </row>
    <row r="473864" spans="1:1">
      <c r="A473864" s="590"/>
    </row>
    <row r="473865" spans="1:1">
      <c r="A473865" s="590"/>
    </row>
    <row r="473866" spans="1:1">
      <c r="A473866" s="590"/>
    </row>
    <row r="473867" spans="1:1">
      <c r="A473867" s="590"/>
    </row>
    <row r="473868" spans="1:1">
      <c r="A473868" s="590"/>
    </row>
    <row r="473869" spans="1:1">
      <c r="A473869" s="590"/>
    </row>
    <row r="473870" spans="1:1">
      <c r="A473870" s="590"/>
    </row>
    <row r="473871" spans="1:1">
      <c r="A473871" s="590"/>
    </row>
    <row r="473872" spans="1:1">
      <c r="A473872" s="590"/>
    </row>
    <row r="473873" spans="1:1">
      <c r="A473873" s="590"/>
    </row>
    <row r="473874" spans="1:1">
      <c r="A473874" s="590"/>
    </row>
    <row r="473875" spans="1:1">
      <c r="A473875" s="590"/>
    </row>
    <row r="473876" spans="1:1">
      <c r="A473876" s="590"/>
    </row>
    <row r="473877" spans="1:1">
      <c r="A473877" s="590"/>
    </row>
    <row r="473878" spans="1:1">
      <c r="A473878" s="590"/>
    </row>
    <row r="473879" spans="1:1">
      <c r="A473879" s="590"/>
    </row>
    <row r="473880" spans="1:1">
      <c r="A473880" s="590"/>
    </row>
    <row r="473881" spans="1:1">
      <c r="A473881" s="590"/>
    </row>
    <row r="473882" spans="1:1">
      <c r="A473882" s="590"/>
    </row>
    <row r="473883" spans="1:1">
      <c r="A473883" s="590"/>
    </row>
    <row r="473884" spans="1:1">
      <c r="A473884" s="590"/>
    </row>
    <row r="473885" spans="1:1">
      <c r="A473885" s="590"/>
    </row>
    <row r="473886" spans="1:1">
      <c r="A473886" s="590"/>
    </row>
    <row r="473887" spans="1:1">
      <c r="A473887" s="590"/>
    </row>
    <row r="473888" spans="1:1">
      <c r="A473888" s="590"/>
    </row>
    <row r="473889" spans="1:1">
      <c r="A473889" s="590"/>
    </row>
    <row r="473890" spans="1:1">
      <c r="A473890" s="590"/>
    </row>
    <row r="473891" spans="1:1">
      <c r="A473891" s="590"/>
    </row>
    <row r="473892" spans="1:1">
      <c r="A473892" s="590"/>
    </row>
    <row r="473893" spans="1:1">
      <c r="A473893" s="590"/>
    </row>
    <row r="473894" spans="1:1">
      <c r="A473894" s="590"/>
    </row>
    <row r="473895" spans="1:1">
      <c r="A473895" s="590"/>
    </row>
    <row r="473896" spans="1:1">
      <c r="A473896" s="590"/>
    </row>
    <row r="473897" spans="1:1">
      <c r="A473897" s="590"/>
    </row>
    <row r="473898" spans="1:1">
      <c r="A473898" s="590"/>
    </row>
    <row r="473899" spans="1:1">
      <c r="A473899" s="590"/>
    </row>
    <row r="473900" spans="1:1">
      <c r="A473900" s="590"/>
    </row>
    <row r="473901" spans="1:1">
      <c r="A473901" s="590"/>
    </row>
    <row r="473902" spans="1:1">
      <c r="A473902" s="590"/>
    </row>
    <row r="473903" spans="1:1">
      <c r="A473903" s="590"/>
    </row>
    <row r="473904" spans="1:1">
      <c r="A473904" s="590"/>
    </row>
    <row r="473905" spans="1:1">
      <c r="A473905" s="590"/>
    </row>
    <row r="473906" spans="1:1">
      <c r="A473906" s="590"/>
    </row>
    <row r="473907" spans="1:1">
      <c r="A473907" s="590"/>
    </row>
    <row r="473908" spans="1:1">
      <c r="A473908" s="590"/>
    </row>
    <row r="473909" spans="1:1">
      <c r="A473909" s="590"/>
    </row>
    <row r="473910" spans="1:1">
      <c r="A473910" s="590"/>
    </row>
    <row r="473911" spans="1:1">
      <c r="A473911" s="590"/>
    </row>
    <row r="473912" spans="1:1">
      <c r="A473912" s="590"/>
    </row>
    <row r="473913" spans="1:1">
      <c r="A473913" s="590"/>
    </row>
    <row r="473914" spans="1:1">
      <c r="A473914" s="590"/>
    </row>
    <row r="473915" spans="1:1">
      <c r="A473915" s="590"/>
    </row>
    <row r="473916" spans="1:1">
      <c r="A473916" s="590"/>
    </row>
    <row r="473917" spans="1:1">
      <c r="A473917" s="590"/>
    </row>
    <row r="473918" spans="1:1">
      <c r="A473918" s="590"/>
    </row>
    <row r="473919" spans="1:1">
      <c r="A473919" s="590"/>
    </row>
    <row r="473920" spans="1:1">
      <c r="A473920" s="590"/>
    </row>
    <row r="473921" spans="1:1">
      <c r="A473921" s="590"/>
    </row>
    <row r="473922" spans="1:1">
      <c r="A473922" s="590"/>
    </row>
    <row r="473923" spans="1:1">
      <c r="A473923" s="590"/>
    </row>
    <row r="473924" spans="1:1">
      <c r="A473924" s="590"/>
    </row>
    <row r="473925" spans="1:1">
      <c r="A473925" s="590"/>
    </row>
    <row r="473926" spans="1:1">
      <c r="A473926" s="590"/>
    </row>
    <row r="473927" spans="1:1">
      <c r="A473927" s="590"/>
    </row>
    <row r="473928" spans="1:1">
      <c r="A473928" s="590"/>
    </row>
    <row r="473929" spans="1:1">
      <c r="A473929" s="590"/>
    </row>
    <row r="473930" spans="1:1">
      <c r="A473930" s="590"/>
    </row>
    <row r="473931" spans="1:1">
      <c r="A473931" s="590"/>
    </row>
    <row r="473932" spans="1:1">
      <c r="A473932" s="590"/>
    </row>
    <row r="473933" spans="1:1">
      <c r="A473933" s="590"/>
    </row>
    <row r="473934" spans="1:1">
      <c r="A473934" s="590"/>
    </row>
    <row r="473935" spans="1:1">
      <c r="A473935" s="590"/>
    </row>
    <row r="473936" spans="1:1">
      <c r="A473936" s="590"/>
    </row>
    <row r="473937" spans="1:1">
      <c r="A473937" s="590"/>
    </row>
    <row r="473938" spans="1:1">
      <c r="A473938" s="590"/>
    </row>
    <row r="473939" spans="1:1">
      <c r="A473939" s="590"/>
    </row>
    <row r="473940" spans="1:1">
      <c r="A473940" s="590"/>
    </row>
    <row r="473941" spans="1:1">
      <c r="A473941" s="590"/>
    </row>
    <row r="473942" spans="1:1">
      <c r="A473942" s="590"/>
    </row>
    <row r="473943" spans="1:1">
      <c r="A473943" s="590"/>
    </row>
    <row r="473944" spans="1:1">
      <c r="A473944" s="590"/>
    </row>
    <row r="473945" spans="1:1">
      <c r="A473945" s="590"/>
    </row>
    <row r="473946" spans="1:1">
      <c r="A473946" s="590"/>
    </row>
    <row r="473947" spans="1:1">
      <c r="A473947" s="590"/>
    </row>
    <row r="473948" spans="1:1">
      <c r="A473948" s="590"/>
    </row>
    <row r="473949" spans="1:1">
      <c r="A473949" s="590"/>
    </row>
    <row r="473950" spans="1:1">
      <c r="A473950" s="590"/>
    </row>
    <row r="473951" spans="1:1">
      <c r="A473951" s="590"/>
    </row>
    <row r="473952" spans="1:1">
      <c r="A473952" s="590"/>
    </row>
    <row r="473953" spans="1:1">
      <c r="A473953" s="590"/>
    </row>
    <row r="473954" spans="1:1">
      <c r="A473954" s="590"/>
    </row>
    <row r="473955" spans="1:1">
      <c r="A473955" s="590"/>
    </row>
    <row r="473956" spans="1:1">
      <c r="A473956" s="590"/>
    </row>
    <row r="473957" spans="1:1">
      <c r="A473957" s="590"/>
    </row>
    <row r="473958" spans="1:1">
      <c r="A473958" s="590"/>
    </row>
    <row r="473959" spans="1:1">
      <c r="A473959" s="590"/>
    </row>
    <row r="473960" spans="1:1">
      <c r="A473960" s="590"/>
    </row>
    <row r="473961" spans="1:1">
      <c r="A473961" s="590"/>
    </row>
    <row r="473962" spans="1:1">
      <c r="A473962" s="590"/>
    </row>
    <row r="473963" spans="1:1">
      <c r="A473963" s="590"/>
    </row>
    <row r="473964" spans="1:1">
      <c r="A473964" s="590"/>
    </row>
    <row r="473965" spans="1:1">
      <c r="A473965" s="590"/>
    </row>
    <row r="473966" spans="1:1">
      <c r="A473966" s="590"/>
    </row>
    <row r="473967" spans="1:1">
      <c r="A473967" s="590"/>
    </row>
    <row r="473968" spans="1:1">
      <c r="A473968" s="590"/>
    </row>
    <row r="473969" spans="1:1">
      <c r="A473969" s="590"/>
    </row>
    <row r="473970" spans="1:1">
      <c r="A473970" s="590"/>
    </row>
    <row r="473971" spans="1:1">
      <c r="A473971" s="590"/>
    </row>
    <row r="473972" spans="1:1">
      <c r="A473972" s="590"/>
    </row>
    <row r="473973" spans="1:1">
      <c r="A473973" s="590"/>
    </row>
    <row r="473974" spans="1:1">
      <c r="A473974" s="590"/>
    </row>
    <row r="473975" spans="1:1">
      <c r="A473975" s="590"/>
    </row>
    <row r="473976" spans="1:1">
      <c r="A473976" s="590"/>
    </row>
    <row r="473977" spans="1:1">
      <c r="A473977" s="590"/>
    </row>
    <row r="473978" spans="1:1">
      <c r="A473978" s="590"/>
    </row>
    <row r="473979" spans="1:1">
      <c r="A473979" s="590"/>
    </row>
    <row r="473980" spans="1:1">
      <c r="A473980" s="590"/>
    </row>
    <row r="473981" spans="1:1">
      <c r="A473981" s="590"/>
    </row>
    <row r="473982" spans="1:1">
      <c r="A473982" s="590"/>
    </row>
    <row r="473983" spans="1:1">
      <c r="A473983" s="590"/>
    </row>
    <row r="473984" spans="1:1">
      <c r="A473984" s="590"/>
    </row>
    <row r="473985" spans="1:1">
      <c r="A473985" s="590"/>
    </row>
    <row r="473986" spans="1:1">
      <c r="A473986" s="590"/>
    </row>
    <row r="473987" spans="1:1">
      <c r="A473987" s="590"/>
    </row>
    <row r="473988" spans="1:1">
      <c r="A473988" s="590"/>
    </row>
    <row r="473989" spans="1:1">
      <c r="A473989" s="590"/>
    </row>
    <row r="473990" spans="1:1">
      <c r="A473990" s="590"/>
    </row>
    <row r="473991" spans="1:1">
      <c r="A473991" s="590"/>
    </row>
    <row r="473992" spans="1:1">
      <c r="A473992" s="590"/>
    </row>
    <row r="473993" spans="1:1">
      <c r="A473993" s="590"/>
    </row>
    <row r="473994" spans="1:1">
      <c r="A473994" s="590"/>
    </row>
    <row r="473995" spans="1:1">
      <c r="A473995" s="590"/>
    </row>
    <row r="473996" spans="1:1">
      <c r="A473996" s="590"/>
    </row>
    <row r="473997" spans="1:1">
      <c r="A473997" s="590"/>
    </row>
    <row r="473998" spans="1:1">
      <c r="A473998" s="590"/>
    </row>
    <row r="473999" spans="1:1">
      <c r="A473999" s="590"/>
    </row>
    <row r="474000" spans="1:1">
      <c r="A474000" s="590"/>
    </row>
    <row r="474001" spans="1:1">
      <c r="A474001" s="590"/>
    </row>
    <row r="474002" spans="1:1">
      <c r="A474002" s="590"/>
    </row>
    <row r="474003" spans="1:1">
      <c r="A474003" s="590"/>
    </row>
    <row r="474004" spans="1:1">
      <c r="A474004" s="590"/>
    </row>
    <row r="474005" spans="1:1">
      <c r="A474005" s="590"/>
    </row>
    <row r="474006" spans="1:1">
      <c r="A474006" s="590"/>
    </row>
    <row r="474007" spans="1:1">
      <c r="A474007" s="590"/>
    </row>
    <row r="474008" spans="1:1">
      <c r="A474008" s="590"/>
    </row>
    <row r="474009" spans="1:1">
      <c r="A474009" s="590"/>
    </row>
    <row r="474010" spans="1:1">
      <c r="A474010" s="590"/>
    </row>
    <row r="474011" spans="1:1">
      <c r="A474011" s="590"/>
    </row>
    <row r="474012" spans="1:1">
      <c r="A474012" s="590"/>
    </row>
    <row r="474013" spans="1:1">
      <c r="A474013" s="590"/>
    </row>
    <row r="474014" spans="1:1">
      <c r="A474014" s="590"/>
    </row>
    <row r="474015" spans="1:1">
      <c r="A474015" s="590"/>
    </row>
    <row r="474016" spans="1:1">
      <c r="A474016" s="590"/>
    </row>
    <row r="474017" spans="1:1">
      <c r="A474017" s="590"/>
    </row>
    <row r="474018" spans="1:1">
      <c r="A474018" s="590"/>
    </row>
    <row r="474019" spans="1:1">
      <c r="A474019" s="590"/>
    </row>
    <row r="474020" spans="1:1">
      <c r="A474020" s="590"/>
    </row>
    <row r="474021" spans="1:1">
      <c r="A474021" s="590"/>
    </row>
    <row r="474022" spans="1:1">
      <c r="A474022" s="590"/>
    </row>
    <row r="474023" spans="1:1">
      <c r="A474023" s="590"/>
    </row>
    <row r="474024" spans="1:1">
      <c r="A474024" s="590"/>
    </row>
    <row r="474025" spans="1:1">
      <c r="A474025" s="590"/>
    </row>
    <row r="474026" spans="1:1">
      <c r="A474026" s="590"/>
    </row>
    <row r="474027" spans="1:1">
      <c r="A474027" s="590"/>
    </row>
    <row r="474028" spans="1:1">
      <c r="A474028" s="590"/>
    </row>
    <row r="474029" spans="1:1">
      <c r="A474029" s="590"/>
    </row>
    <row r="474030" spans="1:1">
      <c r="A474030" s="590"/>
    </row>
    <row r="474031" spans="1:1">
      <c r="A474031" s="590"/>
    </row>
    <row r="474032" spans="1:1">
      <c r="A474032" s="590"/>
    </row>
    <row r="474033" spans="1:1">
      <c r="A474033" s="590"/>
    </row>
    <row r="474034" spans="1:1">
      <c r="A474034" s="590"/>
    </row>
    <row r="474035" spans="1:1">
      <c r="A474035" s="590"/>
    </row>
    <row r="474036" spans="1:1">
      <c r="A474036" s="590"/>
    </row>
    <row r="474037" spans="1:1">
      <c r="A474037" s="590"/>
    </row>
    <row r="474038" spans="1:1">
      <c r="A474038" s="590"/>
    </row>
    <row r="474039" spans="1:1">
      <c r="A474039" s="590"/>
    </row>
    <row r="474040" spans="1:1">
      <c r="A474040" s="590"/>
    </row>
    <row r="474041" spans="1:1">
      <c r="A474041" s="590"/>
    </row>
    <row r="474042" spans="1:1">
      <c r="A474042" s="590"/>
    </row>
    <row r="474043" spans="1:1">
      <c r="A474043" s="590"/>
    </row>
    <row r="474044" spans="1:1">
      <c r="A474044" s="590"/>
    </row>
    <row r="474045" spans="1:1">
      <c r="A474045" s="590"/>
    </row>
    <row r="474046" spans="1:1">
      <c r="A474046" s="590"/>
    </row>
    <row r="474047" spans="1:1">
      <c r="A474047" s="590"/>
    </row>
    <row r="474048" spans="1:1">
      <c r="A474048" s="590"/>
    </row>
    <row r="474049" spans="1:1">
      <c r="A474049" s="590"/>
    </row>
    <row r="474050" spans="1:1">
      <c r="A474050" s="590"/>
    </row>
    <row r="474051" spans="1:1">
      <c r="A474051" s="590"/>
    </row>
    <row r="474052" spans="1:1">
      <c r="A474052" s="590"/>
    </row>
    <row r="474053" spans="1:1">
      <c r="A474053" s="590"/>
    </row>
    <row r="474054" spans="1:1">
      <c r="A474054" s="590"/>
    </row>
    <row r="474055" spans="1:1">
      <c r="A474055" s="590"/>
    </row>
    <row r="474056" spans="1:1">
      <c r="A474056" s="590"/>
    </row>
    <row r="474057" spans="1:1">
      <c r="A474057" s="590"/>
    </row>
    <row r="474058" spans="1:1">
      <c r="A474058" s="590"/>
    </row>
    <row r="474059" spans="1:1">
      <c r="A474059" s="590"/>
    </row>
    <row r="474060" spans="1:1">
      <c r="A474060" s="590"/>
    </row>
    <row r="474061" spans="1:1">
      <c r="A474061" s="590"/>
    </row>
    <row r="474062" spans="1:1">
      <c r="A474062" s="590"/>
    </row>
    <row r="474063" spans="1:1">
      <c r="A474063" s="590"/>
    </row>
    <row r="474064" spans="1:1">
      <c r="A474064" s="590"/>
    </row>
    <row r="474065" spans="1:1">
      <c r="A474065" s="590"/>
    </row>
    <row r="474066" spans="1:1">
      <c r="A474066" s="590"/>
    </row>
    <row r="474067" spans="1:1">
      <c r="A474067" s="590"/>
    </row>
    <row r="474068" spans="1:1">
      <c r="A474068" s="590"/>
    </row>
    <row r="474069" spans="1:1">
      <c r="A474069" s="590"/>
    </row>
    <row r="474070" spans="1:1">
      <c r="A474070" s="590"/>
    </row>
    <row r="474071" spans="1:1">
      <c r="A474071" s="590"/>
    </row>
    <row r="474072" spans="1:1">
      <c r="A474072" s="590"/>
    </row>
    <row r="474073" spans="1:1">
      <c r="A474073" s="590"/>
    </row>
    <row r="474074" spans="1:1">
      <c r="A474074" s="590"/>
    </row>
    <row r="474075" spans="1:1">
      <c r="A474075" s="590"/>
    </row>
    <row r="474076" spans="1:1">
      <c r="A474076" s="590"/>
    </row>
    <row r="474077" spans="1:1">
      <c r="A474077" s="590"/>
    </row>
    <row r="474078" spans="1:1">
      <c r="A474078" s="590"/>
    </row>
    <row r="474079" spans="1:1">
      <c r="A474079" s="590"/>
    </row>
    <row r="474080" spans="1:1">
      <c r="A474080" s="590"/>
    </row>
    <row r="474081" spans="1:1">
      <c r="A474081" s="590"/>
    </row>
    <row r="474082" spans="1:1">
      <c r="A474082" s="590"/>
    </row>
    <row r="474083" spans="1:1">
      <c r="A474083" s="590"/>
    </row>
    <row r="474084" spans="1:1">
      <c r="A474084" s="590"/>
    </row>
    <row r="474085" spans="1:1">
      <c r="A474085" s="590"/>
    </row>
    <row r="474086" spans="1:1">
      <c r="A474086" s="590"/>
    </row>
    <row r="474087" spans="1:1">
      <c r="A474087" s="590"/>
    </row>
    <row r="474088" spans="1:1">
      <c r="A474088" s="590"/>
    </row>
    <row r="474089" spans="1:1">
      <c r="A474089" s="590"/>
    </row>
    <row r="474090" spans="1:1">
      <c r="A474090" s="590"/>
    </row>
    <row r="474091" spans="1:1">
      <c r="A474091" s="590"/>
    </row>
    <row r="474092" spans="1:1">
      <c r="A474092" s="590"/>
    </row>
    <row r="474093" spans="1:1">
      <c r="A474093" s="590"/>
    </row>
    <row r="474094" spans="1:1">
      <c r="A474094" s="590"/>
    </row>
    <row r="474095" spans="1:1">
      <c r="A474095" s="590"/>
    </row>
    <row r="474096" spans="1:1">
      <c r="A474096" s="590"/>
    </row>
    <row r="474097" spans="1:1">
      <c r="A474097" s="590"/>
    </row>
    <row r="474098" spans="1:1">
      <c r="A474098" s="590"/>
    </row>
    <row r="474099" spans="1:1">
      <c r="A474099" s="590"/>
    </row>
    <row r="474100" spans="1:1">
      <c r="A474100" s="590"/>
    </row>
    <row r="474101" spans="1:1">
      <c r="A474101" s="590"/>
    </row>
    <row r="474102" spans="1:1">
      <c r="A474102" s="590"/>
    </row>
    <row r="474103" spans="1:1">
      <c r="A474103" s="590"/>
    </row>
    <row r="474104" spans="1:1">
      <c r="A474104" s="590"/>
    </row>
    <row r="474105" spans="1:1">
      <c r="A474105" s="590"/>
    </row>
    <row r="474106" spans="1:1">
      <c r="A474106" s="590"/>
    </row>
    <row r="474107" spans="1:1">
      <c r="A474107" s="590"/>
    </row>
    <row r="474108" spans="1:1">
      <c r="A474108" s="590"/>
    </row>
    <row r="474109" spans="1:1">
      <c r="A474109" s="590"/>
    </row>
    <row r="474110" spans="1:1">
      <c r="A474110" s="590"/>
    </row>
    <row r="474111" spans="1:1">
      <c r="A474111" s="590"/>
    </row>
    <row r="474112" spans="1:1">
      <c r="A474112" s="590"/>
    </row>
    <row r="474113" spans="1:1">
      <c r="A474113" s="590"/>
    </row>
    <row r="474114" spans="1:1">
      <c r="A474114" s="590"/>
    </row>
    <row r="474115" spans="1:1">
      <c r="A474115" s="590"/>
    </row>
    <row r="474116" spans="1:1">
      <c r="A474116" s="590"/>
    </row>
    <row r="474117" spans="1:1">
      <c r="A474117" s="590"/>
    </row>
    <row r="474118" spans="1:1">
      <c r="A474118" s="590"/>
    </row>
    <row r="474119" spans="1:1">
      <c r="A474119" s="590"/>
    </row>
    <row r="474120" spans="1:1">
      <c r="A474120" s="590"/>
    </row>
    <row r="474121" spans="1:1">
      <c r="A474121" s="590"/>
    </row>
    <row r="474122" spans="1:1">
      <c r="A474122" s="590"/>
    </row>
    <row r="474123" spans="1:1">
      <c r="A474123" s="590"/>
    </row>
    <row r="474124" spans="1:1">
      <c r="A474124" s="590"/>
    </row>
    <row r="474125" spans="1:1">
      <c r="A474125" s="590"/>
    </row>
    <row r="474126" spans="1:1">
      <c r="A474126" s="590"/>
    </row>
    <row r="474127" spans="1:1">
      <c r="A474127" s="590"/>
    </row>
    <row r="474128" spans="1:1">
      <c r="A474128" s="590"/>
    </row>
    <row r="474129" spans="1:1">
      <c r="A474129" s="590"/>
    </row>
    <row r="474130" spans="1:1">
      <c r="A474130" s="590"/>
    </row>
    <row r="474131" spans="1:1">
      <c r="A474131" s="590"/>
    </row>
    <row r="474132" spans="1:1">
      <c r="A474132" s="590"/>
    </row>
    <row r="474133" spans="1:1">
      <c r="A474133" s="590"/>
    </row>
    <row r="474134" spans="1:1">
      <c r="A474134" s="590"/>
    </row>
    <row r="474135" spans="1:1">
      <c r="A474135" s="590"/>
    </row>
    <row r="474136" spans="1:1">
      <c r="A474136" s="590"/>
    </row>
    <row r="474137" spans="1:1">
      <c r="A474137" s="590"/>
    </row>
    <row r="474138" spans="1:1">
      <c r="A474138" s="590"/>
    </row>
    <row r="474139" spans="1:1">
      <c r="A474139" s="590"/>
    </row>
    <row r="474140" spans="1:1">
      <c r="A474140" s="590"/>
    </row>
    <row r="474141" spans="1:1">
      <c r="A474141" s="590"/>
    </row>
    <row r="474142" spans="1:1">
      <c r="A474142" s="590"/>
    </row>
    <row r="474143" spans="1:1">
      <c r="A474143" s="590"/>
    </row>
    <row r="474144" spans="1:1">
      <c r="A474144" s="590"/>
    </row>
    <row r="474145" spans="1:1">
      <c r="A474145" s="590"/>
    </row>
    <row r="474146" spans="1:1">
      <c r="A474146" s="590"/>
    </row>
    <row r="474147" spans="1:1">
      <c r="A474147" s="590"/>
    </row>
    <row r="474148" spans="1:1">
      <c r="A474148" s="590"/>
    </row>
    <row r="474149" spans="1:1">
      <c r="A474149" s="590"/>
    </row>
    <row r="474150" spans="1:1">
      <c r="A474150" s="590"/>
    </row>
    <row r="474151" spans="1:1">
      <c r="A474151" s="590"/>
    </row>
    <row r="474152" spans="1:1">
      <c r="A474152" s="590"/>
    </row>
    <row r="474153" spans="1:1">
      <c r="A474153" s="590"/>
    </row>
    <row r="474154" spans="1:1">
      <c r="A474154" s="590"/>
    </row>
    <row r="474155" spans="1:1">
      <c r="A474155" s="590"/>
    </row>
    <row r="474156" spans="1:1">
      <c r="A474156" s="590"/>
    </row>
    <row r="474157" spans="1:1">
      <c r="A474157" s="590"/>
    </row>
    <row r="474158" spans="1:1">
      <c r="A474158" s="590"/>
    </row>
    <row r="474159" spans="1:1">
      <c r="A474159" s="590"/>
    </row>
    <row r="474160" spans="1:1">
      <c r="A474160" s="590"/>
    </row>
    <row r="474161" spans="1:1">
      <c r="A474161" s="590"/>
    </row>
    <row r="474162" spans="1:1">
      <c r="A474162" s="590"/>
    </row>
    <row r="474163" spans="1:1">
      <c r="A474163" s="590"/>
    </row>
    <row r="474164" spans="1:1">
      <c r="A474164" s="590"/>
    </row>
    <row r="474165" spans="1:1">
      <c r="A474165" s="590"/>
    </row>
    <row r="474166" spans="1:1">
      <c r="A474166" s="590"/>
    </row>
    <row r="474167" spans="1:1">
      <c r="A474167" s="590"/>
    </row>
    <row r="474168" spans="1:1">
      <c r="A474168" s="590"/>
    </row>
    <row r="474169" spans="1:1">
      <c r="A474169" s="590"/>
    </row>
    <row r="474170" spans="1:1">
      <c r="A474170" s="590"/>
    </row>
    <row r="474171" spans="1:1">
      <c r="A474171" s="590"/>
    </row>
    <row r="474172" spans="1:1">
      <c r="A474172" s="590"/>
    </row>
    <row r="474173" spans="1:1">
      <c r="A474173" s="590"/>
    </row>
    <row r="474174" spans="1:1">
      <c r="A474174" s="590"/>
    </row>
    <row r="474175" spans="1:1">
      <c r="A474175" s="590"/>
    </row>
    <row r="474176" spans="1:1">
      <c r="A474176" s="590"/>
    </row>
    <row r="474177" spans="1:1">
      <c r="A474177" s="590"/>
    </row>
    <row r="474178" spans="1:1">
      <c r="A474178" s="590"/>
    </row>
    <row r="474179" spans="1:1">
      <c r="A474179" s="590"/>
    </row>
    <row r="474180" spans="1:1">
      <c r="A474180" s="590"/>
    </row>
    <row r="474181" spans="1:1">
      <c r="A474181" s="590"/>
    </row>
    <row r="474182" spans="1:1">
      <c r="A474182" s="590"/>
    </row>
    <row r="474183" spans="1:1">
      <c r="A474183" s="590"/>
    </row>
    <row r="474184" spans="1:1">
      <c r="A474184" s="590"/>
    </row>
    <row r="474185" spans="1:1">
      <c r="A474185" s="590"/>
    </row>
    <row r="474186" spans="1:1">
      <c r="A474186" s="590"/>
    </row>
    <row r="474187" spans="1:1">
      <c r="A474187" s="590"/>
    </row>
    <row r="474188" spans="1:1">
      <c r="A474188" s="590"/>
    </row>
    <row r="474189" spans="1:1">
      <c r="A474189" s="590"/>
    </row>
    <row r="474190" spans="1:1">
      <c r="A474190" s="590"/>
    </row>
    <row r="474191" spans="1:1">
      <c r="A474191" s="590"/>
    </row>
    <row r="474192" spans="1:1">
      <c r="A474192" s="590"/>
    </row>
    <row r="474193" spans="1:1">
      <c r="A474193" s="590"/>
    </row>
    <row r="474194" spans="1:1">
      <c r="A474194" s="590"/>
    </row>
    <row r="474195" spans="1:1">
      <c r="A474195" s="590"/>
    </row>
    <row r="474196" spans="1:1">
      <c r="A474196" s="590"/>
    </row>
    <row r="474197" spans="1:1">
      <c r="A474197" s="590"/>
    </row>
    <row r="474198" spans="1:1">
      <c r="A474198" s="590"/>
    </row>
    <row r="474199" spans="1:1">
      <c r="A474199" s="590"/>
    </row>
    <row r="474200" spans="1:1">
      <c r="A474200" s="590"/>
    </row>
    <row r="474201" spans="1:1">
      <c r="A474201" s="590"/>
    </row>
    <row r="474202" spans="1:1">
      <c r="A474202" s="590"/>
    </row>
    <row r="474203" spans="1:1">
      <c r="A474203" s="590"/>
    </row>
    <row r="474204" spans="1:1">
      <c r="A474204" s="590"/>
    </row>
    <row r="474205" spans="1:1">
      <c r="A474205" s="590"/>
    </row>
    <row r="474206" spans="1:1">
      <c r="A474206" s="590"/>
    </row>
    <row r="474207" spans="1:1">
      <c r="A474207" s="590"/>
    </row>
    <row r="474208" spans="1:1">
      <c r="A474208" s="590"/>
    </row>
    <row r="474209" spans="1:1">
      <c r="A474209" s="590"/>
    </row>
    <row r="474210" spans="1:1">
      <c r="A474210" s="590"/>
    </row>
    <row r="474211" spans="1:1">
      <c r="A474211" s="590"/>
    </row>
    <row r="474212" spans="1:1">
      <c r="A474212" s="590"/>
    </row>
    <row r="474213" spans="1:1">
      <c r="A474213" s="590"/>
    </row>
    <row r="474214" spans="1:1">
      <c r="A474214" s="590"/>
    </row>
    <row r="474215" spans="1:1">
      <c r="A474215" s="590"/>
    </row>
    <row r="474216" spans="1:1">
      <c r="A474216" s="590"/>
    </row>
    <row r="474217" spans="1:1">
      <c r="A474217" s="590"/>
    </row>
    <row r="474218" spans="1:1">
      <c r="A474218" s="590"/>
    </row>
    <row r="474219" spans="1:1">
      <c r="A474219" s="590"/>
    </row>
    <row r="474220" spans="1:1">
      <c r="A474220" s="590"/>
    </row>
    <row r="474221" spans="1:1">
      <c r="A474221" s="590"/>
    </row>
    <row r="474222" spans="1:1">
      <c r="A474222" s="590"/>
    </row>
    <row r="474223" spans="1:1">
      <c r="A474223" s="590"/>
    </row>
    <row r="474224" spans="1:1">
      <c r="A474224" s="590"/>
    </row>
    <row r="474225" spans="1:1">
      <c r="A474225" s="590"/>
    </row>
    <row r="474226" spans="1:1">
      <c r="A474226" s="590"/>
    </row>
    <row r="474227" spans="1:1">
      <c r="A474227" s="590"/>
    </row>
    <row r="474228" spans="1:1">
      <c r="A474228" s="590"/>
    </row>
    <row r="474229" spans="1:1">
      <c r="A474229" s="590"/>
    </row>
    <row r="474230" spans="1:1">
      <c r="A474230" s="590"/>
    </row>
    <row r="474231" spans="1:1">
      <c r="A474231" s="590"/>
    </row>
    <row r="474232" spans="1:1">
      <c r="A474232" s="590"/>
    </row>
    <row r="474233" spans="1:1">
      <c r="A474233" s="590"/>
    </row>
    <row r="474234" spans="1:1">
      <c r="A474234" s="590"/>
    </row>
    <row r="474235" spans="1:1">
      <c r="A474235" s="590"/>
    </row>
    <row r="474236" spans="1:1">
      <c r="A474236" s="590"/>
    </row>
    <row r="474237" spans="1:1">
      <c r="A474237" s="590"/>
    </row>
    <row r="474238" spans="1:1">
      <c r="A474238" s="590"/>
    </row>
    <row r="474239" spans="1:1">
      <c r="A474239" s="590"/>
    </row>
    <row r="474240" spans="1:1">
      <c r="A474240" s="590"/>
    </row>
    <row r="474241" spans="1:1">
      <c r="A474241" s="590"/>
    </row>
    <row r="474242" spans="1:1">
      <c r="A474242" s="590"/>
    </row>
    <row r="474243" spans="1:1">
      <c r="A474243" s="590"/>
    </row>
    <row r="474244" spans="1:1">
      <c r="A474244" s="590"/>
    </row>
    <row r="474245" spans="1:1">
      <c r="A474245" s="590"/>
    </row>
    <row r="474246" spans="1:1">
      <c r="A474246" s="590"/>
    </row>
    <row r="474247" spans="1:1">
      <c r="A474247" s="590"/>
    </row>
    <row r="474248" spans="1:1">
      <c r="A474248" s="590"/>
    </row>
    <row r="474249" spans="1:1">
      <c r="A474249" s="590"/>
    </row>
    <row r="474250" spans="1:1">
      <c r="A474250" s="590"/>
    </row>
    <row r="474251" spans="1:1">
      <c r="A474251" s="590"/>
    </row>
    <row r="474252" spans="1:1">
      <c r="A474252" s="590"/>
    </row>
    <row r="474253" spans="1:1">
      <c r="A474253" s="590"/>
    </row>
    <row r="474254" spans="1:1">
      <c r="A474254" s="590"/>
    </row>
    <row r="474255" spans="1:1">
      <c r="A474255" s="590"/>
    </row>
    <row r="474256" spans="1:1">
      <c r="A474256" s="590"/>
    </row>
    <row r="474257" spans="1:1">
      <c r="A474257" s="590"/>
    </row>
    <row r="474258" spans="1:1">
      <c r="A474258" s="590"/>
    </row>
    <row r="474259" spans="1:1">
      <c r="A474259" s="590"/>
    </row>
    <row r="474260" spans="1:1">
      <c r="A474260" s="590"/>
    </row>
    <row r="474261" spans="1:1">
      <c r="A474261" s="590"/>
    </row>
    <row r="474262" spans="1:1">
      <c r="A474262" s="590"/>
    </row>
    <row r="474263" spans="1:1">
      <c r="A474263" s="590"/>
    </row>
    <row r="474264" spans="1:1">
      <c r="A474264" s="590"/>
    </row>
    <row r="474265" spans="1:1">
      <c r="A474265" s="590"/>
    </row>
    <row r="474266" spans="1:1">
      <c r="A474266" s="590"/>
    </row>
    <row r="474267" spans="1:1">
      <c r="A474267" s="590"/>
    </row>
    <row r="474268" spans="1:1">
      <c r="A474268" s="590"/>
    </row>
    <row r="474269" spans="1:1">
      <c r="A474269" s="590"/>
    </row>
    <row r="474270" spans="1:1">
      <c r="A474270" s="590"/>
    </row>
    <row r="474271" spans="1:1">
      <c r="A474271" s="590"/>
    </row>
    <row r="474272" spans="1:1">
      <c r="A474272" s="590"/>
    </row>
    <row r="474273" spans="1:1">
      <c r="A474273" s="590"/>
    </row>
    <row r="474274" spans="1:1">
      <c r="A474274" s="590"/>
    </row>
    <row r="474275" spans="1:1">
      <c r="A474275" s="590"/>
    </row>
    <row r="474276" spans="1:1">
      <c r="A474276" s="590"/>
    </row>
    <row r="474277" spans="1:1">
      <c r="A474277" s="590"/>
    </row>
    <row r="474278" spans="1:1">
      <c r="A474278" s="590"/>
    </row>
    <row r="474279" spans="1:1">
      <c r="A474279" s="590"/>
    </row>
    <row r="474280" spans="1:1">
      <c r="A474280" s="590"/>
    </row>
    <row r="474281" spans="1:1">
      <c r="A474281" s="590"/>
    </row>
    <row r="474282" spans="1:1">
      <c r="A474282" s="590"/>
    </row>
    <row r="474283" spans="1:1">
      <c r="A474283" s="590"/>
    </row>
    <row r="474284" spans="1:1">
      <c r="A474284" s="590"/>
    </row>
    <row r="474285" spans="1:1">
      <c r="A474285" s="590"/>
    </row>
    <row r="474286" spans="1:1">
      <c r="A474286" s="590"/>
    </row>
    <row r="474287" spans="1:1">
      <c r="A474287" s="590"/>
    </row>
    <row r="474288" spans="1:1">
      <c r="A474288" s="590"/>
    </row>
    <row r="474289" spans="1:1">
      <c r="A474289" s="590"/>
    </row>
    <row r="474290" spans="1:1">
      <c r="A474290" s="590"/>
    </row>
    <row r="474291" spans="1:1">
      <c r="A474291" s="590"/>
    </row>
    <row r="474292" spans="1:1">
      <c r="A474292" s="590"/>
    </row>
    <row r="474293" spans="1:1">
      <c r="A474293" s="590"/>
    </row>
    <row r="474294" spans="1:1">
      <c r="A474294" s="590"/>
    </row>
    <row r="474295" spans="1:1">
      <c r="A474295" s="590"/>
    </row>
    <row r="474296" spans="1:1">
      <c r="A474296" s="590"/>
    </row>
    <row r="474297" spans="1:1">
      <c r="A474297" s="590"/>
    </row>
    <row r="474298" spans="1:1">
      <c r="A474298" s="590"/>
    </row>
    <row r="474299" spans="1:1">
      <c r="A474299" s="590"/>
    </row>
    <row r="474300" spans="1:1">
      <c r="A474300" s="590"/>
    </row>
    <row r="474301" spans="1:1">
      <c r="A474301" s="590"/>
    </row>
    <row r="474302" spans="1:1">
      <c r="A474302" s="590"/>
    </row>
    <row r="474303" spans="1:1">
      <c r="A474303" s="590"/>
    </row>
    <row r="474304" spans="1:1">
      <c r="A474304" s="590"/>
    </row>
    <row r="474305" spans="1:1">
      <c r="A474305" s="590"/>
    </row>
    <row r="474306" spans="1:1">
      <c r="A474306" s="590"/>
    </row>
    <row r="474307" spans="1:1">
      <c r="A474307" s="590"/>
    </row>
    <row r="474308" spans="1:1">
      <c r="A474308" s="590"/>
    </row>
    <row r="474309" spans="1:1">
      <c r="A474309" s="590"/>
    </row>
    <row r="474310" spans="1:1">
      <c r="A474310" s="590"/>
    </row>
    <row r="474311" spans="1:1">
      <c r="A474311" s="590"/>
    </row>
    <row r="474312" spans="1:1">
      <c r="A474312" s="590"/>
    </row>
    <row r="474313" spans="1:1">
      <c r="A474313" s="590"/>
    </row>
    <row r="474314" spans="1:1">
      <c r="A474314" s="590"/>
    </row>
    <row r="474315" spans="1:1">
      <c r="A474315" s="590"/>
    </row>
    <row r="474316" spans="1:1">
      <c r="A474316" s="590"/>
    </row>
    <row r="474317" spans="1:1">
      <c r="A474317" s="590"/>
    </row>
    <row r="474318" spans="1:1">
      <c r="A474318" s="590"/>
    </row>
    <row r="474319" spans="1:1">
      <c r="A474319" s="590"/>
    </row>
    <row r="474320" spans="1:1">
      <c r="A474320" s="590"/>
    </row>
    <row r="474321" spans="1:1">
      <c r="A474321" s="590"/>
    </row>
    <row r="474322" spans="1:1">
      <c r="A474322" s="590"/>
    </row>
    <row r="474323" spans="1:1">
      <c r="A474323" s="590"/>
    </row>
    <row r="474324" spans="1:1">
      <c r="A474324" s="590"/>
    </row>
    <row r="474325" spans="1:1">
      <c r="A474325" s="590"/>
    </row>
    <row r="474326" spans="1:1">
      <c r="A474326" s="590"/>
    </row>
    <row r="474327" spans="1:1">
      <c r="A474327" s="590"/>
    </row>
    <row r="474328" spans="1:1">
      <c r="A474328" s="590"/>
    </row>
    <row r="474329" spans="1:1">
      <c r="A474329" s="590"/>
    </row>
    <row r="474330" spans="1:1">
      <c r="A474330" s="590"/>
    </row>
    <row r="474331" spans="1:1">
      <c r="A474331" s="590"/>
    </row>
    <row r="474332" spans="1:1">
      <c r="A474332" s="590"/>
    </row>
    <row r="474333" spans="1:1">
      <c r="A474333" s="590"/>
    </row>
    <row r="474334" spans="1:1">
      <c r="A474334" s="590"/>
    </row>
    <row r="474335" spans="1:1">
      <c r="A474335" s="590"/>
    </row>
    <row r="474336" spans="1:1">
      <c r="A474336" s="590"/>
    </row>
    <row r="474337" spans="1:1">
      <c r="A474337" s="590"/>
    </row>
    <row r="474338" spans="1:1">
      <c r="A474338" s="590"/>
    </row>
    <row r="474339" spans="1:1">
      <c r="A474339" s="590"/>
    </row>
    <row r="474340" spans="1:1">
      <c r="A474340" s="590"/>
    </row>
    <row r="474341" spans="1:1">
      <c r="A474341" s="590"/>
    </row>
    <row r="474342" spans="1:1">
      <c r="A474342" s="590"/>
    </row>
    <row r="474343" spans="1:1">
      <c r="A474343" s="590"/>
    </row>
    <row r="474344" spans="1:1">
      <c r="A474344" s="590"/>
    </row>
    <row r="474345" spans="1:1">
      <c r="A474345" s="590"/>
    </row>
    <row r="474346" spans="1:1">
      <c r="A474346" s="590"/>
    </row>
    <row r="474347" spans="1:1">
      <c r="A474347" s="590"/>
    </row>
    <row r="474348" spans="1:1">
      <c r="A474348" s="590"/>
    </row>
    <row r="474349" spans="1:1">
      <c r="A474349" s="590"/>
    </row>
    <row r="474350" spans="1:1">
      <c r="A474350" s="590"/>
    </row>
    <row r="474351" spans="1:1">
      <c r="A474351" s="590"/>
    </row>
    <row r="474352" spans="1:1">
      <c r="A474352" s="590"/>
    </row>
    <row r="474353" spans="1:1">
      <c r="A474353" s="590"/>
    </row>
    <row r="474354" spans="1:1">
      <c r="A474354" s="590"/>
    </row>
    <row r="474355" spans="1:1">
      <c r="A474355" s="590"/>
    </row>
    <row r="474356" spans="1:1">
      <c r="A474356" s="590"/>
    </row>
    <row r="474357" spans="1:1">
      <c r="A474357" s="590"/>
    </row>
    <row r="474358" spans="1:1">
      <c r="A474358" s="590"/>
    </row>
    <row r="474359" spans="1:1">
      <c r="A474359" s="590"/>
    </row>
    <row r="474360" spans="1:1">
      <c r="A474360" s="590"/>
    </row>
    <row r="474361" spans="1:1">
      <c r="A474361" s="590"/>
    </row>
    <row r="474362" spans="1:1">
      <c r="A474362" s="590"/>
    </row>
    <row r="474363" spans="1:1">
      <c r="A474363" s="590"/>
    </row>
    <row r="474364" spans="1:1">
      <c r="A474364" s="590"/>
    </row>
    <row r="474365" spans="1:1">
      <c r="A474365" s="590"/>
    </row>
    <row r="474366" spans="1:1">
      <c r="A474366" s="590"/>
    </row>
    <row r="474367" spans="1:1">
      <c r="A474367" s="590"/>
    </row>
    <row r="474368" spans="1:1">
      <c r="A474368" s="590"/>
    </row>
    <row r="474369" spans="1:1">
      <c r="A474369" s="590"/>
    </row>
    <row r="474370" spans="1:1">
      <c r="A474370" s="590"/>
    </row>
    <row r="474371" spans="1:1">
      <c r="A474371" s="590"/>
    </row>
    <row r="474372" spans="1:1">
      <c r="A474372" s="590"/>
    </row>
    <row r="474373" spans="1:1">
      <c r="A474373" s="590"/>
    </row>
    <row r="474374" spans="1:1">
      <c r="A474374" s="590"/>
    </row>
    <row r="474375" spans="1:1">
      <c r="A474375" s="590"/>
    </row>
    <row r="474376" spans="1:1">
      <c r="A474376" s="590"/>
    </row>
    <row r="474377" spans="1:1">
      <c r="A474377" s="590"/>
    </row>
    <row r="474378" spans="1:1">
      <c r="A474378" s="590"/>
    </row>
    <row r="474379" spans="1:1">
      <c r="A474379" s="590"/>
    </row>
    <row r="474380" spans="1:1">
      <c r="A474380" s="590"/>
    </row>
    <row r="474381" spans="1:1">
      <c r="A474381" s="590"/>
    </row>
    <row r="474382" spans="1:1">
      <c r="A474382" s="590"/>
    </row>
    <row r="474383" spans="1:1">
      <c r="A474383" s="590"/>
    </row>
    <row r="474384" spans="1:1">
      <c r="A474384" s="590"/>
    </row>
    <row r="474385" spans="1:1">
      <c r="A474385" s="590"/>
    </row>
    <row r="474386" spans="1:1">
      <c r="A474386" s="590"/>
    </row>
    <row r="474387" spans="1:1">
      <c r="A474387" s="590"/>
    </row>
    <row r="474388" spans="1:1">
      <c r="A474388" s="590"/>
    </row>
    <row r="474389" spans="1:1">
      <c r="A474389" s="590"/>
    </row>
    <row r="474390" spans="1:1">
      <c r="A474390" s="590"/>
    </row>
    <row r="474391" spans="1:1">
      <c r="A474391" s="590"/>
    </row>
    <row r="474392" spans="1:1">
      <c r="A474392" s="590"/>
    </row>
    <row r="474393" spans="1:1">
      <c r="A474393" s="590"/>
    </row>
    <row r="474394" spans="1:1">
      <c r="A474394" s="590"/>
    </row>
    <row r="474395" spans="1:1">
      <c r="A474395" s="590"/>
    </row>
    <row r="474396" spans="1:1">
      <c r="A474396" s="590"/>
    </row>
    <row r="474397" spans="1:1">
      <c r="A474397" s="590"/>
    </row>
    <row r="474398" spans="1:1">
      <c r="A474398" s="590"/>
    </row>
    <row r="474399" spans="1:1">
      <c r="A474399" s="590"/>
    </row>
    <row r="474400" spans="1:1">
      <c r="A474400" s="590"/>
    </row>
    <row r="474401" spans="1:1">
      <c r="A474401" s="590"/>
    </row>
    <row r="474402" spans="1:1">
      <c r="A474402" s="590"/>
    </row>
    <row r="474403" spans="1:1">
      <c r="A474403" s="590"/>
    </row>
    <row r="474404" spans="1:1">
      <c r="A474404" s="590"/>
    </row>
    <row r="474405" spans="1:1">
      <c r="A474405" s="590"/>
    </row>
    <row r="474406" spans="1:1">
      <c r="A474406" s="590"/>
    </row>
    <row r="474407" spans="1:1">
      <c r="A474407" s="590"/>
    </row>
    <row r="474408" spans="1:1">
      <c r="A474408" s="590"/>
    </row>
    <row r="474409" spans="1:1">
      <c r="A474409" s="590"/>
    </row>
    <row r="474410" spans="1:1">
      <c r="A474410" s="590"/>
    </row>
    <row r="474411" spans="1:1">
      <c r="A474411" s="590"/>
    </row>
    <row r="474412" spans="1:1">
      <c r="A474412" s="590"/>
    </row>
    <row r="474413" spans="1:1">
      <c r="A474413" s="590"/>
    </row>
    <row r="474414" spans="1:1">
      <c r="A474414" s="590"/>
    </row>
    <row r="474415" spans="1:1">
      <c r="A474415" s="590"/>
    </row>
    <row r="474416" spans="1:1">
      <c r="A474416" s="590"/>
    </row>
    <row r="474417" spans="1:1">
      <c r="A474417" s="590"/>
    </row>
    <row r="474418" spans="1:1">
      <c r="A474418" s="590"/>
    </row>
    <row r="474419" spans="1:1">
      <c r="A474419" s="590"/>
    </row>
    <row r="474420" spans="1:1">
      <c r="A474420" s="590"/>
    </row>
    <row r="474421" spans="1:1">
      <c r="A474421" s="590"/>
    </row>
    <row r="474422" spans="1:1">
      <c r="A474422" s="590"/>
    </row>
    <row r="474423" spans="1:1">
      <c r="A474423" s="590"/>
    </row>
    <row r="474424" spans="1:1">
      <c r="A474424" s="590"/>
    </row>
    <row r="474425" spans="1:1">
      <c r="A474425" s="590"/>
    </row>
    <row r="474426" spans="1:1">
      <c r="A474426" s="590"/>
    </row>
    <row r="474427" spans="1:1">
      <c r="A474427" s="590"/>
    </row>
    <row r="474428" spans="1:1">
      <c r="A474428" s="590"/>
    </row>
    <row r="474429" spans="1:1">
      <c r="A474429" s="590"/>
    </row>
    <row r="474430" spans="1:1">
      <c r="A474430" s="590"/>
    </row>
    <row r="474431" spans="1:1">
      <c r="A474431" s="590"/>
    </row>
    <row r="474432" spans="1:1">
      <c r="A474432" s="590"/>
    </row>
    <row r="474433" spans="1:1">
      <c r="A474433" s="590"/>
    </row>
    <row r="474434" spans="1:1">
      <c r="A474434" s="590"/>
    </row>
    <row r="474435" spans="1:1">
      <c r="A474435" s="590"/>
    </row>
    <row r="474436" spans="1:1">
      <c r="A474436" s="590"/>
    </row>
    <row r="474437" spans="1:1">
      <c r="A474437" s="590"/>
    </row>
    <row r="474438" spans="1:1">
      <c r="A474438" s="590"/>
    </row>
    <row r="474439" spans="1:1">
      <c r="A474439" s="590"/>
    </row>
    <row r="474440" spans="1:1">
      <c r="A474440" s="590"/>
    </row>
    <row r="474441" spans="1:1">
      <c r="A474441" s="590"/>
    </row>
    <row r="474442" spans="1:1">
      <c r="A474442" s="590"/>
    </row>
    <row r="474443" spans="1:1">
      <c r="A474443" s="590"/>
    </row>
    <row r="474444" spans="1:1">
      <c r="A474444" s="590"/>
    </row>
    <row r="474445" spans="1:1">
      <c r="A474445" s="590"/>
    </row>
    <row r="474446" spans="1:1">
      <c r="A474446" s="590"/>
    </row>
    <row r="474447" spans="1:1">
      <c r="A474447" s="590"/>
    </row>
    <row r="474448" spans="1:1">
      <c r="A474448" s="590"/>
    </row>
    <row r="474449" spans="1:1">
      <c r="A474449" s="590"/>
    </row>
    <row r="474450" spans="1:1">
      <c r="A474450" s="590"/>
    </row>
    <row r="474451" spans="1:1">
      <c r="A474451" s="590"/>
    </row>
    <row r="474452" spans="1:1">
      <c r="A474452" s="590"/>
    </row>
    <row r="474453" spans="1:1">
      <c r="A474453" s="590"/>
    </row>
    <row r="474454" spans="1:1">
      <c r="A474454" s="590"/>
    </row>
    <row r="474455" spans="1:1">
      <c r="A474455" s="590"/>
    </row>
    <row r="474456" spans="1:1">
      <c r="A474456" s="590"/>
    </row>
    <row r="474457" spans="1:1">
      <c r="A474457" s="590"/>
    </row>
    <row r="474458" spans="1:1">
      <c r="A474458" s="590"/>
    </row>
    <row r="474459" spans="1:1">
      <c r="A474459" s="590"/>
    </row>
    <row r="474460" spans="1:1">
      <c r="A474460" s="590"/>
    </row>
    <row r="474461" spans="1:1">
      <c r="A474461" s="590"/>
    </row>
    <row r="474462" spans="1:1">
      <c r="A474462" s="590"/>
    </row>
    <row r="474463" spans="1:1">
      <c r="A474463" s="590"/>
    </row>
    <row r="474464" spans="1:1">
      <c r="A474464" s="590"/>
    </row>
    <row r="474465" spans="1:1">
      <c r="A474465" s="590"/>
    </row>
    <row r="474466" spans="1:1">
      <c r="A474466" s="590"/>
    </row>
    <row r="474467" spans="1:1">
      <c r="A474467" s="590"/>
    </row>
    <row r="474468" spans="1:1">
      <c r="A474468" s="590"/>
    </row>
    <row r="474469" spans="1:1">
      <c r="A474469" s="590"/>
    </row>
    <row r="474470" spans="1:1">
      <c r="A474470" s="590"/>
    </row>
    <row r="474471" spans="1:1">
      <c r="A474471" s="590"/>
    </row>
    <row r="474472" spans="1:1">
      <c r="A474472" s="590"/>
    </row>
    <row r="474473" spans="1:1">
      <c r="A474473" s="590"/>
    </row>
    <row r="474474" spans="1:1">
      <c r="A474474" s="590"/>
    </row>
    <row r="474475" spans="1:1">
      <c r="A474475" s="590"/>
    </row>
    <row r="474476" spans="1:1">
      <c r="A474476" s="590"/>
    </row>
    <row r="474477" spans="1:1">
      <c r="A474477" s="590"/>
    </row>
    <row r="474478" spans="1:1">
      <c r="A474478" s="590"/>
    </row>
    <row r="474479" spans="1:1">
      <c r="A474479" s="590"/>
    </row>
    <row r="474480" spans="1:1">
      <c r="A474480" s="590"/>
    </row>
    <row r="474481" spans="1:1">
      <c r="A474481" s="590"/>
    </row>
    <row r="474482" spans="1:1">
      <c r="A474482" s="590"/>
    </row>
    <row r="474483" spans="1:1">
      <c r="A474483" s="590"/>
    </row>
    <row r="474484" spans="1:1">
      <c r="A474484" s="590"/>
    </row>
    <row r="474485" spans="1:1">
      <c r="A474485" s="590"/>
    </row>
    <row r="474486" spans="1:1">
      <c r="A474486" s="590"/>
    </row>
    <row r="474487" spans="1:1">
      <c r="A474487" s="590"/>
    </row>
    <row r="474488" spans="1:1">
      <c r="A474488" s="590"/>
    </row>
    <row r="474489" spans="1:1">
      <c r="A474489" s="590"/>
    </row>
    <row r="474490" spans="1:1">
      <c r="A474490" s="590"/>
    </row>
    <row r="474491" spans="1:1">
      <c r="A474491" s="590"/>
    </row>
    <row r="474492" spans="1:1">
      <c r="A474492" s="590"/>
    </row>
    <row r="474493" spans="1:1">
      <c r="A474493" s="590"/>
    </row>
    <row r="474494" spans="1:1">
      <c r="A474494" s="590"/>
    </row>
    <row r="474495" spans="1:1">
      <c r="A474495" s="590"/>
    </row>
    <row r="474496" spans="1:1">
      <c r="A474496" s="590"/>
    </row>
    <row r="474497" spans="1:1">
      <c r="A474497" s="590"/>
    </row>
    <row r="474498" spans="1:1">
      <c r="A474498" s="590"/>
    </row>
    <row r="474499" spans="1:1">
      <c r="A474499" s="590"/>
    </row>
    <row r="474500" spans="1:1">
      <c r="A474500" s="590"/>
    </row>
    <row r="474501" spans="1:1">
      <c r="A474501" s="590"/>
    </row>
    <row r="474502" spans="1:1">
      <c r="A474502" s="590"/>
    </row>
    <row r="474503" spans="1:1">
      <c r="A474503" s="590"/>
    </row>
    <row r="474504" spans="1:1">
      <c r="A474504" s="590"/>
    </row>
    <row r="474505" spans="1:1">
      <c r="A474505" s="590"/>
    </row>
    <row r="474506" spans="1:1">
      <c r="A474506" s="590"/>
    </row>
    <row r="474507" spans="1:1">
      <c r="A474507" s="590"/>
    </row>
    <row r="474508" spans="1:1">
      <c r="A474508" s="590"/>
    </row>
    <row r="474509" spans="1:1">
      <c r="A474509" s="590"/>
    </row>
    <row r="474510" spans="1:1">
      <c r="A474510" s="590"/>
    </row>
    <row r="474511" spans="1:1">
      <c r="A474511" s="590"/>
    </row>
    <row r="474512" spans="1:1">
      <c r="A474512" s="590"/>
    </row>
    <row r="474513" spans="1:1">
      <c r="A474513" s="590"/>
    </row>
    <row r="474514" spans="1:1">
      <c r="A474514" s="590"/>
    </row>
    <row r="474515" spans="1:1">
      <c r="A474515" s="590"/>
    </row>
    <row r="474516" spans="1:1">
      <c r="A474516" s="590"/>
    </row>
    <row r="474517" spans="1:1">
      <c r="A474517" s="590"/>
    </row>
    <row r="474518" spans="1:1">
      <c r="A474518" s="590"/>
    </row>
    <row r="474519" spans="1:1">
      <c r="A474519" s="590"/>
    </row>
    <row r="474520" spans="1:1">
      <c r="A474520" s="590"/>
    </row>
    <row r="474521" spans="1:1">
      <c r="A474521" s="590"/>
    </row>
    <row r="474522" spans="1:1">
      <c r="A474522" s="590"/>
    </row>
    <row r="474523" spans="1:1">
      <c r="A474523" s="590"/>
    </row>
    <row r="474524" spans="1:1">
      <c r="A474524" s="590"/>
    </row>
    <row r="474525" spans="1:1">
      <c r="A474525" s="590"/>
    </row>
    <row r="474526" spans="1:1">
      <c r="A474526" s="590"/>
    </row>
    <row r="474527" spans="1:1">
      <c r="A474527" s="590"/>
    </row>
    <row r="474528" spans="1:1">
      <c r="A474528" s="590"/>
    </row>
    <row r="474529" spans="1:1">
      <c r="A474529" s="590"/>
    </row>
    <row r="474530" spans="1:1">
      <c r="A474530" s="590"/>
    </row>
    <row r="474531" spans="1:1">
      <c r="A474531" s="590"/>
    </row>
    <row r="474532" spans="1:1">
      <c r="A474532" s="590"/>
    </row>
    <row r="474533" spans="1:1">
      <c r="A474533" s="590"/>
    </row>
    <row r="474534" spans="1:1">
      <c r="A474534" s="590"/>
    </row>
    <row r="474535" spans="1:1">
      <c r="A474535" s="590"/>
    </row>
    <row r="474536" spans="1:1">
      <c r="A474536" s="590"/>
    </row>
    <row r="474537" spans="1:1">
      <c r="A474537" s="590"/>
    </row>
    <row r="474538" spans="1:1">
      <c r="A474538" s="590"/>
    </row>
    <row r="474539" spans="1:1">
      <c r="A474539" s="590"/>
    </row>
    <row r="474540" spans="1:1">
      <c r="A474540" s="590"/>
    </row>
    <row r="474541" spans="1:1">
      <c r="A474541" s="590"/>
    </row>
    <row r="474542" spans="1:1">
      <c r="A474542" s="590"/>
    </row>
    <row r="474543" spans="1:1">
      <c r="A474543" s="590"/>
    </row>
    <row r="474544" spans="1:1">
      <c r="A474544" s="590"/>
    </row>
    <row r="474545" spans="1:1">
      <c r="A474545" s="590"/>
    </row>
    <row r="474546" spans="1:1">
      <c r="A474546" s="590"/>
    </row>
    <row r="474547" spans="1:1">
      <c r="A474547" s="590"/>
    </row>
    <row r="474548" spans="1:1">
      <c r="A474548" s="590"/>
    </row>
    <row r="474549" spans="1:1">
      <c r="A474549" s="590"/>
    </row>
    <row r="474550" spans="1:1">
      <c r="A474550" s="590"/>
    </row>
    <row r="474551" spans="1:1">
      <c r="A474551" s="590"/>
    </row>
    <row r="474552" spans="1:1">
      <c r="A474552" s="590"/>
    </row>
    <row r="474553" spans="1:1">
      <c r="A474553" s="590"/>
    </row>
    <row r="474554" spans="1:1">
      <c r="A474554" s="590"/>
    </row>
    <row r="474555" spans="1:1">
      <c r="A474555" s="590"/>
    </row>
    <row r="474556" spans="1:1">
      <c r="A474556" s="590"/>
    </row>
    <row r="474557" spans="1:1">
      <c r="A474557" s="590"/>
    </row>
    <row r="474558" spans="1:1">
      <c r="A474558" s="590"/>
    </row>
    <row r="474559" spans="1:1">
      <c r="A474559" s="590"/>
    </row>
    <row r="474560" spans="1:1">
      <c r="A474560" s="590"/>
    </row>
    <row r="474561" spans="1:1">
      <c r="A474561" s="590"/>
    </row>
    <row r="474562" spans="1:1">
      <c r="A474562" s="590"/>
    </row>
    <row r="474563" spans="1:1">
      <c r="A474563" s="590"/>
    </row>
    <row r="474564" spans="1:1">
      <c r="A474564" s="590"/>
    </row>
    <row r="474565" spans="1:1">
      <c r="A474565" s="590"/>
    </row>
    <row r="474566" spans="1:1">
      <c r="A474566" s="590"/>
    </row>
    <row r="474567" spans="1:1">
      <c r="A474567" s="590"/>
    </row>
    <row r="474568" spans="1:1">
      <c r="A474568" s="590"/>
    </row>
    <row r="474569" spans="1:1">
      <c r="A474569" s="590"/>
    </row>
    <row r="474570" spans="1:1">
      <c r="A474570" s="590"/>
    </row>
    <row r="474571" spans="1:1">
      <c r="A474571" s="590"/>
    </row>
    <row r="474572" spans="1:1">
      <c r="A474572" s="590"/>
    </row>
    <row r="474573" spans="1:1">
      <c r="A474573" s="590"/>
    </row>
    <row r="474574" spans="1:1">
      <c r="A474574" s="590"/>
    </row>
    <row r="474575" spans="1:1">
      <c r="A474575" s="590"/>
    </row>
    <row r="474576" spans="1:1">
      <c r="A474576" s="590"/>
    </row>
    <row r="474577" spans="1:1">
      <c r="A474577" s="590"/>
    </row>
    <row r="474578" spans="1:1">
      <c r="A474578" s="590"/>
    </row>
    <row r="474579" spans="1:1">
      <c r="A474579" s="590"/>
    </row>
    <row r="474580" spans="1:1">
      <c r="A474580" s="590"/>
    </row>
    <row r="474581" spans="1:1">
      <c r="A474581" s="590"/>
    </row>
    <row r="474582" spans="1:1">
      <c r="A474582" s="590"/>
    </row>
    <row r="474583" spans="1:1">
      <c r="A474583" s="590"/>
    </row>
    <row r="474584" spans="1:1">
      <c r="A474584" s="590"/>
    </row>
    <row r="474585" spans="1:1">
      <c r="A474585" s="590"/>
    </row>
    <row r="474586" spans="1:1">
      <c r="A474586" s="590"/>
    </row>
    <row r="474587" spans="1:1">
      <c r="A474587" s="590"/>
    </row>
    <row r="474588" spans="1:1">
      <c r="A474588" s="590"/>
    </row>
    <row r="474589" spans="1:1">
      <c r="A474589" s="590"/>
    </row>
    <row r="474590" spans="1:1">
      <c r="A474590" s="590"/>
    </row>
    <row r="474591" spans="1:1">
      <c r="A474591" s="590"/>
    </row>
    <row r="474592" spans="1:1">
      <c r="A474592" s="590"/>
    </row>
    <row r="474593" spans="1:1">
      <c r="A474593" s="590"/>
    </row>
    <row r="474594" spans="1:1">
      <c r="A474594" s="590"/>
    </row>
    <row r="474595" spans="1:1">
      <c r="A474595" s="590"/>
    </row>
    <row r="474596" spans="1:1">
      <c r="A474596" s="590"/>
    </row>
    <row r="474597" spans="1:1">
      <c r="A474597" s="590"/>
    </row>
    <row r="474598" spans="1:1">
      <c r="A474598" s="590"/>
    </row>
    <row r="474599" spans="1:1">
      <c r="A474599" s="590"/>
    </row>
    <row r="474600" spans="1:1">
      <c r="A474600" s="590"/>
    </row>
    <row r="474601" spans="1:1">
      <c r="A474601" s="590"/>
    </row>
    <row r="474602" spans="1:1">
      <c r="A474602" s="590"/>
    </row>
    <row r="474603" spans="1:1">
      <c r="A474603" s="590"/>
    </row>
    <row r="474604" spans="1:1">
      <c r="A474604" s="590"/>
    </row>
    <row r="474605" spans="1:1">
      <c r="A474605" s="590"/>
    </row>
    <row r="474606" spans="1:1">
      <c r="A474606" s="590"/>
    </row>
    <row r="474607" spans="1:1">
      <c r="A474607" s="590"/>
    </row>
    <row r="474608" spans="1:1">
      <c r="A474608" s="590"/>
    </row>
    <row r="474609" spans="1:1">
      <c r="A474609" s="590"/>
    </row>
    <row r="474610" spans="1:1">
      <c r="A474610" s="590"/>
    </row>
    <row r="474611" spans="1:1">
      <c r="A474611" s="590"/>
    </row>
    <row r="474612" spans="1:1">
      <c r="A474612" s="590"/>
    </row>
    <row r="474613" spans="1:1">
      <c r="A474613" s="590"/>
    </row>
    <row r="474614" spans="1:1">
      <c r="A474614" s="590"/>
    </row>
    <row r="474615" spans="1:1">
      <c r="A474615" s="590"/>
    </row>
    <row r="474616" spans="1:1">
      <c r="A474616" s="590"/>
    </row>
    <row r="474617" spans="1:1">
      <c r="A474617" s="590"/>
    </row>
    <row r="474618" spans="1:1">
      <c r="A474618" s="590"/>
    </row>
    <row r="474619" spans="1:1">
      <c r="A474619" s="590"/>
    </row>
    <row r="474620" spans="1:1">
      <c r="A474620" s="590"/>
    </row>
    <row r="474621" spans="1:1">
      <c r="A474621" s="590"/>
    </row>
    <row r="474622" spans="1:1">
      <c r="A474622" s="590"/>
    </row>
    <row r="474623" spans="1:1">
      <c r="A474623" s="590"/>
    </row>
    <row r="474624" spans="1:1">
      <c r="A474624" s="590"/>
    </row>
    <row r="474625" spans="1:1">
      <c r="A474625" s="590"/>
    </row>
    <row r="474626" spans="1:1">
      <c r="A474626" s="590"/>
    </row>
    <row r="474627" spans="1:1">
      <c r="A474627" s="590"/>
    </row>
    <row r="474628" spans="1:1">
      <c r="A474628" s="590"/>
    </row>
    <row r="474629" spans="1:1">
      <c r="A474629" s="590"/>
    </row>
    <row r="474630" spans="1:1">
      <c r="A474630" s="590"/>
    </row>
    <row r="474631" spans="1:1">
      <c r="A474631" s="590"/>
    </row>
    <row r="474632" spans="1:1">
      <c r="A474632" s="590"/>
    </row>
    <row r="474633" spans="1:1">
      <c r="A474633" s="590"/>
    </row>
    <row r="474634" spans="1:1">
      <c r="A474634" s="590"/>
    </row>
    <row r="474635" spans="1:1">
      <c r="A474635" s="590"/>
    </row>
    <row r="474636" spans="1:1">
      <c r="A474636" s="590"/>
    </row>
    <row r="474637" spans="1:1">
      <c r="A474637" s="590"/>
    </row>
    <row r="474638" spans="1:1">
      <c r="A474638" s="590"/>
    </row>
    <row r="474639" spans="1:1">
      <c r="A474639" s="590"/>
    </row>
    <row r="474640" spans="1:1">
      <c r="A474640" s="590"/>
    </row>
    <row r="474641" spans="1:1">
      <c r="A474641" s="590"/>
    </row>
    <row r="474642" spans="1:1">
      <c r="A474642" s="590"/>
    </row>
    <row r="474643" spans="1:1">
      <c r="A474643" s="590"/>
    </row>
    <row r="474644" spans="1:1">
      <c r="A474644" s="590"/>
    </row>
    <row r="474645" spans="1:1">
      <c r="A474645" s="590"/>
    </row>
    <row r="474646" spans="1:1">
      <c r="A474646" s="590"/>
    </row>
    <row r="474647" spans="1:1">
      <c r="A474647" s="590"/>
    </row>
    <row r="474648" spans="1:1">
      <c r="A474648" s="590"/>
    </row>
    <row r="474649" spans="1:1">
      <c r="A474649" s="590"/>
    </row>
    <row r="474650" spans="1:1">
      <c r="A474650" s="590"/>
    </row>
    <row r="474651" spans="1:1">
      <c r="A474651" s="590"/>
    </row>
    <row r="474652" spans="1:1">
      <c r="A474652" s="590"/>
    </row>
    <row r="474653" spans="1:1">
      <c r="A474653" s="590"/>
    </row>
    <row r="474654" spans="1:1">
      <c r="A474654" s="590"/>
    </row>
    <row r="474655" spans="1:1">
      <c r="A474655" s="590"/>
    </row>
    <row r="474656" spans="1:1">
      <c r="A474656" s="590"/>
    </row>
    <row r="474657" spans="1:1">
      <c r="A474657" s="590"/>
    </row>
    <row r="474658" spans="1:1">
      <c r="A474658" s="590"/>
    </row>
    <row r="474659" spans="1:1">
      <c r="A474659" s="590"/>
    </row>
    <row r="474660" spans="1:1">
      <c r="A474660" s="590"/>
    </row>
    <row r="474661" spans="1:1">
      <c r="A474661" s="590"/>
    </row>
    <row r="474662" spans="1:1">
      <c r="A474662" s="590"/>
    </row>
    <row r="474663" spans="1:1">
      <c r="A474663" s="590"/>
    </row>
    <row r="474664" spans="1:1">
      <c r="A474664" s="590"/>
    </row>
    <row r="474665" spans="1:1">
      <c r="A474665" s="590"/>
    </row>
    <row r="474666" spans="1:1">
      <c r="A474666" s="590"/>
    </row>
    <row r="474667" spans="1:1">
      <c r="A474667" s="590"/>
    </row>
    <row r="474668" spans="1:1">
      <c r="A474668" s="590"/>
    </row>
    <row r="474669" spans="1:1">
      <c r="A474669" s="590"/>
    </row>
    <row r="474670" spans="1:1">
      <c r="A474670" s="590"/>
    </row>
    <row r="474671" spans="1:1">
      <c r="A474671" s="590"/>
    </row>
    <row r="474672" spans="1:1">
      <c r="A474672" s="590"/>
    </row>
    <row r="474673" spans="1:1">
      <c r="A474673" s="590"/>
    </row>
    <row r="474674" spans="1:1">
      <c r="A474674" s="590"/>
    </row>
    <row r="474675" spans="1:1">
      <c r="A474675" s="590"/>
    </row>
    <row r="474676" spans="1:1">
      <c r="A474676" s="590"/>
    </row>
    <row r="474677" spans="1:1">
      <c r="A474677" s="590"/>
    </row>
    <row r="474678" spans="1:1">
      <c r="A474678" s="590"/>
    </row>
    <row r="474679" spans="1:1">
      <c r="A474679" s="590"/>
    </row>
    <row r="474680" spans="1:1">
      <c r="A474680" s="590"/>
    </row>
    <row r="474681" spans="1:1">
      <c r="A474681" s="590"/>
    </row>
    <row r="474682" spans="1:1">
      <c r="A474682" s="590"/>
    </row>
    <row r="474683" spans="1:1">
      <c r="A474683" s="590"/>
    </row>
    <row r="474684" spans="1:1">
      <c r="A474684" s="590"/>
    </row>
    <row r="474685" spans="1:1">
      <c r="A474685" s="590"/>
    </row>
    <row r="474686" spans="1:1">
      <c r="A474686" s="590"/>
    </row>
    <row r="474687" spans="1:1">
      <c r="A474687" s="590"/>
    </row>
    <row r="474688" spans="1:1">
      <c r="A474688" s="590"/>
    </row>
    <row r="474689" spans="1:1">
      <c r="A474689" s="590"/>
    </row>
    <row r="474690" spans="1:1">
      <c r="A474690" s="590"/>
    </row>
    <row r="474691" spans="1:1">
      <c r="A474691" s="590"/>
    </row>
    <row r="474692" spans="1:1">
      <c r="A474692" s="590"/>
    </row>
    <row r="474693" spans="1:1">
      <c r="A474693" s="590"/>
    </row>
    <row r="474694" spans="1:1">
      <c r="A474694" s="590"/>
    </row>
    <row r="474695" spans="1:1">
      <c r="A474695" s="590"/>
    </row>
    <row r="474696" spans="1:1">
      <c r="A474696" s="590"/>
    </row>
    <row r="474697" spans="1:1">
      <c r="A474697" s="590"/>
    </row>
    <row r="474698" spans="1:1">
      <c r="A474698" s="590"/>
    </row>
    <row r="474699" spans="1:1">
      <c r="A474699" s="590"/>
    </row>
    <row r="474700" spans="1:1">
      <c r="A474700" s="590"/>
    </row>
    <row r="474701" spans="1:1">
      <c r="A474701" s="590"/>
    </row>
    <row r="474702" spans="1:1">
      <c r="A474702" s="590"/>
    </row>
    <row r="474703" spans="1:1">
      <c r="A474703" s="590"/>
    </row>
    <row r="474704" spans="1:1">
      <c r="A474704" s="590"/>
    </row>
    <row r="474705" spans="1:1">
      <c r="A474705" s="590"/>
    </row>
    <row r="474706" spans="1:1">
      <c r="A474706" s="590"/>
    </row>
    <row r="474707" spans="1:1">
      <c r="A474707" s="590"/>
    </row>
    <row r="474708" spans="1:1">
      <c r="A474708" s="590"/>
    </row>
    <row r="474709" spans="1:1">
      <c r="A474709" s="590"/>
    </row>
    <row r="474710" spans="1:1">
      <c r="A474710" s="590"/>
    </row>
    <row r="474711" spans="1:1">
      <c r="A474711" s="590"/>
    </row>
    <row r="474712" spans="1:1">
      <c r="A474712" s="590"/>
    </row>
    <row r="474713" spans="1:1">
      <c r="A474713" s="590"/>
    </row>
    <row r="474714" spans="1:1">
      <c r="A474714" s="590"/>
    </row>
    <row r="474715" spans="1:1">
      <c r="A474715" s="590"/>
    </row>
    <row r="474716" spans="1:1">
      <c r="A474716" s="590"/>
    </row>
    <row r="474717" spans="1:1">
      <c r="A474717" s="590"/>
    </row>
    <row r="474718" spans="1:1">
      <c r="A474718" s="590"/>
    </row>
    <row r="474719" spans="1:1">
      <c r="A474719" s="590"/>
    </row>
    <row r="474720" spans="1:1">
      <c r="A474720" s="590"/>
    </row>
    <row r="474721" spans="1:1">
      <c r="A474721" s="590"/>
    </row>
    <row r="474722" spans="1:1">
      <c r="A474722" s="590"/>
    </row>
    <row r="474723" spans="1:1">
      <c r="A474723" s="590"/>
    </row>
    <row r="474724" spans="1:1">
      <c r="A474724" s="590"/>
    </row>
    <row r="474725" spans="1:1">
      <c r="A474725" s="590"/>
    </row>
    <row r="474726" spans="1:1">
      <c r="A474726" s="590"/>
    </row>
    <row r="474727" spans="1:1">
      <c r="A474727" s="590"/>
    </row>
    <row r="474728" spans="1:1">
      <c r="A474728" s="590"/>
    </row>
    <row r="474729" spans="1:1">
      <c r="A474729" s="590"/>
    </row>
    <row r="474730" spans="1:1">
      <c r="A474730" s="590"/>
    </row>
    <row r="474731" spans="1:1">
      <c r="A474731" s="590"/>
    </row>
    <row r="474732" spans="1:1">
      <c r="A474732" s="590"/>
    </row>
    <row r="474733" spans="1:1">
      <c r="A474733" s="590"/>
    </row>
    <row r="474734" spans="1:1">
      <c r="A474734" s="590"/>
    </row>
    <row r="474735" spans="1:1">
      <c r="A474735" s="590"/>
    </row>
    <row r="474736" spans="1:1">
      <c r="A474736" s="590"/>
    </row>
    <row r="474737" spans="1:1">
      <c r="A474737" s="590"/>
    </row>
    <row r="474738" spans="1:1">
      <c r="A474738" s="590"/>
    </row>
    <row r="474739" spans="1:1">
      <c r="A474739" s="590"/>
    </row>
    <row r="474740" spans="1:1">
      <c r="A474740" s="590"/>
    </row>
    <row r="474741" spans="1:1">
      <c r="A474741" s="590"/>
    </row>
    <row r="474742" spans="1:1">
      <c r="A474742" s="590"/>
    </row>
    <row r="474743" spans="1:1">
      <c r="A474743" s="590"/>
    </row>
    <row r="474744" spans="1:1">
      <c r="A474744" s="590"/>
    </row>
    <row r="474745" spans="1:1">
      <c r="A474745" s="590"/>
    </row>
    <row r="474746" spans="1:1">
      <c r="A474746" s="590"/>
    </row>
    <row r="474747" spans="1:1">
      <c r="A474747" s="590"/>
    </row>
    <row r="474748" spans="1:1">
      <c r="A474748" s="590"/>
    </row>
    <row r="474749" spans="1:1">
      <c r="A474749" s="590"/>
    </row>
    <row r="474750" spans="1:1">
      <c r="A474750" s="590"/>
    </row>
    <row r="474751" spans="1:1">
      <c r="A474751" s="590"/>
    </row>
    <row r="474752" spans="1:1">
      <c r="A474752" s="590"/>
    </row>
    <row r="474753" spans="1:1">
      <c r="A474753" s="590"/>
    </row>
    <row r="474754" spans="1:1">
      <c r="A474754" s="590"/>
    </row>
    <row r="474755" spans="1:1">
      <c r="A474755" s="590"/>
    </row>
    <row r="474756" spans="1:1">
      <c r="A474756" s="590"/>
    </row>
    <row r="474757" spans="1:1">
      <c r="A474757" s="590"/>
    </row>
    <row r="474758" spans="1:1">
      <c r="A474758" s="590"/>
    </row>
    <row r="474759" spans="1:1">
      <c r="A474759" s="590"/>
    </row>
    <row r="474760" spans="1:1">
      <c r="A474760" s="590"/>
    </row>
    <row r="474761" spans="1:1">
      <c r="A474761" s="590"/>
    </row>
    <row r="474762" spans="1:1">
      <c r="A474762" s="590"/>
    </row>
    <row r="474763" spans="1:1">
      <c r="A474763" s="590"/>
    </row>
    <row r="474764" spans="1:1">
      <c r="A474764" s="590"/>
    </row>
    <row r="474765" spans="1:1">
      <c r="A474765" s="590"/>
    </row>
    <row r="474766" spans="1:1">
      <c r="A474766" s="590"/>
    </row>
    <row r="474767" spans="1:1">
      <c r="A474767" s="590"/>
    </row>
    <row r="474768" spans="1:1">
      <c r="A474768" s="590"/>
    </row>
    <row r="474769" spans="1:1">
      <c r="A474769" s="590"/>
    </row>
    <row r="474770" spans="1:1">
      <c r="A474770" s="590"/>
    </row>
    <row r="474771" spans="1:1">
      <c r="A474771" s="590"/>
    </row>
    <row r="474772" spans="1:1">
      <c r="A474772" s="590"/>
    </row>
    <row r="474773" spans="1:1">
      <c r="A474773" s="590"/>
    </row>
    <row r="474774" spans="1:1">
      <c r="A474774" s="590"/>
    </row>
    <row r="474775" spans="1:1">
      <c r="A474775" s="590"/>
    </row>
    <row r="474776" spans="1:1">
      <c r="A474776" s="590"/>
    </row>
    <row r="474777" spans="1:1">
      <c r="A474777" s="590"/>
    </row>
    <row r="474778" spans="1:1">
      <c r="A474778" s="590"/>
    </row>
    <row r="474779" spans="1:1">
      <c r="A474779" s="590"/>
    </row>
    <row r="474780" spans="1:1">
      <c r="A474780" s="590"/>
    </row>
    <row r="474781" spans="1:1">
      <c r="A474781" s="590"/>
    </row>
    <row r="474782" spans="1:1">
      <c r="A474782" s="590"/>
    </row>
    <row r="474783" spans="1:1">
      <c r="A474783" s="590"/>
    </row>
    <row r="474784" spans="1:1">
      <c r="A474784" s="590"/>
    </row>
    <row r="474785" spans="1:1">
      <c r="A474785" s="590"/>
    </row>
    <row r="474786" spans="1:1">
      <c r="A474786" s="590"/>
    </row>
    <row r="474787" spans="1:1">
      <c r="A474787" s="590"/>
    </row>
    <row r="474788" spans="1:1">
      <c r="A474788" s="590"/>
    </row>
    <row r="474789" spans="1:1">
      <c r="A474789" s="590"/>
    </row>
    <row r="474790" spans="1:1">
      <c r="A474790" s="590"/>
    </row>
    <row r="474791" spans="1:1">
      <c r="A474791" s="590"/>
    </row>
    <row r="474792" spans="1:1">
      <c r="A474792" s="590"/>
    </row>
    <row r="474793" spans="1:1">
      <c r="A474793" s="590"/>
    </row>
    <row r="474794" spans="1:1">
      <c r="A474794" s="590"/>
    </row>
    <row r="474795" spans="1:1">
      <c r="A474795" s="590"/>
    </row>
    <row r="474796" spans="1:1">
      <c r="A474796" s="590"/>
    </row>
    <row r="474797" spans="1:1">
      <c r="A474797" s="590"/>
    </row>
    <row r="474798" spans="1:1">
      <c r="A474798" s="590"/>
    </row>
    <row r="474799" spans="1:1">
      <c r="A474799" s="590"/>
    </row>
    <row r="474800" spans="1:1">
      <c r="A474800" s="590"/>
    </row>
    <row r="474801" spans="1:1">
      <c r="A474801" s="590"/>
    </row>
    <row r="474802" spans="1:1">
      <c r="A474802" s="590"/>
    </row>
    <row r="474803" spans="1:1">
      <c r="A474803" s="590"/>
    </row>
    <row r="474804" spans="1:1">
      <c r="A474804" s="590"/>
    </row>
    <row r="474805" spans="1:1">
      <c r="A474805" s="590"/>
    </row>
    <row r="474806" spans="1:1">
      <c r="A474806" s="590"/>
    </row>
    <row r="474807" spans="1:1">
      <c r="A474807" s="590"/>
    </row>
    <row r="474808" spans="1:1">
      <c r="A474808" s="590"/>
    </row>
    <row r="474809" spans="1:1">
      <c r="A474809" s="590"/>
    </row>
    <row r="474810" spans="1:1">
      <c r="A474810" s="590"/>
    </row>
    <row r="474811" spans="1:1">
      <c r="A474811" s="590"/>
    </row>
    <row r="474812" spans="1:1">
      <c r="A474812" s="590"/>
    </row>
    <row r="474813" spans="1:1">
      <c r="A474813" s="590"/>
    </row>
    <row r="474814" spans="1:1">
      <c r="A474814" s="590"/>
    </row>
    <row r="474815" spans="1:1">
      <c r="A474815" s="590"/>
    </row>
    <row r="474816" spans="1:1">
      <c r="A474816" s="590"/>
    </row>
    <row r="474817" spans="1:1">
      <c r="A474817" s="590"/>
    </row>
    <row r="474818" spans="1:1">
      <c r="A474818" s="590"/>
    </row>
    <row r="474819" spans="1:1">
      <c r="A474819" s="590"/>
    </row>
    <row r="474820" spans="1:1">
      <c r="A474820" s="590"/>
    </row>
    <row r="474821" spans="1:1">
      <c r="A474821" s="590"/>
    </row>
    <row r="474822" spans="1:1">
      <c r="A474822" s="590"/>
    </row>
    <row r="474823" spans="1:1">
      <c r="A474823" s="590"/>
    </row>
    <row r="474824" spans="1:1">
      <c r="A474824" s="590"/>
    </row>
    <row r="474825" spans="1:1">
      <c r="A474825" s="590"/>
    </row>
    <row r="474826" spans="1:1">
      <c r="A474826" s="590"/>
    </row>
    <row r="474827" spans="1:1">
      <c r="A474827" s="590"/>
    </row>
    <row r="474828" spans="1:1">
      <c r="A474828" s="590"/>
    </row>
    <row r="474829" spans="1:1">
      <c r="A474829" s="590"/>
    </row>
    <row r="474830" spans="1:1">
      <c r="A474830" s="590"/>
    </row>
    <row r="474831" spans="1:1">
      <c r="A474831" s="590"/>
    </row>
    <row r="474832" spans="1:1">
      <c r="A474832" s="590"/>
    </row>
    <row r="474833" spans="1:1">
      <c r="A474833" s="590"/>
    </row>
    <row r="474834" spans="1:1">
      <c r="A474834" s="590"/>
    </row>
    <row r="474835" spans="1:1">
      <c r="A474835" s="590"/>
    </row>
    <row r="474836" spans="1:1">
      <c r="A474836" s="590"/>
    </row>
    <row r="474837" spans="1:1">
      <c r="A474837" s="590"/>
    </row>
    <row r="474838" spans="1:1">
      <c r="A474838" s="590"/>
    </row>
    <row r="474839" spans="1:1">
      <c r="A474839" s="590"/>
    </row>
    <row r="474840" spans="1:1">
      <c r="A474840" s="590"/>
    </row>
    <row r="474841" spans="1:1">
      <c r="A474841" s="590"/>
    </row>
    <row r="474842" spans="1:1">
      <c r="A474842" s="590"/>
    </row>
    <row r="474843" spans="1:1">
      <c r="A474843" s="590"/>
    </row>
    <row r="474844" spans="1:1">
      <c r="A474844" s="590"/>
    </row>
    <row r="474845" spans="1:1">
      <c r="A474845" s="590"/>
    </row>
    <row r="474846" spans="1:1">
      <c r="A474846" s="590"/>
    </row>
    <row r="474847" spans="1:1">
      <c r="A474847" s="590"/>
    </row>
    <row r="474848" spans="1:1">
      <c r="A474848" s="590"/>
    </row>
    <row r="474849" spans="1:1">
      <c r="A474849" s="590"/>
    </row>
    <row r="474850" spans="1:1">
      <c r="A474850" s="590"/>
    </row>
    <row r="474851" spans="1:1">
      <c r="A474851" s="590"/>
    </row>
    <row r="474852" spans="1:1">
      <c r="A474852" s="590"/>
    </row>
    <row r="474853" spans="1:1">
      <c r="A474853" s="590"/>
    </row>
    <row r="474854" spans="1:1">
      <c r="A474854" s="590"/>
    </row>
    <row r="474855" spans="1:1">
      <c r="A474855" s="590"/>
    </row>
    <row r="474856" spans="1:1">
      <c r="A474856" s="590"/>
    </row>
    <row r="474857" spans="1:1">
      <c r="A474857" s="590"/>
    </row>
    <row r="474858" spans="1:1">
      <c r="A474858" s="590"/>
    </row>
    <row r="474859" spans="1:1">
      <c r="A474859" s="590"/>
    </row>
    <row r="474860" spans="1:1">
      <c r="A474860" s="590"/>
    </row>
    <row r="474861" spans="1:1">
      <c r="A474861" s="590"/>
    </row>
    <row r="474862" spans="1:1">
      <c r="A474862" s="590"/>
    </row>
    <row r="474863" spans="1:1">
      <c r="A474863" s="590"/>
    </row>
    <row r="474864" spans="1:1">
      <c r="A474864" s="590"/>
    </row>
    <row r="474865" spans="1:1">
      <c r="A474865" s="590"/>
    </row>
    <row r="474866" spans="1:1">
      <c r="A474866" s="590"/>
    </row>
    <row r="474867" spans="1:1">
      <c r="A474867" s="590"/>
    </row>
    <row r="474868" spans="1:1">
      <c r="A474868" s="590"/>
    </row>
    <row r="474869" spans="1:1">
      <c r="A474869" s="590"/>
    </row>
    <row r="474870" spans="1:1">
      <c r="A474870" s="590"/>
    </row>
    <row r="474871" spans="1:1">
      <c r="A474871" s="590"/>
    </row>
    <row r="474872" spans="1:1">
      <c r="A474872" s="590"/>
    </row>
    <row r="474873" spans="1:1">
      <c r="A474873" s="590"/>
    </row>
    <row r="474874" spans="1:1">
      <c r="A474874" s="590"/>
    </row>
    <row r="474875" spans="1:1">
      <c r="A474875" s="590"/>
    </row>
    <row r="474876" spans="1:1">
      <c r="A474876" s="590"/>
    </row>
    <row r="474877" spans="1:1">
      <c r="A474877" s="590"/>
    </row>
    <row r="474878" spans="1:1">
      <c r="A474878" s="590"/>
    </row>
    <row r="474879" spans="1:1">
      <c r="A474879" s="590"/>
    </row>
    <row r="474880" spans="1:1">
      <c r="A474880" s="590"/>
    </row>
    <row r="474881" spans="1:1">
      <c r="A474881" s="590"/>
    </row>
    <row r="474882" spans="1:1">
      <c r="A474882" s="590"/>
    </row>
    <row r="474883" spans="1:1">
      <c r="A474883" s="590"/>
    </row>
    <row r="474884" spans="1:1">
      <c r="A474884" s="590"/>
    </row>
    <row r="474885" spans="1:1">
      <c r="A474885" s="590"/>
    </row>
    <row r="474886" spans="1:1">
      <c r="A474886" s="590"/>
    </row>
    <row r="474887" spans="1:1">
      <c r="A474887" s="590"/>
    </row>
    <row r="474888" spans="1:1">
      <c r="A474888" s="590"/>
    </row>
    <row r="474889" spans="1:1">
      <c r="A474889" s="590"/>
    </row>
    <row r="474890" spans="1:1">
      <c r="A474890" s="590"/>
    </row>
    <row r="474891" spans="1:1">
      <c r="A474891" s="590"/>
    </row>
    <row r="474892" spans="1:1">
      <c r="A474892" s="590"/>
    </row>
    <row r="474893" spans="1:1">
      <c r="A474893" s="590"/>
    </row>
    <row r="474894" spans="1:1">
      <c r="A474894" s="590"/>
    </row>
    <row r="474895" spans="1:1">
      <c r="A474895" s="590"/>
    </row>
    <row r="474896" spans="1:1">
      <c r="A474896" s="590"/>
    </row>
    <row r="474897" spans="1:1">
      <c r="A474897" s="590"/>
    </row>
    <row r="474898" spans="1:1">
      <c r="A474898" s="590"/>
    </row>
    <row r="474899" spans="1:1">
      <c r="A474899" s="590"/>
    </row>
    <row r="474900" spans="1:1">
      <c r="A474900" s="590"/>
    </row>
    <row r="474901" spans="1:1">
      <c r="A474901" s="590"/>
    </row>
    <row r="474902" spans="1:1">
      <c r="A474902" s="590"/>
    </row>
    <row r="474903" spans="1:1">
      <c r="A474903" s="590"/>
    </row>
    <row r="474904" spans="1:1">
      <c r="A474904" s="590"/>
    </row>
    <row r="474905" spans="1:1">
      <c r="A474905" s="590"/>
    </row>
    <row r="474906" spans="1:1">
      <c r="A474906" s="590"/>
    </row>
    <row r="474907" spans="1:1">
      <c r="A474907" s="590"/>
    </row>
    <row r="474908" spans="1:1">
      <c r="A474908" s="590"/>
    </row>
    <row r="474909" spans="1:1">
      <c r="A474909" s="590"/>
    </row>
    <row r="474910" spans="1:1">
      <c r="A474910" s="590"/>
    </row>
    <row r="474911" spans="1:1">
      <c r="A474911" s="590"/>
    </row>
    <row r="474912" spans="1:1">
      <c r="A474912" s="590"/>
    </row>
    <row r="474913" spans="1:1">
      <c r="A474913" s="590"/>
    </row>
    <row r="474914" spans="1:1">
      <c r="A474914" s="590"/>
    </row>
    <row r="474915" spans="1:1">
      <c r="A474915" s="590"/>
    </row>
    <row r="474916" spans="1:1">
      <c r="A474916" s="590"/>
    </row>
    <row r="474917" spans="1:1">
      <c r="A474917" s="590"/>
    </row>
    <row r="474918" spans="1:1">
      <c r="A474918" s="590"/>
    </row>
    <row r="474919" spans="1:1">
      <c r="A474919" s="590"/>
    </row>
    <row r="474920" spans="1:1">
      <c r="A474920" s="590"/>
    </row>
    <row r="474921" spans="1:1">
      <c r="A474921" s="590"/>
    </row>
    <row r="474922" spans="1:1">
      <c r="A474922" s="590"/>
    </row>
    <row r="474923" spans="1:1">
      <c r="A474923" s="590"/>
    </row>
    <row r="474924" spans="1:1">
      <c r="A474924" s="590"/>
    </row>
    <row r="474925" spans="1:1">
      <c r="A474925" s="590"/>
    </row>
    <row r="474926" spans="1:1">
      <c r="A474926" s="590"/>
    </row>
    <row r="474927" spans="1:1">
      <c r="A474927" s="590"/>
    </row>
    <row r="474928" spans="1:1">
      <c r="A474928" s="590"/>
    </row>
    <row r="474929" spans="1:1">
      <c r="A474929" s="590"/>
    </row>
    <row r="474930" spans="1:1">
      <c r="A474930" s="590"/>
    </row>
    <row r="474931" spans="1:1">
      <c r="A474931" s="590"/>
    </row>
    <row r="474932" spans="1:1">
      <c r="A474932" s="590"/>
    </row>
    <row r="474933" spans="1:1">
      <c r="A474933" s="590"/>
    </row>
    <row r="474934" spans="1:1">
      <c r="A474934" s="590"/>
    </row>
    <row r="474935" spans="1:1">
      <c r="A474935" s="590"/>
    </row>
    <row r="474936" spans="1:1">
      <c r="A474936" s="590"/>
    </row>
    <row r="474937" spans="1:1">
      <c r="A474937" s="590"/>
    </row>
    <row r="474938" spans="1:1">
      <c r="A474938" s="590"/>
    </row>
    <row r="474939" spans="1:1">
      <c r="A474939" s="590"/>
    </row>
    <row r="474940" spans="1:1">
      <c r="A474940" s="590"/>
    </row>
    <row r="474941" spans="1:1">
      <c r="A474941" s="590"/>
    </row>
    <row r="474942" spans="1:1">
      <c r="A474942" s="590"/>
    </row>
    <row r="474943" spans="1:1">
      <c r="A474943" s="590"/>
    </row>
    <row r="474944" spans="1:1">
      <c r="A474944" s="590"/>
    </row>
    <row r="474945" spans="1:1">
      <c r="A474945" s="590"/>
    </row>
    <row r="474946" spans="1:1">
      <c r="A474946" s="590"/>
    </row>
    <row r="474947" spans="1:1">
      <c r="A474947" s="590"/>
    </row>
    <row r="474948" spans="1:1">
      <c r="A474948" s="590"/>
    </row>
    <row r="474949" spans="1:1">
      <c r="A474949" s="590"/>
    </row>
    <row r="474950" spans="1:1">
      <c r="A474950" s="590"/>
    </row>
    <row r="474951" spans="1:1">
      <c r="A474951" s="590"/>
    </row>
    <row r="474952" spans="1:1">
      <c r="A474952" s="590"/>
    </row>
    <row r="474953" spans="1:1">
      <c r="A474953" s="590"/>
    </row>
    <row r="474954" spans="1:1">
      <c r="A474954" s="590"/>
    </row>
    <row r="474955" spans="1:1">
      <c r="A474955" s="590"/>
    </row>
    <row r="474956" spans="1:1">
      <c r="A474956" s="590"/>
    </row>
    <row r="474957" spans="1:1">
      <c r="A474957" s="590"/>
    </row>
    <row r="474958" spans="1:1">
      <c r="A474958" s="590"/>
    </row>
    <row r="474959" spans="1:1">
      <c r="A474959" s="590"/>
    </row>
    <row r="474960" spans="1:1">
      <c r="A474960" s="590"/>
    </row>
    <row r="474961" spans="1:1">
      <c r="A474961" s="590"/>
    </row>
    <row r="474962" spans="1:1">
      <c r="A474962" s="590"/>
    </row>
    <row r="474963" spans="1:1">
      <c r="A474963" s="590"/>
    </row>
    <row r="474964" spans="1:1">
      <c r="A474964" s="590"/>
    </row>
    <row r="474965" spans="1:1">
      <c r="A474965" s="590"/>
    </row>
    <row r="474966" spans="1:1">
      <c r="A474966" s="590"/>
    </row>
    <row r="474967" spans="1:1">
      <c r="A474967" s="590"/>
    </row>
    <row r="474968" spans="1:1">
      <c r="A474968" s="590"/>
    </row>
    <row r="474969" spans="1:1">
      <c r="A474969" s="590"/>
    </row>
    <row r="474970" spans="1:1">
      <c r="A474970" s="590"/>
    </row>
    <row r="474971" spans="1:1">
      <c r="A474971" s="590"/>
    </row>
    <row r="474972" spans="1:1">
      <c r="A474972" s="590"/>
    </row>
    <row r="474973" spans="1:1">
      <c r="A474973" s="590"/>
    </row>
    <row r="474974" spans="1:1">
      <c r="A474974" s="590"/>
    </row>
    <row r="474975" spans="1:1">
      <c r="A474975" s="590"/>
    </row>
    <row r="474976" spans="1:1">
      <c r="A474976" s="590"/>
    </row>
    <row r="474977" spans="1:1">
      <c r="A474977" s="590"/>
    </row>
    <row r="474978" spans="1:1">
      <c r="A474978" s="590"/>
    </row>
    <row r="474979" spans="1:1">
      <c r="A474979" s="590"/>
    </row>
    <row r="474980" spans="1:1">
      <c r="A474980" s="590"/>
    </row>
    <row r="474981" spans="1:1">
      <c r="A474981" s="590"/>
    </row>
    <row r="474982" spans="1:1">
      <c r="A474982" s="590"/>
    </row>
    <row r="474983" spans="1:1">
      <c r="A474983" s="590"/>
    </row>
    <row r="474984" spans="1:1">
      <c r="A474984" s="590"/>
    </row>
    <row r="474985" spans="1:1">
      <c r="A474985" s="590"/>
    </row>
    <row r="474986" spans="1:1">
      <c r="A474986" s="590"/>
    </row>
    <row r="474987" spans="1:1">
      <c r="A474987" s="590"/>
    </row>
    <row r="474988" spans="1:1">
      <c r="A474988" s="590"/>
    </row>
    <row r="474989" spans="1:1">
      <c r="A474989" s="590"/>
    </row>
    <row r="474990" spans="1:1">
      <c r="A474990" s="590"/>
    </row>
    <row r="474991" spans="1:1">
      <c r="A474991" s="590"/>
    </row>
    <row r="474992" spans="1:1">
      <c r="A474992" s="590"/>
    </row>
    <row r="474993" spans="1:1">
      <c r="A474993" s="590"/>
    </row>
    <row r="474994" spans="1:1">
      <c r="A474994" s="590"/>
    </row>
    <row r="474995" spans="1:1">
      <c r="A474995" s="590"/>
    </row>
    <row r="474996" spans="1:1">
      <c r="A474996" s="590"/>
    </row>
    <row r="474997" spans="1:1">
      <c r="A474997" s="590"/>
    </row>
    <row r="474998" spans="1:1">
      <c r="A474998" s="590"/>
    </row>
    <row r="474999" spans="1:1">
      <c r="A474999" s="590"/>
    </row>
    <row r="475000" spans="1:1">
      <c r="A475000" s="590"/>
    </row>
    <row r="475001" spans="1:1">
      <c r="A475001" s="590"/>
    </row>
    <row r="475002" spans="1:1">
      <c r="A475002" s="590"/>
    </row>
    <row r="475003" spans="1:1">
      <c r="A475003" s="590"/>
    </row>
    <row r="475004" spans="1:1">
      <c r="A475004" s="590"/>
    </row>
    <row r="475005" spans="1:1">
      <c r="A475005" s="590"/>
    </row>
    <row r="475006" spans="1:1">
      <c r="A475006" s="590"/>
    </row>
    <row r="475007" spans="1:1">
      <c r="A475007" s="590"/>
    </row>
    <row r="475008" spans="1:1">
      <c r="A475008" s="590"/>
    </row>
    <row r="475009" spans="1:1">
      <c r="A475009" s="590"/>
    </row>
    <row r="475010" spans="1:1">
      <c r="A475010" s="590"/>
    </row>
    <row r="475011" spans="1:1">
      <c r="A475011" s="590"/>
    </row>
    <row r="475012" spans="1:1">
      <c r="A475012" s="590"/>
    </row>
    <row r="475013" spans="1:1">
      <c r="A475013" s="590"/>
    </row>
    <row r="475014" spans="1:1">
      <c r="A475014" s="590"/>
    </row>
    <row r="475015" spans="1:1">
      <c r="A475015" s="590"/>
    </row>
    <row r="475016" spans="1:1">
      <c r="A475016" s="590"/>
    </row>
    <row r="475017" spans="1:1">
      <c r="A475017" s="590"/>
    </row>
    <row r="475018" spans="1:1">
      <c r="A475018" s="590"/>
    </row>
    <row r="475019" spans="1:1">
      <c r="A475019" s="590"/>
    </row>
    <row r="475020" spans="1:1">
      <c r="A475020" s="590"/>
    </row>
    <row r="475021" spans="1:1">
      <c r="A475021" s="590"/>
    </row>
    <row r="475022" spans="1:1">
      <c r="A475022" s="590"/>
    </row>
    <row r="475023" spans="1:1">
      <c r="A475023" s="590"/>
    </row>
    <row r="475024" spans="1:1">
      <c r="A475024" s="590"/>
    </row>
    <row r="475025" spans="1:1">
      <c r="A475025" s="590"/>
    </row>
    <row r="475026" spans="1:1">
      <c r="A475026" s="590"/>
    </row>
    <row r="475027" spans="1:1">
      <c r="A475027" s="590"/>
    </row>
    <row r="475028" spans="1:1">
      <c r="A475028" s="590"/>
    </row>
    <row r="475029" spans="1:1">
      <c r="A475029" s="590"/>
    </row>
    <row r="475030" spans="1:1">
      <c r="A475030" s="590"/>
    </row>
    <row r="475031" spans="1:1">
      <c r="A475031" s="590"/>
    </row>
    <row r="475032" spans="1:1">
      <c r="A475032" s="590"/>
    </row>
    <row r="475033" spans="1:1">
      <c r="A475033" s="590"/>
    </row>
    <row r="475034" spans="1:1">
      <c r="A475034" s="590"/>
    </row>
    <row r="475035" spans="1:1">
      <c r="A475035" s="590"/>
    </row>
    <row r="475036" spans="1:1">
      <c r="A475036" s="590"/>
    </row>
    <row r="475037" spans="1:1">
      <c r="A475037" s="590"/>
    </row>
    <row r="475038" spans="1:1">
      <c r="A475038" s="590"/>
    </row>
    <row r="475039" spans="1:1">
      <c r="A475039" s="590"/>
    </row>
    <row r="475040" spans="1:1">
      <c r="A475040" s="590"/>
    </row>
    <row r="475041" spans="1:1">
      <c r="A475041" s="590"/>
    </row>
    <row r="475042" spans="1:1">
      <c r="A475042" s="590"/>
    </row>
    <row r="475043" spans="1:1">
      <c r="A475043" s="590"/>
    </row>
    <row r="475044" spans="1:1">
      <c r="A475044" s="590"/>
    </row>
    <row r="475045" spans="1:1">
      <c r="A475045" s="590"/>
    </row>
    <row r="475046" spans="1:1">
      <c r="A475046" s="590"/>
    </row>
    <row r="475047" spans="1:1">
      <c r="A475047" s="590"/>
    </row>
    <row r="475048" spans="1:1">
      <c r="A475048" s="590"/>
    </row>
    <row r="475049" spans="1:1">
      <c r="A475049" s="590"/>
    </row>
    <row r="475050" spans="1:1">
      <c r="A475050" s="590"/>
    </row>
    <row r="475051" spans="1:1">
      <c r="A475051" s="590"/>
    </row>
    <row r="475052" spans="1:1">
      <c r="A475052" s="590"/>
    </row>
    <row r="475053" spans="1:1">
      <c r="A475053" s="590"/>
    </row>
    <row r="475054" spans="1:1">
      <c r="A475054" s="590"/>
    </row>
    <row r="475055" spans="1:1">
      <c r="A475055" s="590"/>
    </row>
    <row r="475056" spans="1:1">
      <c r="A475056" s="590"/>
    </row>
    <row r="475057" spans="1:1">
      <c r="A475057" s="590"/>
    </row>
    <row r="475058" spans="1:1">
      <c r="A475058" s="590"/>
    </row>
    <row r="475059" spans="1:1">
      <c r="A475059" s="590"/>
    </row>
    <row r="475060" spans="1:1">
      <c r="A475060" s="590"/>
    </row>
    <row r="475061" spans="1:1">
      <c r="A475061" s="590"/>
    </row>
    <row r="475062" spans="1:1">
      <c r="A475062" s="590"/>
    </row>
    <row r="475063" spans="1:1">
      <c r="A475063" s="590"/>
    </row>
    <row r="475064" spans="1:1">
      <c r="A475064" s="590"/>
    </row>
    <row r="475065" spans="1:1">
      <c r="A475065" s="590"/>
    </row>
    <row r="475066" spans="1:1">
      <c r="A475066" s="590"/>
    </row>
    <row r="475067" spans="1:1">
      <c r="A475067" s="590"/>
    </row>
    <row r="475068" spans="1:1">
      <c r="A475068" s="590"/>
    </row>
    <row r="475069" spans="1:1">
      <c r="A475069" s="590"/>
    </row>
    <row r="475070" spans="1:1">
      <c r="A475070" s="590"/>
    </row>
    <row r="475071" spans="1:1">
      <c r="A475071" s="590"/>
    </row>
    <row r="475072" spans="1:1">
      <c r="A475072" s="590"/>
    </row>
    <row r="475073" spans="1:1">
      <c r="A475073" s="590"/>
    </row>
    <row r="475074" spans="1:1">
      <c r="A475074" s="590"/>
    </row>
    <row r="475075" spans="1:1">
      <c r="A475075" s="590"/>
    </row>
    <row r="475076" spans="1:1">
      <c r="A475076" s="590"/>
    </row>
    <row r="475077" spans="1:1">
      <c r="A475077" s="590"/>
    </row>
    <row r="475078" spans="1:1">
      <c r="A475078" s="590"/>
    </row>
    <row r="475079" spans="1:1">
      <c r="A475079" s="590"/>
    </row>
    <row r="475080" spans="1:1">
      <c r="A475080" s="590"/>
    </row>
    <row r="475081" spans="1:1">
      <c r="A475081" s="590"/>
    </row>
    <row r="475082" spans="1:1">
      <c r="A475082" s="590"/>
    </row>
    <row r="475083" spans="1:1">
      <c r="A475083" s="590"/>
    </row>
    <row r="475084" spans="1:1">
      <c r="A475084" s="590"/>
    </row>
    <row r="475085" spans="1:1">
      <c r="A475085" s="590"/>
    </row>
    <row r="475086" spans="1:1">
      <c r="A475086" s="590"/>
    </row>
    <row r="475087" spans="1:1">
      <c r="A475087" s="590"/>
    </row>
    <row r="475088" spans="1:1">
      <c r="A475088" s="590"/>
    </row>
    <row r="475089" spans="1:1">
      <c r="A475089" s="590"/>
    </row>
    <row r="475090" spans="1:1">
      <c r="A475090" s="590"/>
    </row>
    <row r="475091" spans="1:1">
      <c r="A475091" s="590"/>
    </row>
    <row r="475092" spans="1:1">
      <c r="A475092" s="590"/>
    </row>
    <row r="475093" spans="1:1">
      <c r="A475093" s="590"/>
    </row>
    <row r="475094" spans="1:1">
      <c r="A475094" s="590"/>
    </row>
    <row r="475095" spans="1:1">
      <c r="A475095" s="590"/>
    </row>
    <row r="475096" spans="1:1">
      <c r="A475096" s="590"/>
    </row>
    <row r="475097" spans="1:1">
      <c r="A475097" s="590"/>
    </row>
    <row r="475098" spans="1:1">
      <c r="A475098" s="590"/>
    </row>
    <row r="475099" spans="1:1">
      <c r="A475099" s="590"/>
    </row>
    <row r="475100" spans="1:1">
      <c r="A475100" s="590"/>
    </row>
    <row r="475101" spans="1:1">
      <c r="A475101" s="590"/>
    </row>
    <row r="475102" spans="1:1">
      <c r="A475102" s="590"/>
    </row>
    <row r="475103" spans="1:1">
      <c r="A475103" s="590"/>
    </row>
    <row r="475104" spans="1:1">
      <c r="A475104" s="590"/>
    </row>
    <row r="475105" spans="1:1">
      <c r="A475105" s="590"/>
    </row>
    <row r="475106" spans="1:1">
      <c r="A475106" s="590"/>
    </row>
    <row r="475107" spans="1:1">
      <c r="A475107" s="590"/>
    </row>
    <row r="475108" spans="1:1">
      <c r="A475108" s="590"/>
    </row>
    <row r="475109" spans="1:1">
      <c r="A475109" s="590"/>
    </row>
    <row r="475110" spans="1:1">
      <c r="A475110" s="590"/>
    </row>
    <row r="475111" spans="1:1">
      <c r="A475111" s="590"/>
    </row>
    <row r="475112" spans="1:1">
      <c r="A475112" s="590"/>
    </row>
    <row r="475113" spans="1:1">
      <c r="A475113" s="590"/>
    </row>
    <row r="475114" spans="1:1">
      <c r="A475114" s="590"/>
    </row>
    <row r="475115" spans="1:1">
      <c r="A475115" s="590"/>
    </row>
    <row r="475116" spans="1:1">
      <c r="A475116" s="590"/>
    </row>
    <row r="475117" spans="1:1">
      <c r="A475117" s="590"/>
    </row>
    <row r="475118" spans="1:1">
      <c r="A475118" s="590"/>
    </row>
    <row r="475119" spans="1:1">
      <c r="A475119" s="590"/>
    </row>
    <row r="475120" spans="1:1">
      <c r="A475120" s="590"/>
    </row>
    <row r="475121" spans="1:1">
      <c r="A475121" s="590"/>
    </row>
    <row r="475122" spans="1:1">
      <c r="A475122" s="590"/>
    </row>
    <row r="475123" spans="1:1">
      <c r="A475123" s="590"/>
    </row>
    <row r="475124" spans="1:1">
      <c r="A475124" s="590"/>
    </row>
    <row r="475125" spans="1:1">
      <c r="A475125" s="590"/>
    </row>
    <row r="475126" spans="1:1">
      <c r="A475126" s="590"/>
    </row>
    <row r="475127" spans="1:1">
      <c r="A475127" s="590"/>
    </row>
    <row r="475128" spans="1:1">
      <c r="A475128" s="590"/>
    </row>
    <row r="475129" spans="1:1">
      <c r="A475129" s="590"/>
    </row>
    <row r="475130" spans="1:1">
      <c r="A475130" s="590"/>
    </row>
    <row r="475131" spans="1:1">
      <c r="A475131" s="590"/>
    </row>
    <row r="475132" spans="1:1">
      <c r="A475132" s="590"/>
    </row>
    <row r="475133" spans="1:1">
      <c r="A475133" s="590"/>
    </row>
    <row r="475134" spans="1:1">
      <c r="A475134" s="590"/>
    </row>
    <row r="475135" spans="1:1">
      <c r="A475135" s="590"/>
    </row>
    <row r="475136" spans="1:1">
      <c r="A475136" s="590"/>
    </row>
    <row r="475137" spans="1:1">
      <c r="A475137" s="590"/>
    </row>
    <row r="475138" spans="1:1">
      <c r="A475138" s="590"/>
    </row>
    <row r="475139" spans="1:1">
      <c r="A475139" s="590"/>
    </row>
    <row r="475140" spans="1:1">
      <c r="A475140" s="590"/>
    </row>
    <row r="475141" spans="1:1">
      <c r="A475141" s="590"/>
    </row>
    <row r="475142" spans="1:1">
      <c r="A475142" s="590"/>
    </row>
    <row r="475143" spans="1:1">
      <c r="A475143" s="590"/>
    </row>
    <row r="475144" spans="1:1">
      <c r="A475144" s="590"/>
    </row>
    <row r="475145" spans="1:1">
      <c r="A475145" s="590"/>
    </row>
    <row r="475146" spans="1:1">
      <c r="A475146" s="590"/>
    </row>
    <row r="475147" spans="1:1">
      <c r="A475147" s="590"/>
    </row>
    <row r="475148" spans="1:1">
      <c r="A475148" s="590"/>
    </row>
    <row r="475149" spans="1:1">
      <c r="A475149" s="590"/>
    </row>
    <row r="475150" spans="1:1">
      <c r="A475150" s="590"/>
    </row>
    <row r="475151" spans="1:1">
      <c r="A475151" s="590"/>
    </row>
    <row r="475152" spans="1:1">
      <c r="A475152" s="590"/>
    </row>
    <row r="475153" spans="1:1">
      <c r="A475153" s="590"/>
    </row>
    <row r="475154" spans="1:1">
      <c r="A475154" s="590"/>
    </row>
    <row r="475155" spans="1:1">
      <c r="A475155" s="590"/>
    </row>
    <row r="475156" spans="1:1">
      <c r="A475156" s="590"/>
    </row>
    <row r="475157" spans="1:1">
      <c r="A475157" s="590"/>
    </row>
    <row r="475158" spans="1:1">
      <c r="A475158" s="590"/>
    </row>
    <row r="475159" spans="1:1">
      <c r="A475159" s="590"/>
    </row>
    <row r="475160" spans="1:1">
      <c r="A475160" s="590"/>
    </row>
    <row r="475161" spans="1:1">
      <c r="A475161" s="590"/>
    </row>
    <row r="475162" spans="1:1">
      <c r="A475162" s="590"/>
    </row>
    <row r="475163" spans="1:1">
      <c r="A475163" s="590"/>
    </row>
    <row r="475164" spans="1:1">
      <c r="A475164" s="590"/>
    </row>
    <row r="475165" spans="1:1">
      <c r="A475165" s="590"/>
    </row>
    <row r="475166" spans="1:1">
      <c r="A475166" s="590"/>
    </row>
    <row r="475167" spans="1:1">
      <c r="A475167" s="590"/>
    </row>
    <row r="475168" spans="1:1">
      <c r="A475168" s="590"/>
    </row>
    <row r="475169" spans="1:1">
      <c r="A475169" s="590"/>
    </row>
    <row r="475170" spans="1:1">
      <c r="A475170" s="590"/>
    </row>
    <row r="475171" spans="1:1">
      <c r="A475171" s="590"/>
    </row>
    <row r="475172" spans="1:1">
      <c r="A475172" s="590"/>
    </row>
    <row r="475173" spans="1:1">
      <c r="A475173" s="590"/>
    </row>
    <row r="475174" spans="1:1">
      <c r="A475174" s="590"/>
    </row>
    <row r="475175" spans="1:1">
      <c r="A475175" s="590"/>
    </row>
    <row r="475176" spans="1:1">
      <c r="A475176" s="590"/>
    </row>
    <row r="475177" spans="1:1">
      <c r="A475177" s="590"/>
    </row>
    <row r="475178" spans="1:1">
      <c r="A475178" s="590"/>
    </row>
    <row r="475179" spans="1:1">
      <c r="A475179" s="590"/>
    </row>
    <row r="475180" spans="1:1">
      <c r="A475180" s="590"/>
    </row>
    <row r="475181" spans="1:1">
      <c r="A475181" s="590"/>
    </row>
    <row r="475182" spans="1:1">
      <c r="A475182" s="590"/>
    </row>
    <row r="475183" spans="1:1">
      <c r="A475183" s="590"/>
    </row>
    <row r="475184" spans="1:1">
      <c r="A475184" s="590"/>
    </row>
    <row r="475185" spans="1:1">
      <c r="A475185" s="590"/>
    </row>
    <row r="475186" spans="1:1">
      <c r="A475186" s="590"/>
    </row>
    <row r="475187" spans="1:1">
      <c r="A475187" s="590"/>
    </row>
    <row r="475188" spans="1:1">
      <c r="A475188" s="590"/>
    </row>
    <row r="475189" spans="1:1">
      <c r="A475189" s="590"/>
    </row>
    <row r="475190" spans="1:1">
      <c r="A475190" s="590"/>
    </row>
    <row r="475191" spans="1:1">
      <c r="A475191" s="590"/>
    </row>
    <row r="475192" spans="1:1">
      <c r="A475192" s="590"/>
    </row>
    <row r="475193" spans="1:1">
      <c r="A475193" s="590"/>
    </row>
    <row r="475194" spans="1:1">
      <c r="A475194" s="590"/>
    </row>
    <row r="475195" spans="1:1">
      <c r="A475195" s="590"/>
    </row>
    <row r="475196" spans="1:1">
      <c r="A475196" s="590"/>
    </row>
    <row r="475197" spans="1:1">
      <c r="A475197" s="590"/>
    </row>
    <row r="475198" spans="1:1">
      <c r="A475198" s="590"/>
    </row>
    <row r="475199" spans="1:1">
      <c r="A475199" s="590"/>
    </row>
    <row r="475200" spans="1:1">
      <c r="A475200" s="590"/>
    </row>
    <row r="475201" spans="1:1">
      <c r="A475201" s="590"/>
    </row>
    <row r="475202" spans="1:1">
      <c r="A475202" s="590"/>
    </row>
    <row r="475203" spans="1:1">
      <c r="A475203" s="590"/>
    </row>
    <row r="475204" spans="1:1">
      <c r="A475204" s="590"/>
    </row>
    <row r="475205" spans="1:1">
      <c r="A475205" s="590"/>
    </row>
    <row r="475206" spans="1:1">
      <c r="A475206" s="590"/>
    </row>
    <row r="475207" spans="1:1">
      <c r="A475207" s="590"/>
    </row>
    <row r="475208" spans="1:1">
      <c r="A475208" s="590"/>
    </row>
    <row r="475209" spans="1:1">
      <c r="A475209" s="590"/>
    </row>
    <row r="475210" spans="1:1">
      <c r="A475210" s="590"/>
    </row>
    <row r="475211" spans="1:1">
      <c r="A475211" s="590"/>
    </row>
    <row r="475212" spans="1:1">
      <c r="A475212" s="590"/>
    </row>
    <row r="475213" spans="1:1">
      <c r="A475213" s="590"/>
    </row>
    <row r="475214" spans="1:1">
      <c r="A475214" s="590"/>
    </row>
    <row r="475215" spans="1:1">
      <c r="A475215" s="590"/>
    </row>
    <row r="475216" spans="1:1">
      <c r="A475216" s="590"/>
    </row>
    <row r="475217" spans="1:1">
      <c r="A475217" s="590"/>
    </row>
    <row r="475218" spans="1:1">
      <c r="A475218" s="590"/>
    </row>
    <row r="475219" spans="1:1">
      <c r="A475219" s="590"/>
    </row>
    <row r="475220" spans="1:1">
      <c r="A475220" s="590"/>
    </row>
    <row r="475221" spans="1:1">
      <c r="A475221" s="590"/>
    </row>
    <row r="475222" spans="1:1">
      <c r="A475222" s="590"/>
    </row>
    <row r="475223" spans="1:1">
      <c r="A475223" s="590"/>
    </row>
    <row r="475224" spans="1:1">
      <c r="A475224" s="590"/>
    </row>
    <row r="475225" spans="1:1">
      <c r="A475225" s="590"/>
    </row>
    <row r="475226" spans="1:1">
      <c r="A475226" s="590"/>
    </row>
    <row r="475227" spans="1:1">
      <c r="A475227" s="590"/>
    </row>
    <row r="475228" spans="1:1">
      <c r="A475228" s="590"/>
    </row>
    <row r="475229" spans="1:1">
      <c r="A475229" s="590"/>
    </row>
    <row r="475230" spans="1:1">
      <c r="A475230" s="590"/>
    </row>
    <row r="475231" spans="1:1">
      <c r="A475231" s="590"/>
    </row>
    <row r="475232" spans="1:1">
      <c r="A475232" s="590"/>
    </row>
    <row r="475233" spans="1:1">
      <c r="A475233" s="590"/>
    </row>
    <row r="475234" spans="1:1">
      <c r="A475234" s="590"/>
    </row>
    <row r="475235" spans="1:1">
      <c r="A475235" s="590"/>
    </row>
    <row r="475236" spans="1:1">
      <c r="A475236" s="590"/>
    </row>
    <row r="475237" spans="1:1">
      <c r="A475237" s="590"/>
    </row>
    <row r="475238" spans="1:1">
      <c r="A475238" s="590"/>
    </row>
    <row r="475239" spans="1:1">
      <c r="A475239" s="590"/>
    </row>
    <row r="475240" spans="1:1">
      <c r="A475240" s="590"/>
    </row>
    <row r="475241" spans="1:1">
      <c r="A475241" s="590"/>
    </row>
    <row r="475242" spans="1:1">
      <c r="A475242" s="590"/>
    </row>
    <row r="475243" spans="1:1">
      <c r="A475243" s="590"/>
    </row>
    <row r="475244" spans="1:1">
      <c r="A475244" s="590"/>
    </row>
    <row r="475245" spans="1:1">
      <c r="A475245" s="590"/>
    </row>
    <row r="475246" spans="1:1">
      <c r="A475246" s="590"/>
    </row>
    <row r="475247" spans="1:1">
      <c r="A475247" s="590"/>
    </row>
    <row r="475248" spans="1:1">
      <c r="A475248" s="590"/>
    </row>
    <row r="475249" spans="1:1">
      <c r="A475249" s="590"/>
    </row>
    <row r="475250" spans="1:1">
      <c r="A475250" s="590"/>
    </row>
    <row r="475251" spans="1:1">
      <c r="A475251" s="590"/>
    </row>
    <row r="475252" spans="1:1">
      <c r="A475252" s="590"/>
    </row>
    <row r="475253" spans="1:1">
      <c r="A475253" s="590"/>
    </row>
    <row r="475254" spans="1:1">
      <c r="A475254" s="590"/>
    </row>
    <row r="475255" spans="1:1">
      <c r="A475255" s="590"/>
    </row>
    <row r="475256" spans="1:1">
      <c r="A475256" s="590"/>
    </row>
    <row r="475257" spans="1:1">
      <c r="A475257" s="590"/>
    </row>
    <row r="475258" spans="1:1">
      <c r="A475258" s="590"/>
    </row>
    <row r="475259" spans="1:1">
      <c r="A475259" s="590"/>
    </row>
    <row r="475260" spans="1:1">
      <c r="A475260" s="590"/>
    </row>
    <row r="475261" spans="1:1">
      <c r="A475261" s="590"/>
    </row>
    <row r="475262" spans="1:1">
      <c r="A475262" s="590"/>
    </row>
    <row r="475263" spans="1:1">
      <c r="A475263" s="590"/>
    </row>
    <row r="475264" spans="1:1">
      <c r="A475264" s="590"/>
    </row>
    <row r="475265" spans="1:1">
      <c r="A475265" s="590"/>
    </row>
    <row r="475266" spans="1:1">
      <c r="A475266" s="590"/>
    </row>
    <row r="475267" spans="1:1">
      <c r="A475267" s="590"/>
    </row>
    <row r="475268" spans="1:1">
      <c r="A475268" s="590"/>
    </row>
    <row r="475269" spans="1:1">
      <c r="A475269" s="590"/>
    </row>
    <row r="475270" spans="1:1">
      <c r="A475270" s="590"/>
    </row>
    <row r="475271" spans="1:1">
      <c r="A475271" s="590"/>
    </row>
    <row r="475272" spans="1:1">
      <c r="A475272" s="590"/>
    </row>
    <row r="475273" spans="1:1">
      <c r="A475273" s="590"/>
    </row>
    <row r="475274" spans="1:1">
      <c r="A475274" s="590"/>
    </row>
    <row r="475275" spans="1:1">
      <c r="A475275" s="590"/>
    </row>
    <row r="475276" spans="1:1">
      <c r="A475276" s="590"/>
    </row>
    <row r="475277" spans="1:1">
      <c r="A475277" s="590"/>
    </row>
    <row r="475278" spans="1:1">
      <c r="A475278" s="590"/>
    </row>
    <row r="475279" spans="1:1">
      <c r="A475279" s="590"/>
    </row>
    <row r="475280" spans="1:1">
      <c r="A475280" s="590"/>
    </row>
    <row r="475281" spans="1:1">
      <c r="A475281" s="590"/>
    </row>
    <row r="475282" spans="1:1">
      <c r="A475282" s="590"/>
    </row>
    <row r="475283" spans="1:1">
      <c r="A475283" s="590"/>
    </row>
    <row r="475284" spans="1:1">
      <c r="A475284" s="590"/>
    </row>
    <row r="475285" spans="1:1">
      <c r="A475285" s="590"/>
    </row>
    <row r="475286" spans="1:1">
      <c r="A475286" s="590"/>
    </row>
    <row r="475287" spans="1:1">
      <c r="A475287" s="590"/>
    </row>
    <row r="475288" spans="1:1">
      <c r="A475288" s="590"/>
    </row>
    <row r="475289" spans="1:1">
      <c r="A475289" s="590"/>
    </row>
    <row r="475290" spans="1:1">
      <c r="A475290" s="590"/>
    </row>
    <row r="475291" spans="1:1">
      <c r="A475291" s="590"/>
    </row>
    <row r="475292" spans="1:1">
      <c r="A475292" s="590"/>
    </row>
    <row r="475293" spans="1:1">
      <c r="A475293" s="590"/>
    </row>
    <row r="475294" spans="1:1">
      <c r="A475294" s="590"/>
    </row>
    <row r="475295" spans="1:1">
      <c r="A475295" s="590"/>
    </row>
    <row r="475296" spans="1:1">
      <c r="A475296" s="590"/>
    </row>
    <row r="475297" spans="1:1">
      <c r="A475297" s="590"/>
    </row>
    <row r="475298" spans="1:1">
      <c r="A475298" s="590"/>
    </row>
    <row r="475299" spans="1:1">
      <c r="A475299" s="590"/>
    </row>
    <row r="475300" spans="1:1">
      <c r="A475300" s="590"/>
    </row>
    <row r="475301" spans="1:1">
      <c r="A475301" s="590"/>
    </row>
    <row r="475302" spans="1:1">
      <c r="A475302" s="590"/>
    </row>
    <row r="475303" spans="1:1">
      <c r="A475303" s="590"/>
    </row>
    <row r="475304" spans="1:1">
      <c r="A475304" s="590"/>
    </row>
    <row r="475305" spans="1:1">
      <c r="A475305" s="590"/>
    </row>
    <row r="475306" spans="1:1">
      <c r="A475306" s="590"/>
    </row>
    <row r="475307" spans="1:1">
      <c r="A475307" s="590"/>
    </row>
    <row r="475308" spans="1:1">
      <c r="A475308" s="590"/>
    </row>
    <row r="475309" spans="1:1">
      <c r="A475309" s="590"/>
    </row>
    <row r="475310" spans="1:1">
      <c r="A475310" s="590"/>
    </row>
    <row r="475311" spans="1:1">
      <c r="A475311" s="590"/>
    </row>
    <row r="475312" spans="1:1">
      <c r="A475312" s="590"/>
    </row>
    <row r="475313" spans="1:1">
      <c r="A475313" s="590"/>
    </row>
    <row r="475314" spans="1:1">
      <c r="A475314" s="590"/>
    </row>
    <row r="475315" spans="1:1">
      <c r="A475315" s="590"/>
    </row>
    <row r="475316" spans="1:1">
      <c r="A475316" s="590"/>
    </row>
    <row r="475317" spans="1:1">
      <c r="A475317" s="590"/>
    </row>
    <row r="475318" spans="1:1">
      <c r="A475318" s="590"/>
    </row>
    <row r="475319" spans="1:1">
      <c r="A475319" s="590"/>
    </row>
    <row r="475320" spans="1:1">
      <c r="A475320" s="590"/>
    </row>
    <row r="475321" spans="1:1">
      <c r="A475321" s="590"/>
    </row>
    <row r="475322" spans="1:1">
      <c r="A475322" s="590"/>
    </row>
    <row r="475323" spans="1:1">
      <c r="A475323" s="590"/>
    </row>
    <row r="475324" spans="1:1">
      <c r="A475324" s="590"/>
    </row>
    <row r="475325" spans="1:1">
      <c r="A475325" s="590"/>
    </row>
    <row r="475326" spans="1:1">
      <c r="A475326" s="590"/>
    </row>
    <row r="475327" spans="1:1">
      <c r="A475327" s="590"/>
    </row>
    <row r="475328" spans="1:1">
      <c r="A475328" s="590"/>
    </row>
    <row r="475329" spans="1:1">
      <c r="A475329" s="590"/>
    </row>
    <row r="475330" spans="1:1">
      <c r="A475330" s="590"/>
    </row>
    <row r="475331" spans="1:1">
      <c r="A475331" s="590"/>
    </row>
    <row r="475332" spans="1:1">
      <c r="A475332" s="590"/>
    </row>
    <row r="475333" spans="1:1">
      <c r="A475333" s="590"/>
    </row>
    <row r="475334" spans="1:1">
      <c r="A475334" s="590"/>
    </row>
    <row r="475335" spans="1:1">
      <c r="A475335" s="590"/>
    </row>
    <row r="475336" spans="1:1">
      <c r="A475336" s="590"/>
    </row>
    <row r="475337" spans="1:1">
      <c r="A475337" s="590"/>
    </row>
    <row r="475338" spans="1:1">
      <c r="A475338" s="590"/>
    </row>
    <row r="475339" spans="1:1">
      <c r="A475339" s="590"/>
    </row>
    <row r="475340" spans="1:1">
      <c r="A475340" s="590"/>
    </row>
    <row r="475341" spans="1:1">
      <c r="A475341" s="590"/>
    </row>
    <row r="475342" spans="1:1">
      <c r="A475342" s="590"/>
    </row>
    <row r="475343" spans="1:1">
      <c r="A475343" s="590"/>
    </row>
    <row r="475344" spans="1:1">
      <c r="A475344" s="590"/>
    </row>
    <row r="475345" spans="1:1">
      <c r="A475345" s="590"/>
    </row>
    <row r="475346" spans="1:1">
      <c r="A475346" s="590"/>
    </row>
    <row r="475347" spans="1:1">
      <c r="A475347" s="590"/>
    </row>
    <row r="475348" spans="1:1">
      <c r="A475348" s="590"/>
    </row>
    <row r="475349" spans="1:1">
      <c r="A475349" s="590"/>
    </row>
    <row r="475350" spans="1:1">
      <c r="A475350" s="590"/>
    </row>
    <row r="475351" spans="1:1">
      <c r="A475351" s="590"/>
    </row>
    <row r="475352" spans="1:1">
      <c r="A475352" s="590"/>
    </row>
    <row r="475353" spans="1:1">
      <c r="A475353" s="590"/>
    </row>
    <row r="475354" spans="1:1">
      <c r="A475354" s="590"/>
    </row>
    <row r="475355" spans="1:1">
      <c r="A475355" s="590"/>
    </row>
    <row r="475356" spans="1:1">
      <c r="A475356" s="590"/>
    </row>
    <row r="475357" spans="1:1">
      <c r="A475357" s="590"/>
    </row>
    <row r="475358" spans="1:1">
      <c r="A475358" s="590"/>
    </row>
    <row r="475359" spans="1:1">
      <c r="A475359" s="590"/>
    </row>
    <row r="475360" spans="1:1">
      <c r="A475360" s="590"/>
    </row>
    <row r="475361" spans="1:1">
      <c r="A475361" s="590"/>
    </row>
    <row r="475362" spans="1:1">
      <c r="A475362" s="590"/>
    </row>
    <row r="475363" spans="1:1">
      <c r="A475363" s="590"/>
    </row>
    <row r="475364" spans="1:1">
      <c r="A475364" s="590"/>
    </row>
    <row r="475365" spans="1:1">
      <c r="A475365" s="590"/>
    </row>
    <row r="475366" spans="1:1">
      <c r="A475366" s="590"/>
    </row>
    <row r="475367" spans="1:1">
      <c r="A475367" s="590"/>
    </row>
    <row r="475368" spans="1:1">
      <c r="A475368" s="590"/>
    </row>
    <row r="475369" spans="1:1">
      <c r="A475369" s="590"/>
    </row>
    <row r="475370" spans="1:1">
      <c r="A475370" s="590"/>
    </row>
    <row r="475371" spans="1:1">
      <c r="A475371" s="590"/>
    </row>
    <row r="475372" spans="1:1">
      <c r="A475372" s="590"/>
    </row>
    <row r="475373" spans="1:1">
      <c r="A475373" s="590"/>
    </row>
    <row r="475374" spans="1:1">
      <c r="A475374" s="590"/>
    </row>
    <row r="475375" spans="1:1">
      <c r="A475375" s="590"/>
    </row>
    <row r="475376" spans="1:1">
      <c r="A475376" s="590"/>
    </row>
    <row r="475377" spans="1:1">
      <c r="A475377" s="590"/>
    </row>
    <row r="475378" spans="1:1">
      <c r="A475378" s="590"/>
    </row>
    <row r="475379" spans="1:1">
      <c r="A475379" s="590"/>
    </row>
    <row r="475380" spans="1:1">
      <c r="A475380" s="590"/>
    </row>
    <row r="475381" spans="1:1">
      <c r="A475381" s="590"/>
    </row>
    <row r="475382" spans="1:1">
      <c r="A475382" s="590"/>
    </row>
    <row r="475383" spans="1:1">
      <c r="A475383" s="590"/>
    </row>
    <row r="475384" spans="1:1">
      <c r="A475384" s="590"/>
    </row>
    <row r="475385" spans="1:1">
      <c r="A475385" s="590"/>
    </row>
    <row r="475386" spans="1:1">
      <c r="A475386" s="590"/>
    </row>
    <row r="475387" spans="1:1">
      <c r="A475387" s="590"/>
    </row>
    <row r="475388" spans="1:1">
      <c r="A475388" s="590"/>
    </row>
    <row r="475389" spans="1:1">
      <c r="A475389" s="590"/>
    </row>
    <row r="475390" spans="1:1">
      <c r="A475390" s="590"/>
    </row>
    <row r="475391" spans="1:1">
      <c r="A475391" s="590"/>
    </row>
    <row r="475392" spans="1:1">
      <c r="A475392" s="590"/>
    </row>
    <row r="475393" spans="1:1">
      <c r="A475393" s="590"/>
    </row>
    <row r="475394" spans="1:1">
      <c r="A475394" s="590"/>
    </row>
    <row r="475395" spans="1:1">
      <c r="A475395" s="590"/>
    </row>
    <row r="475396" spans="1:1">
      <c r="A475396" s="590"/>
    </row>
    <row r="475397" spans="1:1">
      <c r="A475397" s="590"/>
    </row>
    <row r="475398" spans="1:1">
      <c r="A475398" s="590"/>
    </row>
    <row r="475399" spans="1:1">
      <c r="A475399" s="590"/>
    </row>
    <row r="475400" spans="1:1">
      <c r="A475400" s="590"/>
    </row>
    <row r="475401" spans="1:1">
      <c r="A475401" s="590"/>
    </row>
    <row r="475402" spans="1:1">
      <c r="A475402" s="590"/>
    </row>
    <row r="475403" spans="1:1">
      <c r="A475403" s="590"/>
    </row>
    <row r="475404" spans="1:1">
      <c r="A475404" s="590"/>
    </row>
    <row r="475405" spans="1:1">
      <c r="A475405" s="590"/>
    </row>
    <row r="475406" spans="1:1">
      <c r="A475406" s="590"/>
    </row>
    <row r="475407" spans="1:1">
      <c r="A475407" s="590"/>
    </row>
    <row r="475408" spans="1:1">
      <c r="A475408" s="590"/>
    </row>
    <row r="475409" spans="1:1">
      <c r="A475409" s="590"/>
    </row>
    <row r="475410" spans="1:1">
      <c r="A475410" s="590"/>
    </row>
    <row r="475411" spans="1:1">
      <c r="A475411" s="590"/>
    </row>
    <row r="475412" spans="1:1">
      <c r="A475412" s="590"/>
    </row>
    <row r="475413" spans="1:1">
      <c r="A475413" s="590"/>
    </row>
    <row r="475414" spans="1:1">
      <c r="A475414" s="590"/>
    </row>
    <row r="475415" spans="1:1">
      <c r="A475415" s="590"/>
    </row>
    <row r="475416" spans="1:1">
      <c r="A475416" s="590"/>
    </row>
    <row r="475417" spans="1:1">
      <c r="A475417" s="590"/>
    </row>
    <row r="475418" spans="1:1">
      <c r="A475418" s="590"/>
    </row>
    <row r="475419" spans="1:1">
      <c r="A475419" s="590"/>
    </row>
    <row r="475420" spans="1:1">
      <c r="A475420" s="590"/>
    </row>
    <row r="475421" spans="1:1">
      <c r="A475421" s="590"/>
    </row>
    <row r="475422" spans="1:1">
      <c r="A475422" s="590"/>
    </row>
    <row r="475423" spans="1:1">
      <c r="A475423" s="590"/>
    </row>
    <row r="475424" spans="1:1">
      <c r="A475424" s="590"/>
    </row>
    <row r="475425" spans="1:1">
      <c r="A475425" s="590"/>
    </row>
    <row r="475426" spans="1:1">
      <c r="A475426" s="590"/>
    </row>
    <row r="475427" spans="1:1">
      <c r="A475427" s="590"/>
    </row>
    <row r="475428" spans="1:1">
      <c r="A475428" s="590"/>
    </row>
    <row r="475429" spans="1:1">
      <c r="A475429" s="590"/>
    </row>
    <row r="475430" spans="1:1">
      <c r="A475430" s="590"/>
    </row>
    <row r="475431" spans="1:1">
      <c r="A475431" s="590"/>
    </row>
    <row r="475432" spans="1:1">
      <c r="A475432" s="590"/>
    </row>
    <row r="475433" spans="1:1">
      <c r="A475433" s="590"/>
    </row>
    <row r="475434" spans="1:1">
      <c r="A475434" s="590"/>
    </row>
    <row r="475435" spans="1:1">
      <c r="A475435" s="590"/>
    </row>
    <row r="475436" spans="1:1">
      <c r="A475436" s="590"/>
    </row>
    <row r="475437" spans="1:1">
      <c r="A475437" s="590"/>
    </row>
    <row r="475438" spans="1:1">
      <c r="A475438" s="590"/>
    </row>
    <row r="475439" spans="1:1">
      <c r="A475439" s="590"/>
    </row>
    <row r="475440" spans="1:1">
      <c r="A475440" s="590"/>
    </row>
    <row r="475441" spans="1:1">
      <c r="A475441" s="590"/>
    </row>
    <row r="475442" spans="1:1">
      <c r="A475442" s="590"/>
    </row>
    <row r="475443" spans="1:1">
      <c r="A475443" s="590"/>
    </row>
    <row r="475444" spans="1:1">
      <c r="A475444" s="590"/>
    </row>
    <row r="475445" spans="1:1">
      <c r="A475445" s="590"/>
    </row>
    <row r="475446" spans="1:1">
      <c r="A475446" s="590"/>
    </row>
    <row r="475447" spans="1:1">
      <c r="A475447" s="590"/>
    </row>
    <row r="475448" spans="1:1">
      <c r="A475448" s="590"/>
    </row>
    <row r="475449" spans="1:1">
      <c r="A475449" s="590"/>
    </row>
    <row r="475450" spans="1:1">
      <c r="A475450" s="590"/>
    </row>
    <row r="475451" spans="1:1">
      <c r="A475451" s="590"/>
    </row>
    <row r="475452" spans="1:1">
      <c r="A475452" s="590"/>
    </row>
    <row r="475453" spans="1:1">
      <c r="A475453" s="590"/>
    </row>
    <row r="475454" spans="1:1">
      <c r="A475454" s="590"/>
    </row>
    <row r="475455" spans="1:1">
      <c r="A475455" s="590"/>
    </row>
    <row r="475456" spans="1:1">
      <c r="A475456" s="590"/>
    </row>
    <row r="475457" spans="1:1">
      <c r="A475457" s="590"/>
    </row>
    <row r="475458" spans="1:1">
      <c r="A475458" s="590"/>
    </row>
    <row r="475459" spans="1:1">
      <c r="A475459" s="590"/>
    </row>
    <row r="475460" spans="1:1">
      <c r="A475460" s="590"/>
    </row>
    <row r="475461" spans="1:1">
      <c r="A475461" s="590"/>
    </row>
    <row r="475462" spans="1:1">
      <c r="A475462" s="590"/>
    </row>
    <row r="475463" spans="1:1">
      <c r="A475463" s="590"/>
    </row>
    <row r="475464" spans="1:1">
      <c r="A475464" s="590"/>
    </row>
    <row r="475465" spans="1:1">
      <c r="A475465" s="590"/>
    </row>
    <row r="475466" spans="1:1">
      <c r="A475466" s="590"/>
    </row>
    <row r="475467" spans="1:1">
      <c r="A475467" s="590"/>
    </row>
    <row r="475468" spans="1:1">
      <c r="A475468" s="590"/>
    </row>
    <row r="475469" spans="1:1">
      <c r="A475469" s="590"/>
    </row>
    <row r="475470" spans="1:1">
      <c r="A475470" s="590"/>
    </row>
    <row r="475471" spans="1:1">
      <c r="A475471" s="590"/>
    </row>
    <row r="475472" spans="1:1">
      <c r="A475472" s="590"/>
    </row>
    <row r="475473" spans="1:1">
      <c r="A475473" s="590"/>
    </row>
    <row r="475474" spans="1:1">
      <c r="A475474" s="590"/>
    </row>
    <row r="475475" spans="1:1">
      <c r="A475475" s="590"/>
    </row>
    <row r="475476" spans="1:1">
      <c r="A475476" s="590"/>
    </row>
    <row r="475477" spans="1:1">
      <c r="A475477" s="590"/>
    </row>
    <row r="475478" spans="1:1">
      <c r="A475478" s="590"/>
    </row>
    <row r="475479" spans="1:1">
      <c r="A475479" s="590"/>
    </row>
    <row r="475480" spans="1:1">
      <c r="A475480" s="590"/>
    </row>
    <row r="475481" spans="1:1">
      <c r="A475481" s="590"/>
    </row>
    <row r="475482" spans="1:1">
      <c r="A475482" s="590"/>
    </row>
    <row r="475483" spans="1:1">
      <c r="A475483" s="590"/>
    </row>
    <row r="475484" spans="1:1">
      <c r="A475484" s="590"/>
    </row>
    <row r="475485" spans="1:1">
      <c r="A475485" s="590"/>
    </row>
    <row r="475486" spans="1:1">
      <c r="A475486" s="590"/>
    </row>
    <row r="475487" spans="1:1">
      <c r="A475487" s="590"/>
    </row>
    <row r="475488" spans="1:1">
      <c r="A475488" s="590"/>
    </row>
    <row r="475489" spans="1:1">
      <c r="A475489" s="590"/>
    </row>
    <row r="475490" spans="1:1">
      <c r="A475490" s="590"/>
    </row>
    <row r="475491" spans="1:1">
      <c r="A475491" s="590"/>
    </row>
    <row r="475492" spans="1:1">
      <c r="A475492" s="590"/>
    </row>
    <row r="475493" spans="1:1">
      <c r="A475493" s="590"/>
    </row>
    <row r="475494" spans="1:1">
      <c r="A475494" s="590"/>
    </row>
    <row r="475495" spans="1:1">
      <c r="A475495" s="590"/>
    </row>
    <row r="475496" spans="1:1">
      <c r="A475496" s="590"/>
    </row>
    <row r="475497" spans="1:1">
      <c r="A475497" s="590"/>
    </row>
    <row r="475498" spans="1:1">
      <c r="A475498" s="590"/>
    </row>
    <row r="475499" spans="1:1">
      <c r="A475499" s="590"/>
    </row>
    <row r="475500" spans="1:1">
      <c r="A475500" s="590"/>
    </row>
    <row r="475501" spans="1:1">
      <c r="A475501" s="590"/>
    </row>
    <row r="475502" spans="1:1">
      <c r="A475502" s="590"/>
    </row>
    <row r="475503" spans="1:1">
      <c r="A475503" s="590"/>
    </row>
    <row r="475504" spans="1:1">
      <c r="A475504" s="590"/>
    </row>
    <row r="475505" spans="1:1">
      <c r="A475505" s="590"/>
    </row>
    <row r="475506" spans="1:1">
      <c r="A475506" s="590"/>
    </row>
    <row r="475507" spans="1:1">
      <c r="A475507" s="590"/>
    </row>
    <row r="475508" spans="1:1">
      <c r="A475508" s="590"/>
    </row>
    <row r="475509" spans="1:1">
      <c r="A475509" s="590"/>
    </row>
    <row r="475510" spans="1:1">
      <c r="A475510" s="590"/>
    </row>
    <row r="475511" spans="1:1">
      <c r="A475511" s="590"/>
    </row>
    <row r="475512" spans="1:1">
      <c r="A475512" s="590"/>
    </row>
    <row r="475513" spans="1:1">
      <c r="A475513" s="590"/>
    </row>
    <row r="475514" spans="1:1">
      <c r="A475514" s="590"/>
    </row>
    <row r="475515" spans="1:1">
      <c r="A475515" s="590"/>
    </row>
    <row r="475516" spans="1:1">
      <c r="A475516" s="590"/>
    </row>
    <row r="475517" spans="1:1">
      <c r="A475517" s="590"/>
    </row>
    <row r="475518" spans="1:1">
      <c r="A475518" s="590"/>
    </row>
    <row r="475519" spans="1:1">
      <c r="A475519" s="590"/>
    </row>
    <row r="475520" spans="1:1">
      <c r="A475520" s="590"/>
    </row>
    <row r="475521" spans="1:1">
      <c r="A475521" s="590"/>
    </row>
    <row r="475522" spans="1:1">
      <c r="A475522" s="590"/>
    </row>
    <row r="475523" spans="1:1">
      <c r="A475523" s="590"/>
    </row>
    <row r="475524" spans="1:1">
      <c r="A475524" s="590"/>
    </row>
    <row r="475525" spans="1:1">
      <c r="A475525" s="590"/>
    </row>
    <row r="475526" spans="1:1">
      <c r="A475526" s="590"/>
    </row>
    <row r="475527" spans="1:1">
      <c r="A475527" s="590"/>
    </row>
    <row r="475528" spans="1:1">
      <c r="A475528" s="590"/>
    </row>
    <row r="475529" spans="1:1">
      <c r="A475529" s="590"/>
    </row>
    <row r="475530" spans="1:1">
      <c r="A475530" s="590"/>
    </row>
    <row r="475531" spans="1:1">
      <c r="A475531" s="590"/>
    </row>
    <row r="475532" spans="1:1">
      <c r="A475532" s="590"/>
    </row>
    <row r="475533" spans="1:1">
      <c r="A475533" s="590"/>
    </row>
    <row r="475534" spans="1:1">
      <c r="A475534" s="590"/>
    </row>
    <row r="475535" spans="1:1">
      <c r="A475535" s="590"/>
    </row>
    <row r="475536" spans="1:1">
      <c r="A475536" s="590"/>
    </row>
    <row r="475537" spans="1:1">
      <c r="A475537" s="590"/>
    </row>
    <row r="475538" spans="1:1">
      <c r="A475538" s="590"/>
    </row>
    <row r="475539" spans="1:1">
      <c r="A475539" s="590"/>
    </row>
    <row r="475540" spans="1:1">
      <c r="A475540" s="590"/>
    </row>
    <row r="475541" spans="1:1">
      <c r="A475541" s="590"/>
    </row>
    <row r="475542" spans="1:1">
      <c r="A475542" s="590"/>
    </row>
    <row r="475543" spans="1:1">
      <c r="A475543" s="590"/>
    </row>
    <row r="475544" spans="1:1">
      <c r="A475544" s="590"/>
    </row>
    <row r="475545" spans="1:1">
      <c r="A475545" s="590"/>
    </row>
    <row r="475546" spans="1:1">
      <c r="A475546" s="590"/>
    </row>
    <row r="475547" spans="1:1">
      <c r="A475547" s="590"/>
    </row>
    <row r="475548" spans="1:1">
      <c r="A475548" s="590"/>
    </row>
    <row r="475549" spans="1:1">
      <c r="A475549" s="590"/>
    </row>
    <row r="475550" spans="1:1">
      <c r="A475550" s="590"/>
    </row>
    <row r="475551" spans="1:1">
      <c r="A475551" s="590"/>
    </row>
    <row r="475552" spans="1:1">
      <c r="A475552" s="590"/>
    </row>
    <row r="475553" spans="1:1">
      <c r="A475553" s="590"/>
    </row>
    <row r="475554" spans="1:1">
      <c r="A475554" s="590"/>
    </row>
    <row r="475555" spans="1:1">
      <c r="A475555" s="590"/>
    </row>
    <row r="475556" spans="1:1">
      <c r="A475556" s="590"/>
    </row>
    <row r="475557" spans="1:1">
      <c r="A475557" s="590"/>
    </row>
    <row r="475558" spans="1:1">
      <c r="A475558" s="590"/>
    </row>
    <row r="475559" spans="1:1">
      <c r="A475559" s="590"/>
    </row>
    <row r="475560" spans="1:1">
      <c r="A475560" s="590"/>
    </row>
    <row r="475561" spans="1:1">
      <c r="A475561" s="590"/>
    </row>
    <row r="475562" spans="1:1">
      <c r="A475562" s="590"/>
    </row>
    <row r="475563" spans="1:1">
      <c r="A475563" s="590"/>
    </row>
    <row r="475564" spans="1:1">
      <c r="A475564" s="590"/>
    </row>
    <row r="475565" spans="1:1">
      <c r="A475565" s="590"/>
    </row>
    <row r="475566" spans="1:1">
      <c r="A475566" s="590"/>
    </row>
    <row r="475567" spans="1:1">
      <c r="A475567" s="590"/>
    </row>
    <row r="475568" spans="1:1">
      <c r="A475568" s="590"/>
    </row>
    <row r="475569" spans="1:1">
      <c r="A475569" s="590"/>
    </row>
    <row r="475570" spans="1:1">
      <c r="A475570" s="590"/>
    </row>
    <row r="475571" spans="1:1">
      <c r="A475571" s="590"/>
    </row>
    <row r="475572" spans="1:1">
      <c r="A475572" s="590"/>
    </row>
    <row r="475573" spans="1:1">
      <c r="A475573" s="590"/>
    </row>
    <row r="475574" spans="1:1">
      <c r="A475574" s="590"/>
    </row>
    <row r="475575" spans="1:1">
      <c r="A475575" s="590"/>
    </row>
    <row r="475576" spans="1:1">
      <c r="A475576" s="590"/>
    </row>
    <row r="475577" spans="1:1">
      <c r="A475577" s="590"/>
    </row>
    <row r="475578" spans="1:1">
      <c r="A475578" s="590"/>
    </row>
    <row r="475579" spans="1:1">
      <c r="A475579" s="590"/>
    </row>
    <row r="475580" spans="1:1">
      <c r="A475580" s="590"/>
    </row>
    <row r="475581" spans="1:1">
      <c r="A475581" s="590"/>
    </row>
    <row r="475582" spans="1:1">
      <c r="A475582" s="590"/>
    </row>
    <row r="475583" spans="1:1">
      <c r="A475583" s="590"/>
    </row>
    <row r="475584" spans="1:1">
      <c r="A475584" s="590"/>
    </row>
    <row r="475585" spans="1:1">
      <c r="A475585" s="590"/>
    </row>
    <row r="475586" spans="1:1">
      <c r="A475586" s="590"/>
    </row>
    <row r="475587" spans="1:1">
      <c r="A475587" s="590"/>
    </row>
    <row r="475588" spans="1:1">
      <c r="A475588" s="590"/>
    </row>
    <row r="475589" spans="1:1">
      <c r="A475589" s="590"/>
    </row>
    <row r="475590" spans="1:1">
      <c r="A475590" s="590"/>
    </row>
    <row r="475591" spans="1:1">
      <c r="A475591" s="590"/>
    </row>
    <row r="475592" spans="1:1">
      <c r="A475592" s="590"/>
    </row>
    <row r="475593" spans="1:1">
      <c r="A475593" s="590"/>
    </row>
    <row r="475594" spans="1:1">
      <c r="A475594" s="590"/>
    </row>
    <row r="475595" spans="1:1">
      <c r="A475595" s="590"/>
    </row>
    <row r="475596" spans="1:1">
      <c r="A475596" s="590"/>
    </row>
    <row r="475597" spans="1:1">
      <c r="A475597" s="590"/>
    </row>
    <row r="475598" spans="1:1">
      <c r="A475598" s="590"/>
    </row>
    <row r="475599" spans="1:1">
      <c r="A475599" s="590"/>
    </row>
    <row r="475600" spans="1:1">
      <c r="A475600" s="590"/>
    </row>
    <row r="475601" spans="1:1">
      <c r="A475601" s="590"/>
    </row>
    <row r="475602" spans="1:1">
      <c r="A475602" s="590"/>
    </row>
    <row r="475603" spans="1:1">
      <c r="A475603" s="590"/>
    </row>
    <row r="475604" spans="1:1">
      <c r="A475604" s="590"/>
    </row>
    <row r="475605" spans="1:1">
      <c r="A475605" s="590"/>
    </row>
    <row r="475606" spans="1:1">
      <c r="A475606" s="590"/>
    </row>
    <row r="475607" spans="1:1">
      <c r="A475607" s="590"/>
    </row>
    <row r="475608" spans="1:1">
      <c r="A475608" s="590"/>
    </row>
    <row r="475609" spans="1:1">
      <c r="A475609" s="590"/>
    </row>
    <row r="475610" spans="1:1">
      <c r="A475610" s="590"/>
    </row>
    <row r="475611" spans="1:1">
      <c r="A475611" s="590"/>
    </row>
    <row r="475612" spans="1:1">
      <c r="A475612" s="590"/>
    </row>
    <row r="475613" spans="1:1">
      <c r="A475613" s="590"/>
    </row>
    <row r="475614" spans="1:1">
      <c r="A475614" s="590"/>
    </row>
    <row r="475615" spans="1:1">
      <c r="A475615" s="590"/>
    </row>
    <row r="475616" spans="1:1">
      <c r="A475616" s="590"/>
    </row>
    <row r="475617" spans="1:1">
      <c r="A475617" s="590"/>
    </row>
    <row r="475618" spans="1:1">
      <c r="A475618" s="590"/>
    </row>
    <row r="475619" spans="1:1">
      <c r="A475619" s="590"/>
    </row>
    <row r="475620" spans="1:1">
      <c r="A475620" s="590"/>
    </row>
    <row r="475621" spans="1:1">
      <c r="A475621" s="590"/>
    </row>
    <row r="475622" spans="1:1">
      <c r="A475622" s="590"/>
    </row>
    <row r="475623" spans="1:1">
      <c r="A475623" s="590"/>
    </row>
    <row r="475624" spans="1:1">
      <c r="A475624" s="590"/>
    </row>
    <row r="475625" spans="1:1">
      <c r="A475625" s="590"/>
    </row>
    <row r="475626" spans="1:1">
      <c r="A475626" s="590"/>
    </row>
    <row r="475627" spans="1:1">
      <c r="A475627" s="590"/>
    </row>
    <row r="475628" spans="1:1">
      <c r="A475628" s="590"/>
    </row>
    <row r="475629" spans="1:1">
      <c r="A475629" s="590"/>
    </row>
    <row r="475630" spans="1:1">
      <c r="A475630" s="590"/>
    </row>
    <row r="475631" spans="1:1">
      <c r="A475631" s="590"/>
    </row>
    <row r="475632" spans="1:1">
      <c r="A475632" s="590"/>
    </row>
    <row r="475633" spans="1:1">
      <c r="A475633" s="590"/>
    </row>
    <row r="475634" spans="1:1">
      <c r="A475634" s="590"/>
    </row>
    <row r="475635" spans="1:1">
      <c r="A475635" s="590"/>
    </row>
    <row r="475636" spans="1:1">
      <c r="A475636" s="590"/>
    </row>
    <row r="475637" spans="1:1">
      <c r="A475637" s="590"/>
    </row>
    <row r="475638" spans="1:1">
      <c r="A475638" s="590"/>
    </row>
    <row r="475639" spans="1:1">
      <c r="A475639" s="590"/>
    </row>
    <row r="475640" spans="1:1">
      <c r="A475640" s="590"/>
    </row>
    <row r="475641" spans="1:1">
      <c r="A475641" s="590"/>
    </row>
    <row r="475642" spans="1:1">
      <c r="A475642" s="590"/>
    </row>
    <row r="475643" spans="1:1">
      <c r="A475643" s="590"/>
    </row>
    <row r="475644" spans="1:1">
      <c r="A475644" s="590"/>
    </row>
    <row r="475645" spans="1:1">
      <c r="A475645" s="590"/>
    </row>
    <row r="475646" spans="1:1">
      <c r="A475646" s="590"/>
    </row>
    <row r="475647" spans="1:1">
      <c r="A475647" s="590"/>
    </row>
    <row r="475648" spans="1:1">
      <c r="A475648" s="590"/>
    </row>
    <row r="475649" spans="1:1">
      <c r="A475649" s="590"/>
    </row>
    <row r="475650" spans="1:1">
      <c r="A475650" s="590"/>
    </row>
    <row r="475651" spans="1:1">
      <c r="A475651" s="590"/>
    </row>
    <row r="475652" spans="1:1">
      <c r="A475652" s="590"/>
    </row>
    <row r="475653" spans="1:1">
      <c r="A475653" s="590"/>
    </row>
    <row r="475654" spans="1:1">
      <c r="A475654" s="590"/>
    </row>
    <row r="475655" spans="1:1">
      <c r="A475655" s="590"/>
    </row>
    <row r="475656" spans="1:1">
      <c r="A475656" s="590"/>
    </row>
    <row r="475657" spans="1:1">
      <c r="A475657" s="590"/>
    </row>
    <row r="475658" spans="1:1">
      <c r="A475658" s="590"/>
    </row>
    <row r="475659" spans="1:1">
      <c r="A475659" s="590"/>
    </row>
    <row r="475660" spans="1:1">
      <c r="A475660" s="590"/>
    </row>
    <row r="475661" spans="1:1">
      <c r="A475661" s="590"/>
    </row>
    <row r="475662" spans="1:1">
      <c r="A475662" s="590"/>
    </row>
    <row r="475663" spans="1:1">
      <c r="A475663" s="590"/>
    </row>
    <row r="475664" spans="1:1">
      <c r="A475664" s="590"/>
    </row>
    <row r="475665" spans="1:1">
      <c r="A475665" s="590"/>
    </row>
    <row r="475666" spans="1:1">
      <c r="A475666" s="590"/>
    </row>
    <row r="475667" spans="1:1">
      <c r="A475667" s="590"/>
    </row>
    <row r="475668" spans="1:1">
      <c r="A475668" s="590"/>
    </row>
    <row r="475669" spans="1:1">
      <c r="A475669" s="590"/>
    </row>
    <row r="475670" spans="1:1">
      <c r="A475670" s="590"/>
    </row>
    <row r="475671" spans="1:1">
      <c r="A475671" s="590"/>
    </row>
    <row r="475672" spans="1:1">
      <c r="A475672" s="590"/>
    </row>
    <row r="475673" spans="1:1">
      <c r="A475673" s="590"/>
    </row>
    <row r="475674" spans="1:1">
      <c r="A475674" s="590"/>
    </row>
    <row r="475675" spans="1:1">
      <c r="A475675" s="590"/>
    </row>
    <row r="475676" spans="1:1">
      <c r="A475676" s="590"/>
    </row>
    <row r="475677" spans="1:1">
      <c r="A475677" s="590"/>
    </row>
    <row r="475678" spans="1:1">
      <c r="A475678" s="590"/>
    </row>
    <row r="475679" spans="1:1">
      <c r="A475679" s="590"/>
    </row>
    <row r="475680" spans="1:1">
      <c r="A475680" s="590"/>
    </row>
    <row r="475681" spans="1:1">
      <c r="A475681" s="590"/>
    </row>
    <row r="475682" spans="1:1">
      <c r="A475682" s="590"/>
    </row>
    <row r="475683" spans="1:1">
      <c r="A475683" s="590"/>
    </row>
    <row r="475684" spans="1:1">
      <c r="A475684" s="590"/>
    </row>
    <row r="475685" spans="1:1">
      <c r="A475685" s="590"/>
    </row>
    <row r="475686" spans="1:1">
      <c r="A475686" s="590"/>
    </row>
    <row r="475687" spans="1:1">
      <c r="A475687" s="590"/>
    </row>
    <row r="475688" spans="1:1">
      <c r="A475688" s="590"/>
    </row>
    <row r="475689" spans="1:1">
      <c r="A475689" s="590"/>
    </row>
    <row r="475690" spans="1:1">
      <c r="A475690" s="590"/>
    </row>
    <row r="475691" spans="1:1">
      <c r="A475691" s="590"/>
    </row>
    <row r="475692" spans="1:1">
      <c r="A475692" s="590"/>
    </row>
    <row r="475693" spans="1:1">
      <c r="A475693" s="590"/>
    </row>
    <row r="475694" spans="1:1">
      <c r="A475694" s="590"/>
    </row>
    <row r="475695" spans="1:1">
      <c r="A475695" s="590"/>
    </row>
    <row r="475696" spans="1:1">
      <c r="A475696" s="590"/>
    </row>
    <row r="475697" spans="1:1">
      <c r="A475697" s="590"/>
    </row>
    <row r="475698" spans="1:1">
      <c r="A475698" s="590"/>
    </row>
    <row r="475699" spans="1:1">
      <c r="A475699" s="590"/>
    </row>
    <row r="475700" spans="1:1">
      <c r="A475700" s="590"/>
    </row>
    <row r="475701" spans="1:1">
      <c r="A475701" s="590"/>
    </row>
    <row r="475702" spans="1:1">
      <c r="A475702" s="590"/>
    </row>
    <row r="475703" spans="1:1">
      <c r="A475703" s="590"/>
    </row>
    <row r="475704" spans="1:1">
      <c r="A475704" s="590"/>
    </row>
    <row r="475705" spans="1:1">
      <c r="A475705" s="590"/>
    </row>
    <row r="475706" spans="1:1">
      <c r="A475706" s="590"/>
    </row>
    <row r="475707" spans="1:1">
      <c r="A475707" s="590"/>
    </row>
    <row r="475708" spans="1:1">
      <c r="A475708" s="590"/>
    </row>
    <row r="475709" spans="1:1">
      <c r="A475709" s="590"/>
    </row>
    <row r="475710" spans="1:1">
      <c r="A475710" s="590"/>
    </row>
    <row r="475711" spans="1:1">
      <c r="A475711" s="590"/>
    </row>
    <row r="475712" spans="1:1">
      <c r="A475712" s="590"/>
    </row>
    <row r="475713" spans="1:1">
      <c r="A475713" s="590"/>
    </row>
    <row r="475714" spans="1:1">
      <c r="A475714" s="590"/>
    </row>
    <row r="475715" spans="1:1">
      <c r="A475715" s="590"/>
    </row>
    <row r="475716" spans="1:1">
      <c r="A475716" s="590"/>
    </row>
    <row r="475717" spans="1:1">
      <c r="A475717" s="590"/>
    </row>
    <row r="475718" spans="1:1">
      <c r="A475718" s="590"/>
    </row>
    <row r="475719" spans="1:1">
      <c r="A475719" s="590"/>
    </row>
    <row r="475720" spans="1:1">
      <c r="A475720" s="590"/>
    </row>
    <row r="475721" spans="1:1">
      <c r="A475721" s="590"/>
    </row>
    <row r="475722" spans="1:1">
      <c r="A475722" s="590"/>
    </row>
    <row r="475723" spans="1:1">
      <c r="A475723" s="590"/>
    </row>
    <row r="475724" spans="1:1">
      <c r="A475724" s="590"/>
    </row>
    <row r="475725" spans="1:1">
      <c r="A475725" s="590"/>
    </row>
    <row r="475726" spans="1:1">
      <c r="A475726" s="590"/>
    </row>
    <row r="475727" spans="1:1">
      <c r="A475727" s="590"/>
    </row>
    <row r="475728" spans="1:1">
      <c r="A475728" s="590"/>
    </row>
    <row r="475729" spans="1:1">
      <c r="A475729" s="590"/>
    </row>
    <row r="475730" spans="1:1">
      <c r="A475730" s="590"/>
    </row>
    <row r="475731" spans="1:1">
      <c r="A475731" s="590"/>
    </row>
    <row r="475732" spans="1:1">
      <c r="A475732" s="590"/>
    </row>
    <row r="475733" spans="1:1">
      <c r="A475733" s="590"/>
    </row>
    <row r="475734" spans="1:1">
      <c r="A475734" s="590"/>
    </row>
    <row r="475735" spans="1:1">
      <c r="A475735" s="590"/>
    </row>
    <row r="475736" spans="1:1">
      <c r="A475736" s="590"/>
    </row>
    <row r="475737" spans="1:1">
      <c r="A475737" s="590"/>
    </row>
    <row r="475738" spans="1:1">
      <c r="A475738" s="590"/>
    </row>
    <row r="475739" spans="1:1">
      <c r="A475739" s="590"/>
    </row>
    <row r="475740" spans="1:1">
      <c r="A475740" s="590"/>
    </row>
    <row r="475741" spans="1:1">
      <c r="A475741" s="590"/>
    </row>
    <row r="475742" spans="1:1">
      <c r="A475742" s="590"/>
    </row>
    <row r="475743" spans="1:1">
      <c r="A475743" s="590"/>
    </row>
    <row r="475744" spans="1:1">
      <c r="A475744" s="590"/>
    </row>
    <row r="475745" spans="1:1">
      <c r="A475745" s="590"/>
    </row>
    <row r="475746" spans="1:1">
      <c r="A475746" s="590"/>
    </row>
    <row r="475747" spans="1:1">
      <c r="A475747" s="590"/>
    </row>
    <row r="475748" spans="1:1">
      <c r="A475748" s="590"/>
    </row>
    <row r="475749" spans="1:1">
      <c r="A475749" s="590"/>
    </row>
    <row r="475750" spans="1:1">
      <c r="A475750" s="590"/>
    </row>
    <row r="475751" spans="1:1">
      <c r="A475751" s="590"/>
    </row>
    <row r="475752" spans="1:1">
      <c r="A475752" s="590"/>
    </row>
    <row r="475753" spans="1:1">
      <c r="A475753" s="590"/>
    </row>
    <row r="475754" spans="1:1">
      <c r="A475754" s="590"/>
    </row>
    <row r="475755" spans="1:1">
      <c r="A475755" s="590"/>
    </row>
    <row r="475756" spans="1:1">
      <c r="A475756" s="590"/>
    </row>
    <row r="475757" spans="1:1">
      <c r="A475757" s="590"/>
    </row>
    <row r="475758" spans="1:1">
      <c r="A475758" s="590"/>
    </row>
    <row r="475759" spans="1:1">
      <c r="A475759" s="590"/>
    </row>
    <row r="475760" spans="1:1">
      <c r="A475760" s="590"/>
    </row>
    <row r="475761" spans="1:1">
      <c r="A475761" s="590"/>
    </row>
    <row r="475762" spans="1:1">
      <c r="A475762" s="590"/>
    </row>
    <row r="475763" spans="1:1">
      <c r="A475763" s="590"/>
    </row>
    <row r="475764" spans="1:1">
      <c r="A475764" s="590"/>
    </row>
    <row r="475765" spans="1:1">
      <c r="A475765" s="590"/>
    </row>
    <row r="475766" spans="1:1">
      <c r="A475766" s="590"/>
    </row>
    <row r="475767" spans="1:1">
      <c r="A475767" s="590"/>
    </row>
    <row r="475768" spans="1:1">
      <c r="A475768" s="590"/>
    </row>
    <row r="475769" spans="1:1">
      <c r="A475769" s="590"/>
    </row>
    <row r="475770" spans="1:1">
      <c r="A475770" s="590"/>
    </row>
    <row r="475771" spans="1:1">
      <c r="A475771" s="590"/>
    </row>
    <row r="475772" spans="1:1">
      <c r="A475772" s="590"/>
    </row>
    <row r="475773" spans="1:1">
      <c r="A475773" s="590"/>
    </row>
    <row r="475774" spans="1:1">
      <c r="A475774" s="590"/>
    </row>
    <row r="475775" spans="1:1">
      <c r="A475775" s="590"/>
    </row>
    <row r="475776" spans="1:1">
      <c r="A475776" s="590"/>
    </row>
    <row r="475777" spans="1:1">
      <c r="A475777" s="590"/>
    </row>
    <row r="475778" spans="1:1">
      <c r="A475778" s="590"/>
    </row>
    <row r="475779" spans="1:1">
      <c r="A475779" s="590"/>
    </row>
    <row r="475780" spans="1:1">
      <c r="A475780" s="590"/>
    </row>
    <row r="475781" spans="1:1">
      <c r="A475781" s="590"/>
    </row>
    <row r="475782" spans="1:1">
      <c r="A475782" s="590"/>
    </row>
    <row r="475783" spans="1:1">
      <c r="A475783" s="590"/>
    </row>
    <row r="475784" spans="1:1">
      <c r="A475784" s="590"/>
    </row>
    <row r="475785" spans="1:1">
      <c r="A475785" s="590"/>
    </row>
    <row r="475786" spans="1:1">
      <c r="A475786" s="590"/>
    </row>
    <row r="475787" spans="1:1">
      <c r="A475787" s="590"/>
    </row>
    <row r="475788" spans="1:1">
      <c r="A475788" s="590"/>
    </row>
    <row r="475789" spans="1:1">
      <c r="A475789" s="590"/>
    </row>
    <row r="475790" spans="1:1">
      <c r="A475790" s="590"/>
    </row>
    <row r="475791" spans="1:1">
      <c r="A475791" s="590"/>
    </row>
    <row r="475792" spans="1:1">
      <c r="A475792" s="590"/>
    </row>
    <row r="475793" spans="1:1">
      <c r="A475793" s="590"/>
    </row>
    <row r="475794" spans="1:1">
      <c r="A475794" s="590"/>
    </row>
    <row r="475795" spans="1:1">
      <c r="A475795" s="590"/>
    </row>
    <row r="475796" spans="1:1">
      <c r="A475796" s="590"/>
    </row>
    <row r="475797" spans="1:1">
      <c r="A475797" s="590"/>
    </row>
    <row r="475798" spans="1:1">
      <c r="A475798" s="590"/>
    </row>
    <row r="475799" spans="1:1">
      <c r="A475799" s="590"/>
    </row>
    <row r="475800" spans="1:1">
      <c r="A475800" s="590"/>
    </row>
    <row r="475801" spans="1:1">
      <c r="A475801" s="590"/>
    </row>
    <row r="475802" spans="1:1">
      <c r="A475802" s="590"/>
    </row>
    <row r="475803" spans="1:1">
      <c r="A475803" s="590"/>
    </row>
    <row r="475804" spans="1:1">
      <c r="A475804" s="590"/>
    </row>
    <row r="475805" spans="1:1">
      <c r="A475805" s="590"/>
    </row>
    <row r="475806" spans="1:1">
      <c r="A475806" s="590"/>
    </row>
    <row r="475807" spans="1:1">
      <c r="A475807" s="590"/>
    </row>
    <row r="475808" spans="1:1">
      <c r="A475808" s="590"/>
    </row>
    <row r="475809" spans="1:1">
      <c r="A475809" s="590"/>
    </row>
    <row r="475810" spans="1:1">
      <c r="A475810" s="590"/>
    </row>
    <row r="475811" spans="1:1">
      <c r="A475811" s="590"/>
    </row>
    <row r="475812" spans="1:1">
      <c r="A475812" s="590"/>
    </row>
    <row r="475813" spans="1:1">
      <c r="A475813" s="590"/>
    </row>
    <row r="475814" spans="1:1">
      <c r="A475814" s="590"/>
    </row>
    <row r="475815" spans="1:1">
      <c r="A475815" s="590"/>
    </row>
    <row r="475816" spans="1:1">
      <c r="A475816" s="590"/>
    </row>
    <row r="475817" spans="1:1">
      <c r="A475817" s="590"/>
    </row>
    <row r="475818" spans="1:1">
      <c r="A475818" s="590"/>
    </row>
    <row r="475819" spans="1:1">
      <c r="A475819" s="590"/>
    </row>
    <row r="475820" spans="1:1">
      <c r="A475820" s="590"/>
    </row>
    <row r="475821" spans="1:1">
      <c r="A475821" s="590"/>
    </row>
    <row r="475822" spans="1:1">
      <c r="A475822" s="590"/>
    </row>
    <row r="475823" spans="1:1">
      <c r="A475823" s="590"/>
    </row>
    <row r="475824" spans="1:1">
      <c r="A475824" s="590"/>
    </row>
    <row r="475825" spans="1:1">
      <c r="A475825" s="590"/>
    </row>
    <row r="475826" spans="1:1">
      <c r="A475826" s="590"/>
    </row>
    <row r="475827" spans="1:1">
      <c r="A475827" s="590"/>
    </row>
    <row r="475828" spans="1:1">
      <c r="A475828" s="590"/>
    </row>
    <row r="475829" spans="1:1">
      <c r="A475829" s="590"/>
    </row>
    <row r="475830" spans="1:1">
      <c r="A475830" s="590"/>
    </row>
    <row r="475831" spans="1:1">
      <c r="A475831" s="590"/>
    </row>
    <row r="475832" spans="1:1">
      <c r="A475832" s="590"/>
    </row>
    <row r="475833" spans="1:1">
      <c r="A475833" s="590"/>
    </row>
    <row r="475834" spans="1:1">
      <c r="A475834" s="590"/>
    </row>
    <row r="475835" spans="1:1">
      <c r="A475835" s="590"/>
    </row>
    <row r="475836" spans="1:1">
      <c r="A475836" s="590"/>
    </row>
    <row r="475837" spans="1:1">
      <c r="A475837" s="590"/>
    </row>
    <row r="475838" spans="1:1">
      <c r="A475838" s="590"/>
    </row>
    <row r="475839" spans="1:1">
      <c r="A475839" s="590"/>
    </row>
    <row r="475840" spans="1:1">
      <c r="A475840" s="590"/>
    </row>
    <row r="475841" spans="1:1">
      <c r="A475841" s="590"/>
    </row>
    <row r="475842" spans="1:1">
      <c r="A475842" s="590"/>
    </row>
    <row r="475843" spans="1:1">
      <c r="A475843" s="590"/>
    </row>
    <row r="475844" spans="1:1">
      <c r="A475844" s="590"/>
    </row>
    <row r="475845" spans="1:1">
      <c r="A475845" s="590"/>
    </row>
    <row r="475846" spans="1:1">
      <c r="A475846" s="590"/>
    </row>
    <row r="475847" spans="1:1">
      <c r="A475847" s="590"/>
    </row>
    <row r="475848" spans="1:1">
      <c r="A475848" s="590"/>
    </row>
    <row r="475849" spans="1:1">
      <c r="A475849" s="590"/>
    </row>
    <row r="475850" spans="1:1">
      <c r="A475850" s="590"/>
    </row>
    <row r="475851" spans="1:1">
      <c r="A475851" s="590"/>
    </row>
    <row r="475852" spans="1:1">
      <c r="A475852" s="590"/>
    </row>
    <row r="475853" spans="1:1">
      <c r="A475853" s="590"/>
    </row>
    <row r="475854" spans="1:1">
      <c r="A475854" s="590"/>
    </row>
    <row r="475855" spans="1:1">
      <c r="A475855" s="590"/>
    </row>
    <row r="475856" spans="1:1">
      <c r="A475856" s="590"/>
    </row>
    <row r="475857" spans="1:1">
      <c r="A475857" s="590"/>
    </row>
    <row r="475858" spans="1:1">
      <c r="A475858" s="590"/>
    </row>
    <row r="475859" spans="1:1">
      <c r="A475859" s="590"/>
    </row>
    <row r="475860" spans="1:1">
      <c r="A475860" s="590"/>
    </row>
    <row r="475861" spans="1:1">
      <c r="A475861" s="590"/>
    </row>
    <row r="475862" spans="1:1">
      <c r="A475862" s="590"/>
    </row>
    <row r="475863" spans="1:1">
      <c r="A475863" s="590"/>
    </row>
    <row r="475864" spans="1:1">
      <c r="A475864" s="590"/>
    </row>
    <row r="475865" spans="1:1">
      <c r="A475865" s="590"/>
    </row>
    <row r="475866" spans="1:1">
      <c r="A475866" s="590"/>
    </row>
    <row r="475867" spans="1:1">
      <c r="A475867" s="590"/>
    </row>
    <row r="475868" spans="1:1">
      <c r="A475868" s="590"/>
    </row>
    <row r="475869" spans="1:1">
      <c r="A475869" s="590"/>
    </row>
    <row r="475870" spans="1:1">
      <c r="A475870" s="590"/>
    </row>
    <row r="475871" spans="1:1">
      <c r="A475871" s="590"/>
    </row>
    <row r="475872" spans="1:1">
      <c r="A475872" s="590"/>
    </row>
    <row r="475873" spans="1:1">
      <c r="A475873" s="590"/>
    </row>
    <row r="475874" spans="1:1">
      <c r="A475874" s="590"/>
    </row>
    <row r="475875" spans="1:1">
      <c r="A475875" s="590"/>
    </row>
    <row r="475876" spans="1:1">
      <c r="A475876" s="590"/>
    </row>
    <row r="475877" spans="1:1">
      <c r="A475877" s="590"/>
    </row>
    <row r="475878" spans="1:1">
      <c r="A475878" s="590"/>
    </row>
    <row r="475879" spans="1:1">
      <c r="A475879" s="590"/>
    </row>
    <row r="475880" spans="1:1">
      <c r="A475880" s="590"/>
    </row>
    <row r="475881" spans="1:1">
      <c r="A475881" s="590"/>
    </row>
    <row r="475882" spans="1:1">
      <c r="A475882" s="590"/>
    </row>
    <row r="475883" spans="1:1">
      <c r="A475883" s="590"/>
    </row>
    <row r="475884" spans="1:1">
      <c r="A475884" s="590"/>
    </row>
    <row r="475885" spans="1:1">
      <c r="A475885" s="590"/>
    </row>
    <row r="475886" spans="1:1">
      <c r="A475886" s="590"/>
    </row>
    <row r="475887" spans="1:1">
      <c r="A475887" s="590"/>
    </row>
    <row r="475888" spans="1:1">
      <c r="A475888" s="590"/>
    </row>
    <row r="475889" spans="1:1">
      <c r="A475889" s="590"/>
    </row>
    <row r="475890" spans="1:1">
      <c r="A475890" s="590"/>
    </row>
    <row r="475891" spans="1:1">
      <c r="A475891" s="590"/>
    </row>
    <row r="475892" spans="1:1">
      <c r="A475892" s="590"/>
    </row>
    <row r="475893" spans="1:1">
      <c r="A475893" s="590"/>
    </row>
    <row r="475894" spans="1:1">
      <c r="A475894" s="590"/>
    </row>
    <row r="475895" spans="1:1">
      <c r="A475895" s="590"/>
    </row>
    <row r="475896" spans="1:1">
      <c r="A475896" s="590"/>
    </row>
    <row r="475897" spans="1:1">
      <c r="A475897" s="590"/>
    </row>
    <row r="475898" spans="1:1">
      <c r="A475898" s="590"/>
    </row>
    <row r="475899" spans="1:1">
      <c r="A475899" s="590"/>
    </row>
    <row r="475900" spans="1:1">
      <c r="A475900" s="590"/>
    </row>
    <row r="475901" spans="1:1">
      <c r="A475901" s="590"/>
    </row>
    <row r="475902" spans="1:1">
      <c r="A475902" s="590"/>
    </row>
    <row r="475903" spans="1:1">
      <c r="A475903" s="590"/>
    </row>
    <row r="475904" spans="1:1">
      <c r="A475904" s="590"/>
    </row>
    <row r="475905" spans="1:1">
      <c r="A475905" s="590"/>
    </row>
    <row r="475906" spans="1:1">
      <c r="A475906" s="590"/>
    </row>
    <row r="475907" spans="1:1">
      <c r="A475907" s="590"/>
    </row>
    <row r="475908" spans="1:1">
      <c r="A475908" s="590"/>
    </row>
    <row r="475909" spans="1:1">
      <c r="A475909" s="590"/>
    </row>
    <row r="475910" spans="1:1">
      <c r="A475910" s="590"/>
    </row>
    <row r="475911" spans="1:1">
      <c r="A475911" s="590"/>
    </row>
    <row r="475912" spans="1:1">
      <c r="A475912" s="590"/>
    </row>
    <row r="475913" spans="1:1">
      <c r="A475913" s="590"/>
    </row>
    <row r="475914" spans="1:1">
      <c r="A475914" s="590"/>
    </row>
    <row r="475915" spans="1:1">
      <c r="A475915" s="590"/>
    </row>
    <row r="475916" spans="1:1">
      <c r="A475916" s="590"/>
    </row>
    <row r="475917" spans="1:1">
      <c r="A475917" s="590"/>
    </row>
    <row r="475918" spans="1:1">
      <c r="A475918" s="590"/>
    </row>
    <row r="475919" spans="1:1">
      <c r="A475919" s="590"/>
    </row>
    <row r="475920" spans="1:1">
      <c r="A475920" s="590"/>
    </row>
    <row r="475921" spans="1:1">
      <c r="A475921" s="590"/>
    </row>
    <row r="475922" spans="1:1">
      <c r="A475922" s="590"/>
    </row>
    <row r="475923" spans="1:1">
      <c r="A475923" s="590"/>
    </row>
    <row r="475924" spans="1:1">
      <c r="A475924" s="590"/>
    </row>
    <row r="475925" spans="1:1">
      <c r="A475925" s="590"/>
    </row>
    <row r="475926" spans="1:1">
      <c r="A475926" s="590"/>
    </row>
    <row r="475927" spans="1:1">
      <c r="A475927" s="590"/>
    </row>
    <row r="475928" spans="1:1">
      <c r="A475928" s="590"/>
    </row>
    <row r="475929" spans="1:1">
      <c r="A475929" s="590"/>
    </row>
    <row r="475930" spans="1:1">
      <c r="A475930" s="590"/>
    </row>
    <row r="475931" spans="1:1">
      <c r="A475931" s="590"/>
    </row>
    <row r="475932" spans="1:1">
      <c r="A475932" s="590"/>
    </row>
    <row r="475933" spans="1:1">
      <c r="A475933" s="590"/>
    </row>
    <row r="475934" spans="1:1">
      <c r="A475934" s="590"/>
    </row>
    <row r="475935" spans="1:1">
      <c r="A475935" s="590"/>
    </row>
    <row r="475936" spans="1:1">
      <c r="A475936" s="590"/>
    </row>
    <row r="475937" spans="1:1">
      <c r="A475937" s="590"/>
    </row>
    <row r="475938" spans="1:1">
      <c r="A475938" s="590"/>
    </row>
    <row r="475939" spans="1:1">
      <c r="A475939" s="590"/>
    </row>
    <row r="475940" spans="1:1">
      <c r="A475940" s="590"/>
    </row>
    <row r="475941" spans="1:1">
      <c r="A475941" s="590"/>
    </row>
    <row r="475942" spans="1:1">
      <c r="A475942" s="590"/>
    </row>
    <row r="475943" spans="1:1">
      <c r="A475943" s="590"/>
    </row>
    <row r="475944" spans="1:1">
      <c r="A475944" s="590"/>
    </row>
    <row r="475945" spans="1:1">
      <c r="A475945" s="590"/>
    </row>
    <row r="475946" spans="1:1">
      <c r="A475946" s="590"/>
    </row>
    <row r="475947" spans="1:1">
      <c r="A475947" s="590"/>
    </row>
    <row r="475948" spans="1:1">
      <c r="A475948" s="590"/>
    </row>
    <row r="475949" spans="1:1">
      <c r="A475949" s="590"/>
    </row>
    <row r="475950" spans="1:1">
      <c r="A475950" s="590"/>
    </row>
    <row r="475951" spans="1:1">
      <c r="A475951" s="590"/>
    </row>
    <row r="475952" spans="1:1">
      <c r="A475952" s="590"/>
    </row>
    <row r="475953" spans="1:1">
      <c r="A475953" s="590"/>
    </row>
    <row r="475954" spans="1:1">
      <c r="A475954" s="590"/>
    </row>
    <row r="475955" spans="1:1">
      <c r="A475955" s="590"/>
    </row>
    <row r="475956" spans="1:1">
      <c r="A475956" s="590"/>
    </row>
    <row r="475957" spans="1:1">
      <c r="A475957" s="590"/>
    </row>
    <row r="475958" spans="1:1">
      <c r="A475958" s="590"/>
    </row>
    <row r="475959" spans="1:1">
      <c r="A475959" s="590"/>
    </row>
    <row r="475960" spans="1:1">
      <c r="A475960" s="590"/>
    </row>
    <row r="475961" spans="1:1">
      <c r="A475961" s="590"/>
    </row>
    <row r="475962" spans="1:1">
      <c r="A475962" s="590"/>
    </row>
    <row r="475963" spans="1:1">
      <c r="A475963" s="590"/>
    </row>
    <row r="475964" spans="1:1">
      <c r="A475964" s="590"/>
    </row>
    <row r="475965" spans="1:1">
      <c r="A475965" s="590"/>
    </row>
    <row r="475966" spans="1:1">
      <c r="A475966" s="590"/>
    </row>
    <row r="475967" spans="1:1">
      <c r="A475967" s="590"/>
    </row>
    <row r="475968" spans="1:1">
      <c r="A475968" s="590"/>
    </row>
    <row r="475969" spans="1:1">
      <c r="A475969" s="590"/>
    </row>
    <row r="475970" spans="1:1">
      <c r="A475970" s="590"/>
    </row>
    <row r="475971" spans="1:1">
      <c r="A475971" s="590"/>
    </row>
    <row r="475972" spans="1:1">
      <c r="A475972" s="590"/>
    </row>
    <row r="475973" spans="1:1">
      <c r="A475973" s="590"/>
    </row>
    <row r="475974" spans="1:1">
      <c r="A475974" s="590"/>
    </row>
    <row r="475975" spans="1:1">
      <c r="A475975" s="590"/>
    </row>
    <row r="475976" spans="1:1">
      <c r="A475976" s="590"/>
    </row>
    <row r="475977" spans="1:1">
      <c r="A475977" s="590"/>
    </row>
    <row r="475978" spans="1:1">
      <c r="A475978" s="590"/>
    </row>
    <row r="475979" spans="1:1">
      <c r="A475979" s="590"/>
    </row>
    <row r="475980" spans="1:1">
      <c r="A475980" s="590"/>
    </row>
    <row r="475981" spans="1:1">
      <c r="A475981" s="590"/>
    </row>
    <row r="475982" spans="1:1">
      <c r="A475982" s="590"/>
    </row>
    <row r="475983" spans="1:1">
      <c r="A475983" s="590"/>
    </row>
    <row r="475984" spans="1:1">
      <c r="A475984" s="590"/>
    </row>
    <row r="475985" spans="1:1">
      <c r="A475985" s="590"/>
    </row>
    <row r="475986" spans="1:1">
      <c r="A475986" s="590"/>
    </row>
    <row r="475987" spans="1:1">
      <c r="A475987" s="590"/>
    </row>
    <row r="475988" spans="1:1">
      <c r="A475988" s="590"/>
    </row>
    <row r="475989" spans="1:1">
      <c r="A475989" s="590"/>
    </row>
    <row r="475990" spans="1:1">
      <c r="A475990" s="590"/>
    </row>
    <row r="475991" spans="1:1">
      <c r="A475991" s="590"/>
    </row>
    <row r="475992" spans="1:1">
      <c r="A475992" s="590"/>
    </row>
    <row r="475993" spans="1:1">
      <c r="A475993" s="590"/>
    </row>
    <row r="475994" spans="1:1">
      <c r="A475994" s="590"/>
    </row>
    <row r="475995" spans="1:1">
      <c r="A475995" s="590"/>
    </row>
    <row r="475996" spans="1:1">
      <c r="A475996" s="590"/>
    </row>
    <row r="475997" spans="1:1">
      <c r="A475997" s="590"/>
    </row>
    <row r="475998" spans="1:1">
      <c r="A475998" s="590"/>
    </row>
    <row r="475999" spans="1:1">
      <c r="A475999" s="590"/>
    </row>
    <row r="476000" spans="1:1">
      <c r="A476000" s="590"/>
    </row>
    <row r="476001" spans="1:1">
      <c r="A476001" s="590"/>
    </row>
    <row r="476002" spans="1:1">
      <c r="A476002" s="590"/>
    </row>
    <row r="476003" spans="1:1">
      <c r="A476003" s="590"/>
    </row>
    <row r="476004" spans="1:1">
      <c r="A476004" s="590"/>
    </row>
    <row r="476005" spans="1:1">
      <c r="A476005" s="590"/>
    </row>
    <row r="476006" spans="1:1">
      <c r="A476006" s="590"/>
    </row>
    <row r="476007" spans="1:1">
      <c r="A476007" s="590"/>
    </row>
    <row r="476008" spans="1:1">
      <c r="A476008" s="590"/>
    </row>
    <row r="476009" spans="1:1">
      <c r="A476009" s="590"/>
    </row>
    <row r="476010" spans="1:1">
      <c r="A476010" s="590"/>
    </row>
    <row r="476011" spans="1:1">
      <c r="A476011" s="590"/>
    </row>
    <row r="476012" spans="1:1">
      <c r="A476012" s="590"/>
    </row>
    <row r="476013" spans="1:1">
      <c r="A476013" s="590"/>
    </row>
    <row r="476014" spans="1:1">
      <c r="A476014" s="590"/>
    </row>
    <row r="476015" spans="1:1">
      <c r="A476015" s="590"/>
    </row>
    <row r="476016" spans="1:1">
      <c r="A476016" s="590"/>
    </row>
    <row r="476017" spans="1:1">
      <c r="A476017" s="590"/>
    </row>
    <row r="476018" spans="1:1">
      <c r="A476018" s="590"/>
    </row>
    <row r="476019" spans="1:1">
      <c r="A476019" s="590"/>
    </row>
    <row r="476020" spans="1:1">
      <c r="A476020" s="590"/>
    </row>
    <row r="476021" spans="1:1">
      <c r="A476021" s="590"/>
    </row>
    <row r="476022" spans="1:1">
      <c r="A476022" s="590"/>
    </row>
    <row r="476023" spans="1:1">
      <c r="A476023" s="590"/>
    </row>
    <row r="476024" spans="1:1">
      <c r="A476024" s="590"/>
    </row>
    <row r="476025" spans="1:1">
      <c r="A476025" s="590"/>
    </row>
    <row r="476026" spans="1:1">
      <c r="A476026" s="590"/>
    </row>
    <row r="476027" spans="1:1">
      <c r="A476027" s="590"/>
    </row>
    <row r="476028" spans="1:1">
      <c r="A476028" s="590"/>
    </row>
    <row r="476029" spans="1:1">
      <c r="A476029" s="590"/>
    </row>
    <row r="476030" spans="1:1">
      <c r="A476030" s="590"/>
    </row>
    <row r="476031" spans="1:1">
      <c r="A476031" s="590"/>
    </row>
    <row r="476032" spans="1:1">
      <c r="A476032" s="590"/>
    </row>
    <row r="476033" spans="1:1">
      <c r="A476033" s="590"/>
    </row>
    <row r="476034" spans="1:1">
      <c r="A476034" s="590"/>
    </row>
    <row r="476035" spans="1:1">
      <c r="A476035" s="590"/>
    </row>
    <row r="476036" spans="1:1">
      <c r="A476036" s="590"/>
    </row>
    <row r="476037" spans="1:1">
      <c r="A476037" s="590"/>
    </row>
    <row r="476038" spans="1:1">
      <c r="A476038" s="590"/>
    </row>
    <row r="476039" spans="1:1">
      <c r="A476039" s="590"/>
    </row>
    <row r="476040" spans="1:1">
      <c r="A476040" s="590"/>
    </row>
    <row r="476041" spans="1:1">
      <c r="A476041" s="590"/>
    </row>
    <row r="476042" spans="1:1">
      <c r="A476042" s="590"/>
    </row>
    <row r="476043" spans="1:1">
      <c r="A476043" s="590"/>
    </row>
    <row r="476044" spans="1:1">
      <c r="A476044" s="590"/>
    </row>
    <row r="476045" spans="1:1">
      <c r="A476045" s="590"/>
    </row>
    <row r="476046" spans="1:1">
      <c r="A476046" s="590"/>
    </row>
    <row r="476047" spans="1:1">
      <c r="A476047" s="590"/>
    </row>
    <row r="476048" spans="1:1">
      <c r="A476048" s="590"/>
    </row>
    <row r="476049" spans="1:1">
      <c r="A476049" s="590"/>
    </row>
    <row r="476050" spans="1:1">
      <c r="A476050" s="590"/>
    </row>
    <row r="476051" spans="1:1">
      <c r="A476051" s="590"/>
    </row>
    <row r="476052" spans="1:1">
      <c r="A476052" s="590"/>
    </row>
    <row r="476053" spans="1:1">
      <c r="A476053" s="590"/>
    </row>
    <row r="476054" spans="1:1">
      <c r="A476054" s="590"/>
    </row>
    <row r="476055" spans="1:1">
      <c r="A476055" s="590"/>
    </row>
    <row r="476056" spans="1:1">
      <c r="A476056" s="590"/>
    </row>
    <row r="476057" spans="1:1">
      <c r="A476057" s="590"/>
    </row>
    <row r="476058" spans="1:1">
      <c r="A476058" s="590"/>
    </row>
    <row r="476059" spans="1:1">
      <c r="A476059" s="590"/>
    </row>
    <row r="476060" spans="1:1">
      <c r="A476060" s="590"/>
    </row>
    <row r="476061" spans="1:1">
      <c r="A476061" s="590"/>
    </row>
    <row r="476062" spans="1:1">
      <c r="A476062" s="590"/>
    </row>
    <row r="476063" spans="1:1">
      <c r="A476063" s="590"/>
    </row>
    <row r="476064" spans="1:1">
      <c r="A476064" s="590"/>
    </row>
    <row r="476065" spans="1:1">
      <c r="A476065" s="590"/>
    </row>
    <row r="476066" spans="1:1">
      <c r="A476066" s="590"/>
    </row>
    <row r="476067" spans="1:1">
      <c r="A476067" s="590"/>
    </row>
    <row r="476068" spans="1:1">
      <c r="A476068" s="590"/>
    </row>
    <row r="476069" spans="1:1">
      <c r="A476069" s="590"/>
    </row>
    <row r="476070" spans="1:1">
      <c r="A476070" s="590"/>
    </row>
    <row r="476071" spans="1:1">
      <c r="A476071" s="590"/>
    </row>
    <row r="476072" spans="1:1">
      <c r="A476072" s="590"/>
    </row>
    <row r="476073" spans="1:1">
      <c r="A476073" s="590"/>
    </row>
    <row r="476074" spans="1:1">
      <c r="A476074" s="590"/>
    </row>
    <row r="476075" spans="1:1">
      <c r="A476075" s="590"/>
    </row>
    <row r="476076" spans="1:1">
      <c r="A476076" s="590"/>
    </row>
    <row r="476077" spans="1:1">
      <c r="A476077" s="590"/>
    </row>
    <row r="476078" spans="1:1">
      <c r="A476078" s="590"/>
    </row>
    <row r="476079" spans="1:1">
      <c r="A476079" s="590"/>
    </row>
    <row r="476080" spans="1:1">
      <c r="A476080" s="590"/>
    </row>
    <row r="476081" spans="1:1">
      <c r="A476081" s="590"/>
    </row>
    <row r="476082" spans="1:1">
      <c r="A476082" s="590"/>
    </row>
    <row r="476083" spans="1:1">
      <c r="A476083" s="590"/>
    </row>
    <row r="476084" spans="1:1">
      <c r="A476084" s="590"/>
    </row>
    <row r="476085" spans="1:1">
      <c r="A476085" s="590"/>
    </row>
    <row r="476086" spans="1:1">
      <c r="A476086" s="590"/>
    </row>
    <row r="476087" spans="1:1">
      <c r="A476087" s="590"/>
    </row>
    <row r="476088" spans="1:1">
      <c r="A476088" s="590"/>
    </row>
    <row r="476089" spans="1:1">
      <c r="A476089" s="590"/>
    </row>
    <row r="476090" spans="1:1">
      <c r="A476090" s="590"/>
    </row>
    <row r="476091" spans="1:1">
      <c r="A476091" s="590"/>
    </row>
    <row r="476092" spans="1:1">
      <c r="A476092" s="590"/>
    </row>
    <row r="476093" spans="1:1">
      <c r="A476093" s="590"/>
    </row>
    <row r="476094" spans="1:1">
      <c r="A476094" s="590"/>
    </row>
    <row r="476095" spans="1:1">
      <c r="A476095" s="590"/>
    </row>
    <row r="476096" spans="1:1">
      <c r="A476096" s="590"/>
    </row>
    <row r="476097" spans="1:1">
      <c r="A476097" s="590"/>
    </row>
    <row r="476098" spans="1:1">
      <c r="A476098" s="590"/>
    </row>
    <row r="476099" spans="1:1">
      <c r="A476099" s="590"/>
    </row>
    <row r="476100" spans="1:1">
      <c r="A476100" s="590"/>
    </row>
    <row r="476101" spans="1:1">
      <c r="A476101" s="590"/>
    </row>
    <row r="476102" spans="1:1">
      <c r="A476102" s="590"/>
    </row>
    <row r="476103" spans="1:1">
      <c r="A476103" s="590"/>
    </row>
    <row r="476104" spans="1:1">
      <c r="A476104" s="590"/>
    </row>
    <row r="476105" spans="1:1">
      <c r="A476105" s="590"/>
    </row>
    <row r="476106" spans="1:1">
      <c r="A476106" s="590"/>
    </row>
    <row r="476107" spans="1:1">
      <c r="A476107" s="590"/>
    </row>
    <row r="476108" spans="1:1">
      <c r="A476108" s="590"/>
    </row>
    <row r="476109" spans="1:1">
      <c r="A476109" s="590"/>
    </row>
    <row r="476110" spans="1:1">
      <c r="A476110" s="590"/>
    </row>
    <row r="476111" spans="1:1">
      <c r="A476111" s="590"/>
    </row>
    <row r="476112" spans="1:1">
      <c r="A476112" s="590"/>
    </row>
    <row r="476113" spans="1:1">
      <c r="A476113" s="590"/>
    </row>
    <row r="476114" spans="1:1">
      <c r="A476114" s="590"/>
    </row>
    <row r="476115" spans="1:1">
      <c r="A476115" s="590"/>
    </row>
    <row r="476116" spans="1:1">
      <c r="A476116" s="590"/>
    </row>
    <row r="476117" spans="1:1">
      <c r="A476117" s="590"/>
    </row>
    <row r="476118" spans="1:1">
      <c r="A476118" s="590"/>
    </row>
    <row r="476119" spans="1:1">
      <c r="A476119" s="590"/>
    </row>
    <row r="476120" spans="1:1">
      <c r="A476120" s="590"/>
    </row>
    <row r="476121" spans="1:1">
      <c r="A476121" s="590"/>
    </row>
    <row r="476122" spans="1:1">
      <c r="A476122" s="590"/>
    </row>
    <row r="476123" spans="1:1">
      <c r="A476123" s="590"/>
    </row>
    <row r="476124" spans="1:1">
      <c r="A476124" s="590"/>
    </row>
    <row r="476125" spans="1:1">
      <c r="A476125" s="590"/>
    </row>
    <row r="476126" spans="1:1">
      <c r="A476126" s="590"/>
    </row>
    <row r="476127" spans="1:1">
      <c r="A476127" s="590"/>
    </row>
    <row r="476128" spans="1:1">
      <c r="A476128" s="590"/>
    </row>
    <row r="476129" spans="1:1">
      <c r="A476129" s="590"/>
    </row>
    <row r="476130" spans="1:1">
      <c r="A476130" s="590"/>
    </row>
    <row r="476131" spans="1:1">
      <c r="A476131" s="590"/>
    </row>
    <row r="476132" spans="1:1">
      <c r="A476132" s="590"/>
    </row>
    <row r="476133" spans="1:1">
      <c r="A476133" s="590"/>
    </row>
    <row r="476134" spans="1:1">
      <c r="A476134" s="590"/>
    </row>
    <row r="476135" spans="1:1">
      <c r="A476135" s="590"/>
    </row>
    <row r="476136" spans="1:1">
      <c r="A476136" s="590"/>
    </row>
    <row r="476137" spans="1:1">
      <c r="A476137" s="590"/>
    </row>
    <row r="476138" spans="1:1">
      <c r="A476138" s="590"/>
    </row>
    <row r="476139" spans="1:1">
      <c r="A476139" s="590"/>
    </row>
    <row r="476140" spans="1:1">
      <c r="A476140" s="590"/>
    </row>
    <row r="476141" spans="1:1">
      <c r="A476141" s="590"/>
    </row>
    <row r="476142" spans="1:1">
      <c r="A476142" s="590"/>
    </row>
    <row r="476143" spans="1:1">
      <c r="A476143" s="590"/>
    </row>
    <row r="476144" spans="1:1">
      <c r="A476144" s="590"/>
    </row>
    <row r="476145" spans="1:1">
      <c r="A476145" s="590"/>
    </row>
    <row r="476146" spans="1:1">
      <c r="A476146" s="590"/>
    </row>
    <row r="476147" spans="1:1">
      <c r="A476147" s="590"/>
    </row>
    <row r="476148" spans="1:1">
      <c r="A476148" s="590"/>
    </row>
    <row r="476149" spans="1:1">
      <c r="A476149" s="590"/>
    </row>
    <row r="476150" spans="1:1">
      <c r="A476150" s="590"/>
    </row>
    <row r="476151" spans="1:1">
      <c r="A476151" s="590"/>
    </row>
    <row r="476152" spans="1:1">
      <c r="A476152" s="590"/>
    </row>
    <row r="476153" spans="1:1">
      <c r="A476153" s="590"/>
    </row>
    <row r="476154" spans="1:1">
      <c r="A476154" s="590"/>
    </row>
    <row r="476155" spans="1:1">
      <c r="A476155" s="590"/>
    </row>
    <row r="476156" spans="1:1">
      <c r="A476156" s="590"/>
    </row>
    <row r="476157" spans="1:1">
      <c r="A476157" s="590"/>
    </row>
    <row r="476158" spans="1:1">
      <c r="A476158" s="590"/>
    </row>
    <row r="476159" spans="1:1">
      <c r="A476159" s="590"/>
    </row>
    <row r="476160" spans="1:1">
      <c r="A476160" s="590"/>
    </row>
    <row r="476161" spans="1:1">
      <c r="A476161" s="590"/>
    </row>
    <row r="476162" spans="1:1">
      <c r="A476162" s="590"/>
    </row>
    <row r="476163" spans="1:1">
      <c r="A476163" s="590"/>
    </row>
    <row r="476164" spans="1:1">
      <c r="A476164" s="590"/>
    </row>
    <row r="476165" spans="1:1">
      <c r="A476165" s="590"/>
    </row>
    <row r="476166" spans="1:1">
      <c r="A476166" s="590"/>
    </row>
    <row r="476167" spans="1:1">
      <c r="A476167" s="590"/>
    </row>
    <row r="476168" spans="1:1">
      <c r="A476168" s="590"/>
    </row>
    <row r="476169" spans="1:1">
      <c r="A476169" s="590"/>
    </row>
    <row r="476170" spans="1:1">
      <c r="A476170" s="590"/>
    </row>
    <row r="476171" spans="1:1">
      <c r="A476171" s="590"/>
    </row>
    <row r="476172" spans="1:1">
      <c r="A476172" s="590"/>
    </row>
    <row r="476173" spans="1:1">
      <c r="A476173" s="590"/>
    </row>
    <row r="476174" spans="1:1">
      <c r="A476174" s="590"/>
    </row>
    <row r="476175" spans="1:1">
      <c r="A476175" s="590"/>
    </row>
    <row r="476176" spans="1:1">
      <c r="A476176" s="590"/>
    </row>
    <row r="476177" spans="1:1">
      <c r="A476177" s="590"/>
    </row>
    <row r="476178" spans="1:1">
      <c r="A476178" s="590"/>
    </row>
    <row r="476179" spans="1:1">
      <c r="A476179" s="590"/>
    </row>
    <row r="476180" spans="1:1">
      <c r="A476180" s="590"/>
    </row>
    <row r="476181" spans="1:1">
      <c r="A476181" s="590"/>
    </row>
    <row r="476182" spans="1:1">
      <c r="A476182" s="590"/>
    </row>
    <row r="476183" spans="1:1">
      <c r="A476183" s="590"/>
    </row>
    <row r="476184" spans="1:1">
      <c r="A476184" s="590"/>
    </row>
    <row r="476185" spans="1:1">
      <c r="A476185" s="590"/>
    </row>
    <row r="476186" spans="1:1">
      <c r="A476186" s="590"/>
    </row>
    <row r="476187" spans="1:1">
      <c r="A476187" s="590"/>
    </row>
    <row r="476188" spans="1:1">
      <c r="A476188" s="590"/>
    </row>
    <row r="476189" spans="1:1">
      <c r="A476189" s="590"/>
    </row>
    <row r="476190" spans="1:1">
      <c r="A476190" s="590"/>
    </row>
    <row r="476191" spans="1:1">
      <c r="A476191" s="590"/>
    </row>
    <row r="476192" spans="1:1">
      <c r="A476192" s="590"/>
    </row>
    <row r="476193" spans="1:1">
      <c r="A476193" s="590"/>
    </row>
    <row r="476194" spans="1:1">
      <c r="A476194" s="590"/>
    </row>
    <row r="476195" spans="1:1">
      <c r="A476195" s="590"/>
    </row>
    <row r="476196" spans="1:1">
      <c r="A476196" s="590"/>
    </row>
    <row r="476197" spans="1:1">
      <c r="A476197" s="590"/>
    </row>
    <row r="476198" spans="1:1">
      <c r="A476198" s="590"/>
    </row>
    <row r="476199" spans="1:1">
      <c r="A476199" s="590"/>
    </row>
    <row r="476200" spans="1:1">
      <c r="A476200" s="590"/>
    </row>
    <row r="476201" spans="1:1">
      <c r="A476201" s="590"/>
    </row>
    <row r="476202" spans="1:1">
      <c r="A476202" s="590"/>
    </row>
    <row r="476203" spans="1:1">
      <c r="A476203" s="590"/>
    </row>
    <row r="476204" spans="1:1">
      <c r="A476204" s="590"/>
    </row>
    <row r="476205" spans="1:1">
      <c r="A476205" s="590"/>
    </row>
    <row r="476206" spans="1:1">
      <c r="A476206" s="590"/>
    </row>
    <row r="476207" spans="1:1">
      <c r="A476207" s="590"/>
    </row>
    <row r="476208" spans="1:1">
      <c r="A476208" s="590"/>
    </row>
    <row r="476209" spans="1:1">
      <c r="A476209" s="590"/>
    </row>
    <row r="476210" spans="1:1">
      <c r="A476210" s="590"/>
    </row>
    <row r="476211" spans="1:1">
      <c r="A476211" s="590"/>
    </row>
    <row r="476212" spans="1:1">
      <c r="A476212" s="590"/>
    </row>
    <row r="476213" spans="1:1">
      <c r="A476213" s="590"/>
    </row>
    <row r="476214" spans="1:1">
      <c r="A476214" s="590"/>
    </row>
    <row r="476215" spans="1:1">
      <c r="A476215" s="590"/>
    </row>
    <row r="476216" spans="1:1">
      <c r="A476216" s="590"/>
    </row>
    <row r="476217" spans="1:1">
      <c r="A476217" s="590"/>
    </row>
    <row r="476218" spans="1:1">
      <c r="A476218" s="590"/>
    </row>
    <row r="476219" spans="1:1">
      <c r="A476219" s="590"/>
    </row>
    <row r="476220" spans="1:1">
      <c r="A476220" s="590"/>
    </row>
    <row r="476221" spans="1:1">
      <c r="A476221" s="590"/>
    </row>
    <row r="476222" spans="1:1">
      <c r="A476222" s="590"/>
    </row>
    <row r="476223" spans="1:1">
      <c r="A476223" s="590"/>
    </row>
    <row r="476224" spans="1:1">
      <c r="A476224" s="590"/>
    </row>
    <row r="476225" spans="1:1">
      <c r="A476225" s="590"/>
    </row>
    <row r="476226" spans="1:1">
      <c r="A476226" s="590"/>
    </row>
    <row r="476227" spans="1:1">
      <c r="A476227" s="590"/>
    </row>
    <row r="476228" spans="1:1">
      <c r="A476228" s="590"/>
    </row>
    <row r="476229" spans="1:1">
      <c r="A476229" s="590"/>
    </row>
    <row r="476230" spans="1:1">
      <c r="A476230" s="590"/>
    </row>
    <row r="476231" spans="1:1">
      <c r="A476231" s="590"/>
    </row>
    <row r="476232" spans="1:1">
      <c r="A476232" s="590"/>
    </row>
    <row r="476233" spans="1:1">
      <c r="A476233" s="590"/>
    </row>
    <row r="476234" spans="1:1">
      <c r="A476234" s="590"/>
    </row>
    <row r="476235" spans="1:1">
      <c r="A476235" s="590"/>
    </row>
    <row r="476236" spans="1:1">
      <c r="A476236" s="590"/>
    </row>
    <row r="476237" spans="1:1">
      <c r="A476237" s="590"/>
    </row>
    <row r="476238" spans="1:1">
      <c r="A476238" s="590"/>
    </row>
    <row r="476239" spans="1:1">
      <c r="A476239" s="590"/>
    </row>
    <row r="476240" spans="1:1">
      <c r="A476240" s="590"/>
    </row>
    <row r="476241" spans="1:1">
      <c r="A476241" s="590"/>
    </row>
    <row r="476242" spans="1:1">
      <c r="A476242" s="590"/>
    </row>
    <row r="476243" spans="1:1">
      <c r="A476243" s="590"/>
    </row>
    <row r="476244" spans="1:1">
      <c r="A476244" s="590"/>
    </row>
    <row r="476245" spans="1:1">
      <c r="A476245" s="590"/>
    </row>
    <row r="476246" spans="1:1">
      <c r="A476246" s="590"/>
    </row>
    <row r="476247" spans="1:1">
      <c r="A476247" s="590"/>
    </row>
    <row r="476248" spans="1:1">
      <c r="A476248" s="590"/>
    </row>
    <row r="476249" spans="1:1">
      <c r="A476249" s="590"/>
    </row>
    <row r="476250" spans="1:1">
      <c r="A476250" s="590"/>
    </row>
    <row r="476251" spans="1:1">
      <c r="A476251" s="590"/>
    </row>
    <row r="476252" spans="1:1">
      <c r="A476252" s="590"/>
    </row>
    <row r="476253" spans="1:1">
      <c r="A476253" s="590"/>
    </row>
    <row r="476254" spans="1:1">
      <c r="A476254" s="590"/>
    </row>
    <row r="476255" spans="1:1">
      <c r="A476255" s="590"/>
    </row>
    <row r="476256" spans="1:1">
      <c r="A476256" s="590"/>
    </row>
    <row r="476257" spans="1:1">
      <c r="A476257" s="590"/>
    </row>
    <row r="476258" spans="1:1">
      <c r="A476258" s="590"/>
    </row>
    <row r="476259" spans="1:1">
      <c r="A476259" s="590"/>
    </row>
    <row r="476260" spans="1:1">
      <c r="A476260" s="590"/>
    </row>
    <row r="476261" spans="1:1">
      <c r="A476261" s="590"/>
    </row>
    <row r="476262" spans="1:1">
      <c r="A476262" s="590"/>
    </row>
    <row r="476263" spans="1:1">
      <c r="A476263" s="590"/>
    </row>
    <row r="476264" spans="1:1">
      <c r="A476264" s="590"/>
    </row>
    <row r="476265" spans="1:1">
      <c r="A476265" s="590"/>
    </row>
    <row r="476266" spans="1:1">
      <c r="A476266" s="590"/>
    </row>
    <row r="476267" spans="1:1">
      <c r="A476267" s="590"/>
    </row>
    <row r="476268" spans="1:1">
      <c r="A476268" s="590"/>
    </row>
    <row r="476269" spans="1:1">
      <c r="A476269" s="590"/>
    </row>
    <row r="476270" spans="1:1">
      <c r="A476270" s="590"/>
    </row>
    <row r="476271" spans="1:1">
      <c r="A476271" s="590"/>
    </row>
    <row r="476272" spans="1:1">
      <c r="A476272" s="590"/>
    </row>
    <row r="476273" spans="1:1">
      <c r="A476273" s="590"/>
    </row>
    <row r="476274" spans="1:1">
      <c r="A476274" s="590"/>
    </row>
    <row r="476275" spans="1:1">
      <c r="A476275" s="590"/>
    </row>
    <row r="476276" spans="1:1">
      <c r="A476276" s="590"/>
    </row>
    <row r="476277" spans="1:1">
      <c r="A476277" s="590"/>
    </row>
    <row r="476278" spans="1:1">
      <c r="A476278" s="590"/>
    </row>
    <row r="476279" spans="1:1">
      <c r="A476279" s="590"/>
    </row>
    <row r="476280" spans="1:1">
      <c r="A476280" s="590"/>
    </row>
    <row r="476281" spans="1:1">
      <c r="A476281" s="590"/>
    </row>
    <row r="476282" spans="1:1">
      <c r="A476282" s="590"/>
    </row>
    <row r="476283" spans="1:1">
      <c r="A476283" s="590"/>
    </row>
    <row r="476284" spans="1:1">
      <c r="A476284" s="590"/>
    </row>
    <row r="476285" spans="1:1">
      <c r="A476285" s="590"/>
    </row>
    <row r="476286" spans="1:1">
      <c r="A476286" s="590"/>
    </row>
    <row r="476287" spans="1:1">
      <c r="A476287" s="590"/>
    </row>
    <row r="476288" spans="1:1">
      <c r="A476288" s="590"/>
    </row>
    <row r="476289" spans="1:1">
      <c r="A476289" s="590"/>
    </row>
    <row r="476290" spans="1:1">
      <c r="A476290" s="590"/>
    </row>
    <row r="476291" spans="1:1">
      <c r="A476291" s="590"/>
    </row>
    <row r="476292" spans="1:1">
      <c r="A476292" s="590"/>
    </row>
    <row r="476293" spans="1:1">
      <c r="A476293" s="590"/>
    </row>
    <row r="476294" spans="1:1">
      <c r="A476294" s="590"/>
    </row>
    <row r="476295" spans="1:1">
      <c r="A476295" s="590"/>
    </row>
    <row r="476296" spans="1:1">
      <c r="A476296" s="590"/>
    </row>
    <row r="476297" spans="1:1">
      <c r="A476297" s="590"/>
    </row>
    <row r="476298" spans="1:1">
      <c r="A476298" s="590"/>
    </row>
    <row r="476299" spans="1:1">
      <c r="A476299" s="590"/>
    </row>
    <row r="476300" spans="1:1">
      <c r="A476300" s="590"/>
    </row>
    <row r="476301" spans="1:1">
      <c r="A476301" s="590"/>
    </row>
    <row r="476302" spans="1:1">
      <c r="A476302" s="590"/>
    </row>
    <row r="476303" spans="1:1">
      <c r="A476303" s="590"/>
    </row>
    <row r="476304" spans="1:1">
      <c r="A476304" s="590"/>
    </row>
    <row r="476305" spans="1:1">
      <c r="A476305" s="590"/>
    </row>
    <row r="476306" spans="1:1">
      <c r="A476306" s="590"/>
    </row>
    <row r="476307" spans="1:1">
      <c r="A476307" s="590"/>
    </row>
    <row r="476308" spans="1:1">
      <c r="A476308" s="590"/>
    </row>
    <row r="476309" spans="1:1">
      <c r="A476309" s="590"/>
    </row>
    <row r="476310" spans="1:1">
      <c r="A476310" s="590"/>
    </row>
    <row r="476311" spans="1:1">
      <c r="A476311" s="590"/>
    </row>
    <row r="476312" spans="1:1">
      <c r="A476312" s="590"/>
    </row>
    <row r="476313" spans="1:1">
      <c r="A476313" s="590"/>
    </row>
    <row r="476314" spans="1:1">
      <c r="A476314" s="590"/>
    </row>
    <row r="476315" spans="1:1">
      <c r="A476315" s="590"/>
    </row>
    <row r="476316" spans="1:1">
      <c r="A476316" s="590"/>
    </row>
    <row r="476317" spans="1:1">
      <c r="A476317" s="590"/>
    </row>
    <row r="476318" spans="1:1">
      <c r="A476318" s="590"/>
    </row>
    <row r="476319" spans="1:1">
      <c r="A476319" s="590"/>
    </row>
    <row r="476320" spans="1:1">
      <c r="A476320" s="590"/>
    </row>
    <row r="476321" spans="1:1">
      <c r="A476321" s="590"/>
    </row>
    <row r="476322" spans="1:1">
      <c r="A476322" s="590"/>
    </row>
    <row r="476323" spans="1:1">
      <c r="A476323" s="590"/>
    </row>
    <row r="476324" spans="1:1">
      <c r="A476324" s="590"/>
    </row>
    <row r="476325" spans="1:1">
      <c r="A476325" s="590"/>
    </row>
    <row r="476326" spans="1:1">
      <c r="A476326" s="590"/>
    </row>
    <row r="476327" spans="1:1">
      <c r="A476327" s="590"/>
    </row>
    <row r="476328" spans="1:1">
      <c r="A476328" s="590"/>
    </row>
    <row r="476329" spans="1:1">
      <c r="A476329" s="590"/>
    </row>
    <row r="476330" spans="1:1">
      <c r="A476330" s="590"/>
    </row>
    <row r="476331" spans="1:1">
      <c r="A476331" s="590"/>
    </row>
    <row r="476332" spans="1:1">
      <c r="A476332" s="590"/>
    </row>
    <row r="476333" spans="1:1">
      <c r="A476333" s="590"/>
    </row>
    <row r="476334" spans="1:1">
      <c r="A476334" s="590"/>
    </row>
    <row r="476335" spans="1:1">
      <c r="A476335" s="590"/>
    </row>
    <row r="476336" spans="1:1">
      <c r="A476336" s="590"/>
    </row>
    <row r="476337" spans="1:1">
      <c r="A476337" s="590"/>
    </row>
    <row r="476338" spans="1:1">
      <c r="A476338" s="590"/>
    </row>
    <row r="476339" spans="1:1">
      <c r="A476339" s="590"/>
    </row>
    <row r="476340" spans="1:1">
      <c r="A476340" s="590"/>
    </row>
    <row r="476341" spans="1:1">
      <c r="A476341" s="590"/>
    </row>
    <row r="476342" spans="1:1">
      <c r="A476342" s="590"/>
    </row>
    <row r="476343" spans="1:1">
      <c r="A476343" s="590"/>
    </row>
    <row r="476344" spans="1:1">
      <c r="A476344" s="590"/>
    </row>
    <row r="476345" spans="1:1">
      <c r="A476345" s="590"/>
    </row>
    <row r="476346" spans="1:1">
      <c r="A476346" s="590"/>
    </row>
    <row r="476347" spans="1:1">
      <c r="A476347" s="590"/>
    </row>
    <row r="476348" spans="1:1">
      <c r="A476348" s="590"/>
    </row>
    <row r="476349" spans="1:1">
      <c r="A476349" s="590"/>
    </row>
    <row r="476350" spans="1:1">
      <c r="A476350" s="590"/>
    </row>
    <row r="476351" spans="1:1">
      <c r="A476351" s="590"/>
    </row>
    <row r="476352" spans="1:1">
      <c r="A476352" s="590"/>
    </row>
    <row r="476353" spans="1:1">
      <c r="A476353" s="590"/>
    </row>
    <row r="476354" spans="1:1">
      <c r="A476354" s="590"/>
    </row>
    <row r="476355" spans="1:1">
      <c r="A476355" s="590"/>
    </row>
    <row r="476356" spans="1:1">
      <c r="A476356" s="590"/>
    </row>
    <row r="476357" spans="1:1">
      <c r="A476357" s="590"/>
    </row>
    <row r="476358" spans="1:1">
      <c r="A476358" s="590"/>
    </row>
    <row r="476359" spans="1:1">
      <c r="A476359" s="590"/>
    </row>
    <row r="476360" spans="1:1">
      <c r="A476360" s="590"/>
    </row>
    <row r="476361" spans="1:1">
      <c r="A476361" s="590"/>
    </row>
    <row r="476362" spans="1:1">
      <c r="A476362" s="590"/>
    </row>
    <row r="476363" spans="1:1">
      <c r="A476363" s="590"/>
    </row>
    <row r="476364" spans="1:1">
      <c r="A476364" s="590"/>
    </row>
    <row r="476365" spans="1:1">
      <c r="A476365" s="590"/>
    </row>
    <row r="476366" spans="1:1">
      <c r="A476366" s="590"/>
    </row>
    <row r="476367" spans="1:1">
      <c r="A476367" s="590"/>
    </row>
    <row r="476368" spans="1:1">
      <c r="A476368" s="590"/>
    </row>
    <row r="476369" spans="1:1">
      <c r="A476369" s="590"/>
    </row>
    <row r="476370" spans="1:1">
      <c r="A476370" s="590"/>
    </row>
    <row r="476371" spans="1:1">
      <c r="A476371" s="590"/>
    </row>
    <row r="476372" spans="1:1">
      <c r="A476372" s="590"/>
    </row>
    <row r="476373" spans="1:1">
      <c r="A476373" s="590"/>
    </row>
    <row r="476374" spans="1:1">
      <c r="A476374" s="590"/>
    </row>
    <row r="476375" spans="1:1">
      <c r="A476375" s="590"/>
    </row>
    <row r="476376" spans="1:1">
      <c r="A476376" s="590"/>
    </row>
    <row r="476377" spans="1:1">
      <c r="A476377" s="590"/>
    </row>
    <row r="476378" spans="1:1">
      <c r="A476378" s="590"/>
    </row>
    <row r="476379" spans="1:1">
      <c r="A476379" s="590"/>
    </row>
    <row r="476380" spans="1:1">
      <c r="A476380" s="590"/>
    </row>
    <row r="476381" spans="1:1">
      <c r="A476381" s="590"/>
    </row>
    <row r="476382" spans="1:1">
      <c r="A476382" s="590"/>
    </row>
    <row r="476383" spans="1:1">
      <c r="A476383" s="590"/>
    </row>
    <row r="476384" spans="1:1">
      <c r="A476384" s="590"/>
    </row>
    <row r="476385" spans="1:1">
      <c r="A476385" s="590"/>
    </row>
    <row r="476386" spans="1:1">
      <c r="A476386" s="590"/>
    </row>
    <row r="476387" spans="1:1">
      <c r="A476387" s="590"/>
    </row>
    <row r="476388" spans="1:1">
      <c r="A476388" s="590"/>
    </row>
    <row r="476389" spans="1:1">
      <c r="A476389" s="590"/>
    </row>
    <row r="476390" spans="1:1">
      <c r="A476390" s="590"/>
    </row>
    <row r="476391" spans="1:1">
      <c r="A476391" s="590"/>
    </row>
    <row r="476392" spans="1:1">
      <c r="A476392" s="590"/>
    </row>
    <row r="476393" spans="1:1">
      <c r="A476393" s="590"/>
    </row>
    <row r="476394" spans="1:1">
      <c r="A476394" s="590"/>
    </row>
    <row r="476395" spans="1:1">
      <c r="A476395" s="590"/>
    </row>
    <row r="476396" spans="1:1">
      <c r="A476396" s="590"/>
    </row>
    <row r="476397" spans="1:1">
      <c r="A476397" s="590"/>
    </row>
    <row r="476398" spans="1:1">
      <c r="A476398" s="590"/>
    </row>
    <row r="476399" spans="1:1">
      <c r="A476399" s="590"/>
    </row>
    <row r="476400" spans="1:1">
      <c r="A476400" s="590"/>
    </row>
    <row r="476401" spans="1:1">
      <c r="A476401" s="590"/>
    </row>
    <row r="476402" spans="1:1">
      <c r="A476402" s="590"/>
    </row>
    <row r="476403" spans="1:1">
      <c r="A476403" s="590"/>
    </row>
    <row r="476404" spans="1:1">
      <c r="A476404" s="590"/>
    </row>
    <row r="476405" spans="1:1">
      <c r="A476405" s="590"/>
    </row>
    <row r="476406" spans="1:1">
      <c r="A476406" s="590"/>
    </row>
    <row r="476407" spans="1:1">
      <c r="A476407" s="590"/>
    </row>
    <row r="476408" spans="1:1">
      <c r="A476408" s="590"/>
    </row>
    <row r="476409" spans="1:1">
      <c r="A476409" s="590"/>
    </row>
    <row r="476410" spans="1:1">
      <c r="A476410" s="590"/>
    </row>
    <row r="476411" spans="1:1">
      <c r="A476411" s="590"/>
    </row>
    <row r="476412" spans="1:1">
      <c r="A476412" s="590"/>
    </row>
    <row r="476413" spans="1:1">
      <c r="A476413" s="590"/>
    </row>
    <row r="476414" spans="1:1">
      <c r="A476414" s="590"/>
    </row>
    <row r="476415" spans="1:1">
      <c r="A476415" s="590"/>
    </row>
    <row r="476416" spans="1:1">
      <c r="A476416" s="590"/>
    </row>
    <row r="476417" spans="1:1">
      <c r="A476417" s="590"/>
    </row>
    <row r="476418" spans="1:1">
      <c r="A476418" s="590"/>
    </row>
    <row r="476419" spans="1:1">
      <c r="A476419" s="590"/>
    </row>
    <row r="476420" spans="1:1">
      <c r="A476420" s="590"/>
    </row>
    <row r="476421" spans="1:1">
      <c r="A476421" s="590"/>
    </row>
    <row r="476422" spans="1:1">
      <c r="A476422" s="590"/>
    </row>
    <row r="476423" spans="1:1">
      <c r="A476423" s="590"/>
    </row>
    <row r="476424" spans="1:1">
      <c r="A476424" s="590"/>
    </row>
    <row r="476425" spans="1:1">
      <c r="A476425" s="590"/>
    </row>
    <row r="476426" spans="1:1">
      <c r="A476426" s="590"/>
    </row>
    <row r="476427" spans="1:1">
      <c r="A476427" s="590"/>
    </row>
    <row r="476428" spans="1:1">
      <c r="A476428" s="590"/>
    </row>
    <row r="476429" spans="1:1">
      <c r="A476429" s="590"/>
    </row>
    <row r="476430" spans="1:1">
      <c r="A476430" s="590"/>
    </row>
    <row r="476431" spans="1:1">
      <c r="A476431" s="590"/>
    </row>
    <row r="476432" spans="1:1">
      <c r="A476432" s="590"/>
    </row>
    <row r="476433" spans="1:1">
      <c r="A476433" s="590"/>
    </row>
    <row r="476434" spans="1:1">
      <c r="A476434" s="590"/>
    </row>
    <row r="476435" spans="1:1">
      <c r="A476435" s="590"/>
    </row>
    <row r="476436" spans="1:1">
      <c r="A476436" s="590"/>
    </row>
    <row r="476437" spans="1:1">
      <c r="A476437" s="590"/>
    </row>
    <row r="476438" spans="1:1">
      <c r="A476438" s="590"/>
    </row>
    <row r="476439" spans="1:1">
      <c r="A476439" s="590"/>
    </row>
    <row r="476440" spans="1:1">
      <c r="A476440" s="590"/>
    </row>
    <row r="476441" spans="1:1">
      <c r="A476441" s="590"/>
    </row>
    <row r="476442" spans="1:1">
      <c r="A476442" s="590"/>
    </row>
    <row r="476443" spans="1:1">
      <c r="A476443" s="590"/>
    </row>
    <row r="476444" spans="1:1">
      <c r="A476444" s="590"/>
    </row>
    <row r="476445" spans="1:1">
      <c r="A476445" s="590"/>
    </row>
    <row r="476446" spans="1:1">
      <c r="A476446" s="590"/>
    </row>
    <row r="476447" spans="1:1">
      <c r="A476447" s="590"/>
    </row>
    <row r="476448" spans="1:1">
      <c r="A476448" s="590"/>
    </row>
    <row r="476449" spans="1:1">
      <c r="A476449" s="590"/>
    </row>
    <row r="476450" spans="1:1">
      <c r="A476450" s="590"/>
    </row>
    <row r="476451" spans="1:1">
      <c r="A476451" s="590"/>
    </row>
    <row r="476452" spans="1:1">
      <c r="A476452" s="590"/>
    </row>
    <row r="476453" spans="1:1">
      <c r="A476453" s="590"/>
    </row>
    <row r="476454" spans="1:1">
      <c r="A476454" s="590"/>
    </row>
    <row r="476455" spans="1:1">
      <c r="A476455" s="590"/>
    </row>
    <row r="476456" spans="1:1">
      <c r="A476456" s="590"/>
    </row>
    <row r="476457" spans="1:1">
      <c r="A476457" s="590"/>
    </row>
    <row r="476458" spans="1:1">
      <c r="A476458" s="590"/>
    </row>
    <row r="476459" spans="1:1">
      <c r="A476459" s="590"/>
    </row>
    <row r="476460" spans="1:1">
      <c r="A476460" s="590"/>
    </row>
    <row r="476461" spans="1:1">
      <c r="A476461" s="590"/>
    </row>
    <row r="476462" spans="1:1">
      <c r="A476462" s="590"/>
    </row>
    <row r="476463" spans="1:1">
      <c r="A476463" s="590"/>
    </row>
    <row r="476464" spans="1:1">
      <c r="A476464" s="590"/>
    </row>
    <row r="476465" spans="1:1">
      <c r="A476465" s="590"/>
    </row>
    <row r="476466" spans="1:1">
      <c r="A476466" s="590"/>
    </row>
    <row r="476467" spans="1:1">
      <c r="A476467" s="590"/>
    </row>
    <row r="476468" spans="1:1">
      <c r="A476468" s="590"/>
    </row>
    <row r="476469" spans="1:1">
      <c r="A476469" s="590"/>
    </row>
    <row r="476470" spans="1:1">
      <c r="A476470" s="590"/>
    </row>
    <row r="476471" spans="1:1">
      <c r="A476471" s="590"/>
    </row>
    <row r="476472" spans="1:1">
      <c r="A476472" s="590"/>
    </row>
    <row r="476473" spans="1:1">
      <c r="A476473" s="590"/>
    </row>
    <row r="476474" spans="1:1">
      <c r="A476474" s="590"/>
    </row>
    <row r="476475" spans="1:1">
      <c r="A476475" s="590"/>
    </row>
    <row r="476476" spans="1:1">
      <c r="A476476" s="590"/>
    </row>
    <row r="476477" spans="1:1">
      <c r="A476477" s="590"/>
    </row>
    <row r="476478" spans="1:1">
      <c r="A476478" s="590"/>
    </row>
    <row r="476479" spans="1:1">
      <c r="A476479" s="590"/>
    </row>
    <row r="476480" spans="1:1">
      <c r="A476480" s="590"/>
    </row>
    <row r="476481" spans="1:1">
      <c r="A476481" s="590"/>
    </row>
    <row r="476482" spans="1:1">
      <c r="A476482" s="590"/>
    </row>
    <row r="476483" spans="1:1">
      <c r="A476483" s="590"/>
    </row>
    <row r="476484" spans="1:1">
      <c r="A476484" s="590"/>
    </row>
    <row r="476485" spans="1:1">
      <c r="A476485" s="590"/>
    </row>
    <row r="476486" spans="1:1">
      <c r="A476486" s="590"/>
    </row>
    <row r="476487" spans="1:1">
      <c r="A476487" s="590"/>
    </row>
    <row r="476488" spans="1:1">
      <c r="A476488" s="590"/>
    </row>
    <row r="476489" spans="1:1">
      <c r="A476489" s="590"/>
    </row>
    <row r="476490" spans="1:1">
      <c r="A476490" s="590"/>
    </row>
    <row r="476491" spans="1:1">
      <c r="A476491" s="590"/>
    </row>
    <row r="476492" spans="1:1">
      <c r="A476492" s="590"/>
    </row>
    <row r="476493" spans="1:1">
      <c r="A476493" s="590"/>
    </row>
    <row r="476494" spans="1:1">
      <c r="A476494" s="590"/>
    </row>
    <row r="476495" spans="1:1">
      <c r="A476495" s="590"/>
    </row>
    <row r="476496" spans="1:1">
      <c r="A476496" s="590"/>
    </row>
    <row r="476497" spans="1:1">
      <c r="A476497" s="590"/>
    </row>
    <row r="476498" spans="1:1">
      <c r="A476498" s="590"/>
    </row>
    <row r="476499" spans="1:1">
      <c r="A476499" s="590"/>
    </row>
    <row r="476500" spans="1:1">
      <c r="A476500" s="590"/>
    </row>
    <row r="476501" spans="1:1">
      <c r="A476501" s="590"/>
    </row>
    <row r="476502" spans="1:1">
      <c r="A476502" s="590"/>
    </row>
    <row r="476503" spans="1:1">
      <c r="A476503" s="590"/>
    </row>
    <row r="476504" spans="1:1">
      <c r="A476504" s="590"/>
    </row>
    <row r="476505" spans="1:1">
      <c r="A476505" s="590"/>
    </row>
    <row r="476506" spans="1:1">
      <c r="A476506" s="590"/>
    </row>
    <row r="476507" spans="1:1">
      <c r="A476507" s="590"/>
    </row>
    <row r="476508" spans="1:1">
      <c r="A476508" s="590"/>
    </row>
    <row r="476509" spans="1:1">
      <c r="A476509" s="590"/>
    </row>
    <row r="476510" spans="1:1">
      <c r="A476510" s="590"/>
    </row>
    <row r="476511" spans="1:1">
      <c r="A476511" s="590"/>
    </row>
    <row r="476512" spans="1:1">
      <c r="A476512" s="590"/>
    </row>
    <row r="476513" spans="1:1">
      <c r="A476513" s="590"/>
    </row>
    <row r="476514" spans="1:1">
      <c r="A476514" s="590"/>
    </row>
    <row r="476515" spans="1:1">
      <c r="A476515" s="590"/>
    </row>
    <row r="476516" spans="1:1">
      <c r="A476516" s="590"/>
    </row>
    <row r="476517" spans="1:1">
      <c r="A476517" s="590"/>
    </row>
    <row r="476518" spans="1:1">
      <c r="A476518" s="590"/>
    </row>
    <row r="476519" spans="1:1">
      <c r="A476519" s="590"/>
    </row>
    <row r="476520" spans="1:1">
      <c r="A476520" s="590"/>
    </row>
    <row r="476521" spans="1:1">
      <c r="A476521" s="590"/>
    </row>
    <row r="476522" spans="1:1">
      <c r="A476522" s="590"/>
    </row>
    <row r="476523" spans="1:1">
      <c r="A476523" s="590"/>
    </row>
    <row r="476524" spans="1:1">
      <c r="A476524" s="590"/>
    </row>
    <row r="476525" spans="1:1">
      <c r="A476525" s="590"/>
    </row>
    <row r="476526" spans="1:1">
      <c r="A476526" s="590"/>
    </row>
    <row r="476527" spans="1:1">
      <c r="A476527" s="590"/>
    </row>
    <row r="476528" spans="1:1">
      <c r="A476528" s="590"/>
    </row>
    <row r="476529" spans="1:1">
      <c r="A476529" s="590"/>
    </row>
    <row r="476530" spans="1:1">
      <c r="A476530" s="590"/>
    </row>
    <row r="476531" spans="1:1">
      <c r="A476531" s="590"/>
    </row>
    <row r="476532" spans="1:1">
      <c r="A476532" s="590"/>
    </row>
    <row r="476533" spans="1:1">
      <c r="A476533" s="590"/>
    </row>
    <row r="476534" spans="1:1">
      <c r="A476534" s="590"/>
    </row>
    <row r="476535" spans="1:1">
      <c r="A476535" s="590"/>
    </row>
    <row r="476536" spans="1:1">
      <c r="A476536" s="590"/>
    </row>
    <row r="476537" spans="1:1">
      <c r="A476537" s="590"/>
    </row>
    <row r="476538" spans="1:1">
      <c r="A476538" s="590"/>
    </row>
    <row r="476539" spans="1:1">
      <c r="A476539" s="590"/>
    </row>
    <row r="476540" spans="1:1">
      <c r="A476540" s="590"/>
    </row>
    <row r="476541" spans="1:1">
      <c r="A476541" s="590"/>
    </row>
    <row r="476542" spans="1:1">
      <c r="A476542" s="590"/>
    </row>
    <row r="476543" spans="1:1">
      <c r="A476543" s="590"/>
    </row>
    <row r="476544" spans="1:1">
      <c r="A476544" s="590"/>
    </row>
    <row r="476545" spans="1:1">
      <c r="A476545" s="590"/>
    </row>
    <row r="476546" spans="1:1">
      <c r="A476546" s="590"/>
    </row>
    <row r="476547" spans="1:1">
      <c r="A476547" s="590"/>
    </row>
    <row r="476548" spans="1:1">
      <c r="A476548" s="590"/>
    </row>
    <row r="476549" spans="1:1">
      <c r="A476549" s="590"/>
    </row>
    <row r="476550" spans="1:1">
      <c r="A476550" s="590"/>
    </row>
    <row r="476551" spans="1:1">
      <c r="A476551" s="590"/>
    </row>
    <row r="476552" spans="1:1">
      <c r="A476552" s="590"/>
    </row>
    <row r="476553" spans="1:1">
      <c r="A476553" s="590"/>
    </row>
    <row r="476554" spans="1:1">
      <c r="A476554" s="590"/>
    </row>
    <row r="476555" spans="1:1">
      <c r="A476555" s="590"/>
    </row>
    <row r="476556" spans="1:1">
      <c r="A476556" s="590"/>
    </row>
    <row r="476557" spans="1:1">
      <c r="A476557" s="590"/>
    </row>
    <row r="476558" spans="1:1">
      <c r="A476558" s="590"/>
    </row>
    <row r="476559" spans="1:1">
      <c r="A476559" s="590"/>
    </row>
    <row r="476560" spans="1:1">
      <c r="A476560" s="590"/>
    </row>
    <row r="476561" spans="1:1">
      <c r="A476561" s="590"/>
    </row>
    <row r="476562" spans="1:1">
      <c r="A476562" s="590"/>
    </row>
    <row r="476563" spans="1:1">
      <c r="A476563" s="590"/>
    </row>
    <row r="476564" spans="1:1">
      <c r="A476564" s="590"/>
    </row>
    <row r="476565" spans="1:1">
      <c r="A476565" s="590"/>
    </row>
    <row r="476566" spans="1:1">
      <c r="A476566" s="590"/>
    </row>
    <row r="476567" spans="1:1">
      <c r="A476567" s="590"/>
    </row>
    <row r="476568" spans="1:1">
      <c r="A476568" s="590"/>
    </row>
    <row r="476569" spans="1:1">
      <c r="A476569" s="590"/>
    </row>
    <row r="476570" spans="1:1">
      <c r="A476570" s="590"/>
    </row>
    <row r="476571" spans="1:1">
      <c r="A476571" s="590"/>
    </row>
    <row r="476572" spans="1:1">
      <c r="A476572" s="590"/>
    </row>
    <row r="476573" spans="1:1">
      <c r="A476573" s="590"/>
    </row>
    <row r="476574" spans="1:1">
      <c r="A476574" s="590"/>
    </row>
    <row r="476575" spans="1:1">
      <c r="A476575" s="590"/>
    </row>
    <row r="476576" spans="1:1">
      <c r="A476576" s="590"/>
    </row>
    <row r="476577" spans="1:1">
      <c r="A476577" s="590"/>
    </row>
    <row r="476578" spans="1:1">
      <c r="A476578" s="590"/>
    </row>
    <row r="476579" spans="1:1">
      <c r="A476579" s="590"/>
    </row>
    <row r="476580" spans="1:1">
      <c r="A476580" s="590"/>
    </row>
    <row r="476581" spans="1:1">
      <c r="A476581" s="590"/>
    </row>
    <row r="476582" spans="1:1">
      <c r="A476582" s="590"/>
    </row>
    <row r="476583" spans="1:1">
      <c r="A476583" s="590"/>
    </row>
    <row r="476584" spans="1:1">
      <c r="A476584" s="590"/>
    </row>
    <row r="476585" spans="1:1">
      <c r="A476585" s="590"/>
    </row>
    <row r="476586" spans="1:1">
      <c r="A476586" s="590"/>
    </row>
    <row r="476587" spans="1:1">
      <c r="A476587" s="590"/>
    </row>
    <row r="476588" spans="1:1">
      <c r="A476588" s="590"/>
    </row>
    <row r="476589" spans="1:1">
      <c r="A476589" s="590"/>
    </row>
    <row r="476590" spans="1:1">
      <c r="A476590" s="590"/>
    </row>
    <row r="476591" spans="1:1">
      <c r="A476591" s="590"/>
    </row>
    <row r="476592" spans="1:1">
      <c r="A476592" s="590"/>
    </row>
    <row r="476593" spans="1:1">
      <c r="A476593" s="590"/>
    </row>
    <row r="476594" spans="1:1">
      <c r="A476594" s="590"/>
    </row>
    <row r="476595" spans="1:1">
      <c r="A476595" s="590"/>
    </row>
    <row r="476596" spans="1:1">
      <c r="A476596" s="590"/>
    </row>
    <row r="476597" spans="1:1">
      <c r="A476597" s="590"/>
    </row>
    <row r="476598" spans="1:1">
      <c r="A476598" s="590"/>
    </row>
    <row r="476599" spans="1:1">
      <c r="A476599" s="590"/>
    </row>
    <row r="476600" spans="1:1">
      <c r="A476600" s="590"/>
    </row>
    <row r="476601" spans="1:1">
      <c r="A476601" s="590"/>
    </row>
    <row r="476602" spans="1:1">
      <c r="A476602" s="590"/>
    </row>
    <row r="476603" spans="1:1">
      <c r="A476603" s="590"/>
    </row>
    <row r="476604" spans="1:1">
      <c r="A476604" s="590"/>
    </row>
    <row r="476605" spans="1:1">
      <c r="A476605" s="590"/>
    </row>
    <row r="476606" spans="1:1">
      <c r="A476606" s="590"/>
    </row>
    <row r="476607" spans="1:1">
      <c r="A476607" s="590"/>
    </row>
    <row r="476608" spans="1:1">
      <c r="A476608" s="590"/>
    </row>
    <row r="476609" spans="1:1">
      <c r="A476609" s="590"/>
    </row>
    <row r="476610" spans="1:1">
      <c r="A476610" s="590"/>
    </row>
    <row r="476611" spans="1:1">
      <c r="A476611" s="590"/>
    </row>
    <row r="476612" spans="1:1">
      <c r="A476612" s="590"/>
    </row>
    <row r="476613" spans="1:1">
      <c r="A476613" s="590"/>
    </row>
    <row r="476614" spans="1:1">
      <c r="A476614" s="590"/>
    </row>
    <row r="476615" spans="1:1">
      <c r="A476615" s="590"/>
    </row>
    <row r="476616" spans="1:1">
      <c r="A476616" s="590"/>
    </row>
    <row r="476617" spans="1:1">
      <c r="A476617" s="590"/>
    </row>
    <row r="476618" spans="1:1">
      <c r="A476618" s="590"/>
    </row>
    <row r="476619" spans="1:1">
      <c r="A476619" s="590"/>
    </row>
    <row r="476620" spans="1:1">
      <c r="A476620" s="590"/>
    </row>
    <row r="476621" spans="1:1">
      <c r="A476621" s="590"/>
    </row>
    <row r="476622" spans="1:1">
      <c r="A476622" s="590"/>
    </row>
    <row r="476623" spans="1:1">
      <c r="A476623" s="590"/>
    </row>
    <row r="476624" spans="1:1">
      <c r="A476624" s="590"/>
    </row>
    <row r="476625" spans="1:1">
      <c r="A476625" s="590"/>
    </row>
    <row r="476626" spans="1:1">
      <c r="A476626" s="590"/>
    </row>
    <row r="476627" spans="1:1">
      <c r="A476627" s="590"/>
    </row>
    <row r="476628" spans="1:1">
      <c r="A476628" s="590"/>
    </row>
    <row r="476629" spans="1:1">
      <c r="A476629" s="590"/>
    </row>
    <row r="476630" spans="1:1">
      <c r="A476630" s="590"/>
    </row>
    <row r="476631" spans="1:1">
      <c r="A476631" s="590"/>
    </row>
    <row r="476632" spans="1:1">
      <c r="A476632" s="590"/>
    </row>
    <row r="476633" spans="1:1">
      <c r="A476633" s="590"/>
    </row>
    <row r="476634" spans="1:1">
      <c r="A476634" s="590"/>
    </row>
    <row r="476635" spans="1:1">
      <c r="A476635" s="590"/>
    </row>
    <row r="476636" spans="1:1">
      <c r="A476636" s="590"/>
    </row>
    <row r="476637" spans="1:1">
      <c r="A476637" s="590"/>
    </row>
    <row r="476638" spans="1:1">
      <c r="A476638" s="590"/>
    </row>
    <row r="476639" spans="1:1">
      <c r="A476639" s="590"/>
    </row>
    <row r="476640" spans="1:1">
      <c r="A476640" s="590"/>
    </row>
    <row r="476641" spans="1:1">
      <c r="A476641" s="590"/>
    </row>
    <row r="476642" spans="1:1">
      <c r="A476642" s="590"/>
    </row>
    <row r="476643" spans="1:1">
      <c r="A476643" s="590"/>
    </row>
    <row r="476644" spans="1:1">
      <c r="A476644" s="590"/>
    </row>
    <row r="476645" spans="1:1">
      <c r="A476645" s="590"/>
    </row>
    <row r="476646" spans="1:1">
      <c r="A476646" s="590"/>
    </row>
    <row r="476647" spans="1:1">
      <c r="A476647" s="590"/>
    </row>
    <row r="476648" spans="1:1">
      <c r="A476648" s="590"/>
    </row>
    <row r="476649" spans="1:1">
      <c r="A476649" s="590"/>
    </row>
    <row r="476650" spans="1:1">
      <c r="A476650" s="590"/>
    </row>
    <row r="476651" spans="1:1">
      <c r="A476651" s="590"/>
    </row>
    <row r="476652" spans="1:1">
      <c r="A476652" s="590"/>
    </row>
    <row r="476653" spans="1:1">
      <c r="A476653" s="590"/>
    </row>
    <row r="476654" spans="1:1">
      <c r="A476654" s="590"/>
    </row>
    <row r="476655" spans="1:1">
      <c r="A476655" s="590"/>
    </row>
    <row r="476656" spans="1:1">
      <c r="A476656" s="590"/>
    </row>
    <row r="476657" spans="1:1">
      <c r="A476657" s="590"/>
    </row>
    <row r="476658" spans="1:1">
      <c r="A476658" s="590"/>
    </row>
    <row r="476659" spans="1:1">
      <c r="A476659" s="590"/>
    </row>
    <row r="476660" spans="1:1">
      <c r="A476660" s="590"/>
    </row>
    <row r="476661" spans="1:1">
      <c r="A476661" s="590"/>
    </row>
    <row r="476662" spans="1:1">
      <c r="A476662" s="590"/>
    </row>
    <row r="476663" spans="1:1">
      <c r="A476663" s="590"/>
    </row>
    <row r="476664" spans="1:1">
      <c r="A476664" s="590"/>
    </row>
    <row r="476665" spans="1:1">
      <c r="A476665" s="590"/>
    </row>
    <row r="476666" spans="1:1">
      <c r="A476666" s="590"/>
    </row>
    <row r="476667" spans="1:1">
      <c r="A476667" s="590"/>
    </row>
    <row r="476668" spans="1:1">
      <c r="A476668" s="590"/>
    </row>
    <row r="476669" spans="1:1">
      <c r="A476669" s="590"/>
    </row>
    <row r="476670" spans="1:1">
      <c r="A476670" s="590"/>
    </row>
    <row r="476671" spans="1:1">
      <c r="A476671" s="590"/>
    </row>
    <row r="476672" spans="1:1">
      <c r="A476672" s="590"/>
    </row>
    <row r="476673" spans="1:1">
      <c r="A476673" s="590"/>
    </row>
    <row r="476674" spans="1:1">
      <c r="A476674" s="590"/>
    </row>
    <row r="476675" spans="1:1">
      <c r="A476675" s="590"/>
    </row>
    <row r="476676" spans="1:1">
      <c r="A476676" s="590"/>
    </row>
    <row r="476677" spans="1:1">
      <c r="A476677" s="590"/>
    </row>
    <row r="476678" spans="1:1">
      <c r="A476678" s="590"/>
    </row>
    <row r="476679" spans="1:1">
      <c r="A476679" s="590"/>
    </row>
    <row r="476680" spans="1:1">
      <c r="A476680" s="590"/>
    </row>
    <row r="476681" spans="1:1">
      <c r="A476681" s="590"/>
    </row>
    <row r="476682" spans="1:1">
      <c r="A476682" s="590"/>
    </row>
    <row r="476683" spans="1:1">
      <c r="A476683" s="590"/>
    </row>
    <row r="476684" spans="1:1">
      <c r="A476684" s="590"/>
    </row>
    <row r="476685" spans="1:1">
      <c r="A476685" s="590"/>
    </row>
    <row r="476686" spans="1:1">
      <c r="A476686" s="590"/>
    </row>
    <row r="476687" spans="1:1">
      <c r="A476687" s="590"/>
    </row>
    <row r="476688" spans="1:1">
      <c r="A476688" s="590"/>
    </row>
    <row r="476689" spans="1:1">
      <c r="A476689" s="590"/>
    </row>
    <row r="476690" spans="1:1">
      <c r="A476690" s="590"/>
    </row>
    <row r="476691" spans="1:1">
      <c r="A476691" s="590"/>
    </row>
    <row r="476692" spans="1:1">
      <c r="A476692" s="590"/>
    </row>
    <row r="476693" spans="1:1">
      <c r="A476693" s="590"/>
    </row>
    <row r="476694" spans="1:1">
      <c r="A476694" s="590"/>
    </row>
    <row r="476695" spans="1:1">
      <c r="A476695" s="590"/>
    </row>
    <row r="476696" spans="1:1">
      <c r="A476696" s="590"/>
    </row>
    <row r="476697" spans="1:1">
      <c r="A476697" s="590"/>
    </row>
    <row r="476698" spans="1:1">
      <c r="A476698" s="590"/>
    </row>
    <row r="476699" spans="1:1">
      <c r="A476699" s="590"/>
    </row>
    <row r="476700" spans="1:1">
      <c r="A476700" s="590"/>
    </row>
    <row r="476701" spans="1:1">
      <c r="A476701" s="590"/>
    </row>
    <row r="476702" spans="1:1">
      <c r="A476702" s="590"/>
    </row>
    <row r="476703" spans="1:1">
      <c r="A476703" s="590"/>
    </row>
    <row r="476704" spans="1:1">
      <c r="A476704" s="590"/>
    </row>
    <row r="476705" spans="1:1">
      <c r="A476705" s="590"/>
    </row>
    <row r="476706" spans="1:1">
      <c r="A476706" s="590"/>
    </row>
    <row r="476707" spans="1:1">
      <c r="A476707" s="590"/>
    </row>
    <row r="476708" spans="1:1">
      <c r="A476708" s="590"/>
    </row>
    <row r="476709" spans="1:1">
      <c r="A476709" s="590"/>
    </row>
    <row r="476710" spans="1:1">
      <c r="A476710" s="590"/>
    </row>
    <row r="476711" spans="1:1">
      <c r="A476711" s="590"/>
    </row>
    <row r="476712" spans="1:1">
      <c r="A476712" s="590"/>
    </row>
    <row r="476713" spans="1:1">
      <c r="A476713" s="590"/>
    </row>
    <row r="476714" spans="1:1">
      <c r="A476714" s="590"/>
    </row>
    <row r="476715" spans="1:1">
      <c r="A476715" s="590"/>
    </row>
    <row r="476716" spans="1:1">
      <c r="A476716" s="590"/>
    </row>
    <row r="476717" spans="1:1">
      <c r="A476717" s="590"/>
    </row>
    <row r="476718" spans="1:1">
      <c r="A476718" s="590"/>
    </row>
    <row r="476719" spans="1:1">
      <c r="A476719" s="590"/>
    </row>
    <row r="476720" spans="1:1">
      <c r="A476720" s="590"/>
    </row>
    <row r="476721" spans="1:1">
      <c r="A476721" s="590"/>
    </row>
    <row r="476722" spans="1:1">
      <c r="A476722" s="590"/>
    </row>
    <row r="476723" spans="1:1">
      <c r="A476723" s="590"/>
    </row>
    <row r="476724" spans="1:1">
      <c r="A476724" s="590"/>
    </row>
    <row r="476725" spans="1:1">
      <c r="A476725" s="590"/>
    </row>
    <row r="476726" spans="1:1">
      <c r="A476726" s="590"/>
    </row>
    <row r="476727" spans="1:1">
      <c r="A476727" s="590"/>
    </row>
    <row r="476728" spans="1:1">
      <c r="A476728" s="590"/>
    </row>
    <row r="476729" spans="1:1">
      <c r="A476729" s="590"/>
    </row>
    <row r="476730" spans="1:1">
      <c r="A476730" s="590"/>
    </row>
    <row r="476731" spans="1:1">
      <c r="A476731" s="590"/>
    </row>
    <row r="476732" spans="1:1">
      <c r="A476732" s="590"/>
    </row>
    <row r="476733" spans="1:1">
      <c r="A476733" s="590"/>
    </row>
    <row r="476734" spans="1:1">
      <c r="A476734" s="590"/>
    </row>
    <row r="476735" spans="1:1">
      <c r="A476735" s="590"/>
    </row>
    <row r="476736" spans="1:1">
      <c r="A476736" s="590"/>
    </row>
    <row r="476737" spans="1:1">
      <c r="A476737" s="590"/>
    </row>
    <row r="476738" spans="1:1">
      <c r="A476738" s="590"/>
    </row>
    <row r="476739" spans="1:1">
      <c r="A476739" s="590"/>
    </row>
    <row r="476740" spans="1:1">
      <c r="A476740" s="590"/>
    </row>
    <row r="476741" spans="1:1">
      <c r="A476741" s="590"/>
    </row>
    <row r="476742" spans="1:1">
      <c r="A476742" s="590"/>
    </row>
    <row r="476743" spans="1:1">
      <c r="A476743" s="590"/>
    </row>
    <row r="476744" spans="1:1">
      <c r="A476744" s="590"/>
    </row>
    <row r="476745" spans="1:1">
      <c r="A476745" s="590"/>
    </row>
    <row r="476746" spans="1:1">
      <c r="A476746" s="590"/>
    </row>
    <row r="476747" spans="1:1">
      <c r="A476747" s="590"/>
    </row>
    <row r="476748" spans="1:1">
      <c r="A476748" s="590"/>
    </row>
    <row r="476749" spans="1:1">
      <c r="A476749" s="590"/>
    </row>
    <row r="476750" spans="1:1">
      <c r="A476750" s="590"/>
    </row>
    <row r="476751" spans="1:1">
      <c r="A476751" s="590"/>
    </row>
    <row r="476752" spans="1:1">
      <c r="A476752" s="590"/>
    </row>
    <row r="476753" spans="1:1">
      <c r="A476753" s="590"/>
    </row>
    <row r="476754" spans="1:1">
      <c r="A476754" s="590"/>
    </row>
    <row r="476755" spans="1:1">
      <c r="A476755" s="590"/>
    </row>
    <row r="476756" spans="1:1">
      <c r="A476756" s="590"/>
    </row>
    <row r="476757" spans="1:1">
      <c r="A476757" s="590"/>
    </row>
    <row r="476758" spans="1:1">
      <c r="A476758" s="590"/>
    </row>
    <row r="476759" spans="1:1">
      <c r="A476759" s="590"/>
    </row>
    <row r="476760" spans="1:1">
      <c r="A476760" s="590"/>
    </row>
    <row r="476761" spans="1:1">
      <c r="A476761" s="590"/>
    </row>
    <row r="476762" spans="1:1">
      <c r="A476762" s="590"/>
    </row>
    <row r="476763" spans="1:1">
      <c r="A476763" s="590"/>
    </row>
    <row r="476764" spans="1:1">
      <c r="A476764" s="590"/>
    </row>
    <row r="476765" spans="1:1">
      <c r="A476765" s="590"/>
    </row>
    <row r="476766" spans="1:1">
      <c r="A476766" s="590"/>
    </row>
    <row r="476767" spans="1:1">
      <c r="A476767" s="590"/>
    </row>
    <row r="476768" spans="1:1">
      <c r="A476768" s="590"/>
    </row>
    <row r="476769" spans="1:1">
      <c r="A476769" s="590"/>
    </row>
    <row r="476770" spans="1:1">
      <c r="A476770" s="590"/>
    </row>
    <row r="476771" spans="1:1">
      <c r="A476771" s="590"/>
    </row>
    <row r="476772" spans="1:1">
      <c r="A476772" s="590"/>
    </row>
    <row r="476773" spans="1:1">
      <c r="A476773" s="590"/>
    </row>
    <row r="476774" spans="1:1">
      <c r="A476774" s="590"/>
    </row>
    <row r="476775" spans="1:1">
      <c r="A476775" s="590"/>
    </row>
    <row r="476776" spans="1:1">
      <c r="A476776" s="590"/>
    </row>
    <row r="476777" spans="1:1">
      <c r="A476777" s="590"/>
    </row>
    <row r="476778" spans="1:1">
      <c r="A476778" s="590"/>
    </row>
    <row r="476779" spans="1:1">
      <c r="A476779" s="590"/>
    </row>
    <row r="476780" spans="1:1">
      <c r="A476780" s="590"/>
    </row>
    <row r="476781" spans="1:1">
      <c r="A476781" s="590"/>
    </row>
    <row r="476782" spans="1:1">
      <c r="A476782" s="590"/>
    </row>
    <row r="476783" spans="1:1">
      <c r="A476783" s="590"/>
    </row>
    <row r="476784" spans="1:1">
      <c r="A476784" s="590"/>
    </row>
    <row r="476785" spans="1:1">
      <c r="A476785" s="590"/>
    </row>
    <row r="476786" spans="1:1">
      <c r="A476786" s="590"/>
    </row>
    <row r="476787" spans="1:1">
      <c r="A476787" s="590"/>
    </row>
    <row r="476788" spans="1:1">
      <c r="A476788" s="590"/>
    </row>
    <row r="476789" spans="1:1">
      <c r="A476789" s="590"/>
    </row>
    <row r="476790" spans="1:1">
      <c r="A476790" s="590"/>
    </row>
    <row r="476791" spans="1:1">
      <c r="A476791" s="590"/>
    </row>
    <row r="476792" spans="1:1">
      <c r="A476792" s="590"/>
    </row>
    <row r="476793" spans="1:1">
      <c r="A476793" s="590"/>
    </row>
    <row r="476794" spans="1:1">
      <c r="A476794" s="590"/>
    </row>
    <row r="476795" spans="1:1">
      <c r="A476795" s="590"/>
    </row>
    <row r="476796" spans="1:1">
      <c r="A476796" s="590"/>
    </row>
    <row r="476797" spans="1:1">
      <c r="A476797" s="590"/>
    </row>
    <row r="476798" spans="1:1">
      <c r="A476798" s="590"/>
    </row>
    <row r="476799" spans="1:1">
      <c r="A476799" s="590"/>
    </row>
    <row r="476800" spans="1:1">
      <c r="A476800" s="590"/>
    </row>
    <row r="476801" spans="1:1">
      <c r="A476801" s="590"/>
    </row>
    <row r="476802" spans="1:1">
      <c r="A476802" s="590"/>
    </row>
    <row r="476803" spans="1:1">
      <c r="A476803" s="590"/>
    </row>
    <row r="476804" spans="1:1">
      <c r="A476804" s="590"/>
    </row>
    <row r="476805" spans="1:1">
      <c r="A476805" s="590"/>
    </row>
    <row r="476806" spans="1:1">
      <c r="A476806" s="590"/>
    </row>
    <row r="476807" spans="1:1">
      <c r="A476807" s="590"/>
    </row>
    <row r="476808" spans="1:1">
      <c r="A476808" s="590"/>
    </row>
    <row r="476809" spans="1:1">
      <c r="A476809" s="590"/>
    </row>
    <row r="476810" spans="1:1">
      <c r="A476810" s="590"/>
    </row>
    <row r="476811" spans="1:1">
      <c r="A476811" s="590"/>
    </row>
    <row r="476812" spans="1:1">
      <c r="A476812" s="590"/>
    </row>
    <row r="476813" spans="1:1">
      <c r="A476813" s="590"/>
    </row>
    <row r="476814" spans="1:1">
      <c r="A476814" s="590"/>
    </row>
    <row r="476815" spans="1:1">
      <c r="A476815" s="590"/>
    </row>
    <row r="476816" spans="1:1">
      <c r="A476816" s="590"/>
    </row>
    <row r="476817" spans="1:1">
      <c r="A476817" s="590"/>
    </row>
    <row r="476818" spans="1:1">
      <c r="A476818" s="590"/>
    </row>
    <row r="476819" spans="1:1">
      <c r="A476819" s="590"/>
    </row>
    <row r="476820" spans="1:1">
      <c r="A476820" s="590"/>
    </row>
    <row r="476821" spans="1:1">
      <c r="A476821" s="590"/>
    </row>
    <row r="476822" spans="1:1">
      <c r="A476822" s="590"/>
    </row>
    <row r="476823" spans="1:1">
      <c r="A476823" s="590"/>
    </row>
    <row r="476824" spans="1:1">
      <c r="A476824" s="590"/>
    </row>
    <row r="476825" spans="1:1">
      <c r="A476825" s="590"/>
    </row>
    <row r="476826" spans="1:1">
      <c r="A476826" s="590"/>
    </row>
    <row r="476827" spans="1:1">
      <c r="A476827" s="590"/>
    </row>
    <row r="476828" spans="1:1">
      <c r="A476828" s="590"/>
    </row>
    <row r="476829" spans="1:1">
      <c r="A476829" s="590"/>
    </row>
    <row r="476830" spans="1:1">
      <c r="A476830" s="590"/>
    </row>
    <row r="476831" spans="1:1">
      <c r="A476831" s="590"/>
    </row>
    <row r="476832" spans="1:1">
      <c r="A476832" s="590"/>
    </row>
    <row r="476833" spans="1:1">
      <c r="A476833" s="590"/>
    </row>
    <row r="476834" spans="1:1">
      <c r="A476834" s="590"/>
    </row>
    <row r="476835" spans="1:1">
      <c r="A476835" s="590"/>
    </row>
    <row r="476836" spans="1:1">
      <c r="A476836" s="590"/>
    </row>
    <row r="476837" spans="1:1">
      <c r="A476837" s="590"/>
    </row>
    <row r="476838" spans="1:1">
      <c r="A476838" s="590"/>
    </row>
    <row r="476839" spans="1:1">
      <c r="A476839" s="590"/>
    </row>
    <row r="476840" spans="1:1">
      <c r="A476840" s="590"/>
    </row>
    <row r="476841" spans="1:1">
      <c r="A476841" s="590"/>
    </row>
    <row r="476842" spans="1:1">
      <c r="A476842" s="590"/>
    </row>
    <row r="476843" spans="1:1">
      <c r="A476843" s="590"/>
    </row>
    <row r="476844" spans="1:1">
      <c r="A476844" s="590"/>
    </row>
    <row r="476845" spans="1:1">
      <c r="A476845" s="590"/>
    </row>
    <row r="476846" spans="1:1">
      <c r="A476846" s="590"/>
    </row>
    <row r="476847" spans="1:1">
      <c r="A476847" s="590"/>
    </row>
    <row r="476848" spans="1:1">
      <c r="A476848" s="590"/>
    </row>
    <row r="476849" spans="1:1">
      <c r="A476849" s="590"/>
    </row>
    <row r="476850" spans="1:1">
      <c r="A476850" s="590"/>
    </row>
    <row r="476851" spans="1:1">
      <c r="A476851" s="590"/>
    </row>
    <row r="476852" spans="1:1">
      <c r="A476852" s="590"/>
    </row>
    <row r="476853" spans="1:1">
      <c r="A476853" s="590"/>
    </row>
    <row r="476854" spans="1:1">
      <c r="A476854" s="590"/>
    </row>
    <row r="476855" spans="1:1">
      <c r="A476855" s="590"/>
    </row>
    <row r="476856" spans="1:1">
      <c r="A476856" s="590"/>
    </row>
    <row r="476857" spans="1:1">
      <c r="A476857" s="590"/>
    </row>
    <row r="476858" spans="1:1">
      <c r="A476858" s="590"/>
    </row>
    <row r="476859" spans="1:1">
      <c r="A476859" s="590"/>
    </row>
    <row r="476860" spans="1:1">
      <c r="A476860" s="590"/>
    </row>
    <row r="476861" spans="1:1">
      <c r="A476861" s="590"/>
    </row>
    <row r="476862" spans="1:1">
      <c r="A476862" s="590"/>
    </row>
    <row r="476863" spans="1:1">
      <c r="A476863" s="590"/>
    </row>
    <row r="476864" spans="1:1">
      <c r="A476864" s="590"/>
    </row>
    <row r="476865" spans="1:1">
      <c r="A476865" s="590"/>
    </row>
    <row r="476866" spans="1:1">
      <c r="A476866" s="590"/>
    </row>
    <row r="476867" spans="1:1">
      <c r="A476867" s="590"/>
    </row>
    <row r="476868" spans="1:1">
      <c r="A476868" s="590"/>
    </row>
    <row r="476869" spans="1:1">
      <c r="A476869" s="590"/>
    </row>
    <row r="476870" spans="1:1">
      <c r="A476870" s="590"/>
    </row>
    <row r="476871" spans="1:1">
      <c r="A476871" s="590"/>
    </row>
    <row r="476872" spans="1:1">
      <c r="A476872" s="590"/>
    </row>
    <row r="476873" spans="1:1">
      <c r="A476873" s="590"/>
    </row>
    <row r="476874" spans="1:1">
      <c r="A476874" s="590"/>
    </row>
    <row r="476875" spans="1:1">
      <c r="A476875" s="590"/>
    </row>
    <row r="476876" spans="1:1">
      <c r="A476876" s="590"/>
    </row>
    <row r="476877" spans="1:1">
      <c r="A476877" s="590"/>
    </row>
    <row r="476878" spans="1:1">
      <c r="A476878" s="590"/>
    </row>
    <row r="476879" spans="1:1">
      <c r="A476879" s="590"/>
    </row>
    <row r="476880" spans="1:1">
      <c r="A476880" s="590"/>
    </row>
    <row r="476881" spans="1:1">
      <c r="A476881" s="590"/>
    </row>
    <row r="476882" spans="1:1">
      <c r="A476882" s="590"/>
    </row>
    <row r="476883" spans="1:1">
      <c r="A476883" s="590"/>
    </row>
    <row r="476884" spans="1:1">
      <c r="A476884" s="590"/>
    </row>
    <row r="476885" spans="1:1">
      <c r="A476885" s="590"/>
    </row>
    <row r="476886" spans="1:1">
      <c r="A476886" s="590"/>
    </row>
    <row r="476887" spans="1:1">
      <c r="A476887" s="590"/>
    </row>
    <row r="476888" spans="1:1">
      <c r="A476888" s="590"/>
    </row>
    <row r="476889" spans="1:1">
      <c r="A476889" s="590"/>
    </row>
    <row r="476890" spans="1:1">
      <c r="A476890" s="590"/>
    </row>
    <row r="476891" spans="1:1">
      <c r="A476891" s="590"/>
    </row>
    <row r="476892" spans="1:1">
      <c r="A476892" s="590"/>
    </row>
    <row r="476893" spans="1:1">
      <c r="A476893" s="590"/>
    </row>
    <row r="476894" spans="1:1">
      <c r="A476894" s="590"/>
    </row>
    <row r="476895" spans="1:1">
      <c r="A476895" s="590"/>
    </row>
    <row r="476896" spans="1:1">
      <c r="A476896" s="590"/>
    </row>
    <row r="476897" spans="1:1">
      <c r="A476897" s="590"/>
    </row>
    <row r="476898" spans="1:1">
      <c r="A476898" s="590"/>
    </row>
    <row r="476899" spans="1:1">
      <c r="A476899" s="590"/>
    </row>
    <row r="476900" spans="1:1">
      <c r="A476900" s="590"/>
    </row>
    <row r="476901" spans="1:1">
      <c r="A476901" s="590"/>
    </row>
    <row r="476902" spans="1:1">
      <c r="A476902" s="590"/>
    </row>
    <row r="476903" spans="1:1">
      <c r="A476903" s="590"/>
    </row>
    <row r="476904" spans="1:1">
      <c r="A476904" s="590"/>
    </row>
    <row r="476905" spans="1:1">
      <c r="A476905" s="590"/>
    </row>
    <row r="476906" spans="1:1">
      <c r="A476906" s="590"/>
    </row>
    <row r="476907" spans="1:1">
      <c r="A476907" s="590"/>
    </row>
    <row r="476908" spans="1:1">
      <c r="A476908" s="590"/>
    </row>
    <row r="476909" spans="1:1">
      <c r="A476909" s="590"/>
    </row>
    <row r="476910" spans="1:1">
      <c r="A476910" s="590"/>
    </row>
    <row r="476911" spans="1:1">
      <c r="A476911" s="590"/>
    </row>
    <row r="476912" spans="1:1">
      <c r="A476912" s="590"/>
    </row>
    <row r="476913" spans="1:1">
      <c r="A476913" s="590"/>
    </row>
    <row r="476914" spans="1:1">
      <c r="A476914" s="590"/>
    </row>
    <row r="476915" spans="1:1">
      <c r="A476915" s="590"/>
    </row>
    <row r="476916" spans="1:1">
      <c r="A476916" s="590"/>
    </row>
    <row r="476917" spans="1:1">
      <c r="A476917" s="590"/>
    </row>
    <row r="476918" spans="1:1">
      <c r="A476918" s="590"/>
    </row>
    <row r="476919" spans="1:1">
      <c r="A476919" s="590"/>
    </row>
    <row r="476920" spans="1:1">
      <c r="A476920" s="590"/>
    </row>
    <row r="476921" spans="1:1">
      <c r="A476921" s="590"/>
    </row>
    <row r="476922" spans="1:1">
      <c r="A476922" s="590"/>
    </row>
    <row r="476923" spans="1:1">
      <c r="A476923" s="590"/>
    </row>
    <row r="476924" spans="1:1">
      <c r="A476924" s="590"/>
    </row>
    <row r="476925" spans="1:1">
      <c r="A476925" s="590"/>
    </row>
    <row r="476926" spans="1:1">
      <c r="A476926" s="590"/>
    </row>
    <row r="476927" spans="1:1">
      <c r="A476927" s="590"/>
    </row>
    <row r="476928" spans="1:1">
      <c r="A476928" s="590"/>
    </row>
    <row r="476929" spans="1:1">
      <c r="A476929" s="590"/>
    </row>
    <row r="476930" spans="1:1">
      <c r="A476930" s="590"/>
    </row>
    <row r="476931" spans="1:1">
      <c r="A476931" s="590"/>
    </row>
    <row r="476932" spans="1:1">
      <c r="A476932" s="590"/>
    </row>
    <row r="476933" spans="1:1">
      <c r="A476933" s="590"/>
    </row>
    <row r="476934" spans="1:1">
      <c r="A476934" s="590"/>
    </row>
    <row r="476935" spans="1:1">
      <c r="A476935" s="590"/>
    </row>
    <row r="476936" spans="1:1">
      <c r="A476936" s="590"/>
    </row>
    <row r="476937" spans="1:1">
      <c r="A476937" s="590"/>
    </row>
    <row r="476938" spans="1:1">
      <c r="A476938" s="590"/>
    </row>
    <row r="476939" spans="1:1">
      <c r="A476939" s="590"/>
    </row>
    <row r="476940" spans="1:1">
      <c r="A476940" s="590"/>
    </row>
    <row r="476941" spans="1:1">
      <c r="A476941" s="590"/>
    </row>
    <row r="476942" spans="1:1">
      <c r="A476942" s="590"/>
    </row>
    <row r="476943" spans="1:1">
      <c r="A476943" s="590"/>
    </row>
    <row r="476944" spans="1:1">
      <c r="A476944" s="590"/>
    </row>
    <row r="476945" spans="1:1">
      <c r="A476945" s="590"/>
    </row>
    <row r="476946" spans="1:1">
      <c r="A476946" s="590"/>
    </row>
    <row r="476947" spans="1:1">
      <c r="A476947" s="590"/>
    </row>
    <row r="476948" spans="1:1">
      <c r="A476948" s="590"/>
    </row>
    <row r="476949" spans="1:1">
      <c r="A476949" s="590"/>
    </row>
    <row r="476950" spans="1:1">
      <c r="A476950" s="590"/>
    </row>
    <row r="476951" spans="1:1">
      <c r="A476951" s="590"/>
    </row>
    <row r="476952" spans="1:1">
      <c r="A476952" s="590"/>
    </row>
    <row r="476953" spans="1:1">
      <c r="A476953" s="590"/>
    </row>
    <row r="476954" spans="1:1">
      <c r="A476954" s="590"/>
    </row>
    <row r="476955" spans="1:1">
      <c r="A476955" s="590"/>
    </row>
    <row r="476956" spans="1:1">
      <c r="A476956" s="590"/>
    </row>
    <row r="476957" spans="1:1">
      <c r="A476957" s="590"/>
    </row>
    <row r="476958" spans="1:1">
      <c r="A476958" s="590"/>
    </row>
    <row r="476959" spans="1:1">
      <c r="A476959" s="590"/>
    </row>
    <row r="476960" spans="1:1">
      <c r="A476960" s="590"/>
    </row>
    <row r="476961" spans="1:1">
      <c r="A476961" s="590"/>
    </row>
    <row r="476962" spans="1:1">
      <c r="A476962" s="590"/>
    </row>
    <row r="476963" spans="1:1">
      <c r="A476963" s="590"/>
    </row>
    <row r="476964" spans="1:1">
      <c r="A476964" s="590"/>
    </row>
    <row r="476965" spans="1:1">
      <c r="A476965" s="590"/>
    </row>
    <row r="476966" spans="1:1">
      <c r="A476966" s="590"/>
    </row>
    <row r="476967" spans="1:1">
      <c r="A476967" s="590"/>
    </row>
    <row r="476968" spans="1:1">
      <c r="A476968" s="590"/>
    </row>
    <row r="476969" spans="1:1">
      <c r="A476969" s="590"/>
    </row>
    <row r="476970" spans="1:1">
      <c r="A476970" s="590"/>
    </row>
    <row r="476971" spans="1:1">
      <c r="A476971" s="590"/>
    </row>
    <row r="476972" spans="1:1">
      <c r="A476972" s="590"/>
    </row>
    <row r="476973" spans="1:1">
      <c r="A476973" s="590"/>
    </row>
    <row r="476974" spans="1:1">
      <c r="A476974" s="590"/>
    </row>
    <row r="476975" spans="1:1">
      <c r="A476975" s="590"/>
    </row>
    <row r="476976" spans="1:1">
      <c r="A476976" s="590"/>
    </row>
    <row r="476977" spans="1:1">
      <c r="A476977" s="590"/>
    </row>
    <row r="476978" spans="1:1">
      <c r="A476978" s="590"/>
    </row>
    <row r="476979" spans="1:1">
      <c r="A476979" s="590"/>
    </row>
    <row r="476980" spans="1:1">
      <c r="A476980" s="590"/>
    </row>
    <row r="476981" spans="1:1">
      <c r="A476981" s="590"/>
    </row>
    <row r="476982" spans="1:1">
      <c r="A476982" s="590"/>
    </row>
    <row r="476983" spans="1:1">
      <c r="A476983" s="590"/>
    </row>
    <row r="476984" spans="1:1">
      <c r="A476984" s="590"/>
    </row>
    <row r="476985" spans="1:1">
      <c r="A476985" s="590"/>
    </row>
    <row r="476986" spans="1:1">
      <c r="A476986" s="590"/>
    </row>
    <row r="476987" spans="1:1">
      <c r="A476987" s="590"/>
    </row>
    <row r="476988" spans="1:1">
      <c r="A476988" s="590"/>
    </row>
    <row r="476989" spans="1:1">
      <c r="A476989" s="590"/>
    </row>
    <row r="476990" spans="1:1">
      <c r="A476990" s="590"/>
    </row>
    <row r="476991" spans="1:1">
      <c r="A476991" s="590"/>
    </row>
    <row r="476992" spans="1:1">
      <c r="A476992" s="590"/>
    </row>
    <row r="476993" spans="1:1">
      <c r="A476993" s="590"/>
    </row>
    <row r="476994" spans="1:1">
      <c r="A476994" s="590"/>
    </row>
    <row r="476995" spans="1:1">
      <c r="A476995" s="590"/>
    </row>
    <row r="476996" spans="1:1">
      <c r="A476996" s="590"/>
    </row>
    <row r="476997" spans="1:1">
      <c r="A476997" s="590"/>
    </row>
    <row r="476998" spans="1:1">
      <c r="A476998" s="590"/>
    </row>
    <row r="476999" spans="1:1">
      <c r="A476999" s="590"/>
    </row>
    <row r="477000" spans="1:1">
      <c r="A477000" s="590"/>
    </row>
    <row r="477001" spans="1:1">
      <c r="A477001" s="590"/>
    </row>
    <row r="477002" spans="1:1">
      <c r="A477002" s="590"/>
    </row>
    <row r="477003" spans="1:1">
      <c r="A477003" s="590"/>
    </row>
    <row r="477004" spans="1:1">
      <c r="A477004" s="590"/>
    </row>
    <row r="477005" spans="1:1">
      <c r="A477005" s="590"/>
    </row>
    <row r="477006" spans="1:1">
      <c r="A477006" s="590"/>
    </row>
    <row r="477007" spans="1:1">
      <c r="A477007" s="590"/>
    </row>
    <row r="477008" spans="1:1">
      <c r="A477008" s="590"/>
    </row>
    <row r="477009" spans="1:1">
      <c r="A477009" s="590"/>
    </row>
    <row r="477010" spans="1:1">
      <c r="A477010" s="590"/>
    </row>
    <row r="477011" spans="1:1">
      <c r="A477011" s="590"/>
    </row>
    <row r="477012" spans="1:1">
      <c r="A477012" s="590"/>
    </row>
    <row r="477013" spans="1:1">
      <c r="A477013" s="590"/>
    </row>
    <row r="477014" spans="1:1">
      <c r="A477014" s="590"/>
    </row>
    <row r="477015" spans="1:1">
      <c r="A477015" s="590"/>
    </row>
    <row r="477016" spans="1:1">
      <c r="A477016" s="590"/>
    </row>
    <row r="477017" spans="1:1">
      <c r="A477017" s="590"/>
    </row>
    <row r="477018" spans="1:1">
      <c r="A477018" s="590"/>
    </row>
    <row r="477019" spans="1:1">
      <c r="A477019" s="590"/>
    </row>
    <row r="477020" spans="1:1">
      <c r="A477020" s="590"/>
    </row>
    <row r="477021" spans="1:1">
      <c r="A477021" s="590"/>
    </row>
    <row r="477022" spans="1:1">
      <c r="A477022" s="590"/>
    </row>
    <row r="477023" spans="1:1">
      <c r="A477023" s="590"/>
    </row>
    <row r="477024" spans="1:1">
      <c r="A477024" s="590"/>
    </row>
    <row r="477025" spans="1:1">
      <c r="A477025" s="590"/>
    </row>
    <row r="477026" spans="1:1">
      <c r="A477026" s="590"/>
    </row>
    <row r="477027" spans="1:1">
      <c r="A477027" s="590"/>
    </row>
    <row r="477028" spans="1:1">
      <c r="A477028" s="590"/>
    </row>
    <row r="477029" spans="1:1">
      <c r="A477029" s="590"/>
    </row>
    <row r="477030" spans="1:1">
      <c r="A477030" s="590"/>
    </row>
    <row r="477031" spans="1:1">
      <c r="A477031" s="590"/>
    </row>
    <row r="477032" spans="1:1">
      <c r="A477032" s="590"/>
    </row>
    <row r="477033" spans="1:1">
      <c r="A477033" s="590"/>
    </row>
    <row r="477034" spans="1:1">
      <c r="A477034" s="590"/>
    </row>
    <row r="477035" spans="1:1">
      <c r="A477035" s="590"/>
    </row>
    <row r="477036" spans="1:1">
      <c r="A477036" s="590"/>
    </row>
    <row r="477037" spans="1:1">
      <c r="A477037" s="590"/>
    </row>
    <row r="477038" spans="1:1">
      <c r="A477038" s="590"/>
    </row>
    <row r="477039" spans="1:1">
      <c r="A477039" s="590"/>
    </row>
    <row r="477040" spans="1:1">
      <c r="A477040" s="590"/>
    </row>
    <row r="477041" spans="1:1">
      <c r="A477041" s="590"/>
    </row>
    <row r="477042" spans="1:1">
      <c r="A477042" s="590"/>
    </row>
    <row r="477043" spans="1:1">
      <c r="A477043" s="590"/>
    </row>
    <row r="477044" spans="1:1">
      <c r="A477044" s="590"/>
    </row>
    <row r="477045" spans="1:1">
      <c r="A477045" s="590"/>
    </row>
    <row r="477046" spans="1:1">
      <c r="A477046" s="590"/>
    </row>
    <row r="477047" spans="1:1">
      <c r="A477047" s="590"/>
    </row>
    <row r="477048" spans="1:1">
      <c r="A477048" s="590"/>
    </row>
    <row r="477049" spans="1:1">
      <c r="A477049" s="590"/>
    </row>
    <row r="477050" spans="1:1">
      <c r="A477050" s="590"/>
    </row>
    <row r="477051" spans="1:1">
      <c r="A477051" s="590"/>
    </row>
    <row r="477052" spans="1:1">
      <c r="A477052" s="590"/>
    </row>
    <row r="477053" spans="1:1">
      <c r="A477053" s="590"/>
    </row>
    <row r="477054" spans="1:1">
      <c r="A477054" s="590"/>
    </row>
    <row r="477055" spans="1:1">
      <c r="A477055" s="590"/>
    </row>
    <row r="477056" spans="1:1">
      <c r="A477056" s="590"/>
    </row>
    <row r="477057" spans="1:1">
      <c r="A477057" s="590"/>
    </row>
    <row r="477058" spans="1:1">
      <c r="A477058" s="590"/>
    </row>
    <row r="477059" spans="1:1">
      <c r="A477059" s="590"/>
    </row>
    <row r="477060" spans="1:1">
      <c r="A477060" s="590"/>
    </row>
    <row r="477061" spans="1:1">
      <c r="A477061" s="590"/>
    </row>
    <row r="477062" spans="1:1">
      <c r="A477062" s="590"/>
    </row>
    <row r="477063" spans="1:1">
      <c r="A477063" s="590"/>
    </row>
    <row r="477064" spans="1:1">
      <c r="A477064" s="590"/>
    </row>
    <row r="477065" spans="1:1">
      <c r="A477065" s="590"/>
    </row>
    <row r="477066" spans="1:1">
      <c r="A477066" s="590"/>
    </row>
    <row r="477067" spans="1:1">
      <c r="A477067" s="590"/>
    </row>
    <row r="477068" spans="1:1">
      <c r="A477068" s="590"/>
    </row>
    <row r="477069" spans="1:1">
      <c r="A477069" s="590"/>
    </row>
    <row r="477070" spans="1:1">
      <c r="A477070" s="590"/>
    </row>
    <row r="477071" spans="1:1">
      <c r="A477071" s="590"/>
    </row>
    <row r="477072" spans="1:1">
      <c r="A477072" s="590"/>
    </row>
    <row r="477073" spans="1:1">
      <c r="A477073" s="590"/>
    </row>
    <row r="477074" spans="1:1">
      <c r="A477074" s="590"/>
    </row>
    <row r="477075" spans="1:1">
      <c r="A477075" s="590"/>
    </row>
    <row r="477076" spans="1:1">
      <c r="A477076" s="590"/>
    </row>
    <row r="477077" spans="1:1">
      <c r="A477077" s="590"/>
    </row>
    <row r="477078" spans="1:1">
      <c r="A477078" s="590"/>
    </row>
    <row r="477079" spans="1:1">
      <c r="A477079" s="590"/>
    </row>
    <row r="477080" spans="1:1">
      <c r="A477080" s="590"/>
    </row>
    <row r="477081" spans="1:1">
      <c r="A477081" s="590"/>
    </row>
    <row r="477082" spans="1:1">
      <c r="A477082" s="590"/>
    </row>
    <row r="477083" spans="1:1">
      <c r="A477083" s="590"/>
    </row>
    <row r="477084" spans="1:1">
      <c r="A477084" s="590"/>
    </row>
    <row r="477085" spans="1:1">
      <c r="A477085" s="590"/>
    </row>
    <row r="477086" spans="1:1">
      <c r="A477086" s="590"/>
    </row>
    <row r="477087" spans="1:1">
      <c r="A477087" s="590"/>
    </row>
    <row r="477088" spans="1:1">
      <c r="A477088" s="590"/>
    </row>
    <row r="477089" spans="1:1">
      <c r="A477089" s="590"/>
    </row>
    <row r="477090" spans="1:1">
      <c r="A477090" s="590"/>
    </row>
    <row r="477091" spans="1:1">
      <c r="A477091" s="590"/>
    </row>
    <row r="477092" spans="1:1">
      <c r="A477092" s="590"/>
    </row>
    <row r="477093" spans="1:1">
      <c r="A477093" s="590"/>
    </row>
    <row r="477094" spans="1:1">
      <c r="A477094" s="590"/>
    </row>
    <row r="477095" spans="1:1">
      <c r="A477095" s="590"/>
    </row>
    <row r="477096" spans="1:1">
      <c r="A477096" s="590"/>
    </row>
    <row r="477097" spans="1:1">
      <c r="A477097" s="590"/>
    </row>
    <row r="477098" spans="1:1">
      <c r="A477098" s="590"/>
    </row>
    <row r="477099" spans="1:1">
      <c r="A477099" s="590"/>
    </row>
    <row r="477100" spans="1:1">
      <c r="A477100" s="590"/>
    </row>
    <row r="477101" spans="1:1">
      <c r="A477101" s="590"/>
    </row>
    <row r="477102" spans="1:1">
      <c r="A477102" s="590"/>
    </row>
    <row r="477103" spans="1:1">
      <c r="A477103" s="590"/>
    </row>
    <row r="477104" spans="1:1">
      <c r="A477104" s="590"/>
    </row>
    <row r="477105" spans="1:1">
      <c r="A477105" s="590"/>
    </row>
    <row r="477106" spans="1:1">
      <c r="A477106" s="590"/>
    </row>
    <row r="477107" spans="1:1">
      <c r="A477107" s="590"/>
    </row>
    <row r="477108" spans="1:1">
      <c r="A477108" s="590"/>
    </row>
    <row r="477109" spans="1:1">
      <c r="A477109" s="590"/>
    </row>
    <row r="477110" spans="1:1">
      <c r="A477110" s="590"/>
    </row>
    <row r="477111" spans="1:1">
      <c r="A477111" s="590"/>
    </row>
    <row r="477112" spans="1:1">
      <c r="A477112" s="590"/>
    </row>
    <row r="477113" spans="1:1">
      <c r="A477113" s="590"/>
    </row>
    <row r="477114" spans="1:1">
      <c r="A477114" s="590"/>
    </row>
    <row r="477115" spans="1:1">
      <c r="A477115" s="590"/>
    </row>
    <row r="477116" spans="1:1">
      <c r="A477116" s="590"/>
    </row>
    <row r="477117" spans="1:1">
      <c r="A477117" s="590"/>
    </row>
    <row r="477118" spans="1:1">
      <c r="A477118" s="590"/>
    </row>
    <row r="477119" spans="1:1">
      <c r="A477119" s="590"/>
    </row>
    <row r="477120" spans="1:1">
      <c r="A477120" s="590"/>
    </row>
    <row r="477121" spans="1:1">
      <c r="A477121" s="590"/>
    </row>
    <row r="477122" spans="1:1">
      <c r="A477122" s="590"/>
    </row>
    <row r="477123" spans="1:1">
      <c r="A477123" s="590"/>
    </row>
    <row r="477124" spans="1:1">
      <c r="A477124" s="590"/>
    </row>
    <row r="477125" spans="1:1">
      <c r="A477125" s="590"/>
    </row>
    <row r="477126" spans="1:1">
      <c r="A477126" s="590"/>
    </row>
    <row r="477127" spans="1:1">
      <c r="A477127" s="590"/>
    </row>
    <row r="477128" spans="1:1">
      <c r="A477128" s="590"/>
    </row>
    <row r="477129" spans="1:1">
      <c r="A477129" s="590"/>
    </row>
    <row r="477130" spans="1:1">
      <c r="A477130" s="590"/>
    </row>
    <row r="477131" spans="1:1">
      <c r="A477131" s="590"/>
    </row>
    <row r="477132" spans="1:1">
      <c r="A477132" s="590"/>
    </row>
    <row r="477133" spans="1:1">
      <c r="A477133" s="590"/>
    </row>
    <row r="477134" spans="1:1">
      <c r="A477134" s="590"/>
    </row>
    <row r="477135" spans="1:1">
      <c r="A477135" s="590"/>
    </row>
    <row r="477136" spans="1:1">
      <c r="A477136" s="590"/>
    </row>
    <row r="477137" spans="1:1">
      <c r="A477137" s="590"/>
    </row>
    <row r="477138" spans="1:1">
      <c r="A477138" s="590"/>
    </row>
    <row r="477139" spans="1:1">
      <c r="A477139" s="590"/>
    </row>
    <row r="477140" spans="1:1">
      <c r="A477140" s="590"/>
    </row>
    <row r="477141" spans="1:1">
      <c r="A477141" s="590"/>
    </row>
    <row r="477142" spans="1:1">
      <c r="A477142" s="590"/>
    </row>
    <row r="477143" spans="1:1">
      <c r="A477143" s="590"/>
    </row>
    <row r="477144" spans="1:1">
      <c r="A477144" s="590"/>
    </row>
    <row r="477145" spans="1:1">
      <c r="A477145" s="590"/>
    </row>
    <row r="477146" spans="1:1">
      <c r="A477146" s="590"/>
    </row>
    <row r="477147" spans="1:1">
      <c r="A477147" s="590"/>
    </row>
    <row r="477148" spans="1:1">
      <c r="A477148" s="590"/>
    </row>
    <row r="477149" spans="1:1">
      <c r="A477149" s="590"/>
    </row>
    <row r="477150" spans="1:1">
      <c r="A477150" s="590"/>
    </row>
    <row r="477151" spans="1:1">
      <c r="A477151" s="590"/>
    </row>
    <row r="477152" spans="1:1">
      <c r="A477152" s="590"/>
    </row>
    <row r="477153" spans="1:1">
      <c r="A477153" s="590"/>
    </row>
    <row r="477154" spans="1:1">
      <c r="A477154" s="590"/>
    </row>
    <row r="477155" spans="1:1">
      <c r="A477155" s="590"/>
    </row>
    <row r="477156" spans="1:1">
      <c r="A477156" s="590"/>
    </row>
    <row r="477157" spans="1:1">
      <c r="A477157" s="590"/>
    </row>
    <row r="477158" spans="1:1">
      <c r="A477158" s="590"/>
    </row>
    <row r="477159" spans="1:1">
      <c r="A477159" s="590"/>
    </row>
    <row r="477160" spans="1:1">
      <c r="A477160" s="590"/>
    </row>
    <row r="477161" spans="1:1">
      <c r="A477161" s="590"/>
    </row>
    <row r="477162" spans="1:1">
      <c r="A477162" s="590"/>
    </row>
    <row r="477163" spans="1:1">
      <c r="A477163" s="590"/>
    </row>
    <row r="477164" spans="1:1">
      <c r="A477164" s="590"/>
    </row>
    <row r="477165" spans="1:1">
      <c r="A477165" s="590"/>
    </row>
    <row r="477166" spans="1:1">
      <c r="A477166" s="590"/>
    </row>
    <row r="477167" spans="1:1">
      <c r="A477167" s="590"/>
    </row>
    <row r="477168" spans="1:1">
      <c r="A477168" s="590"/>
    </row>
    <row r="477169" spans="1:1">
      <c r="A477169" s="590"/>
    </row>
    <row r="477170" spans="1:1">
      <c r="A477170" s="590"/>
    </row>
    <row r="477171" spans="1:1">
      <c r="A477171" s="590"/>
    </row>
    <row r="477172" spans="1:1">
      <c r="A477172" s="590"/>
    </row>
    <row r="477173" spans="1:1">
      <c r="A477173" s="590"/>
    </row>
    <row r="477174" spans="1:1">
      <c r="A477174" s="590"/>
    </row>
    <row r="477175" spans="1:1">
      <c r="A477175" s="590"/>
    </row>
    <row r="477176" spans="1:1">
      <c r="A477176" s="590"/>
    </row>
    <row r="477177" spans="1:1">
      <c r="A477177" s="590"/>
    </row>
    <row r="477178" spans="1:1">
      <c r="A477178" s="590"/>
    </row>
    <row r="477179" spans="1:1">
      <c r="A477179" s="590"/>
    </row>
    <row r="477180" spans="1:1">
      <c r="A477180" s="590"/>
    </row>
    <row r="477181" spans="1:1">
      <c r="A477181" s="590"/>
    </row>
    <row r="477182" spans="1:1">
      <c r="A477182" s="590"/>
    </row>
    <row r="477183" spans="1:1">
      <c r="A477183" s="590"/>
    </row>
    <row r="477184" spans="1:1">
      <c r="A477184" s="590"/>
    </row>
    <row r="477185" spans="1:1">
      <c r="A477185" s="590"/>
    </row>
    <row r="477186" spans="1:1">
      <c r="A477186" s="590"/>
    </row>
    <row r="477187" spans="1:1">
      <c r="A477187" s="590"/>
    </row>
    <row r="477188" spans="1:1">
      <c r="A477188" s="590"/>
    </row>
    <row r="477189" spans="1:1">
      <c r="A477189" s="590"/>
    </row>
    <row r="477190" spans="1:1">
      <c r="A477190" s="590"/>
    </row>
    <row r="477191" spans="1:1">
      <c r="A477191" s="590"/>
    </row>
    <row r="477192" spans="1:1">
      <c r="A477192" s="590"/>
    </row>
    <row r="477193" spans="1:1">
      <c r="A477193" s="590"/>
    </row>
    <row r="477194" spans="1:1">
      <c r="A477194" s="590"/>
    </row>
    <row r="477195" spans="1:1">
      <c r="A477195" s="590"/>
    </row>
    <row r="477196" spans="1:1">
      <c r="A477196" s="590"/>
    </row>
    <row r="477197" spans="1:1">
      <c r="A477197" s="590"/>
    </row>
    <row r="477198" spans="1:1">
      <c r="A477198" s="590"/>
    </row>
    <row r="477199" spans="1:1">
      <c r="A477199" s="590"/>
    </row>
    <row r="477200" spans="1:1">
      <c r="A477200" s="590"/>
    </row>
    <row r="477201" spans="1:1">
      <c r="A477201" s="590"/>
    </row>
    <row r="477202" spans="1:1">
      <c r="A477202" s="590"/>
    </row>
    <row r="477203" spans="1:1">
      <c r="A477203" s="590"/>
    </row>
    <row r="477204" spans="1:1">
      <c r="A477204" s="590"/>
    </row>
    <row r="477205" spans="1:1">
      <c r="A477205" s="590"/>
    </row>
    <row r="477206" spans="1:1">
      <c r="A477206" s="590"/>
    </row>
    <row r="477207" spans="1:1">
      <c r="A477207" s="590"/>
    </row>
    <row r="477208" spans="1:1">
      <c r="A477208" s="590"/>
    </row>
    <row r="477209" spans="1:1">
      <c r="A477209" s="590"/>
    </row>
    <row r="477210" spans="1:1">
      <c r="A477210" s="590"/>
    </row>
    <row r="477211" spans="1:1">
      <c r="A477211" s="590"/>
    </row>
    <row r="477212" spans="1:1">
      <c r="A477212" s="590"/>
    </row>
    <row r="477213" spans="1:1">
      <c r="A477213" s="590"/>
    </row>
    <row r="477214" spans="1:1">
      <c r="A477214" s="590"/>
    </row>
    <row r="477215" spans="1:1">
      <c r="A477215" s="590"/>
    </row>
    <row r="477216" spans="1:1">
      <c r="A477216" s="590"/>
    </row>
    <row r="477217" spans="1:1">
      <c r="A477217" s="590"/>
    </row>
    <row r="477218" spans="1:1">
      <c r="A477218" s="590"/>
    </row>
    <row r="477219" spans="1:1">
      <c r="A477219" s="590"/>
    </row>
    <row r="477220" spans="1:1">
      <c r="A477220" s="590"/>
    </row>
    <row r="477221" spans="1:1">
      <c r="A477221" s="590"/>
    </row>
    <row r="477222" spans="1:1">
      <c r="A477222" s="590"/>
    </row>
    <row r="477223" spans="1:1">
      <c r="A477223" s="590"/>
    </row>
    <row r="477224" spans="1:1">
      <c r="A477224" s="590"/>
    </row>
    <row r="477225" spans="1:1">
      <c r="A477225" s="590"/>
    </row>
    <row r="477226" spans="1:1">
      <c r="A477226" s="590"/>
    </row>
    <row r="477227" spans="1:1">
      <c r="A477227" s="590"/>
    </row>
    <row r="477228" spans="1:1">
      <c r="A477228" s="590"/>
    </row>
    <row r="477229" spans="1:1">
      <c r="A477229" s="590"/>
    </row>
    <row r="477230" spans="1:1">
      <c r="A477230" s="590"/>
    </row>
    <row r="477231" spans="1:1">
      <c r="A477231" s="590"/>
    </row>
    <row r="477232" spans="1:1">
      <c r="A477232" s="590"/>
    </row>
    <row r="477233" spans="1:1">
      <c r="A477233" s="590"/>
    </row>
    <row r="477234" spans="1:1">
      <c r="A477234" s="590"/>
    </row>
    <row r="477235" spans="1:1">
      <c r="A477235" s="590"/>
    </row>
    <row r="477236" spans="1:1">
      <c r="A477236" s="590"/>
    </row>
    <row r="477237" spans="1:1">
      <c r="A477237" s="590"/>
    </row>
    <row r="477238" spans="1:1">
      <c r="A477238" s="590"/>
    </row>
    <row r="477239" spans="1:1">
      <c r="A477239" s="590"/>
    </row>
    <row r="477240" spans="1:1">
      <c r="A477240" s="590"/>
    </row>
    <row r="477241" spans="1:1">
      <c r="A477241" s="590"/>
    </row>
    <row r="477242" spans="1:1">
      <c r="A477242" s="590"/>
    </row>
    <row r="477243" spans="1:1">
      <c r="A477243" s="590"/>
    </row>
    <row r="477244" spans="1:1">
      <c r="A477244" s="590"/>
    </row>
    <row r="477245" spans="1:1">
      <c r="A477245" s="590"/>
    </row>
    <row r="477246" spans="1:1">
      <c r="A477246" s="590"/>
    </row>
    <row r="477247" spans="1:1">
      <c r="A477247" s="590"/>
    </row>
    <row r="477248" spans="1:1">
      <c r="A477248" s="590"/>
    </row>
    <row r="477249" spans="1:1">
      <c r="A477249" s="590"/>
    </row>
    <row r="477250" spans="1:1">
      <c r="A477250" s="590"/>
    </row>
    <row r="477251" spans="1:1">
      <c r="A477251" s="590"/>
    </row>
    <row r="477252" spans="1:1">
      <c r="A477252" s="590"/>
    </row>
    <row r="477253" spans="1:1">
      <c r="A477253" s="590"/>
    </row>
    <row r="477254" spans="1:1">
      <c r="A477254" s="590"/>
    </row>
    <row r="477255" spans="1:1">
      <c r="A477255" s="590"/>
    </row>
    <row r="477256" spans="1:1">
      <c r="A477256" s="590"/>
    </row>
    <row r="477257" spans="1:1">
      <c r="A477257" s="590"/>
    </row>
    <row r="477258" spans="1:1">
      <c r="A477258" s="590"/>
    </row>
    <row r="477259" spans="1:1">
      <c r="A477259" s="590"/>
    </row>
    <row r="477260" spans="1:1">
      <c r="A477260" s="590"/>
    </row>
    <row r="477261" spans="1:1">
      <c r="A477261" s="590"/>
    </row>
    <row r="477262" spans="1:1">
      <c r="A477262" s="590"/>
    </row>
    <row r="477263" spans="1:1">
      <c r="A477263" s="590"/>
    </row>
    <row r="477264" spans="1:1">
      <c r="A477264" s="590"/>
    </row>
    <row r="477265" spans="1:1">
      <c r="A477265" s="590"/>
    </row>
    <row r="477266" spans="1:1">
      <c r="A477266" s="590"/>
    </row>
    <row r="477267" spans="1:1">
      <c r="A477267" s="590"/>
    </row>
    <row r="477268" spans="1:1">
      <c r="A477268" s="590"/>
    </row>
    <row r="477269" spans="1:1">
      <c r="A477269" s="590"/>
    </row>
    <row r="477270" spans="1:1">
      <c r="A477270" s="590"/>
    </row>
    <row r="477271" spans="1:1">
      <c r="A477271" s="590"/>
    </row>
    <row r="477272" spans="1:1">
      <c r="A477272" s="590"/>
    </row>
    <row r="477273" spans="1:1">
      <c r="A477273" s="590"/>
    </row>
    <row r="477274" spans="1:1">
      <c r="A477274" s="590"/>
    </row>
    <row r="477275" spans="1:1">
      <c r="A477275" s="590"/>
    </row>
    <row r="477276" spans="1:1">
      <c r="A477276" s="590"/>
    </row>
    <row r="477277" spans="1:1">
      <c r="A477277" s="590"/>
    </row>
    <row r="477278" spans="1:1">
      <c r="A477278" s="590"/>
    </row>
    <row r="477279" spans="1:1">
      <c r="A477279" s="590"/>
    </row>
    <row r="477280" spans="1:1">
      <c r="A477280" s="590"/>
    </row>
    <row r="477281" spans="1:1">
      <c r="A477281" s="590"/>
    </row>
    <row r="477282" spans="1:1">
      <c r="A477282" s="590"/>
    </row>
    <row r="477283" spans="1:1">
      <c r="A477283" s="590"/>
    </row>
    <row r="477284" spans="1:1">
      <c r="A477284" s="590"/>
    </row>
    <row r="477285" spans="1:1">
      <c r="A477285" s="590"/>
    </row>
    <row r="477286" spans="1:1">
      <c r="A477286" s="590"/>
    </row>
    <row r="477287" spans="1:1">
      <c r="A477287" s="590"/>
    </row>
    <row r="477288" spans="1:1">
      <c r="A477288" s="590"/>
    </row>
    <row r="477289" spans="1:1">
      <c r="A477289" s="590"/>
    </row>
    <row r="477290" spans="1:1">
      <c r="A477290" s="590"/>
    </row>
    <row r="477291" spans="1:1">
      <c r="A477291" s="590"/>
    </row>
    <row r="477292" spans="1:1">
      <c r="A477292" s="590"/>
    </row>
    <row r="477293" spans="1:1">
      <c r="A477293" s="590"/>
    </row>
    <row r="477294" spans="1:1">
      <c r="A477294" s="590"/>
    </row>
    <row r="477295" spans="1:1">
      <c r="A477295" s="590"/>
    </row>
    <row r="477296" spans="1:1">
      <c r="A477296" s="590"/>
    </row>
    <row r="477297" spans="1:1">
      <c r="A477297" s="590"/>
    </row>
    <row r="477298" spans="1:1">
      <c r="A477298" s="590"/>
    </row>
    <row r="477299" spans="1:1">
      <c r="A477299" s="590"/>
    </row>
    <row r="477300" spans="1:1">
      <c r="A477300" s="590"/>
    </row>
    <row r="477301" spans="1:1">
      <c r="A477301" s="590"/>
    </row>
    <row r="477302" spans="1:1">
      <c r="A477302" s="590"/>
    </row>
    <row r="477303" spans="1:1">
      <c r="A477303" s="590"/>
    </row>
    <row r="477304" spans="1:1">
      <c r="A477304" s="590"/>
    </row>
    <row r="477305" spans="1:1">
      <c r="A477305" s="590"/>
    </row>
    <row r="477306" spans="1:1">
      <c r="A477306" s="590"/>
    </row>
    <row r="477307" spans="1:1">
      <c r="A477307" s="590"/>
    </row>
    <row r="477308" spans="1:1">
      <c r="A477308" s="590"/>
    </row>
    <row r="477309" spans="1:1">
      <c r="A477309" s="590"/>
    </row>
    <row r="477310" spans="1:1">
      <c r="A477310" s="590"/>
    </row>
    <row r="477311" spans="1:1">
      <c r="A477311" s="590"/>
    </row>
    <row r="477312" spans="1:1">
      <c r="A477312" s="590"/>
    </row>
    <row r="477313" spans="1:1">
      <c r="A477313" s="590"/>
    </row>
    <row r="477314" spans="1:1">
      <c r="A477314" s="590"/>
    </row>
    <row r="477315" spans="1:1">
      <c r="A477315" s="590"/>
    </row>
    <row r="477316" spans="1:1">
      <c r="A477316" s="590"/>
    </row>
    <row r="477317" spans="1:1">
      <c r="A477317" s="590"/>
    </row>
    <row r="477318" spans="1:1">
      <c r="A477318" s="590"/>
    </row>
    <row r="477319" spans="1:1">
      <c r="A477319" s="590"/>
    </row>
    <row r="477320" spans="1:1">
      <c r="A477320" s="590"/>
    </row>
    <row r="477321" spans="1:1">
      <c r="A477321" s="590"/>
    </row>
    <row r="477322" spans="1:1">
      <c r="A477322" s="590"/>
    </row>
    <row r="477323" spans="1:1">
      <c r="A477323" s="590"/>
    </row>
    <row r="477324" spans="1:1">
      <c r="A477324" s="590"/>
    </row>
    <row r="477325" spans="1:1">
      <c r="A477325" s="590"/>
    </row>
    <row r="477326" spans="1:1">
      <c r="A477326" s="590"/>
    </row>
    <row r="477327" spans="1:1">
      <c r="A477327" s="590"/>
    </row>
    <row r="477328" spans="1:1">
      <c r="A477328" s="590"/>
    </row>
    <row r="477329" spans="1:1">
      <c r="A477329" s="590"/>
    </row>
    <row r="477330" spans="1:1">
      <c r="A477330" s="590"/>
    </row>
    <row r="477331" spans="1:1">
      <c r="A477331" s="590"/>
    </row>
    <row r="477332" spans="1:1">
      <c r="A477332" s="590"/>
    </row>
    <row r="477333" spans="1:1">
      <c r="A477333" s="590"/>
    </row>
    <row r="477334" spans="1:1">
      <c r="A477334" s="590"/>
    </row>
    <row r="477335" spans="1:1">
      <c r="A477335" s="590"/>
    </row>
    <row r="477336" spans="1:1">
      <c r="A477336" s="590"/>
    </row>
    <row r="477337" spans="1:1">
      <c r="A477337" s="590"/>
    </row>
    <row r="477338" spans="1:1">
      <c r="A477338" s="590"/>
    </row>
    <row r="477339" spans="1:1">
      <c r="A477339" s="590"/>
    </row>
    <row r="477340" spans="1:1">
      <c r="A477340" s="590"/>
    </row>
    <row r="477341" spans="1:1">
      <c r="A477341" s="590"/>
    </row>
    <row r="477342" spans="1:1">
      <c r="A477342" s="590"/>
    </row>
    <row r="477343" spans="1:1">
      <c r="A477343" s="590"/>
    </row>
    <row r="477344" spans="1:1">
      <c r="A477344" s="590"/>
    </row>
    <row r="477345" spans="1:1">
      <c r="A477345" s="590"/>
    </row>
    <row r="477346" spans="1:1">
      <c r="A477346" s="590"/>
    </row>
    <row r="477347" spans="1:1">
      <c r="A477347" s="590"/>
    </row>
    <row r="477348" spans="1:1">
      <c r="A477348" s="590"/>
    </row>
    <row r="477349" spans="1:1">
      <c r="A477349" s="590"/>
    </row>
    <row r="477350" spans="1:1">
      <c r="A477350" s="590"/>
    </row>
    <row r="477351" spans="1:1">
      <c r="A477351" s="590"/>
    </row>
    <row r="477352" spans="1:1">
      <c r="A477352" s="590"/>
    </row>
    <row r="477353" spans="1:1">
      <c r="A477353" s="590"/>
    </row>
    <row r="477354" spans="1:1">
      <c r="A477354" s="590"/>
    </row>
    <row r="477355" spans="1:1">
      <c r="A477355" s="590"/>
    </row>
    <row r="477356" spans="1:1">
      <c r="A477356" s="590"/>
    </row>
    <row r="477357" spans="1:1">
      <c r="A477357" s="590"/>
    </row>
    <row r="477358" spans="1:1">
      <c r="A477358" s="590"/>
    </row>
    <row r="477359" spans="1:1">
      <c r="A477359" s="590"/>
    </row>
    <row r="477360" spans="1:1">
      <c r="A477360" s="590"/>
    </row>
    <row r="477361" spans="1:1">
      <c r="A477361" s="590"/>
    </row>
    <row r="477362" spans="1:1">
      <c r="A477362" s="590"/>
    </row>
    <row r="477363" spans="1:1">
      <c r="A477363" s="590"/>
    </row>
    <row r="477364" spans="1:1">
      <c r="A477364" s="590"/>
    </row>
    <row r="477365" spans="1:1">
      <c r="A477365" s="590"/>
    </row>
    <row r="477366" spans="1:1">
      <c r="A477366" s="590"/>
    </row>
    <row r="477367" spans="1:1">
      <c r="A477367" s="590"/>
    </row>
    <row r="477368" spans="1:1">
      <c r="A477368" s="590"/>
    </row>
    <row r="477369" spans="1:1">
      <c r="A477369" s="590"/>
    </row>
    <row r="477370" spans="1:1">
      <c r="A477370" s="590"/>
    </row>
    <row r="477371" spans="1:1">
      <c r="A477371" s="590"/>
    </row>
    <row r="477372" spans="1:1">
      <c r="A477372" s="590"/>
    </row>
    <row r="477373" spans="1:1">
      <c r="A477373" s="590"/>
    </row>
    <row r="477374" spans="1:1">
      <c r="A477374" s="590"/>
    </row>
    <row r="477375" spans="1:1">
      <c r="A477375" s="590"/>
    </row>
    <row r="477376" spans="1:1">
      <c r="A477376" s="590"/>
    </row>
    <row r="477377" spans="1:1">
      <c r="A477377" s="590"/>
    </row>
    <row r="477378" spans="1:1">
      <c r="A477378" s="590"/>
    </row>
    <row r="477379" spans="1:1">
      <c r="A477379" s="590"/>
    </row>
    <row r="477380" spans="1:1">
      <c r="A477380" s="590"/>
    </row>
    <row r="477381" spans="1:1">
      <c r="A477381" s="590"/>
    </row>
    <row r="477382" spans="1:1">
      <c r="A477382" s="590"/>
    </row>
    <row r="477383" spans="1:1">
      <c r="A477383" s="590"/>
    </row>
    <row r="477384" spans="1:1">
      <c r="A477384" s="590"/>
    </row>
    <row r="477385" spans="1:1">
      <c r="A477385" s="590"/>
    </row>
    <row r="477386" spans="1:1">
      <c r="A477386" s="590"/>
    </row>
    <row r="477387" spans="1:1">
      <c r="A477387" s="590"/>
    </row>
    <row r="477388" spans="1:1">
      <c r="A477388" s="590"/>
    </row>
    <row r="477389" spans="1:1">
      <c r="A477389" s="590"/>
    </row>
    <row r="477390" spans="1:1">
      <c r="A477390" s="590"/>
    </row>
    <row r="477391" spans="1:1">
      <c r="A477391" s="590"/>
    </row>
    <row r="477392" spans="1:1">
      <c r="A477392" s="590"/>
    </row>
    <row r="477393" spans="1:1">
      <c r="A477393" s="590"/>
    </row>
    <row r="477394" spans="1:1">
      <c r="A477394" s="590"/>
    </row>
    <row r="477395" spans="1:1">
      <c r="A477395" s="590"/>
    </row>
    <row r="477396" spans="1:1">
      <c r="A477396" s="590"/>
    </row>
    <row r="477397" spans="1:1">
      <c r="A477397" s="590"/>
    </row>
    <row r="477398" spans="1:1">
      <c r="A477398" s="590"/>
    </row>
    <row r="477399" spans="1:1">
      <c r="A477399" s="590"/>
    </row>
    <row r="477400" spans="1:1">
      <c r="A477400" s="590"/>
    </row>
    <row r="477401" spans="1:1">
      <c r="A477401" s="590"/>
    </row>
    <row r="477402" spans="1:1">
      <c r="A477402" s="590"/>
    </row>
    <row r="477403" spans="1:1">
      <c r="A477403" s="590"/>
    </row>
    <row r="477404" spans="1:1">
      <c r="A477404" s="590"/>
    </row>
    <row r="477405" spans="1:1">
      <c r="A477405" s="590"/>
    </row>
    <row r="477406" spans="1:1">
      <c r="A477406" s="590"/>
    </row>
    <row r="477407" spans="1:1">
      <c r="A477407" s="590"/>
    </row>
    <row r="477408" spans="1:1">
      <c r="A477408" s="590"/>
    </row>
    <row r="477409" spans="1:1">
      <c r="A477409" s="590"/>
    </row>
    <row r="477410" spans="1:1">
      <c r="A477410" s="590"/>
    </row>
    <row r="477411" spans="1:1">
      <c r="A477411" s="590"/>
    </row>
    <row r="477412" spans="1:1">
      <c r="A477412" s="590"/>
    </row>
    <row r="477413" spans="1:1">
      <c r="A477413" s="590"/>
    </row>
    <row r="477414" spans="1:1">
      <c r="A477414" s="590"/>
    </row>
    <row r="477415" spans="1:1">
      <c r="A477415" s="590"/>
    </row>
    <row r="477416" spans="1:1">
      <c r="A477416" s="590"/>
    </row>
    <row r="477417" spans="1:1">
      <c r="A477417" s="590"/>
    </row>
    <row r="477418" spans="1:1">
      <c r="A477418" s="590"/>
    </row>
    <row r="477419" spans="1:1">
      <c r="A477419" s="590"/>
    </row>
    <row r="477420" spans="1:1">
      <c r="A477420" s="590"/>
    </row>
    <row r="477421" spans="1:1">
      <c r="A477421" s="590"/>
    </row>
    <row r="477422" spans="1:1">
      <c r="A477422" s="590"/>
    </row>
    <row r="477423" spans="1:1">
      <c r="A477423" s="590"/>
    </row>
    <row r="477424" spans="1:1">
      <c r="A477424" s="590"/>
    </row>
    <row r="477425" spans="1:1">
      <c r="A477425" s="590"/>
    </row>
    <row r="477426" spans="1:1">
      <c r="A477426" s="590"/>
    </row>
    <row r="477427" spans="1:1">
      <c r="A477427" s="590"/>
    </row>
    <row r="477428" spans="1:1">
      <c r="A477428" s="590"/>
    </row>
    <row r="477429" spans="1:1">
      <c r="A477429" s="590"/>
    </row>
    <row r="477430" spans="1:1">
      <c r="A477430" s="590"/>
    </row>
    <row r="477431" spans="1:1">
      <c r="A477431" s="590"/>
    </row>
    <row r="477432" spans="1:1">
      <c r="A477432" s="590"/>
    </row>
    <row r="477433" spans="1:1">
      <c r="A477433" s="590"/>
    </row>
    <row r="477434" spans="1:1">
      <c r="A477434" s="590"/>
    </row>
    <row r="477435" spans="1:1">
      <c r="A477435" s="590"/>
    </row>
    <row r="477436" spans="1:1">
      <c r="A477436" s="590"/>
    </row>
    <row r="477437" spans="1:1">
      <c r="A477437" s="590"/>
    </row>
    <row r="477438" spans="1:1">
      <c r="A477438" s="590"/>
    </row>
    <row r="477439" spans="1:1">
      <c r="A477439" s="590"/>
    </row>
    <row r="477440" spans="1:1">
      <c r="A477440" s="590"/>
    </row>
    <row r="477441" spans="1:1">
      <c r="A477441" s="590"/>
    </row>
    <row r="477442" spans="1:1">
      <c r="A477442" s="590"/>
    </row>
    <row r="477443" spans="1:1">
      <c r="A477443" s="590"/>
    </row>
    <row r="477444" spans="1:1">
      <c r="A477444" s="590"/>
    </row>
    <row r="477445" spans="1:1">
      <c r="A477445" s="590"/>
    </row>
    <row r="477446" spans="1:1">
      <c r="A477446" s="590"/>
    </row>
    <row r="477447" spans="1:1">
      <c r="A477447" s="590"/>
    </row>
    <row r="477448" spans="1:1">
      <c r="A477448" s="590"/>
    </row>
    <row r="477449" spans="1:1">
      <c r="A477449" s="590"/>
    </row>
    <row r="477450" spans="1:1">
      <c r="A477450" s="590"/>
    </row>
    <row r="477451" spans="1:1">
      <c r="A477451" s="590"/>
    </row>
    <row r="477452" spans="1:1">
      <c r="A477452" s="590"/>
    </row>
    <row r="477453" spans="1:1">
      <c r="A477453" s="590"/>
    </row>
    <row r="477454" spans="1:1">
      <c r="A477454" s="590"/>
    </row>
    <row r="477455" spans="1:1">
      <c r="A477455" s="590"/>
    </row>
    <row r="477456" spans="1:1">
      <c r="A477456" s="590"/>
    </row>
    <row r="477457" spans="1:1">
      <c r="A477457" s="590"/>
    </row>
    <row r="477458" spans="1:1">
      <c r="A477458" s="590"/>
    </row>
    <row r="477459" spans="1:1">
      <c r="A477459" s="590"/>
    </row>
    <row r="477460" spans="1:1">
      <c r="A477460" s="590"/>
    </row>
    <row r="477461" spans="1:1">
      <c r="A477461" s="590"/>
    </row>
    <row r="477462" spans="1:1">
      <c r="A477462" s="590"/>
    </row>
    <row r="477463" spans="1:1">
      <c r="A477463" s="590"/>
    </row>
    <row r="477464" spans="1:1">
      <c r="A477464" s="590"/>
    </row>
    <row r="477465" spans="1:1">
      <c r="A477465" s="590"/>
    </row>
    <row r="477466" spans="1:1">
      <c r="A477466" s="590"/>
    </row>
    <row r="477467" spans="1:1">
      <c r="A477467" s="590"/>
    </row>
    <row r="477468" spans="1:1">
      <c r="A477468" s="590"/>
    </row>
    <row r="477469" spans="1:1">
      <c r="A477469" s="590"/>
    </row>
    <row r="477470" spans="1:1">
      <c r="A477470" s="590"/>
    </row>
    <row r="477471" spans="1:1">
      <c r="A477471" s="590"/>
    </row>
    <row r="477472" spans="1:1">
      <c r="A477472" s="590"/>
    </row>
    <row r="477473" spans="1:1">
      <c r="A477473" s="590"/>
    </row>
    <row r="477474" spans="1:1">
      <c r="A477474" s="590"/>
    </row>
    <row r="477475" spans="1:1">
      <c r="A477475" s="590"/>
    </row>
    <row r="477476" spans="1:1">
      <c r="A477476" s="590"/>
    </row>
    <row r="477477" spans="1:1">
      <c r="A477477" s="590"/>
    </row>
    <row r="477478" spans="1:1">
      <c r="A477478" s="590"/>
    </row>
    <row r="477479" spans="1:1">
      <c r="A477479" s="590"/>
    </row>
    <row r="477480" spans="1:1">
      <c r="A477480" s="590"/>
    </row>
    <row r="477481" spans="1:1">
      <c r="A477481" s="590"/>
    </row>
    <row r="477482" spans="1:1">
      <c r="A477482" s="590"/>
    </row>
    <row r="477483" spans="1:1">
      <c r="A477483" s="590"/>
    </row>
    <row r="477484" spans="1:1">
      <c r="A477484" s="590"/>
    </row>
    <row r="477485" spans="1:1">
      <c r="A477485" s="590"/>
    </row>
    <row r="477486" spans="1:1">
      <c r="A477486" s="590"/>
    </row>
    <row r="477487" spans="1:1">
      <c r="A477487" s="590"/>
    </row>
    <row r="477488" spans="1:1">
      <c r="A477488" s="590"/>
    </row>
    <row r="477489" spans="1:1">
      <c r="A477489" s="590"/>
    </row>
    <row r="477490" spans="1:1">
      <c r="A477490" s="590"/>
    </row>
    <row r="477491" spans="1:1">
      <c r="A477491" s="590"/>
    </row>
    <row r="477492" spans="1:1">
      <c r="A477492" s="590"/>
    </row>
    <row r="477493" spans="1:1">
      <c r="A477493" s="590"/>
    </row>
    <row r="477494" spans="1:1">
      <c r="A477494" s="590"/>
    </row>
    <row r="477495" spans="1:1">
      <c r="A477495" s="590"/>
    </row>
    <row r="477496" spans="1:1">
      <c r="A477496" s="590"/>
    </row>
    <row r="477497" spans="1:1">
      <c r="A477497" s="590"/>
    </row>
    <row r="477498" spans="1:1">
      <c r="A477498" s="590"/>
    </row>
    <row r="477499" spans="1:1">
      <c r="A477499" s="590"/>
    </row>
    <row r="477500" spans="1:1">
      <c r="A477500" s="590"/>
    </row>
    <row r="477501" spans="1:1">
      <c r="A477501" s="590"/>
    </row>
    <row r="477502" spans="1:1">
      <c r="A477502" s="590"/>
    </row>
    <row r="477503" spans="1:1">
      <c r="A477503" s="590"/>
    </row>
    <row r="477504" spans="1:1">
      <c r="A477504" s="590"/>
    </row>
    <row r="477505" spans="1:1">
      <c r="A477505" s="590"/>
    </row>
    <row r="477506" spans="1:1">
      <c r="A477506" s="590"/>
    </row>
    <row r="477507" spans="1:1">
      <c r="A477507" s="590"/>
    </row>
    <row r="477508" spans="1:1">
      <c r="A477508" s="590"/>
    </row>
    <row r="477509" spans="1:1">
      <c r="A477509" s="590"/>
    </row>
    <row r="477510" spans="1:1">
      <c r="A477510" s="590"/>
    </row>
    <row r="477511" spans="1:1">
      <c r="A477511" s="590"/>
    </row>
    <row r="477512" spans="1:1">
      <c r="A477512" s="590"/>
    </row>
    <row r="477513" spans="1:1">
      <c r="A477513" s="590"/>
    </row>
    <row r="477514" spans="1:1">
      <c r="A477514" s="590"/>
    </row>
    <row r="477515" spans="1:1">
      <c r="A477515" s="590"/>
    </row>
    <row r="477516" spans="1:1">
      <c r="A477516" s="590"/>
    </row>
    <row r="477517" spans="1:1">
      <c r="A477517" s="590"/>
    </row>
    <row r="477518" spans="1:1">
      <c r="A477518" s="590"/>
    </row>
    <row r="477519" spans="1:1">
      <c r="A477519" s="590"/>
    </row>
    <row r="477520" spans="1:1">
      <c r="A477520" s="590"/>
    </row>
    <row r="477521" spans="1:1">
      <c r="A477521" s="590"/>
    </row>
    <row r="477522" spans="1:1">
      <c r="A477522" s="590"/>
    </row>
    <row r="477523" spans="1:1">
      <c r="A477523" s="590"/>
    </row>
    <row r="477524" spans="1:1">
      <c r="A477524" s="590"/>
    </row>
    <row r="477525" spans="1:1">
      <c r="A477525" s="590"/>
    </row>
    <row r="477526" spans="1:1">
      <c r="A477526" s="590"/>
    </row>
    <row r="477527" spans="1:1">
      <c r="A477527" s="590"/>
    </row>
    <row r="477528" spans="1:1">
      <c r="A477528" s="590"/>
    </row>
    <row r="477529" spans="1:1">
      <c r="A477529" s="590"/>
    </row>
    <row r="477530" spans="1:1">
      <c r="A477530" s="590"/>
    </row>
    <row r="477531" spans="1:1">
      <c r="A477531" s="590"/>
    </row>
    <row r="477532" spans="1:1">
      <c r="A477532" s="590"/>
    </row>
    <row r="477533" spans="1:1">
      <c r="A477533" s="590"/>
    </row>
    <row r="477534" spans="1:1">
      <c r="A477534" s="590"/>
    </row>
    <row r="477535" spans="1:1">
      <c r="A477535" s="590"/>
    </row>
    <row r="477536" spans="1:1">
      <c r="A477536" s="590"/>
    </row>
    <row r="477537" spans="1:1">
      <c r="A477537" s="590"/>
    </row>
    <row r="477538" spans="1:1">
      <c r="A477538" s="590"/>
    </row>
    <row r="477539" spans="1:1">
      <c r="A477539" s="590"/>
    </row>
    <row r="477540" spans="1:1">
      <c r="A477540" s="590"/>
    </row>
    <row r="477541" spans="1:1">
      <c r="A477541" s="590"/>
    </row>
    <row r="477542" spans="1:1">
      <c r="A477542" s="590"/>
    </row>
    <row r="477543" spans="1:1">
      <c r="A477543" s="590"/>
    </row>
    <row r="477544" spans="1:1">
      <c r="A477544" s="590"/>
    </row>
    <row r="477545" spans="1:1">
      <c r="A477545" s="590"/>
    </row>
    <row r="477546" spans="1:1">
      <c r="A477546" s="590"/>
    </row>
    <row r="477547" spans="1:1">
      <c r="A477547" s="590"/>
    </row>
    <row r="477548" spans="1:1">
      <c r="A477548" s="590"/>
    </row>
    <row r="477549" spans="1:1">
      <c r="A477549" s="590"/>
    </row>
    <row r="477550" spans="1:1">
      <c r="A477550" s="590"/>
    </row>
    <row r="477551" spans="1:1">
      <c r="A477551" s="590"/>
    </row>
    <row r="477552" spans="1:1">
      <c r="A477552" s="590"/>
    </row>
    <row r="477553" spans="1:1">
      <c r="A477553" s="590"/>
    </row>
    <row r="477554" spans="1:1">
      <c r="A477554" s="590"/>
    </row>
    <row r="477555" spans="1:1">
      <c r="A477555" s="590"/>
    </row>
    <row r="477556" spans="1:1">
      <c r="A477556" s="590"/>
    </row>
    <row r="477557" spans="1:1">
      <c r="A477557" s="590"/>
    </row>
    <row r="477558" spans="1:1">
      <c r="A477558" s="590"/>
    </row>
    <row r="477559" spans="1:1">
      <c r="A477559" s="590"/>
    </row>
    <row r="477560" spans="1:1">
      <c r="A477560" s="590"/>
    </row>
    <row r="477561" spans="1:1">
      <c r="A477561" s="590"/>
    </row>
    <row r="477562" spans="1:1">
      <c r="A477562" s="590"/>
    </row>
    <row r="477563" spans="1:1">
      <c r="A477563" s="590"/>
    </row>
    <row r="477564" spans="1:1">
      <c r="A477564" s="590"/>
    </row>
    <row r="477565" spans="1:1">
      <c r="A477565" s="590"/>
    </row>
    <row r="477566" spans="1:1">
      <c r="A477566" s="590"/>
    </row>
    <row r="477567" spans="1:1">
      <c r="A477567" s="590"/>
    </row>
    <row r="477568" spans="1:1">
      <c r="A477568" s="590"/>
    </row>
    <row r="477569" spans="1:1">
      <c r="A477569" s="590"/>
    </row>
    <row r="477570" spans="1:1">
      <c r="A477570" s="590"/>
    </row>
    <row r="477571" spans="1:1">
      <c r="A477571" s="590"/>
    </row>
    <row r="477572" spans="1:1">
      <c r="A477572" s="590"/>
    </row>
    <row r="477573" spans="1:1">
      <c r="A477573" s="590"/>
    </row>
    <row r="477574" spans="1:1">
      <c r="A477574" s="590"/>
    </row>
    <row r="477575" spans="1:1">
      <c r="A477575" s="590"/>
    </row>
    <row r="477576" spans="1:1">
      <c r="A477576" s="590"/>
    </row>
    <row r="477577" spans="1:1">
      <c r="A477577" s="590"/>
    </row>
    <row r="477578" spans="1:1">
      <c r="A477578" s="590"/>
    </row>
    <row r="477579" spans="1:1">
      <c r="A477579" s="590"/>
    </row>
    <row r="477580" spans="1:1">
      <c r="A477580" s="590"/>
    </row>
    <row r="477581" spans="1:1">
      <c r="A477581" s="590"/>
    </row>
    <row r="477582" spans="1:1">
      <c r="A477582" s="590"/>
    </row>
    <row r="477583" spans="1:1">
      <c r="A477583" s="590"/>
    </row>
    <row r="477584" spans="1:1">
      <c r="A477584" s="590"/>
    </row>
    <row r="477585" spans="1:1">
      <c r="A477585" s="590"/>
    </row>
    <row r="477586" spans="1:1">
      <c r="A477586" s="590"/>
    </row>
    <row r="477587" spans="1:1">
      <c r="A477587" s="590"/>
    </row>
    <row r="477588" spans="1:1">
      <c r="A477588" s="590"/>
    </row>
    <row r="477589" spans="1:1">
      <c r="A477589" s="590"/>
    </row>
    <row r="477590" spans="1:1">
      <c r="A477590" s="590"/>
    </row>
    <row r="477591" spans="1:1">
      <c r="A477591" s="590"/>
    </row>
    <row r="477592" spans="1:1">
      <c r="A477592" s="590"/>
    </row>
    <row r="477593" spans="1:1">
      <c r="A477593" s="590"/>
    </row>
    <row r="477594" spans="1:1">
      <c r="A477594" s="590"/>
    </row>
    <row r="477595" spans="1:1">
      <c r="A477595" s="590"/>
    </row>
    <row r="477596" spans="1:1">
      <c r="A477596" s="590"/>
    </row>
    <row r="477597" spans="1:1">
      <c r="A477597" s="590"/>
    </row>
    <row r="477598" spans="1:1">
      <c r="A477598" s="590"/>
    </row>
    <row r="477599" spans="1:1">
      <c r="A477599" s="590"/>
    </row>
    <row r="477600" spans="1:1">
      <c r="A477600" s="590"/>
    </row>
    <row r="477601" spans="1:1">
      <c r="A477601" s="590"/>
    </row>
    <row r="477602" spans="1:1">
      <c r="A477602" s="590"/>
    </row>
    <row r="477603" spans="1:1">
      <c r="A477603" s="590"/>
    </row>
    <row r="477604" spans="1:1">
      <c r="A477604" s="590"/>
    </row>
    <row r="477605" spans="1:1">
      <c r="A477605" s="590"/>
    </row>
    <row r="477606" spans="1:1">
      <c r="A477606" s="590"/>
    </row>
    <row r="477607" spans="1:1">
      <c r="A477607" s="590"/>
    </row>
    <row r="477608" spans="1:1">
      <c r="A477608" s="590"/>
    </row>
    <row r="477609" spans="1:1">
      <c r="A477609" s="590"/>
    </row>
    <row r="477610" spans="1:1">
      <c r="A477610" s="590"/>
    </row>
    <row r="477611" spans="1:1">
      <c r="A477611" s="590"/>
    </row>
    <row r="477612" spans="1:1">
      <c r="A477612" s="590"/>
    </row>
    <row r="477613" spans="1:1">
      <c r="A477613" s="590"/>
    </row>
    <row r="477614" spans="1:1">
      <c r="A477614" s="590"/>
    </row>
    <row r="477615" spans="1:1">
      <c r="A477615" s="590"/>
    </row>
    <row r="477616" spans="1:1">
      <c r="A477616" s="590"/>
    </row>
    <row r="477617" spans="1:1">
      <c r="A477617" s="590"/>
    </row>
    <row r="477618" spans="1:1">
      <c r="A477618" s="590"/>
    </row>
    <row r="477619" spans="1:1">
      <c r="A477619" s="590"/>
    </row>
    <row r="477620" spans="1:1">
      <c r="A477620" s="590"/>
    </row>
    <row r="477621" spans="1:1">
      <c r="A477621" s="590"/>
    </row>
    <row r="477622" spans="1:1">
      <c r="A477622" s="590"/>
    </row>
    <row r="477623" spans="1:1">
      <c r="A477623" s="590"/>
    </row>
    <row r="477624" spans="1:1">
      <c r="A477624" s="590"/>
    </row>
    <row r="477625" spans="1:1">
      <c r="A477625" s="590"/>
    </row>
    <row r="477626" spans="1:1">
      <c r="A477626" s="590"/>
    </row>
    <row r="477627" spans="1:1">
      <c r="A477627" s="590"/>
    </row>
    <row r="477628" spans="1:1">
      <c r="A477628" s="590"/>
    </row>
    <row r="477629" spans="1:1">
      <c r="A477629" s="590"/>
    </row>
    <row r="477630" spans="1:1">
      <c r="A477630" s="590"/>
    </row>
    <row r="477631" spans="1:1">
      <c r="A477631" s="590"/>
    </row>
    <row r="477632" spans="1:1">
      <c r="A477632" s="590"/>
    </row>
    <row r="477633" spans="1:1">
      <c r="A477633" s="590"/>
    </row>
    <row r="477634" spans="1:1">
      <c r="A477634" s="590"/>
    </row>
    <row r="477635" spans="1:1">
      <c r="A477635" s="590"/>
    </row>
    <row r="477636" spans="1:1">
      <c r="A477636" s="590"/>
    </row>
    <row r="477637" spans="1:1">
      <c r="A477637" s="590"/>
    </row>
    <row r="477638" spans="1:1">
      <c r="A477638" s="590"/>
    </row>
    <row r="477639" spans="1:1">
      <c r="A477639" s="590"/>
    </row>
    <row r="477640" spans="1:1">
      <c r="A477640" s="590"/>
    </row>
    <row r="477641" spans="1:1">
      <c r="A477641" s="590"/>
    </row>
    <row r="477642" spans="1:1">
      <c r="A477642" s="590"/>
    </row>
    <row r="477643" spans="1:1">
      <c r="A477643" s="590"/>
    </row>
    <row r="477644" spans="1:1">
      <c r="A477644" s="590"/>
    </row>
    <row r="477645" spans="1:1">
      <c r="A477645" s="590"/>
    </row>
    <row r="477646" spans="1:1">
      <c r="A477646" s="590"/>
    </row>
    <row r="477647" spans="1:1">
      <c r="A477647" s="590"/>
    </row>
    <row r="477648" spans="1:1">
      <c r="A477648" s="590"/>
    </row>
    <row r="477649" spans="1:1">
      <c r="A477649" s="590"/>
    </row>
    <row r="477650" spans="1:1">
      <c r="A477650" s="590"/>
    </row>
    <row r="477651" spans="1:1">
      <c r="A477651" s="590"/>
    </row>
    <row r="477652" spans="1:1">
      <c r="A477652" s="590"/>
    </row>
    <row r="477653" spans="1:1">
      <c r="A477653" s="590"/>
    </row>
    <row r="477654" spans="1:1">
      <c r="A477654" s="590"/>
    </row>
    <row r="477655" spans="1:1">
      <c r="A477655" s="590"/>
    </row>
    <row r="477656" spans="1:1">
      <c r="A477656" s="590"/>
    </row>
    <row r="477657" spans="1:1">
      <c r="A477657" s="590"/>
    </row>
    <row r="477658" spans="1:1">
      <c r="A477658" s="590"/>
    </row>
    <row r="477659" spans="1:1">
      <c r="A477659" s="590"/>
    </row>
    <row r="477660" spans="1:1">
      <c r="A477660" s="590"/>
    </row>
    <row r="477661" spans="1:1">
      <c r="A477661" s="590"/>
    </row>
    <row r="477662" spans="1:1">
      <c r="A477662" s="590"/>
    </row>
    <row r="477663" spans="1:1">
      <c r="A477663" s="590"/>
    </row>
    <row r="477664" spans="1:1">
      <c r="A477664" s="590"/>
    </row>
    <row r="477665" spans="1:1">
      <c r="A477665" s="590"/>
    </row>
    <row r="477666" spans="1:1">
      <c r="A477666" s="590"/>
    </row>
    <row r="477667" spans="1:1">
      <c r="A477667" s="590"/>
    </row>
    <row r="477668" spans="1:1">
      <c r="A477668" s="590"/>
    </row>
    <row r="477669" spans="1:1">
      <c r="A477669" s="590"/>
    </row>
    <row r="477670" spans="1:1">
      <c r="A477670" s="590"/>
    </row>
    <row r="477671" spans="1:1">
      <c r="A477671" s="590"/>
    </row>
    <row r="477672" spans="1:1">
      <c r="A477672" s="590"/>
    </row>
    <row r="477673" spans="1:1">
      <c r="A477673" s="590"/>
    </row>
    <row r="477674" spans="1:1">
      <c r="A477674" s="590"/>
    </row>
    <row r="477675" spans="1:1">
      <c r="A477675" s="590"/>
    </row>
    <row r="477676" spans="1:1">
      <c r="A477676" s="590"/>
    </row>
    <row r="477677" spans="1:1">
      <c r="A477677" s="590"/>
    </row>
    <row r="477678" spans="1:1">
      <c r="A477678" s="590"/>
    </row>
    <row r="477679" spans="1:1">
      <c r="A477679" s="590"/>
    </row>
    <row r="477680" spans="1:1">
      <c r="A477680" s="590"/>
    </row>
    <row r="477681" spans="1:1">
      <c r="A477681" s="590"/>
    </row>
    <row r="477682" spans="1:1">
      <c r="A477682" s="590"/>
    </row>
    <row r="477683" spans="1:1">
      <c r="A477683" s="590"/>
    </row>
    <row r="477684" spans="1:1">
      <c r="A477684" s="590"/>
    </row>
    <row r="477685" spans="1:1">
      <c r="A477685" s="590"/>
    </row>
    <row r="477686" spans="1:1">
      <c r="A477686" s="590"/>
    </row>
    <row r="477687" spans="1:1">
      <c r="A477687" s="590"/>
    </row>
    <row r="477688" spans="1:1">
      <c r="A477688" s="590"/>
    </row>
    <row r="477689" spans="1:1">
      <c r="A477689" s="590"/>
    </row>
    <row r="477690" spans="1:1">
      <c r="A477690" s="590"/>
    </row>
    <row r="477691" spans="1:1">
      <c r="A477691" s="590"/>
    </row>
    <row r="477692" spans="1:1">
      <c r="A477692" s="590"/>
    </row>
    <row r="477693" spans="1:1">
      <c r="A477693" s="590"/>
    </row>
    <row r="477694" spans="1:1">
      <c r="A477694" s="590"/>
    </row>
    <row r="477695" spans="1:1">
      <c r="A477695" s="590"/>
    </row>
    <row r="477696" spans="1:1">
      <c r="A477696" s="590"/>
    </row>
    <row r="477697" spans="1:1">
      <c r="A477697" s="590"/>
    </row>
    <row r="477698" spans="1:1">
      <c r="A477698" s="590"/>
    </row>
    <row r="477699" spans="1:1">
      <c r="A477699" s="590"/>
    </row>
    <row r="477700" spans="1:1">
      <c r="A477700" s="590"/>
    </row>
    <row r="477701" spans="1:1">
      <c r="A477701" s="590"/>
    </row>
    <row r="477702" spans="1:1">
      <c r="A477702" s="590"/>
    </row>
    <row r="477703" spans="1:1">
      <c r="A477703" s="590"/>
    </row>
    <row r="477704" spans="1:1">
      <c r="A477704" s="590"/>
    </row>
    <row r="477705" spans="1:1">
      <c r="A477705" s="590"/>
    </row>
    <row r="477706" spans="1:1">
      <c r="A477706" s="590"/>
    </row>
    <row r="477707" spans="1:1">
      <c r="A477707" s="590"/>
    </row>
    <row r="477708" spans="1:1">
      <c r="A477708" s="590"/>
    </row>
    <row r="477709" spans="1:1">
      <c r="A477709" s="590"/>
    </row>
    <row r="477710" spans="1:1">
      <c r="A477710" s="590"/>
    </row>
    <row r="477711" spans="1:1">
      <c r="A477711" s="590"/>
    </row>
    <row r="477712" spans="1:1">
      <c r="A477712" s="590"/>
    </row>
    <row r="477713" spans="1:1">
      <c r="A477713" s="590"/>
    </row>
    <row r="477714" spans="1:1">
      <c r="A477714" s="590"/>
    </row>
    <row r="477715" spans="1:1">
      <c r="A477715" s="590"/>
    </row>
    <row r="477716" spans="1:1">
      <c r="A477716" s="590"/>
    </row>
    <row r="477717" spans="1:1">
      <c r="A477717" s="590"/>
    </row>
    <row r="477718" spans="1:1">
      <c r="A477718" s="590"/>
    </row>
    <row r="477719" spans="1:1">
      <c r="A477719" s="590"/>
    </row>
    <row r="477720" spans="1:1">
      <c r="A477720" s="590"/>
    </row>
    <row r="477721" spans="1:1">
      <c r="A477721" s="590"/>
    </row>
    <row r="477722" spans="1:1">
      <c r="A477722" s="590"/>
    </row>
    <row r="477723" spans="1:1">
      <c r="A477723" s="590"/>
    </row>
    <row r="477724" spans="1:1">
      <c r="A477724" s="590"/>
    </row>
    <row r="477725" spans="1:1">
      <c r="A477725" s="590"/>
    </row>
    <row r="477726" spans="1:1">
      <c r="A477726" s="590"/>
    </row>
    <row r="477727" spans="1:1">
      <c r="A477727" s="590"/>
    </row>
    <row r="477728" spans="1:1">
      <c r="A477728" s="590"/>
    </row>
    <row r="477729" spans="1:1">
      <c r="A477729" s="590"/>
    </row>
    <row r="477730" spans="1:1">
      <c r="A477730" s="590"/>
    </row>
    <row r="477731" spans="1:1">
      <c r="A477731" s="590"/>
    </row>
    <row r="477732" spans="1:1">
      <c r="A477732" s="590"/>
    </row>
    <row r="477733" spans="1:1">
      <c r="A477733" s="590"/>
    </row>
    <row r="477734" spans="1:1">
      <c r="A477734" s="590"/>
    </row>
    <row r="477735" spans="1:1">
      <c r="A477735" s="590"/>
    </row>
    <row r="477736" spans="1:1">
      <c r="A477736" s="590"/>
    </row>
    <row r="477737" spans="1:1">
      <c r="A477737" s="590"/>
    </row>
    <row r="477738" spans="1:1">
      <c r="A477738" s="590"/>
    </row>
    <row r="477739" spans="1:1">
      <c r="A477739" s="590"/>
    </row>
    <row r="477740" spans="1:1">
      <c r="A477740" s="590"/>
    </row>
    <row r="477741" spans="1:1">
      <c r="A477741" s="590"/>
    </row>
    <row r="477742" spans="1:1">
      <c r="A477742" s="590"/>
    </row>
    <row r="477743" spans="1:1">
      <c r="A477743" s="590"/>
    </row>
    <row r="477744" spans="1:1">
      <c r="A477744" s="590"/>
    </row>
    <row r="477745" spans="1:1">
      <c r="A477745" s="590"/>
    </row>
    <row r="477746" spans="1:1">
      <c r="A477746" s="590"/>
    </row>
    <row r="477747" spans="1:1">
      <c r="A477747" s="590"/>
    </row>
    <row r="477748" spans="1:1">
      <c r="A477748" s="590"/>
    </row>
    <row r="477749" spans="1:1">
      <c r="A477749" s="590"/>
    </row>
    <row r="477750" spans="1:1">
      <c r="A477750" s="590"/>
    </row>
    <row r="477751" spans="1:1">
      <c r="A477751" s="590"/>
    </row>
    <row r="477752" spans="1:1">
      <c r="A477752" s="590"/>
    </row>
    <row r="477753" spans="1:1">
      <c r="A477753" s="590"/>
    </row>
    <row r="477754" spans="1:1">
      <c r="A477754" s="590"/>
    </row>
    <row r="477755" spans="1:1">
      <c r="A477755" s="590"/>
    </row>
    <row r="477756" spans="1:1">
      <c r="A477756" s="590"/>
    </row>
    <row r="477757" spans="1:1">
      <c r="A477757" s="590"/>
    </row>
    <row r="477758" spans="1:1">
      <c r="A477758" s="590"/>
    </row>
    <row r="477759" spans="1:1">
      <c r="A477759" s="590"/>
    </row>
    <row r="477760" spans="1:1">
      <c r="A477760" s="590"/>
    </row>
    <row r="477761" spans="1:1">
      <c r="A477761" s="590"/>
    </row>
    <row r="477762" spans="1:1">
      <c r="A477762" s="590"/>
    </row>
    <row r="477763" spans="1:1">
      <c r="A477763" s="590"/>
    </row>
    <row r="477764" spans="1:1">
      <c r="A477764" s="590"/>
    </row>
    <row r="477765" spans="1:1">
      <c r="A477765" s="590"/>
    </row>
    <row r="477766" spans="1:1">
      <c r="A477766" s="590"/>
    </row>
    <row r="477767" spans="1:1">
      <c r="A477767" s="590"/>
    </row>
    <row r="477768" spans="1:1">
      <c r="A477768" s="590"/>
    </row>
    <row r="477769" spans="1:1">
      <c r="A477769" s="590"/>
    </row>
    <row r="477770" spans="1:1">
      <c r="A477770" s="590"/>
    </row>
    <row r="477771" spans="1:1">
      <c r="A477771" s="590"/>
    </row>
    <row r="477772" spans="1:1">
      <c r="A477772" s="590"/>
    </row>
    <row r="477773" spans="1:1">
      <c r="A477773" s="590"/>
    </row>
    <row r="477774" spans="1:1">
      <c r="A477774" s="590"/>
    </row>
    <row r="477775" spans="1:1">
      <c r="A477775" s="590"/>
    </row>
    <row r="477776" spans="1:1">
      <c r="A477776" s="590"/>
    </row>
    <row r="477777" spans="1:1">
      <c r="A477777" s="590"/>
    </row>
    <row r="477778" spans="1:1">
      <c r="A477778" s="590"/>
    </row>
    <row r="477779" spans="1:1">
      <c r="A477779" s="590"/>
    </row>
    <row r="477780" spans="1:1">
      <c r="A477780" s="590"/>
    </row>
    <row r="477781" spans="1:1">
      <c r="A477781" s="590"/>
    </row>
    <row r="477782" spans="1:1">
      <c r="A477782" s="590"/>
    </row>
    <row r="477783" spans="1:1">
      <c r="A477783" s="590"/>
    </row>
    <row r="477784" spans="1:1">
      <c r="A477784" s="590"/>
    </row>
    <row r="477785" spans="1:1">
      <c r="A477785" s="590"/>
    </row>
    <row r="477786" spans="1:1">
      <c r="A477786" s="590"/>
    </row>
    <row r="477787" spans="1:1">
      <c r="A477787" s="590"/>
    </row>
    <row r="477788" spans="1:1">
      <c r="A477788" s="590"/>
    </row>
    <row r="477789" spans="1:1">
      <c r="A477789" s="590"/>
    </row>
    <row r="477790" spans="1:1">
      <c r="A477790" s="590"/>
    </row>
    <row r="477791" spans="1:1">
      <c r="A477791" s="590"/>
    </row>
    <row r="477792" spans="1:1">
      <c r="A477792" s="590"/>
    </row>
    <row r="477793" spans="1:1">
      <c r="A477793" s="590"/>
    </row>
    <row r="477794" spans="1:1">
      <c r="A477794" s="590"/>
    </row>
    <row r="477795" spans="1:1">
      <c r="A477795" s="590"/>
    </row>
    <row r="477796" spans="1:1">
      <c r="A477796" s="590"/>
    </row>
    <row r="477797" spans="1:1">
      <c r="A477797" s="590"/>
    </row>
    <row r="477798" spans="1:1">
      <c r="A477798" s="590"/>
    </row>
    <row r="477799" spans="1:1">
      <c r="A477799" s="590"/>
    </row>
    <row r="477800" spans="1:1">
      <c r="A477800" s="590"/>
    </row>
    <row r="477801" spans="1:1">
      <c r="A477801" s="590"/>
    </row>
    <row r="477802" spans="1:1">
      <c r="A477802" s="590"/>
    </row>
    <row r="477803" spans="1:1">
      <c r="A477803" s="590"/>
    </row>
    <row r="477804" spans="1:1">
      <c r="A477804" s="590"/>
    </row>
    <row r="477805" spans="1:1">
      <c r="A477805" s="590"/>
    </row>
    <row r="477806" spans="1:1">
      <c r="A477806" s="590"/>
    </row>
    <row r="477807" spans="1:1">
      <c r="A477807" s="590"/>
    </row>
    <row r="477808" spans="1:1">
      <c r="A477808" s="590"/>
    </row>
    <row r="477809" spans="1:1">
      <c r="A477809" s="590"/>
    </row>
    <row r="477810" spans="1:1">
      <c r="A477810" s="590"/>
    </row>
    <row r="477811" spans="1:1">
      <c r="A477811" s="590"/>
    </row>
    <row r="477812" spans="1:1">
      <c r="A477812" s="590"/>
    </row>
    <row r="477813" spans="1:1">
      <c r="A477813" s="590"/>
    </row>
    <row r="477814" spans="1:1">
      <c r="A477814" s="590"/>
    </row>
    <row r="477815" spans="1:1">
      <c r="A477815" s="590"/>
    </row>
    <row r="477816" spans="1:1">
      <c r="A477816" s="590"/>
    </row>
    <row r="477817" spans="1:1">
      <c r="A477817" s="590"/>
    </row>
    <row r="477818" spans="1:1">
      <c r="A477818" s="590"/>
    </row>
    <row r="477819" spans="1:1">
      <c r="A477819" s="590"/>
    </row>
    <row r="477820" spans="1:1">
      <c r="A477820" s="590"/>
    </row>
    <row r="477821" spans="1:1">
      <c r="A477821" s="590"/>
    </row>
    <row r="477822" spans="1:1">
      <c r="A477822" s="590"/>
    </row>
    <row r="477823" spans="1:1">
      <c r="A477823" s="590"/>
    </row>
    <row r="477824" spans="1:1">
      <c r="A477824" s="590"/>
    </row>
    <row r="477825" spans="1:1">
      <c r="A477825" s="590"/>
    </row>
    <row r="477826" spans="1:1">
      <c r="A477826" s="590"/>
    </row>
    <row r="477827" spans="1:1">
      <c r="A477827" s="590"/>
    </row>
    <row r="477828" spans="1:1">
      <c r="A477828" s="590"/>
    </row>
    <row r="477829" spans="1:1">
      <c r="A477829" s="590"/>
    </row>
    <row r="477830" spans="1:1">
      <c r="A477830" s="590"/>
    </row>
    <row r="477831" spans="1:1">
      <c r="A477831" s="590"/>
    </row>
    <row r="477832" spans="1:1">
      <c r="A477832" s="590"/>
    </row>
    <row r="477833" spans="1:1">
      <c r="A477833" s="590"/>
    </row>
    <row r="477834" spans="1:1">
      <c r="A477834" s="590"/>
    </row>
    <row r="477835" spans="1:1">
      <c r="A477835" s="590"/>
    </row>
    <row r="477836" spans="1:1">
      <c r="A477836" s="590"/>
    </row>
    <row r="477837" spans="1:1">
      <c r="A477837" s="590"/>
    </row>
    <row r="477838" spans="1:1">
      <c r="A477838" s="590"/>
    </row>
    <row r="477839" spans="1:1">
      <c r="A477839" s="590"/>
    </row>
    <row r="477840" spans="1:1">
      <c r="A477840" s="590"/>
    </row>
    <row r="477841" spans="1:1">
      <c r="A477841" s="590"/>
    </row>
    <row r="477842" spans="1:1">
      <c r="A477842" s="590"/>
    </row>
    <row r="477843" spans="1:1">
      <c r="A477843" s="590"/>
    </row>
    <row r="477844" spans="1:1">
      <c r="A477844" s="590"/>
    </row>
    <row r="477845" spans="1:1">
      <c r="A477845" s="590"/>
    </row>
    <row r="477846" spans="1:1">
      <c r="A477846" s="590"/>
    </row>
    <row r="477847" spans="1:1">
      <c r="A477847" s="590"/>
    </row>
    <row r="477848" spans="1:1">
      <c r="A477848" s="590"/>
    </row>
    <row r="477849" spans="1:1">
      <c r="A477849" s="590"/>
    </row>
    <row r="477850" spans="1:1">
      <c r="A477850" s="590"/>
    </row>
    <row r="477851" spans="1:1">
      <c r="A477851" s="590"/>
    </row>
    <row r="477852" spans="1:1">
      <c r="A477852" s="590"/>
    </row>
    <row r="477853" spans="1:1">
      <c r="A477853" s="590"/>
    </row>
    <row r="477854" spans="1:1">
      <c r="A477854" s="590"/>
    </row>
    <row r="477855" spans="1:1">
      <c r="A477855" s="590"/>
    </row>
    <row r="477856" spans="1:1">
      <c r="A477856" s="590"/>
    </row>
    <row r="477857" spans="1:1">
      <c r="A477857" s="590"/>
    </row>
    <row r="477858" spans="1:1">
      <c r="A477858" s="590"/>
    </row>
    <row r="477859" spans="1:1">
      <c r="A477859" s="590"/>
    </row>
    <row r="477860" spans="1:1">
      <c r="A477860" s="590"/>
    </row>
    <row r="477861" spans="1:1">
      <c r="A477861" s="590"/>
    </row>
    <row r="477862" spans="1:1">
      <c r="A477862" s="590"/>
    </row>
    <row r="477863" spans="1:1">
      <c r="A477863" s="590"/>
    </row>
    <row r="477864" spans="1:1">
      <c r="A477864" s="590"/>
    </row>
    <row r="477865" spans="1:1">
      <c r="A477865" s="590"/>
    </row>
    <row r="477866" spans="1:1">
      <c r="A477866" s="590"/>
    </row>
    <row r="477867" spans="1:1">
      <c r="A477867" s="590"/>
    </row>
    <row r="477868" spans="1:1">
      <c r="A477868" s="590"/>
    </row>
    <row r="477869" spans="1:1">
      <c r="A477869" s="590"/>
    </row>
    <row r="477870" spans="1:1">
      <c r="A477870" s="590"/>
    </row>
    <row r="477871" spans="1:1">
      <c r="A477871" s="590"/>
    </row>
    <row r="477872" spans="1:1">
      <c r="A477872" s="590"/>
    </row>
    <row r="477873" spans="1:1">
      <c r="A477873" s="590"/>
    </row>
    <row r="477874" spans="1:1">
      <c r="A477874" s="590"/>
    </row>
    <row r="477875" spans="1:1">
      <c r="A477875" s="590"/>
    </row>
    <row r="477876" spans="1:1">
      <c r="A477876" s="590"/>
    </row>
    <row r="477877" spans="1:1">
      <c r="A477877" s="590"/>
    </row>
    <row r="477878" spans="1:1">
      <c r="A477878" s="590"/>
    </row>
    <row r="477879" spans="1:1">
      <c r="A477879" s="590"/>
    </row>
    <row r="477880" spans="1:1">
      <c r="A477880" s="590"/>
    </row>
    <row r="477881" spans="1:1">
      <c r="A477881" s="590"/>
    </row>
    <row r="477882" spans="1:1">
      <c r="A477882" s="590"/>
    </row>
    <row r="477883" spans="1:1">
      <c r="A477883" s="590"/>
    </row>
    <row r="477884" spans="1:1">
      <c r="A477884" s="590"/>
    </row>
    <row r="477885" spans="1:1">
      <c r="A477885" s="590"/>
    </row>
    <row r="477886" spans="1:1">
      <c r="A477886" s="590"/>
    </row>
    <row r="477887" spans="1:1">
      <c r="A477887" s="590"/>
    </row>
    <row r="477888" spans="1:1">
      <c r="A477888" s="590"/>
    </row>
    <row r="477889" spans="1:1">
      <c r="A477889" s="590"/>
    </row>
    <row r="477890" spans="1:1">
      <c r="A477890" s="590"/>
    </row>
    <row r="477891" spans="1:1">
      <c r="A477891" s="590"/>
    </row>
    <row r="477892" spans="1:1">
      <c r="A477892" s="590"/>
    </row>
    <row r="477893" spans="1:1">
      <c r="A477893" s="590"/>
    </row>
    <row r="477894" spans="1:1">
      <c r="A477894" s="590"/>
    </row>
    <row r="477895" spans="1:1">
      <c r="A477895" s="590"/>
    </row>
    <row r="477896" spans="1:1">
      <c r="A477896" s="590"/>
    </row>
    <row r="477897" spans="1:1">
      <c r="A477897" s="590"/>
    </row>
    <row r="477898" spans="1:1">
      <c r="A477898" s="590"/>
    </row>
    <row r="477899" spans="1:1">
      <c r="A477899" s="590"/>
    </row>
    <row r="477900" spans="1:1">
      <c r="A477900" s="590"/>
    </row>
    <row r="477901" spans="1:1">
      <c r="A477901" s="590"/>
    </row>
    <row r="477902" spans="1:1">
      <c r="A477902" s="590"/>
    </row>
    <row r="477903" spans="1:1">
      <c r="A477903" s="590"/>
    </row>
    <row r="477904" spans="1:1">
      <c r="A477904" s="590"/>
    </row>
    <row r="477905" spans="1:1">
      <c r="A477905" s="590"/>
    </row>
    <row r="477906" spans="1:1">
      <c r="A477906" s="590"/>
    </row>
    <row r="477907" spans="1:1">
      <c r="A477907" s="590"/>
    </row>
    <row r="477908" spans="1:1">
      <c r="A477908" s="590"/>
    </row>
    <row r="477909" spans="1:1">
      <c r="A477909" s="590"/>
    </row>
    <row r="477910" spans="1:1">
      <c r="A477910" s="590"/>
    </row>
    <row r="477911" spans="1:1">
      <c r="A477911" s="590"/>
    </row>
    <row r="477912" spans="1:1">
      <c r="A477912" s="590"/>
    </row>
    <row r="477913" spans="1:1">
      <c r="A477913" s="590"/>
    </row>
    <row r="477914" spans="1:1">
      <c r="A477914" s="590"/>
    </row>
    <row r="477915" spans="1:1">
      <c r="A477915" s="590"/>
    </row>
    <row r="477916" spans="1:1">
      <c r="A477916" s="590"/>
    </row>
    <row r="477917" spans="1:1">
      <c r="A477917" s="590"/>
    </row>
    <row r="477918" spans="1:1">
      <c r="A477918" s="590"/>
    </row>
    <row r="477919" spans="1:1">
      <c r="A477919" s="590"/>
    </row>
    <row r="477920" spans="1:1">
      <c r="A477920" s="590"/>
    </row>
    <row r="477921" spans="1:1">
      <c r="A477921" s="590"/>
    </row>
    <row r="477922" spans="1:1">
      <c r="A477922" s="590"/>
    </row>
    <row r="477923" spans="1:1">
      <c r="A477923" s="590"/>
    </row>
    <row r="477924" spans="1:1">
      <c r="A477924" s="590"/>
    </row>
    <row r="477925" spans="1:1">
      <c r="A477925" s="590"/>
    </row>
    <row r="477926" spans="1:1">
      <c r="A477926" s="590"/>
    </row>
    <row r="477927" spans="1:1">
      <c r="A477927" s="590"/>
    </row>
    <row r="477928" spans="1:1">
      <c r="A477928" s="590"/>
    </row>
    <row r="477929" spans="1:1">
      <c r="A477929" s="590"/>
    </row>
    <row r="477930" spans="1:1">
      <c r="A477930" s="590"/>
    </row>
    <row r="477931" spans="1:1">
      <c r="A477931" s="590"/>
    </row>
    <row r="477932" spans="1:1">
      <c r="A477932" s="590"/>
    </row>
    <row r="477933" spans="1:1">
      <c r="A477933" s="590"/>
    </row>
    <row r="477934" spans="1:1">
      <c r="A477934" s="590"/>
    </row>
    <row r="477935" spans="1:1">
      <c r="A477935" s="590"/>
    </row>
    <row r="477936" spans="1:1">
      <c r="A477936" s="590"/>
    </row>
    <row r="477937" spans="1:1">
      <c r="A477937" s="590"/>
    </row>
    <row r="477938" spans="1:1">
      <c r="A477938" s="590"/>
    </row>
    <row r="477939" spans="1:1">
      <c r="A477939" s="590"/>
    </row>
    <row r="477940" spans="1:1">
      <c r="A477940" s="590"/>
    </row>
    <row r="477941" spans="1:1">
      <c r="A477941" s="590"/>
    </row>
    <row r="477942" spans="1:1">
      <c r="A477942" s="590"/>
    </row>
    <row r="477943" spans="1:1">
      <c r="A477943" s="590"/>
    </row>
    <row r="477944" spans="1:1">
      <c r="A477944" s="590"/>
    </row>
    <row r="477945" spans="1:1">
      <c r="A477945" s="590"/>
    </row>
    <row r="477946" spans="1:1">
      <c r="A477946" s="590"/>
    </row>
    <row r="477947" spans="1:1">
      <c r="A477947" s="590"/>
    </row>
    <row r="477948" spans="1:1">
      <c r="A477948" s="590"/>
    </row>
    <row r="477949" spans="1:1">
      <c r="A477949" s="590"/>
    </row>
    <row r="477950" spans="1:1">
      <c r="A477950" s="590"/>
    </row>
    <row r="477951" spans="1:1">
      <c r="A477951" s="590"/>
    </row>
    <row r="477952" spans="1:1">
      <c r="A477952" s="590"/>
    </row>
    <row r="477953" spans="1:1">
      <c r="A477953" s="590"/>
    </row>
    <row r="477954" spans="1:1">
      <c r="A477954" s="590"/>
    </row>
    <row r="477955" spans="1:1">
      <c r="A477955" s="590"/>
    </row>
    <row r="477956" spans="1:1">
      <c r="A477956" s="590"/>
    </row>
    <row r="477957" spans="1:1">
      <c r="A477957" s="590"/>
    </row>
    <row r="477958" spans="1:1">
      <c r="A477958" s="590"/>
    </row>
    <row r="477959" spans="1:1">
      <c r="A477959" s="590"/>
    </row>
    <row r="477960" spans="1:1">
      <c r="A477960" s="590"/>
    </row>
    <row r="477961" spans="1:1">
      <c r="A477961" s="590"/>
    </row>
    <row r="477962" spans="1:1">
      <c r="A477962" s="590"/>
    </row>
    <row r="477963" spans="1:1">
      <c r="A477963" s="590"/>
    </row>
    <row r="477964" spans="1:1">
      <c r="A477964" s="590"/>
    </row>
    <row r="477965" spans="1:1">
      <c r="A477965" s="590"/>
    </row>
    <row r="477966" spans="1:1">
      <c r="A477966" s="590"/>
    </row>
    <row r="477967" spans="1:1">
      <c r="A477967" s="590"/>
    </row>
    <row r="477968" spans="1:1">
      <c r="A477968" s="590"/>
    </row>
    <row r="477969" spans="1:1">
      <c r="A477969" s="590"/>
    </row>
    <row r="477970" spans="1:1">
      <c r="A477970" s="590"/>
    </row>
    <row r="477971" spans="1:1">
      <c r="A477971" s="590"/>
    </row>
    <row r="477972" spans="1:1">
      <c r="A477972" s="590"/>
    </row>
    <row r="477973" spans="1:1">
      <c r="A477973" s="590"/>
    </row>
    <row r="477974" spans="1:1">
      <c r="A477974" s="590"/>
    </row>
    <row r="477975" spans="1:1">
      <c r="A477975" s="590"/>
    </row>
    <row r="477976" spans="1:1">
      <c r="A477976" s="590"/>
    </row>
    <row r="477977" spans="1:1">
      <c r="A477977" s="590"/>
    </row>
    <row r="477978" spans="1:1">
      <c r="A477978" s="590"/>
    </row>
    <row r="477979" spans="1:1">
      <c r="A477979" s="590"/>
    </row>
    <row r="477980" spans="1:1">
      <c r="A477980" s="590"/>
    </row>
    <row r="477981" spans="1:1">
      <c r="A477981" s="590"/>
    </row>
    <row r="477982" spans="1:1">
      <c r="A477982" s="590"/>
    </row>
    <row r="477983" spans="1:1">
      <c r="A477983" s="590"/>
    </row>
    <row r="477984" spans="1:1">
      <c r="A477984" s="590"/>
    </row>
    <row r="477985" spans="1:1">
      <c r="A477985" s="590"/>
    </row>
    <row r="477986" spans="1:1">
      <c r="A477986" s="590"/>
    </row>
    <row r="477987" spans="1:1">
      <c r="A477987" s="590"/>
    </row>
    <row r="477988" spans="1:1">
      <c r="A477988" s="590"/>
    </row>
    <row r="477989" spans="1:1">
      <c r="A477989" s="590"/>
    </row>
    <row r="477990" spans="1:1">
      <c r="A477990" s="590"/>
    </row>
    <row r="477991" spans="1:1">
      <c r="A477991" s="590"/>
    </row>
    <row r="477992" spans="1:1">
      <c r="A477992" s="590"/>
    </row>
    <row r="477993" spans="1:1">
      <c r="A477993" s="590"/>
    </row>
    <row r="477994" spans="1:1">
      <c r="A477994" s="590"/>
    </row>
    <row r="477995" spans="1:1">
      <c r="A477995" s="590"/>
    </row>
    <row r="477996" spans="1:1">
      <c r="A477996" s="590"/>
    </row>
    <row r="477997" spans="1:1">
      <c r="A477997" s="590"/>
    </row>
    <row r="477998" spans="1:1">
      <c r="A477998" s="590"/>
    </row>
    <row r="477999" spans="1:1">
      <c r="A477999" s="590"/>
    </row>
    <row r="478000" spans="1:1">
      <c r="A478000" s="590"/>
    </row>
    <row r="478001" spans="1:1">
      <c r="A478001" s="590"/>
    </row>
    <row r="478002" spans="1:1">
      <c r="A478002" s="590"/>
    </row>
    <row r="478003" spans="1:1">
      <c r="A478003" s="590"/>
    </row>
    <row r="478004" spans="1:1">
      <c r="A478004" s="590"/>
    </row>
    <row r="478005" spans="1:1">
      <c r="A478005" s="590"/>
    </row>
    <row r="478006" spans="1:1">
      <c r="A478006" s="590"/>
    </row>
    <row r="478007" spans="1:1">
      <c r="A478007" s="590"/>
    </row>
    <row r="478008" spans="1:1">
      <c r="A478008" s="590"/>
    </row>
    <row r="478009" spans="1:1">
      <c r="A478009" s="590"/>
    </row>
    <row r="478010" spans="1:1">
      <c r="A478010" s="590"/>
    </row>
    <row r="478011" spans="1:1">
      <c r="A478011" s="590"/>
    </row>
    <row r="478012" spans="1:1">
      <c r="A478012" s="590"/>
    </row>
    <row r="478013" spans="1:1">
      <c r="A478013" s="590"/>
    </row>
    <row r="478014" spans="1:1">
      <c r="A478014" s="590"/>
    </row>
    <row r="478015" spans="1:1">
      <c r="A478015" s="590"/>
    </row>
    <row r="478016" spans="1:1">
      <c r="A478016" s="590"/>
    </row>
    <row r="478017" spans="1:1">
      <c r="A478017" s="590"/>
    </row>
    <row r="478018" spans="1:1">
      <c r="A478018" s="590"/>
    </row>
    <row r="478019" spans="1:1">
      <c r="A478019" s="590"/>
    </row>
    <row r="478020" spans="1:1">
      <c r="A478020" s="590"/>
    </row>
    <row r="478021" spans="1:1">
      <c r="A478021" s="590"/>
    </row>
    <row r="478022" spans="1:1">
      <c r="A478022" s="590"/>
    </row>
    <row r="478023" spans="1:1">
      <c r="A478023" s="590"/>
    </row>
    <row r="478024" spans="1:1">
      <c r="A478024" s="590"/>
    </row>
    <row r="478025" spans="1:1">
      <c r="A478025" s="590"/>
    </row>
    <row r="478026" spans="1:1">
      <c r="A478026" s="590"/>
    </row>
    <row r="478027" spans="1:1">
      <c r="A478027" s="590"/>
    </row>
    <row r="478028" spans="1:1">
      <c r="A478028" s="590"/>
    </row>
    <row r="478029" spans="1:1">
      <c r="A478029" s="590"/>
    </row>
    <row r="478030" spans="1:1">
      <c r="A478030" s="590"/>
    </row>
    <row r="478031" spans="1:1">
      <c r="A478031" s="590"/>
    </row>
    <row r="478032" spans="1:1">
      <c r="A478032" s="590"/>
    </row>
    <row r="478033" spans="1:1">
      <c r="A478033" s="590"/>
    </row>
    <row r="478034" spans="1:1">
      <c r="A478034" s="590"/>
    </row>
    <row r="478035" spans="1:1">
      <c r="A478035" s="590"/>
    </row>
    <row r="478036" spans="1:1">
      <c r="A478036" s="590"/>
    </row>
    <row r="478037" spans="1:1">
      <c r="A478037" s="590"/>
    </row>
    <row r="478038" spans="1:1">
      <c r="A478038" s="590"/>
    </row>
    <row r="478039" spans="1:1">
      <c r="A478039" s="590"/>
    </row>
    <row r="478040" spans="1:1">
      <c r="A478040" s="590"/>
    </row>
    <row r="478041" spans="1:1">
      <c r="A478041" s="590"/>
    </row>
    <row r="478042" spans="1:1">
      <c r="A478042" s="590"/>
    </row>
    <row r="478043" spans="1:1">
      <c r="A478043" s="590"/>
    </row>
    <row r="478044" spans="1:1">
      <c r="A478044" s="590"/>
    </row>
    <row r="478045" spans="1:1">
      <c r="A478045" s="590"/>
    </row>
    <row r="478046" spans="1:1">
      <c r="A478046" s="590"/>
    </row>
    <row r="478047" spans="1:1">
      <c r="A478047" s="590"/>
    </row>
    <row r="478048" spans="1:1">
      <c r="A478048" s="590"/>
    </row>
    <row r="478049" spans="1:1">
      <c r="A478049" s="590"/>
    </row>
    <row r="478050" spans="1:1">
      <c r="A478050" s="590"/>
    </row>
    <row r="478051" spans="1:1">
      <c r="A478051" s="590"/>
    </row>
    <row r="478052" spans="1:1">
      <c r="A478052" s="590"/>
    </row>
    <row r="478053" spans="1:1">
      <c r="A478053" s="590"/>
    </row>
    <row r="478054" spans="1:1">
      <c r="A478054" s="590"/>
    </row>
    <row r="478055" spans="1:1">
      <c r="A478055" s="590"/>
    </row>
    <row r="478056" spans="1:1">
      <c r="A478056" s="590"/>
    </row>
    <row r="478057" spans="1:1">
      <c r="A478057" s="590"/>
    </row>
    <row r="478058" spans="1:1">
      <c r="A478058" s="590"/>
    </row>
    <row r="478059" spans="1:1">
      <c r="A478059" s="590"/>
    </row>
    <row r="478060" spans="1:1">
      <c r="A478060" s="590"/>
    </row>
    <row r="478061" spans="1:1">
      <c r="A478061" s="590"/>
    </row>
    <row r="478062" spans="1:1">
      <c r="A478062" s="590"/>
    </row>
    <row r="478063" spans="1:1">
      <c r="A478063" s="590"/>
    </row>
    <row r="478064" spans="1:1">
      <c r="A478064" s="590"/>
    </row>
    <row r="478065" spans="1:1">
      <c r="A478065" s="590"/>
    </row>
    <row r="478066" spans="1:1">
      <c r="A478066" s="590"/>
    </row>
    <row r="478067" spans="1:1">
      <c r="A478067" s="590"/>
    </row>
    <row r="478068" spans="1:1">
      <c r="A478068" s="590"/>
    </row>
    <row r="478069" spans="1:1">
      <c r="A478069" s="590"/>
    </row>
    <row r="478070" spans="1:1">
      <c r="A478070" s="590"/>
    </row>
    <row r="478071" spans="1:1">
      <c r="A478071" s="590"/>
    </row>
    <row r="478072" spans="1:1">
      <c r="A478072" s="590"/>
    </row>
    <row r="478073" spans="1:1">
      <c r="A478073" s="590"/>
    </row>
    <row r="478074" spans="1:1">
      <c r="A478074" s="590"/>
    </row>
    <row r="478075" spans="1:1">
      <c r="A478075" s="590"/>
    </row>
    <row r="478076" spans="1:1">
      <c r="A478076" s="590"/>
    </row>
    <row r="478077" spans="1:1">
      <c r="A478077" s="590"/>
    </row>
    <row r="478078" spans="1:1">
      <c r="A478078" s="590"/>
    </row>
    <row r="478079" spans="1:1">
      <c r="A478079" s="590"/>
    </row>
    <row r="478080" spans="1:1">
      <c r="A478080" s="590"/>
    </row>
    <row r="478081" spans="1:1">
      <c r="A478081" s="590"/>
    </row>
    <row r="478082" spans="1:1">
      <c r="A478082" s="590"/>
    </row>
    <row r="478083" spans="1:1">
      <c r="A478083" s="590"/>
    </row>
    <row r="478084" spans="1:1">
      <c r="A478084" s="590"/>
    </row>
    <row r="478085" spans="1:1">
      <c r="A478085" s="590"/>
    </row>
    <row r="478086" spans="1:1">
      <c r="A478086" s="590"/>
    </row>
    <row r="478087" spans="1:1">
      <c r="A478087" s="590"/>
    </row>
    <row r="478088" spans="1:1">
      <c r="A478088" s="590"/>
    </row>
    <row r="478089" spans="1:1">
      <c r="A478089" s="590"/>
    </row>
    <row r="478090" spans="1:1">
      <c r="A478090" s="590"/>
    </row>
    <row r="478091" spans="1:1">
      <c r="A478091" s="590"/>
    </row>
    <row r="478092" spans="1:1">
      <c r="A478092" s="590"/>
    </row>
    <row r="478093" spans="1:1">
      <c r="A478093" s="590"/>
    </row>
    <row r="478094" spans="1:1">
      <c r="A478094" s="590"/>
    </row>
    <row r="478095" spans="1:1">
      <c r="A478095" s="590"/>
    </row>
    <row r="478096" spans="1:1">
      <c r="A478096" s="590"/>
    </row>
    <row r="478097" spans="1:1">
      <c r="A478097" s="590"/>
    </row>
    <row r="478098" spans="1:1">
      <c r="A478098" s="590"/>
    </row>
    <row r="478099" spans="1:1">
      <c r="A478099" s="590"/>
    </row>
    <row r="478100" spans="1:1">
      <c r="A478100" s="590"/>
    </row>
    <row r="478101" spans="1:1">
      <c r="A478101" s="590"/>
    </row>
    <row r="478102" spans="1:1">
      <c r="A478102" s="590"/>
    </row>
    <row r="478103" spans="1:1">
      <c r="A478103" s="590"/>
    </row>
    <row r="478104" spans="1:1">
      <c r="A478104" s="590"/>
    </row>
    <row r="478105" spans="1:1">
      <c r="A478105" s="590"/>
    </row>
    <row r="478106" spans="1:1">
      <c r="A478106" s="590"/>
    </row>
    <row r="478107" spans="1:1">
      <c r="A478107" s="590"/>
    </row>
    <row r="478108" spans="1:1">
      <c r="A478108" s="590"/>
    </row>
    <row r="478109" spans="1:1">
      <c r="A478109" s="590"/>
    </row>
    <row r="478110" spans="1:1">
      <c r="A478110" s="590"/>
    </row>
    <row r="478111" spans="1:1">
      <c r="A478111" s="590"/>
    </row>
    <row r="478112" spans="1:1">
      <c r="A478112" s="590"/>
    </row>
    <row r="478113" spans="1:1">
      <c r="A478113" s="590"/>
    </row>
    <row r="478114" spans="1:1">
      <c r="A478114" s="590"/>
    </row>
    <row r="478115" spans="1:1">
      <c r="A478115" s="590"/>
    </row>
    <row r="478116" spans="1:1">
      <c r="A478116" s="590"/>
    </row>
    <row r="478117" spans="1:1">
      <c r="A478117" s="590"/>
    </row>
    <row r="478118" spans="1:1">
      <c r="A478118" s="590"/>
    </row>
    <row r="478119" spans="1:1">
      <c r="A478119" s="590"/>
    </row>
    <row r="478120" spans="1:1">
      <c r="A478120" s="590"/>
    </row>
    <row r="478121" spans="1:1">
      <c r="A478121" s="590"/>
    </row>
    <row r="478122" spans="1:1">
      <c r="A478122" s="590"/>
    </row>
    <row r="478123" spans="1:1">
      <c r="A478123" s="590"/>
    </row>
    <row r="478124" spans="1:1">
      <c r="A478124" s="590"/>
    </row>
    <row r="478125" spans="1:1">
      <c r="A478125" s="590"/>
    </row>
    <row r="478126" spans="1:1">
      <c r="A478126" s="590"/>
    </row>
    <row r="478127" spans="1:1">
      <c r="A478127" s="590"/>
    </row>
    <row r="478128" spans="1:1">
      <c r="A478128" s="590"/>
    </row>
    <row r="478129" spans="1:1">
      <c r="A478129" s="590"/>
    </row>
    <row r="478130" spans="1:1">
      <c r="A478130" s="590"/>
    </row>
    <row r="478131" spans="1:1">
      <c r="A478131" s="590"/>
    </row>
    <row r="478132" spans="1:1">
      <c r="A478132" s="590"/>
    </row>
    <row r="478133" spans="1:1">
      <c r="A478133" s="590"/>
    </row>
    <row r="478134" spans="1:1">
      <c r="A478134" s="590"/>
    </row>
    <row r="478135" spans="1:1">
      <c r="A478135" s="590"/>
    </row>
    <row r="478136" spans="1:1">
      <c r="A478136" s="590"/>
    </row>
    <row r="478137" spans="1:1">
      <c r="A478137" s="590"/>
    </row>
    <row r="478138" spans="1:1">
      <c r="A478138" s="590"/>
    </row>
    <row r="478139" spans="1:1">
      <c r="A478139" s="590"/>
    </row>
    <row r="478140" spans="1:1">
      <c r="A478140" s="590"/>
    </row>
    <row r="478141" spans="1:1">
      <c r="A478141" s="590"/>
    </row>
    <row r="478142" spans="1:1">
      <c r="A478142" s="590"/>
    </row>
    <row r="478143" spans="1:1">
      <c r="A478143" s="590"/>
    </row>
    <row r="478144" spans="1:1">
      <c r="A478144" s="590"/>
    </row>
    <row r="478145" spans="1:1">
      <c r="A478145" s="590"/>
    </row>
    <row r="478146" spans="1:1">
      <c r="A478146" s="590"/>
    </row>
    <row r="478147" spans="1:1">
      <c r="A478147" s="590"/>
    </row>
    <row r="478148" spans="1:1">
      <c r="A478148" s="590"/>
    </row>
    <row r="478149" spans="1:1">
      <c r="A478149" s="590"/>
    </row>
    <row r="478150" spans="1:1">
      <c r="A478150" s="590"/>
    </row>
    <row r="478151" spans="1:1">
      <c r="A478151" s="590"/>
    </row>
    <row r="478152" spans="1:1">
      <c r="A478152" s="590"/>
    </row>
    <row r="478153" spans="1:1">
      <c r="A478153" s="590"/>
    </row>
    <row r="478154" spans="1:1">
      <c r="A478154" s="590"/>
    </row>
    <row r="478155" spans="1:1">
      <c r="A478155" s="590"/>
    </row>
    <row r="478156" spans="1:1">
      <c r="A478156" s="590"/>
    </row>
    <row r="478157" spans="1:1">
      <c r="A478157" s="590"/>
    </row>
    <row r="478158" spans="1:1">
      <c r="A478158" s="590"/>
    </row>
    <row r="478159" spans="1:1">
      <c r="A478159" s="590"/>
    </row>
    <row r="478160" spans="1:1">
      <c r="A478160" s="590"/>
    </row>
    <row r="478161" spans="1:1">
      <c r="A478161" s="590"/>
    </row>
    <row r="478162" spans="1:1">
      <c r="A478162" s="590"/>
    </row>
    <row r="478163" spans="1:1">
      <c r="A478163" s="590"/>
    </row>
    <row r="478164" spans="1:1">
      <c r="A478164" s="590"/>
    </row>
    <row r="478165" spans="1:1">
      <c r="A478165" s="590"/>
    </row>
    <row r="478166" spans="1:1">
      <c r="A478166" s="590"/>
    </row>
    <row r="478167" spans="1:1">
      <c r="A478167" s="590"/>
    </row>
    <row r="478168" spans="1:1">
      <c r="A478168" s="590"/>
    </row>
    <row r="478169" spans="1:1">
      <c r="A478169" s="590"/>
    </row>
    <row r="478170" spans="1:1">
      <c r="A478170" s="590"/>
    </row>
    <row r="478171" spans="1:1">
      <c r="A478171" s="590"/>
    </row>
    <row r="478172" spans="1:1">
      <c r="A478172" s="590"/>
    </row>
    <row r="478173" spans="1:1">
      <c r="A478173" s="590"/>
    </row>
    <row r="478174" spans="1:1">
      <c r="A478174" s="590"/>
    </row>
    <row r="478175" spans="1:1">
      <c r="A478175" s="590"/>
    </row>
    <row r="478176" spans="1:1">
      <c r="A478176" s="590"/>
    </row>
    <row r="478177" spans="1:1">
      <c r="A478177" s="590"/>
    </row>
    <row r="478178" spans="1:1">
      <c r="A478178" s="590"/>
    </row>
    <row r="478179" spans="1:1">
      <c r="A478179" s="590"/>
    </row>
    <row r="478180" spans="1:1">
      <c r="A478180" s="590"/>
    </row>
    <row r="478181" spans="1:1">
      <c r="A478181" s="590"/>
    </row>
    <row r="478182" spans="1:1">
      <c r="A478182" s="590"/>
    </row>
    <row r="478183" spans="1:1">
      <c r="A478183" s="590"/>
    </row>
    <row r="478184" spans="1:1">
      <c r="A478184" s="590"/>
    </row>
    <row r="478185" spans="1:1">
      <c r="A478185" s="590"/>
    </row>
    <row r="478186" spans="1:1">
      <c r="A478186" s="590"/>
    </row>
    <row r="478187" spans="1:1">
      <c r="A478187" s="590"/>
    </row>
    <row r="478188" spans="1:1">
      <c r="A478188" s="590"/>
    </row>
    <row r="478189" spans="1:1">
      <c r="A478189" s="590"/>
    </row>
    <row r="478190" spans="1:1">
      <c r="A478190" s="590"/>
    </row>
    <row r="478191" spans="1:1">
      <c r="A478191" s="590"/>
    </row>
    <row r="478192" spans="1:1">
      <c r="A478192" s="590"/>
    </row>
    <row r="478193" spans="1:1">
      <c r="A478193" s="590"/>
    </row>
    <row r="478194" spans="1:1">
      <c r="A478194" s="590"/>
    </row>
    <row r="478195" spans="1:1">
      <c r="A478195" s="590"/>
    </row>
    <row r="478196" spans="1:1">
      <c r="A478196" s="590"/>
    </row>
    <row r="478197" spans="1:1">
      <c r="A478197" s="590"/>
    </row>
    <row r="478198" spans="1:1">
      <c r="A478198" s="590"/>
    </row>
    <row r="478199" spans="1:1">
      <c r="A478199" s="590"/>
    </row>
    <row r="478200" spans="1:1">
      <c r="A478200" s="590"/>
    </row>
    <row r="478201" spans="1:1">
      <c r="A478201" s="590"/>
    </row>
    <row r="478202" spans="1:1">
      <c r="A478202" s="590"/>
    </row>
    <row r="478203" spans="1:1">
      <c r="A478203" s="590"/>
    </row>
    <row r="478204" spans="1:1">
      <c r="A478204" s="590"/>
    </row>
    <row r="478205" spans="1:1">
      <c r="A478205" s="590"/>
    </row>
    <row r="478206" spans="1:1">
      <c r="A478206" s="590"/>
    </row>
    <row r="478207" spans="1:1">
      <c r="A478207" s="590"/>
    </row>
    <row r="478208" spans="1:1">
      <c r="A478208" s="590"/>
    </row>
    <row r="478209" spans="1:1">
      <c r="A478209" s="590"/>
    </row>
    <row r="478210" spans="1:1">
      <c r="A478210" s="590"/>
    </row>
    <row r="478211" spans="1:1">
      <c r="A478211" s="590"/>
    </row>
    <row r="478212" spans="1:1">
      <c r="A478212" s="590"/>
    </row>
    <row r="478213" spans="1:1">
      <c r="A478213" s="590"/>
    </row>
    <row r="478214" spans="1:1">
      <c r="A478214" s="590"/>
    </row>
    <row r="478215" spans="1:1">
      <c r="A478215" s="590"/>
    </row>
    <row r="478216" spans="1:1">
      <c r="A478216" s="590"/>
    </row>
    <row r="478217" spans="1:1">
      <c r="A478217" s="590"/>
    </row>
    <row r="478218" spans="1:1">
      <c r="A478218" s="590"/>
    </row>
    <row r="478219" spans="1:1">
      <c r="A478219" s="590"/>
    </row>
    <row r="478220" spans="1:1">
      <c r="A478220" s="590"/>
    </row>
    <row r="478221" spans="1:1">
      <c r="A478221" s="590"/>
    </row>
    <row r="478222" spans="1:1">
      <c r="A478222" s="590"/>
    </row>
    <row r="478223" spans="1:1">
      <c r="A478223" s="590"/>
    </row>
    <row r="478224" spans="1:1">
      <c r="A478224" s="590"/>
    </row>
    <row r="478225" spans="1:1">
      <c r="A478225" s="590"/>
    </row>
    <row r="478226" spans="1:1">
      <c r="A478226" s="590"/>
    </row>
    <row r="478227" spans="1:1">
      <c r="A478227" s="590"/>
    </row>
    <row r="478228" spans="1:1">
      <c r="A478228" s="590"/>
    </row>
    <row r="478229" spans="1:1">
      <c r="A478229" s="590"/>
    </row>
    <row r="478230" spans="1:1">
      <c r="A478230" s="590"/>
    </row>
    <row r="478231" spans="1:1">
      <c r="A478231" s="590"/>
    </row>
    <row r="478232" spans="1:1">
      <c r="A478232" s="590"/>
    </row>
    <row r="478233" spans="1:1">
      <c r="A478233" s="590"/>
    </row>
    <row r="478234" spans="1:1">
      <c r="A478234" s="590"/>
    </row>
    <row r="478235" spans="1:1">
      <c r="A478235" s="590"/>
    </row>
    <row r="478236" spans="1:1">
      <c r="A478236" s="590"/>
    </row>
    <row r="478237" spans="1:1">
      <c r="A478237" s="590"/>
    </row>
    <row r="478238" spans="1:1">
      <c r="A478238" s="590"/>
    </row>
    <row r="478239" spans="1:1">
      <c r="A478239" s="590"/>
    </row>
    <row r="478240" spans="1:1">
      <c r="A478240" s="590"/>
    </row>
    <row r="478241" spans="1:1">
      <c r="A478241" s="590"/>
    </row>
    <row r="478242" spans="1:1">
      <c r="A478242" s="590"/>
    </row>
    <row r="478243" spans="1:1">
      <c r="A478243" s="590"/>
    </row>
    <row r="478244" spans="1:1">
      <c r="A478244" s="590"/>
    </row>
    <row r="478245" spans="1:1">
      <c r="A478245" s="590"/>
    </row>
    <row r="478246" spans="1:1">
      <c r="A478246" s="590"/>
    </row>
    <row r="478247" spans="1:1">
      <c r="A478247" s="590"/>
    </row>
    <row r="478248" spans="1:1">
      <c r="A478248" s="590"/>
    </row>
    <row r="478249" spans="1:1">
      <c r="A478249" s="590"/>
    </row>
    <row r="478250" spans="1:1">
      <c r="A478250" s="590"/>
    </row>
    <row r="478251" spans="1:1">
      <c r="A478251" s="590"/>
    </row>
    <row r="478252" spans="1:1">
      <c r="A478252" s="590"/>
    </row>
    <row r="478253" spans="1:1">
      <c r="A478253" s="590"/>
    </row>
    <row r="478254" spans="1:1">
      <c r="A478254" s="590"/>
    </row>
    <row r="478255" spans="1:1">
      <c r="A478255" s="590"/>
    </row>
    <row r="478256" spans="1:1">
      <c r="A478256" s="590"/>
    </row>
    <row r="478257" spans="1:1">
      <c r="A478257" s="590"/>
    </row>
    <row r="478258" spans="1:1">
      <c r="A478258" s="590"/>
    </row>
    <row r="478259" spans="1:1">
      <c r="A478259" s="590"/>
    </row>
    <row r="478260" spans="1:1">
      <c r="A478260" s="590"/>
    </row>
    <row r="478261" spans="1:1">
      <c r="A478261" s="590"/>
    </row>
    <row r="478262" spans="1:1">
      <c r="A478262" s="590"/>
    </row>
    <row r="478263" spans="1:1">
      <c r="A478263" s="590"/>
    </row>
    <row r="478264" spans="1:1">
      <c r="A478264" s="590"/>
    </row>
    <row r="478265" spans="1:1">
      <c r="A478265" s="590"/>
    </row>
    <row r="478266" spans="1:1">
      <c r="A478266" s="590"/>
    </row>
    <row r="478267" spans="1:1">
      <c r="A478267" s="590"/>
    </row>
    <row r="478268" spans="1:1">
      <c r="A478268" s="590"/>
    </row>
    <row r="478269" spans="1:1">
      <c r="A478269" s="590"/>
    </row>
    <row r="478270" spans="1:1">
      <c r="A478270" s="590"/>
    </row>
    <row r="478271" spans="1:1">
      <c r="A478271" s="590"/>
    </row>
    <row r="478272" spans="1:1">
      <c r="A478272" s="590"/>
    </row>
    <row r="478273" spans="1:1">
      <c r="A478273" s="590"/>
    </row>
    <row r="478274" spans="1:1">
      <c r="A478274" s="590"/>
    </row>
    <row r="478275" spans="1:1">
      <c r="A478275" s="590"/>
    </row>
    <row r="478276" spans="1:1">
      <c r="A478276" s="590"/>
    </row>
    <row r="478277" spans="1:1">
      <c r="A478277" s="590"/>
    </row>
    <row r="478278" spans="1:1">
      <c r="A478278" s="590"/>
    </row>
    <row r="478279" spans="1:1">
      <c r="A478279" s="590"/>
    </row>
    <row r="478280" spans="1:1">
      <c r="A478280" s="590"/>
    </row>
    <row r="478281" spans="1:1">
      <c r="A478281" s="590"/>
    </row>
    <row r="478282" spans="1:1">
      <c r="A478282" s="590"/>
    </row>
    <row r="478283" spans="1:1">
      <c r="A478283" s="590"/>
    </row>
    <row r="478284" spans="1:1">
      <c r="A478284" s="590"/>
    </row>
    <row r="478285" spans="1:1">
      <c r="A478285" s="590"/>
    </row>
    <row r="478286" spans="1:1">
      <c r="A478286" s="590"/>
    </row>
    <row r="478287" spans="1:1">
      <c r="A478287" s="590"/>
    </row>
    <row r="478288" spans="1:1">
      <c r="A478288" s="590"/>
    </row>
    <row r="478289" spans="1:1">
      <c r="A478289" s="590"/>
    </row>
    <row r="478290" spans="1:1">
      <c r="A478290" s="590"/>
    </row>
    <row r="478291" spans="1:1">
      <c r="A478291" s="590"/>
    </row>
    <row r="478292" spans="1:1">
      <c r="A478292" s="590"/>
    </row>
    <row r="478293" spans="1:1">
      <c r="A478293" s="590"/>
    </row>
    <row r="478294" spans="1:1">
      <c r="A478294" s="590"/>
    </row>
    <row r="478295" spans="1:1">
      <c r="A478295" s="590"/>
    </row>
    <row r="478296" spans="1:1">
      <c r="A478296" s="590"/>
    </row>
    <row r="478297" spans="1:1">
      <c r="A478297" s="590"/>
    </row>
    <row r="478298" spans="1:1">
      <c r="A478298" s="590"/>
    </row>
    <row r="478299" spans="1:1">
      <c r="A478299" s="590"/>
    </row>
    <row r="478300" spans="1:1">
      <c r="A478300" s="590"/>
    </row>
    <row r="478301" spans="1:1">
      <c r="A478301" s="590"/>
    </row>
    <row r="478302" spans="1:1">
      <c r="A478302" s="590"/>
    </row>
    <row r="478303" spans="1:1">
      <c r="A478303" s="590"/>
    </row>
    <row r="478304" spans="1:1">
      <c r="A478304" s="590"/>
    </row>
    <row r="478305" spans="1:1">
      <c r="A478305" s="590"/>
    </row>
    <row r="478306" spans="1:1">
      <c r="A478306" s="590"/>
    </row>
    <row r="478307" spans="1:1">
      <c r="A478307" s="590"/>
    </row>
    <row r="478308" spans="1:1">
      <c r="A478308" s="590"/>
    </row>
    <row r="478309" spans="1:1">
      <c r="A478309" s="590"/>
    </row>
    <row r="478310" spans="1:1">
      <c r="A478310" s="590"/>
    </row>
    <row r="478311" spans="1:1">
      <c r="A478311" s="590"/>
    </row>
    <row r="478312" spans="1:1">
      <c r="A478312" s="590"/>
    </row>
    <row r="478313" spans="1:1">
      <c r="A478313" s="590"/>
    </row>
    <row r="478314" spans="1:1">
      <c r="A478314" s="590"/>
    </row>
    <row r="478315" spans="1:1">
      <c r="A478315" s="590"/>
    </row>
    <row r="478316" spans="1:1">
      <c r="A478316" s="590"/>
    </row>
    <row r="478317" spans="1:1">
      <c r="A478317" s="590"/>
    </row>
    <row r="478318" spans="1:1">
      <c r="A478318" s="590"/>
    </row>
    <row r="478319" spans="1:1">
      <c r="A478319" s="590"/>
    </row>
    <row r="478320" spans="1:1">
      <c r="A478320" s="590"/>
    </row>
    <row r="478321" spans="1:1">
      <c r="A478321" s="590"/>
    </row>
    <row r="478322" spans="1:1">
      <c r="A478322" s="590"/>
    </row>
    <row r="478323" spans="1:1">
      <c r="A478323" s="590"/>
    </row>
    <row r="478324" spans="1:1">
      <c r="A478324" s="590"/>
    </row>
    <row r="478325" spans="1:1">
      <c r="A478325" s="590"/>
    </row>
    <row r="478326" spans="1:1">
      <c r="A478326" s="590"/>
    </row>
    <row r="478327" spans="1:1">
      <c r="A478327" s="590"/>
    </row>
    <row r="478328" spans="1:1">
      <c r="A478328" s="590"/>
    </row>
    <row r="478329" spans="1:1">
      <c r="A478329" s="590"/>
    </row>
    <row r="478330" spans="1:1">
      <c r="A478330" s="590"/>
    </row>
    <row r="478331" spans="1:1">
      <c r="A478331" s="590"/>
    </row>
    <row r="478332" spans="1:1">
      <c r="A478332" s="590"/>
    </row>
    <row r="478333" spans="1:1">
      <c r="A478333" s="590"/>
    </row>
    <row r="478334" spans="1:1">
      <c r="A478334" s="590"/>
    </row>
    <row r="478335" spans="1:1">
      <c r="A478335" s="590"/>
    </row>
    <row r="478336" spans="1:1">
      <c r="A478336" s="590"/>
    </row>
    <row r="478337" spans="1:1">
      <c r="A478337" s="590"/>
    </row>
    <row r="478338" spans="1:1">
      <c r="A478338" s="590"/>
    </row>
    <row r="478339" spans="1:1">
      <c r="A478339" s="590"/>
    </row>
    <row r="478340" spans="1:1">
      <c r="A478340" s="590"/>
    </row>
    <row r="478341" spans="1:1">
      <c r="A478341" s="590"/>
    </row>
    <row r="478342" spans="1:1">
      <c r="A478342" s="590"/>
    </row>
    <row r="478343" spans="1:1">
      <c r="A478343" s="590"/>
    </row>
    <row r="478344" spans="1:1">
      <c r="A478344" s="590"/>
    </row>
    <row r="478345" spans="1:1">
      <c r="A478345" s="590"/>
    </row>
    <row r="478346" spans="1:1">
      <c r="A478346" s="590"/>
    </row>
    <row r="478347" spans="1:1">
      <c r="A478347" s="590"/>
    </row>
    <row r="478348" spans="1:1">
      <c r="A478348" s="590"/>
    </row>
    <row r="478349" spans="1:1">
      <c r="A478349" s="590"/>
    </row>
    <row r="478350" spans="1:1">
      <c r="A478350" s="590"/>
    </row>
    <row r="478351" spans="1:1">
      <c r="A478351" s="590"/>
    </row>
    <row r="478352" spans="1:1">
      <c r="A478352" s="590"/>
    </row>
    <row r="478353" spans="1:1">
      <c r="A478353" s="590"/>
    </row>
    <row r="478354" spans="1:1">
      <c r="A478354" s="590"/>
    </row>
    <row r="478355" spans="1:1">
      <c r="A478355" s="590"/>
    </row>
    <row r="478356" spans="1:1">
      <c r="A478356" s="590"/>
    </row>
    <row r="478357" spans="1:1">
      <c r="A478357" s="590"/>
    </row>
    <row r="478358" spans="1:1">
      <c r="A478358" s="590"/>
    </row>
    <row r="478359" spans="1:1">
      <c r="A478359" s="590"/>
    </row>
    <row r="478360" spans="1:1">
      <c r="A478360" s="590"/>
    </row>
    <row r="478361" spans="1:1">
      <c r="A478361" s="590"/>
    </row>
    <row r="478362" spans="1:1">
      <c r="A478362" s="590"/>
    </row>
    <row r="478363" spans="1:1">
      <c r="A478363" s="590"/>
    </row>
    <row r="478364" spans="1:1">
      <c r="A478364" s="590"/>
    </row>
    <row r="478365" spans="1:1">
      <c r="A478365" s="590"/>
    </row>
    <row r="478366" spans="1:1">
      <c r="A478366" s="590"/>
    </row>
    <row r="478367" spans="1:1">
      <c r="A478367" s="590"/>
    </row>
    <row r="478368" spans="1:1">
      <c r="A478368" s="590"/>
    </row>
    <row r="478369" spans="1:1">
      <c r="A478369" s="590"/>
    </row>
    <row r="478370" spans="1:1">
      <c r="A478370" s="590"/>
    </row>
    <row r="478371" spans="1:1">
      <c r="A478371" s="590"/>
    </row>
    <row r="478372" spans="1:1">
      <c r="A478372" s="590"/>
    </row>
    <row r="478373" spans="1:1">
      <c r="A478373" s="590"/>
    </row>
    <row r="478374" spans="1:1">
      <c r="A478374" s="590"/>
    </row>
    <row r="478375" spans="1:1">
      <c r="A478375" s="590"/>
    </row>
    <row r="478376" spans="1:1">
      <c r="A478376" s="590"/>
    </row>
    <row r="478377" spans="1:1">
      <c r="A478377" s="590"/>
    </row>
    <row r="478378" spans="1:1">
      <c r="A478378" s="590"/>
    </row>
    <row r="478379" spans="1:1">
      <c r="A478379" s="590"/>
    </row>
    <row r="478380" spans="1:1">
      <c r="A478380" s="590"/>
    </row>
    <row r="478381" spans="1:1">
      <c r="A478381" s="590"/>
    </row>
    <row r="478382" spans="1:1">
      <c r="A478382" s="590"/>
    </row>
    <row r="478383" spans="1:1">
      <c r="A478383" s="590"/>
    </row>
    <row r="478384" spans="1:1">
      <c r="A478384" s="590"/>
    </row>
    <row r="478385" spans="1:1">
      <c r="A478385" s="590"/>
    </row>
    <row r="478386" spans="1:1">
      <c r="A478386" s="590"/>
    </row>
    <row r="478387" spans="1:1">
      <c r="A478387" s="590"/>
    </row>
    <row r="478388" spans="1:1">
      <c r="A478388" s="590"/>
    </row>
    <row r="478389" spans="1:1">
      <c r="A478389" s="590"/>
    </row>
    <row r="478390" spans="1:1">
      <c r="A478390" s="590"/>
    </row>
    <row r="478391" spans="1:1">
      <c r="A478391" s="590"/>
    </row>
    <row r="478392" spans="1:1">
      <c r="A478392" s="590"/>
    </row>
    <row r="478393" spans="1:1">
      <c r="A478393" s="590"/>
    </row>
    <row r="478394" spans="1:1">
      <c r="A478394" s="590"/>
    </row>
    <row r="478395" spans="1:1">
      <c r="A478395" s="590"/>
    </row>
    <row r="478396" spans="1:1">
      <c r="A478396" s="590"/>
    </row>
    <row r="478397" spans="1:1">
      <c r="A478397" s="590"/>
    </row>
    <row r="478398" spans="1:1">
      <c r="A478398" s="590"/>
    </row>
    <row r="478399" spans="1:1">
      <c r="A478399" s="590"/>
    </row>
    <row r="478400" spans="1:1">
      <c r="A478400" s="590"/>
    </row>
    <row r="478401" spans="1:1">
      <c r="A478401" s="590"/>
    </row>
    <row r="478402" spans="1:1">
      <c r="A478402" s="590"/>
    </row>
    <row r="478403" spans="1:1">
      <c r="A478403" s="590"/>
    </row>
    <row r="478404" spans="1:1">
      <c r="A478404" s="590"/>
    </row>
    <row r="478405" spans="1:1">
      <c r="A478405" s="590"/>
    </row>
    <row r="478406" spans="1:1">
      <c r="A478406" s="590"/>
    </row>
    <row r="478407" spans="1:1">
      <c r="A478407" s="590"/>
    </row>
    <row r="478408" spans="1:1">
      <c r="A478408" s="590"/>
    </row>
    <row r="478409" spans="1:1">
      <c r="A478409" s="590"/>
    </row>
    <row r="478410" spans="1:1">
      <c r="A478410" s="590"/>
    </row>
    <row r="478411" spans="1:1">
      <c r="A478411" s="590"/>
    </row>
    <row r="478412" spans="1:1">
      <c r="A478412" s="590"/>
    </row>
    <row r="478413" spans="1:1">
      <c r="A478413" s="590"/>
    </row>
    <row r="478414" spans="1:1">
      <c r="A478414" s="590"/>
    </row>
    <row r="478415" spans="1:1">
      <c r="A478415" s="590"/>
    </row>
    <row r="478416" spans="1:1">
      <c r="A478416" s="590"/>
    </row>
    <row r="478417" spans="1:1">
      <c r="A478417" s="590"/>
    </row>
    <row r="478418" spans="1:1">
      <c r="A478418" s="590"/>
    </row>
    <row r="478419" spans="1:1">
      <c r="A478419" s="590"/>
    </row>
    <row r="478420" spans="1:1">
      <c r="A478420" s="590"/>
    </row>
    <row r="478421" spans="1:1">
      <c r="A478421" s="590"/>
    </row>
    <row r="478422" spans="1:1">
      <c r="A478422" s="590"/>
    </row>
    <row r="478423" spans="1:1">
      <c r="A478423" s="590"/>
    </row>
    <row r="478424" spans="1:1">
      <c r="A478424" s="590"/>
    </row>
    <row r="478425" spans="1:1">
      <c r="A478425" s="590"/>
    </row>
    <row r="478426" spans="1:1">
      <c r="A478426" s="590"/>
    </row>
    <row r="478427" spans="1:1">
      <c r="A478427" s="590"/>
    </row>
    <row r="478428" spans="1:1">
      <c r="A478428" s="590"/>
    </row>
    <row r="478429" spans="1:1">
      <c r="A478429" s="590"/>
    </row>
    <row r="478430" spans="1:1">
      <c r="A478430" s="590"/>
    </row>
    <row r="478431" spans="1:1">
      <c r="A478431" s="590"/>
    </row>
    <row r="478432" spans="1:1">
      <c r="A478432" s="590"/>
    </row>
    <row r="478433" spans="1:1">
      <c r="A478433" s="590"/>
    </row>
    <row r="478434" spans="1:1">
      <c r="A478434" s="590"/>
    </row>
    <row r="478435" spans="1:1">
      <c r="A478435" s="590"/>
    </row>
    <row r="478436" spans="1:1">
      <c r="A478436" s="590"/>
    </row>
    <row r="478437" spans="1:1">
      <c r="A478437" s="590"/>
    </row>
    <row r="478438" spans="1:1">
      <c r="A478438" s="590"/>
    </row>
    <row r="478439" spans="1:1">
      <c r="A478439" s="590"/>
    </row>
    <row r="478440" spans="1:1">
      <c r="A478440" s="590"/>
    </row>
    <row r="478441" spans="1:1">
      <c r="A478441" s="590"/>
    </row>
    <row r="478442" spans="1:1">
      <c r="A478442" s="590"/>
    </row>
    <row r="478443" spans="1:1">
      <c r="A478443" s="590"/>
    </row>
    <row r="478444" spans="1:1">
      <c r="A478444" s="590"/>
    </row>
    <row r="478445" spans="1:1">
      <c r="A478445" s="590"/>
    </row>
    <row r="478446" spans="1:1">
      <c r="A478446" s="590"/>
    </row>
    <row r="478447" spans="1:1">
      <c r="A478447" s="590"/>
    </row>
    <row r="478448" spans="1:1">
      <c r="A478448" s="590"/>
    </row>
    <row r="478449" spans="1:1">
      <c r="A478449" s="590"/>
    </row>
    <row r="478450" spans="1:1">
      <c r="A478450" s="590"/>
    </row>
    <row r="478451" spans="1:1">
      <c r="A478451" s="590"/>
    </row>
    <row r="478452" spans="1:1">
      <c r="A478452" s="590"/>
    </row>
    <row r="478453" spans="1:1">
      <c r="A478453" s="590"/>
    </row>
    <row r="478454" spans="1:1">
      <c r="A478454" s="590"/>
    </row>
    <row r="478455" spans="1:1">
      <c r="A478455" s="590"/>
    </row>
    <row r="478456" spans="1:1">
      <c r="A478456" s="590"/>
    </row>
    <row r="478457" spans="1:1">
      <c r="A478457" s="590"/>
    </row>
    <row r="478458" spans="1:1">
      <c r="A478458" s="590"/>
    </row>
    <row r="478459" spans="1:1">
      <c r="A478459" s="590"/>
    </row>
    <row r="478460" spans="1:1">
      <c r="A478460" s="590"/>
    </row>
    <row r="478461" spans="1:1">
      <c r="A478461" s="590"/>
    </row>
    <row r="478462" spans="1:1">
      <c r="A478462" s="590"/>
    </row>
    <row r="478463" spans="1:1">
      <c r="A478463" s="590"/>
    </row>
    <row r="478464" spans="1:1">
      <c r="A478464" s="590"/>
    </row>
    <row r="478465" spans="1:1">
      <c r="A478465" s="590"/>
    </row>
    <row r="478466" spans="1:1">
      <c r="A478466" s="590"/>
    </row>
    <row r="478467" spans="1:1">
      <c r="A478467" s="590"/>
    </row>
    <row r="478468" spans="1:1">
      <c r="A478468" s="590"/>
    </row>
    <row r="478469" spans="1:1">
      <c r="A478469" s="590"/>
    </row>
    <row r="478470" spans="1:1">
      <c r="A478470" s="590"/>
    </row>
    <row r="478471" spans="1:1">
      <c r="A478471" s="590"/>
    </row>
    <row r="478472" spans="1:1">
      <c r="A478472" s="590"/>
    </row>
    <row r="478473" spans="1:1">
      <c r="A478473" s="590"/>
    </row>
    <row r="478474" spans="1:1">
      <c r="A478474" s="590"/>
    </row>
    <row r="478475" spans="1:1">
      <c r="A478475" s="590"/>
    </row>
    <row r="478476" spans="1:1">
      <c r="A478476" s="590"/>
    </row>
    <row r="478477" spans="1:1">
      <c r="A478477" s="590"/>
    </row>
    <row r="478478" spans="1:1">
      <c r="A478478" s="590"/>
    </row>
    <row r="478479" spans="1:1">
      <c r="A478479" s="590"/>
    </row>
    <row r="478480" spans="1:1">
      <c r="A478480" s="590"/>
    </row>
    <row r="478481" spans="1:1">
      <c r="A478481" s="590"/>
    </row>
    <row r="478482" spans="1:1">
      <c r="A478482" s="590"/>
    </row>
    <row r="478483" spans="1:1">
      <c r="A478483" s="590"/>
    </row>
    <row r="478484" spans="1:1">
      <c r="A478484" s="590"/>
    </row>
    <row r="478485" spans="1:1">
      <c r="A478485" s="590"/>
    </row>
    <row r="478486" spans="1:1">
      <c r="A478486" s="590"/>
    </row>
    <row r="478487" spans="1:1">
      <c r="A478487" s="590"/>
    </row>
    <row r="478488" spans="1:1">
      <c r="A478488" s="590"/>
    </row>
    <row r="478489" spans="1:1">
      <c r="A478489" s="590"/>
    </row>
    <row r="478490" spans="1:1">
      <c r="A478490" s="590"/>
    </row>
    <row r="478491" spans="1:1">
      <c r="A478491" s="590"/>
    </row>
    <row r="478492" spans="1:1">
      <c r="A478492" s="590"/>
    </row>
    <row r="478493" spans="1:1">
      <c r="A478493" s="590"/>
    </row>
    <row r="478494" spans="1:1">
      <c r="A478494" s="590"/>
    </row>
    <row r="478495" spans="1:1">
      <c r="A478495" s="590"/>
    </row>
    <row r="478496" spans="1:1">
      <c r="A478496" s="590"/>
    </row>
    <row r="478497" spans="1:1">
      <c r="A478497" s="590"/>
    </row>
    <row r="478498" spans="1:1">
      <c r="A478498" s="590"/>
    </row>
    <row r="478499" spans="1:1">
      <c r="A478499" s="590"/>
    </row>
    <row r="478500" spans="1:1">
      <c r="A478500" s="590"/>
    </row>
    <row r="478501" spans="1:1">
      <c r="A478501" s="590"/>
    </row>
    <row r="478502" spans="1:1">
      <c r="A478502" s="590"/>
    </row>
    <row r="478503" spans="1:1">
      <c r="A478503" s="590"/>
    </row>
    <row r="478504" spans="1:1">
      <c r="A478504" s="590"/>
    </row>
    <row r="478505" spans="1:1">
      <c r="A478505" s="590"/>
    </row>
    <row r="478506" spans="1:1">
      <c r="A478506" s="590"/>
    </row>
    <row r="478507" spans="1:1">
      <c r="A478507" s="590"/>
    </row>
    <row r="478508" spans="1:1">
      <c r="A478508" s="590"/>
    </row>
    <row r="478509" spans="1:1">
      <c r="A478509" s="590"/>
    </row>
    <row r="478510" spans="1:1">
      <c r="A478510" s="590"/>
    </row>
    <row r="478511" spans="1:1">
      <c r="A478511" s="590"/>
    </row>
    <row r="478512" spans="1:1">
      <c r="A478512" s="590"/>
    </row>
    <row r="478513" spans="1:1">
      <c r="A478513" s="590"/>
    </row>
    <row r="478514" spans="1:1">
      <c r="A478514" s="590"/>
    </row>
    <row r="478515" spans="1:1">
      <c r="A478515" s="590"/>
    </row>
    <row r="478516" spans="1:1">
      <c r="A478516" s="590"/>
    </row>
    <row r="478517" spans="1:1">
      <c r="A478517" s="590"/>
    </row>
    <row r="478518" spans="1:1">
      <c r="A478518" s="590"/>
    </row>
    <row r="478519" spans="1:1">
      <c r="A478519" s="590"/>
    </row>
    <row r="478520" spans="1:1">
      <c r="A478520" s="590"/>
    </row>
    <row r="478521" spans="1:1">
      <c r="A478521" s="590"/>
    </row>
    <row r="478522" spans="1:1">
      <c r="A478522" s="590"/>
    </row>
    <row r="478523" spans="1:1">
      <c r="A478523" s="590"/>
    </row>
    <row r="478524" spans="1:1">
      <c r="A478524" s="590"/>
    </row>
    <row r="478525" spans="1:1">
      <c r="A478525" s="590"/>
    </row>
    <row r="478526" spans="1:1">
      <c r="A478526" s="590"/>
    </row>
    <row r="478527" spans="1:1">
      <c r="A478527" s="590"/>
    </row>
    <row r="478528" spans="1:1">
      <c r="A478528" s="590"/>
    </row>
    <row r="478529" spans="1:1">
      <c r="A478529" s="590"/>
    </row>
    <row r="478530" spans="1:1">
      <c r="A478530" s="590"/>
    </row>
    <row r="478531" spans="1:1">
      <c r="A478531" s="590"/>
    </row>
    <row r="478532" spans="1:1">
      <c r="A478532" s="590"/>
    </row>
    <row r="478533" spans="1:1">
      <c r="A478533" s="590"/>
    </row>
    <row r="478534" spans="1:1">
      <c r="A478534" s="590"/>
    </row>
    <row r="478535" spans="1:1">
      <c r="A478535" s="590"/>
    </row>
    <row r="478536" spans="1:1">
      <c r="A478536" s="590"/>
    </row>
    <row r="478537" spans="1:1">
      <c r="A478537" s="590"/>
    </row>
    <row r="478538" spans="1:1">
      <c r="A478538" s="590"/>
    </row>
    <row r="478539" spans="1:1">
      <c r="A478539" s="590"/>
    </row>
    <row r="478540" spans="1:1">
      <c r="A478540" s="590"/>
    </row>
    <row r="478541" spans="1:1">
      <c r="A478541" s="590"/>
    </row>
    <row r="478542" spans="1:1">
      <c r="A478542" s="590"/>
    </row>
    <row r="478543" spans="1:1">
      <c r="A478543" s="590"/>
    </row>
    <row r="478544" spans="1:1">
      <c r="A478544" s="590"/>
    </row>
    <row r="478545" spans="1:1">
      <c r="A478545" s="590"/>
    </row>
    <row r="478546" spans="1:1">
      <c r="A478546" s="590"/>
    </row>
    <row r="478547" spans="1:1">
      <c r="A478547" s="590"/>
    </row>
    <row r="478548" spans="1:1">
      <c r="A478548" s="590"/>
    </row>
    <row r="478549" spans="1:1">
      <c r="A478549" s="590"/>
    </row>
    <row r="478550" spans="1:1">
      <c r="A478550" s="590"/>
    </row>
    <row r="478551" spans="1:1">
      <c r="A478551" s="590"/>
    </row>
    <row r="478552" spans="1:1">
      <c r="A478552" s="590"/>
    </row>
    <row r="478553" spans="1:1">
      <c r="A478553" s="590"/>
    </row>
    <row r="478554" spans="1:1">
      <c r="A478554" s="590"/>
    </row>
    <row r="478555" spans="1:1">
      <c r="A478555" s="590"/>
    </row>
    <row r="478556" spans="1:1">
      <c r="A478556" s="590"/>
    </row>
    <row r="478557" spans="1:1">
      <c r="A478557" s="590"/>
    </row>
    <row r="478558" spans="1:1">
      <c r="A478558" s="590"/>
    </row>
    <row r="478559" spans="1:1">
      <c r="A478559" s="590"/>
    </row>
    <row r="478560" spans="1:1">
      <c r="A478560" s="590"/>
    </row>
    <row r="478561" spans="1:1">
      <c r="A478561" s="590"/>
    </row>
    <row r="478562" spans="1:1">
      <c r="A478562" s="590"/>
    </row>
    <row r="478563" spans="1:1">
      <c r="A478563" s="590"/>
    </row>
    <row r="478564" spans="1:1">
      <c r="A478564" s="590"/>
    </row>
    <row r="478565" spans="1:1">
      <c r="A478565" s="590"/>
    </row>
    <row r="478566" spans="1:1">
      <c r="A478566" s="590"/>
    </row>
    <row r="478567" spans="1:1">
      <c r="A478567" s="590"/>
    </row>
    <row r="478568" spans="1:1">
      <c r="A478568" s="590"/>
    </row>
    <row r="478569" spans="1:1">
      <c r="A478569" s="590"/>
    </row>
    <row r="478570" spans="1:1">
      <c r="A478570" s="590"/>
    </row>
    <row r="478571" spans="1:1">
      <c r="A478571" s="590"/>
    </row>
    <row r="478572" spans="1:1">
      <c r="A478572" s="590"/>
    </row>
    <row r="478573" spans="1:1">
      <c r="A478573" s="590"/>
    </row>
    <row r="478574" spans="1:1">
      <c r="A478574" s="590"/>
    </row>
    <row r="478575" spans="1:1">
      <c r="A478575" s="590"/>
    </row>
    <row r="478576" spans="1:1">
      <c r="A478576" s="590"/>
    </row>
    <row r="478577" spans="1:1">
      <c r="A478577" s="590"/>
    </row>
    <row r="478578" spans="1:1">
      <c r="A478578" s="590"/>
    </row>
    <row r="478579" spans="1:1">
      <c r="A478579" s="590"/>
    </row>
    <row r="478580" spans="1:1">
      <c r="A478580" s="590"/>
    </row>
    <row r="478581" spans="1:1">
      <c r="A478581" s="590"/>
    </row>
    <row r="478582" spans="1:1">
      <c r="A478582" s="590"/>
    </row>
    <row r="478583" spans="1:1">
      <c r="A478583" s="590"/>
    </row>
    <row r="478584" spans="1:1">
      <c r="A478584" s="590"/>
    </row>
    <row r="478585" spans="1:1">
      <c r="A478585" s="590"/>
    </row>
    <row r="478586" spans="1:1">
      <c r="A478586" s="590"/>
    </row>
    <row r="478587" spans="1:1">
      <c r="A478587" s="590"/>
    </row>
    <row r="478588" spans="1:1">
      <c r="A478588" s="590"/>
    </row>
    <row r="478589" spans="1:1">
      <c r="A478589" s="590"/>
    </row>
    <row r="478590" spans="1:1">
      <c r="A478590" s="590"/>
    </row>
    <row r="478591" spans="1:1">
      <c r="A478591" s="590"/>
    </row>
    <row r="478592" spans="1:1">
      <c r="A478592" s="590"/>
    </row>
    <row r="478593" spans="1:1">
      <c r="A478593" s="590"/>
    </row>
    <row r="478594" spans="1:1">
      <c r="A478594" s="590"/>
    </row>
    <row r="478595" spans="1:1">
      <c r="A478595" s="590"/>
    </row>
    <row r="478596" spans="1:1">
      <c r="A478596" s="590"/>
    </row>
    <row r="478597" spans="1:1">
      <c r="A478597" s="590"/>
    </row>
    <row r="478598" spans="1:1">
      <c r="A478598" s="590"/>
    </row>
    <row r="478599" spans="1:1">
      <c r="A478599" s="590"/>
    </row>
    <row r="478600" spans="1:1">
      <c r="A478600" s="590"/>
    </row>
    <row r="478601" spans="1:1">
      <c r="A478601" s="590"/>
    </row>
    <row r="478602" spans="1:1">
      <c r="A478602" s="590"/>
    </row>
    <row r="478603" spans="1:1">
      <c r="A478603" s="590"/>
    </row>
    <row r="478604" spans="1:1">
      <c r="A478604" s="590"/>
    </row>
    <row r="478605" spans="1:1">
      <c r="A478605" s="590"/>
    </row>
    <row r="478606" spans="1:1">
      <c r="A478606" s="590"/>
    </row>
    <row r="478607" spans="1:1">
      <c r="A478607" s="590"/>
    </row>
    <row r="478608" spans="1:1">
      <c r="A478608" s="590"/>
    </row>
    <row r="478609" spans="1:1">
      <c r="A478609" s="590"/>
    </row>
    <row r="478610" spans="1:1">
      <c r="A478610" s="590"/>
    </row>
    <row r="478611" spans="1:1">
      <c r="A478611" s="590"/>
    </row>
    <row r="478612" spans="1:1">
      <c r="A478612" s="590"/>
    </row>
    <row r="478613" spans="1:1">
      <c r="A478613" s="590"/>
    </row>
    <row r="478614" spans="1:1">
      <c r="A478614" s="590"/>
    </row>
    <row r="478615" spans="1:1">
      <c r="A478615" s="590"/>
    </row>
    <row r="478616" spans="1:1">
      <c r="A478616" s="590"/>
    </row>
    <row r="478617" spans="1:1">
      <c r="A478617" s="590"/>
    </row>
    <row r="478618" spans="1:1">
      <c r="A478618" s="590"/>
    </row>
    <row r="478619" spans="1:1">
      <c r="A478619" s="590"/>
    </row>
    <row r="478620" spans="1:1">
      <c r="A478620" s="590"/>
    </row>
    <row r="478621" spans="1:1">
      <c r="A478621" s="590"/>
    </row>
    <row r="478622" spans="1:1">
      <c r="A478622" s="590"/>
    </row>
    <row r="478623" spans="1:1">
      <c r="A478623" s="590"/>
    </row>
    <row r="478624" spans="1:1">
      <c r="A478624" s="590"/>
    </row>
    <row r="478625" spans="1:1">
      <c r="A478625" s="590"/>
    </row>
    <row r="478626" spans="1:1">
      <c r="A478626" s="590"/>
    </row>
    <row r="478627" spans="1:1">
      <c r="A478627" s="590"/>
    </row>
    <row r="478628" spans="1:1">
      <c r="A478628" s="590"/>
    </row>
    <row r="478629" spans="1:1">
      <c r="A478629" s="590"/>
    </row>
    <row r="478630" spans="1:1">
      <c r="A478630" s="590"/>
    </row>
    <row r="478631" spans="1:1">
      <c r="A478631" s="590"/>
    </row>
    <row r="478632" spans="1:1">
      <c r="A478632" s="590"/>
    </row>
    <row r="478633" spans="1:1">
      <c r="A478633" s="590"/>
    </row>
    <row r="478634" spans="1:1">
      <c r="A478634" s="590"/>
    </row>
    <row r="478635" spans="1:1">
      <c r="A478635" s="590"/>
    </row>
    <row r="478636" spans="1:1">
      <c r="A478636" s="590"/>
    </row>
    <row r="478637" spans="1:1">
      <c r="A478637" s="590"/>
    </row>
    <row r="478638" spans="1:1">
      <c r="A478638" s="590"/>
    </row>
    <row r="478639" spans="1:1">
      <c r="A478639" s="590"/>
    </row>
    <row r="478640" spans="1:1">
      <c r="A478640" s="590"/>
    </row>
    <row r="478641" spans="1:1">
      <c r="A478641" s="590"/>
    </row>
    <row r="478642" spans="1:1">
      <c r="A478642" s="590"/>
    </row>
    <row r="478643" spans="1:1">
      <c r="A478643" s="590"/>
    </row>
    <row r="478644" spans="1:1">
      <c r="A478644" s="590"/>
    </row>
    <row r="478645" spans="1:1">
      <c r="A478645" s="590"/>
    </row>
    <row r="478646" spans="1:1">
      <c r="A478646" s="590"/>
    </row>
    <row r="478647" spans="1:1">
      <c r="A478647" s="590"/>
    </row>
    <row r="478648" spans="1:1">
      <c r="A478648" s="590"/>
    </row>
    <row r="478649" spans="1:1">
      <c r="A478649" s="590"/>
    </row>
    <row r="478650" spans="1:1">
      <c r="A478650" s="590"/>
    </row>
    <row r="478651" spans="1:1">
      <c r="A478651" s="590"/>
    </row>
    <row r="478652" spans="1:1">
      <c r="A478652" s="590"/>
    </row>
    <row r="478653" spans="1:1">
      <c r="A478653" s="590"/>
    </row>
    <row r="478654" spans="1:1">
      <c r="A478654" s="590"/>
    </row>
    <row r="478655" spans="1:1">
      <c r="A478655" s="590"/>
    </row>
    <row r="478656" spans="1:1">
      <c r="A478656" s="590"/>
    </row>
    <row r="478657" spans="1:1">
      <c r="A478657" s="590"/>
    </row>
    <row r="478658" spans="1:1">
      <c r="A478658" s="590"/>
    </row>
    <row r="478659" spans="1:1">
      <c r="A478659" s="590"/>
    </row>
    <row r="478660" spans="1:1">
      <c r="A478660" s="590"/>
    </row>
    <row r="478661" spans="1:1">
      <c r="A478661" s="590"/>
    </row>
    <row r="478662" spans="1:1">
      <c r="A478662" s="590"/>
    </row>
    <row r="478663" spans="1:1">
      <c r="A478663" s="590"/>
    </row>
    <row r="478664" spans="1:1">
      <c r="A478664" s="590"/>
    </row>
    <row r="478665" spans="1:1">
      <c r="A478665" s="590"/>
    </row>
    <row r="478666" spans="1:1">
      <c r="A478666" s="590"/>
    </row>
    <row r="478667" spans="1:1">
      <c r="A478667" s="590"/>
    </row>
    <row r="478668" spans="1:1">
      <c r="A478668" s="590"/>
    </row>
    <row r="478669" spans="1:1">
      <c r="A478669" s="590"/>
    </row>
    <row r="478670" spans="1:1">
      <c r="A478670" s="590"/>
    </row>
    <row r="478671" spans="1:1">
      <c r="A478671" s="590"/>
    </row>
    <row r="478672" spans="1:1">
      <c r="A478672" s="590"/>
    </row>
    <row r="478673" spans="1:1">
      <c r="A478673" s="590"/>
    </row>
    <row r="478674" spans="1:1">
      <c r="A478674" s="590"/>
    </row>
    <row r="478675" spans="1:1">
      <c r="A478675" s="590"/>
    </row>
    <row r="478676" spans="1:1">
      <c r="A478676" s="590"/>
    </row>
    <row r="478677" spans="1:1">
      <c r="A478677" s="590"/>
    </row>
    <row r="478678" spans="1:1">
      <c r="A478678" s="590"/>
    </row>
    <row r="478679" spans="1:1">
      <c r="A478679" s="590"/>
    </row>
    <row r="478680" spans="1:1">
      <c r="A478680" s="590"/>
    </row>
    <row r="478681" spans="1:1">
      <c r="A478681" s="590"/>
    </row>
    <row r="478682" spans="1:1">
      <c r="A478682" s="590"/>
    </row>
    <row r="478683" spans="1:1">
      <c r="A478683" s="590"/>
    </row>
    <row r="478684" spans="1:1">
      <c r="A478684" s="590"/>
    </row>
    <row r="478685" spans="1:1">
      <c r="A478685" s="590"/>
    </row>
    <row r="478686" spans="1:1">
      <c r="A478686" s="590"/>
    </row>
    <row r="478687" spans="1:1">
      <c r="A478687" s="590"/>
    </row>
    <row r="478688" spans="1:1">
      <c r="A478688" s="590"/>
    </row>
    <row r="478689" spans="1:1">
      <c r="A478689" s="590"/>
    </row>
    <row r="478690" spans="1:1">
      <c r="A478690" s="590"/>
    </row>
    <row r="478691" spans="1:1">
      <c r="A478691" s="590"/>
    </row>
    <row r="478692" spans="1:1">
      <c r="A478692" s="590"/>
    </row>
    <row r="478693" spans="1:1">
      <c r="A478693" s="590"/>
    </row>
    <row r="478694" spans="1:1">
      <c r="A478694" s="590"/>
    </row>
    <row r="478695" spans="1:1">
      <c r="A478695" s="590"/>
    </row>
    <row r="478696" spans="1:1">
      <c r="A478696" s="590"/>
    </row>
    <row r="478697" spans="1:1">
      <c r="A478697" s="590"/>
    </row>
    <row r="478698" spans="1:1">
      <c r="A478698" s="590"/>
    </row>
    <row r="478699" spans="1:1">
      <c r="A478699" s="590"/>
    </row>
    <row r="478700" spans="1:1">
      <c r="A478700" s="590"/>
    </row>
    <row r="478701" spans="1:1">
      <c r="A478701" s="590"/>
    </row>
    <row r="478702" spans="1:1">
      <c r="A478702" s="590"/>
    </row>
    <row r="478703" spans="1:1">
      <c r="A478703" s="590"/>
    </row>
    <row r="478704" spans="1:1">
      <c r="A478704" s="590"/>
    </row>
    <row r="478705" spans="1:1">
      <c r="A478705" s="590"/>
    </row>
    <row r="478706" spans="1:1">
      <c r="A478706" s="590"/>
    </row>
    <row r="478707" spans="1:1">
      <c r="A478707" s="590"/>
    </row>
    <row r="478708" spans="1:1">
      <c r="A478708" s="590"/>
    </row>
    <row r="478709" spans="1:1">
      <c r="A478709" s="590"/>
    </row>
    <row r="478710" spans="1:1">
      <c r="A478710" s="590"/>
    </row>
    <row r="478711" spans="1:1">
      <c r="A478711" s="590"/>
    </row>
    <row r="478712" spans="1:1">
      <c r="A478712" s="590"/>
    </row>
    <row r="478713" spans="1:1">
      <c r="A478713" s="590"/>
    </row>
    <row r="478714" spans="1:1">
      <c r="A478714" s="590"/>
    </row>
    <row r="478715" spans="1:1">
      <c r="A478715" s="590"/>
    </row>
    <row r="478716" spans="1:1">
      <c r="A478716" s="590"/>
    </row>
    <row r="478717" spans="1:1">
      <c r="A478717" s="590"/>
    </row>
    <row r="478718" spans="1:1">
      <c r="A478718" s="590"/>
    </row>
    <row r="478719" spans="1:1">
      <c r="A478719" s="590"/>
    </row>
    <row r="478720" spans="1:1">
      <c r="A478720" s="590"/>
    </row>
    <row r="478721" spans="1:1">
      <c r="A478721" s="590"/>
    </row>
    <row r="478722" spans="1:1">
      <c r="A478722" s="590"/>
    </row>
    <row r="478723" spans="1:1">
      <c r="A478723" s="590"/>
    </row>
    <row r="478724" spans="1:1">
      <c r="A478724" s="590"/>
    </row>
    <row r="478725" spans="1:1">
      <c r="A478725" s="590"/>
    </row>
    <row r="478726" spans="1:1">
      <c r="A478726" s="590"/>
    </row>
    <row r="478727" spans="1:1">
      <c r="A478727" s="590"/>
    </row>
    <row r="478728" spans="1:1">
      <c r="A478728" s="590"/>
    </row>
    <row r="478729" spans="1:1">
      <c r="A478729" s="590"/>
    </row>
    <row r="478730" spans="1:1">
      <c r="A478730" s="590"/>
    </row>
    <row r="478731" spans="1:1">
      <c r="A478731" s="590"/>
    </row>
    <row r="478732" spans="1:1">
      <c r="A478732" s="590"/>
    </row>
    <row r="478733" spans="1:1">
      <c r="A478733" s="590"/>
    </row>
    <row r="478734" spans="1:1">
      <c r="A478734" s="590"/>
    </row>
    <row r="478735" spans="1:1">
      <c r="A478735" s="590"/>
    </row>
    <row r="478736" spans="1:1">
      <c r="A478736" s="590"/>
    </row>
    <row r="478737" spans="1:1">
      <c r="A478737" s="590"/>
    </row>
    <row r="478738" spans="1:1">
      <c r="A478738" s="590"/>
    </row>
    <row r="478739" spans="1:1">
      <c r="A478739" s="590"/>
    </row>
    <row r="478740" spans="1:1">
      <c r="A478740" s="590"/>
    </row>
    <row r="478741" spans="1:1">
      <c r="A478741" s="590"/>
    </row>
    <row r="478742" spans="1:1">
      <c r="A478742" s="590"/>
    </row>
    <row r="478743" spans="1:1">
      <c r="A478743" s="590"/>
    </row>
    <row r="478744" spans="1:1">
      <c r="A478744" s="590"/>
    </row>
    <row r="478745" spans="1:1">
      <c r="A478745" s="590"/>
    </row>
    <row r="478746" spans="1:1">
      <c r="A478746" s="590"/>
    </row>
    <row r="478747" spans="1:1">
      <c r="A478747" s="590"/>
    </row>
    <row r="478748" spans="1:1">
      <c r="A478748" s="590"/>
    </row>
    <row r="478749" spans="1:1">
      <c r="A478749" s="590"/>
    </row>
    <row r="478750" spans="1:1">
      <c r="A478750" s="590"/>
    </row>
    <row r="478751" spans="1:1">
      <c r="A478751" s="590"/>
    </row>
    <row r="478752" spans="1:1">
      <c r="A478752" s="590"/>
    </row>
    <row r="478753" spans="1:1">
      <c r="A478753" s="590"/>
    </row>
    <row r="478754" spans="1:1">
      <c r="A478754" s="590"/>
    </row>
    <row r="478755" spans="1:1">
      <c r="A478755" s="590"/>
    </row>
    <row r="478756" spans="1:1">
      <c r="A478756" s="590"/>
    </row>
    <row r="478757" spans="1:1">
      <c r="A478757" s="590"/>
    </row>
    <row r="478758" spans="1:1">
      <c r="A478758" s="590"/>
    </row>
    <row r="478759" spans="1:1">
      <c r="A478759" s="590"/>
    </row>
    <row r="478760" spans="1:1">
      <c r="A478760" s="590"/>
    </row>
    <row r="478761" spans="1:1">
      <c r="A478761" s="590"/>
    </row>
    <row r="478762" spans="1:1">
      <c r="A478762" s="590"/>
    </row>
    <row r="478763" spans="1:1">
      <c r="A478763" s="590"/>
    </row>
    <row r="478764" spans="1:1">
      <c r="A478764" s="590"/>
    </row>
    <row r="478765" spans="1:1">
      <c r="A478765" s="590"/>
    </row>
    <row r="478766" spans="1:1">
      <c r="A478766" s="590"/>
    </row>
    <row r="478767" spans="1:1">
      <c r="A478767" s="590"/>
    </row>
    <row r="478768" spans="1:1">
      <c r="A478768" s="590"/>
    </row>
    <row r="478769" spans="1:1">
      <c r="A478769" s="590"/>
    </row>
    <row r="478770" spans="1:1">
      <c r="A478770" s="590"/>
    </row>
    <row r="478771" spans="1:1">
      <c r="A478771" s="590"/>
    </row>
    <row r="478772" spans="1:1">
      <c r="A478772" s="590"/>
    </row>
    <row r="478773" spans="1:1">
      <c r="A478773" s="590"/>
    </row>
    <row r="478774" spans="1:1">
      <c r="A478774" s="590"/>
    </row>
    <row r="478775" spans="1:1">
      <c r="A478775" s="590"/>
    </row>
    <row r="478776" spans="1:1">
      <c r="A478776" s="590"/>
    </row>
    <row r="478777" spans="1:1">
      <c r="A478777" s="590"/>
    </row>
    <row r="478778" spans="1:1">
      <c r="A478778" s="590"/>
    </row>
    <row r="478779" spans="1:1">
      <c r="A478779" s="590"/>
    </row>
    <row r="478780" spans="1:1">
      <c r="A478780" s="590"/>
    </row>
    <row r="478781" spans="1:1">
      <c r="A478781" s="590"/>
    </row>
    <row r="478782" spans="1:1">
      <c r="A478782" s="590"/>
    </row>
    <row r="478783" spans="1:1">
      <c r="A478783" s="590"/>
    </row>
    <row r="478784" spans="1:1">
      <c r="A478784" s="590"/>
    </row>
    <row r="478785" spans="1:1">
      <c r="A478785" s="590"/>
    </row>
    <row r="478786" spans="1:1">
      <c r="A478786" s="590"/>
    </row>
    <row r="478787" spans="1:1">
      <c r="A478787" s="590"/>
    </row>
    <row r="478788" spans="1:1">
      <c r="A478788" s="590"/>
    </row>
    <row r="478789" spans="1:1">
      <c r="A478789" s="590"/>
    </row>
    <row r="478790" spans="1:1">
      <c r="A478790" s="590"/>
    </row>
    <row r="478791" spans="1:1">
      <c r="A478791" s="590"/>
    </row>
    <row r="478792" spans="1:1">
      <c r="A478792" s="590"/>
    </row>
    <row r="478793" spans="1:1">
      <c r="A478793" s="590"/>
    </row>
    <row r="478794" spans="1:1">
      <c r="A478794" s="590"/>
    </row>
    <row r="478795" spans="1:1">
      <c r="A478795" s="590"/>
    </row>
    <row r="478796" spans="1:1">
      <c r="A478796" s="590"/>
    </row>
    <row r="478797" spans="1:1">
      <c r="A478797" s="590"/>
    </row>
    <row r="478798" spans="1:1">
      <c r="A478798" s="590"/>
    </row>
    <row r="478799" spans="1:1">
      <c r="A478799" s="590"/>
    </row>
    <row r="478800" spans="1:1">
      <c r="A478800" s="590"/>
    </row>
    <row r="478801" spans="1:1">
      <c r="A478801" s="590"/>
    </row>
    <row r="478802" spans="1:1">
      <c r="A478802" s="590"/>
    </row>
    <row r="478803" spans="1:1">
      <c r="A478803" s="590"/>
    </row>
    <row r="478804" spans="1:1">
      <c r="A478804" s="590"/>
    </row>
    <row r="478805" spans="1:1">
      <c r="A478805" s="590"/>
    </row>
    <row r="478806" spans="1:1">
      <c r="A478806" s="590"/>
    </row>
    <row r="478807" spans="1:1">
      <c r="A478807" s="590"/>
    </row>
    <row r="478808" spans="1:1">
      <c r="A478808" s="590"/>
    </row>
    <row r="478809" spans="1:1">
      <c r="A478809" s="590"/>
    </row>
    <row r="478810" spans="1:1">
      <c r="A478810" s="590"/>
    </row>
    <row r="478811" spans="1:1">
      <c r="A478811" s="590"/>
    </row>
    <row r="478812" spans="1:1">
      <c r="A478812" s="590"/>
    </row>
    <row r="478813" spans="1:1">
      <c r="A478813" s="590"/>
    </row>
    <row r="478814" spans="1:1">
      <c r="A478814" s="590"/>
    </row>
    <row r="478815" spans="1:1">
      <c r="A478815" s="590"/>
    </row>
    <row r="478816" spans="1:1">
      <c r="A478816" s="590"/>
    </row>
    <row r="478817" spans="1:1">
      <c r="A478817" s="590"/>
    </row>
    <row r="478818" spans="1:1">
      <c r="A478818" s="590"/>
    </row>
    <row r="478819" spans="1:1">
      <c r="A478819" s="590"/>
    </row>
    <row r="478820" spans="1:1">
      <c r="A478820" s="590"/>
    </row>
    <row r="478821" spans="1:1">
      <c r="A478821" s="590"/>
    </row>
    <row r="478822" spans="1:1">
      <c r="A478822" s="590"/>
    </row>
    <row r="478823" spans="1:1">
      <c r="A478823" s="590"/>
    </row>
    <row r="478824" spans="1:1">
      <c r="A478824" s="590"/>
    </row>
    <row r="478825" spans="1:1">
      <c r="A478825" s="590"/>
    </row>
    <row r="478826" spans="1:1">
      <c r="A478826" s="590"/>
    </row>
    <row r="478827" spans="1:1">
      <c r="A478827" s="590"/>
    </row>
    <row r="478828" spans="1:1">
      <c r="A478828" s="590"/>
    </row>
    <row r="478829" spans="1:1">
      <c r="A478829" s="590"/>
    </row>
    <row r="478830" spans="1:1">
      <c r="A478830" s="590"/>
    </row>
    <row r="478831" spans="1:1">
      <c r="A478831" s="590"/>
    </row>
    <row r="478832" spans="1:1">
      <c r="A478832" s="590"/>
    </row>
    <row r="478833" spans="1:1">
      <c r="A478833" s="590"/>
    </row>
    <row r="478834" spans="1:1">
      <c r="A478834" s="590"/>
    </row>
    <row r="478835" spans="1:1">
      <c r="A478835" s="590"/>
    </row>
    <row r="478836" spans="1:1">
      <c r="A478836" s="590"/>
    </row>
    <row r="478837" spans="1:1">
      <c r="A478837" s="590"/>
    </row>
    <row r="478838" spans="1:1">
      <c r="A478838" s="590"/>
    </row>
    <row r="478839" spans="1:1">
      <c r="A478839" s="590"/>
    </row>
    <row r="478840" spans="1:1">
      <c r="A478840" s="590"/>
    </row>
    <row r="478841" spans="1:1">
      <c r="A478841" s="590"/>
    </row>
    <row r="478842" spans="1:1">
      <c r="A478842" s="590"/>
    </row>
    <row r="478843" spans="1:1">
      <c r="A478843" s="590"/>
    </row>
    <row r="478844" spans="1:1">
      <c r="A478844" s="590"/>
    </row>
    <row r="478845" spans="1:1">
      <c r="A478845" s="590"/>
    </row>
    <row r="478846" spans="1:1">
      <c r="A478846" s="590"/>
    </row>
    <row r="478847" spans="1:1">
      <c r="A478847" s="590"/>
    </row>
    <row r="478848" spans="1:1">
      <c r="A478848" s="590"/>
    </row>
    <row r="478849" spans="1:1">
      <c r="A478849" s="590"/>
    </row>
    <row r="478850" spans="1:1">
      <c r="A478850" s="590"/>
    </row>
    <row r="478851" spans="1:1">
      <c r="A478851" s="590"/>
    </row>
    <row r="478852" spans="1:1">
      <c r="A478852" s="590"/>
    </row>
    <row r="478853" spans="1:1">
      <c r="A478853" s="590"/>
    </row>
    <row r="478854" spans="1:1">
      <c r="A478854" s="590"/>
    </row>
    <row r="478855" spans="1:1">
      <c r="A478855" s="590"/>
    </row>
    <row r="478856" spans="1:1">
      <c r="A478856" s="590"/>
    </row>
    <row r="478857" spans="1:1">
      <c r="A478857" s="590"/>
    </row>
    <row r="478858" spans="1:1">
      <c r="A478858" s="590"/>
    </row>
    <row r="478859" spans="1:1">
      <c r="A478859" s="590"/>
    </row>
    <row r="478860" spans="1:1">
      <c r="A478860" s="590"/>
    </row>
    <row r="478861" spans="1:1">
      <c r="A478861" s="590"/>
    </row>
    <row r="478862" spans="1:1">
      <c r="A478862" s="590"/>
    </row>
    <row r="478863" spans="1:1">
      <c r="A478863" s="590"/>
    </row>
    <row r="478864" spans="1:1">
      <c r="A478864" s="590"/>
    </row>
    <row r="478865" spans="1:1">
      <c r="A478865" s="590"/>
    </row>
    <row r="478866" spans="1:1">
      <c r="A478866" s="590"/>
    </row>
    <row r="478867" spans="1:1">
      <c r="A478867" s="590"/>
    </row>
    <row r="478868" spans="1:1">
      <c r="A478868" s="590"/>
    </row>
    <row r="478869" spans="1:1">
      <c r="A478869" s="590"/>
    </row>
    <row r="478870" spans="1:1">
      <c r="A478870" s="590"/>
    </row>
    <row r="478871" spans="1:1">
      <c r="A478871" s="590"/>
    </row>
    <row r="478872" spans="1:1">
      <c r="A478872" s="590"/>
    </row>
    <row r="478873" spans="1:1">
      <c r="A478873" s="590"/>
    </row>
    <row r="478874" spans="1:1">
      <c r="A478874" s="590"/>
    </row>
    <row r="478875" spans="1:1">
      <c r="A478875" s="590"/>
    </row>
    <row r="478876" spans="1:1">
      <c r="A478876" s="590"/>
    </row>
    <row r="478877" spans="1:1">
      <c r="A478877" s="590"/>
    </row>
    <row r="478878" spans="1:1">
      <c r="A478878" s="590"/>
    </row>
    <row r="478879" spans="1:1">
      <c r="A478879" s="590"/>
    </row>
    <row r="478880" spans="1:1">
      <c r="A478880" s="590"/>
    </row>
    <row r="478881" spans="1:1">
      <c r="A478881" s="590"/>
    </row>
    <row r="478882" spans="1:1">
      <c r="A478882" s="590"/>
    </row>
    <row r="478883" spans="1:1">
      <c r="A478883" s="590"/>
    </row>
    <row r="478884" spans="1:1">
      <c r="A478884" s="590"/>
    </row>
    <row r="478885" spans="1:1">
      <c r="A478885" s="590"/>
    </row>
    <row r="478886" spans="1:1">
      <c r="A478886" s="590"/>
    </row>
    <row r="478887" spans="1:1">
      <c r="A478887" s="590"/>
    </row>
    <row r="478888" spans="1:1">
      <c r="A478888" s="590"/>
    </row>
    <row r="478889" spans="1:1">
      <c r="A478889" s="590"/>
    </row>
    <row r="478890" spans="1:1">
      <c r="A478890" s="590"/>
    </row>
    <row r="478891" spans="1:1">
      <c r="A478891" s="590"/>
    </row>
    <row r="478892" spans="1:1">
      <c r="A478892" s="590"/>
    </row>
    <row r="478893" spans="1:1">
      <c r="A478893" s="590"/>
    </row>
    <row r="478894" spans="1:1">
      <c r="A478894" s="590"/>
    </row>
    <row r="478895" spans="1:1">
      <c r="A478895" s="590"/>
    </row>
    <row r="478896" spans="1:1">
      <c r="A478896" s="590"/>
    </row>
    <row r="478897" spans="1:1">
      <c r="A478897" s="590"/>
    </row>
    <row r="478898" spans="1:1">
      <c r="A478898" s="590"/>
    </row>
    <row r="478899" spans="1:1">
      <c r="A478899" s="590"/>
    </row>
    <row r="478900" spans="1:1">
      <c r="A478900" s="590"/>
    </row>
    <row r="478901" spans="1:1">
      <c r="A478901" s="590"/>
    </row>
    <row r="478902" spans="1:1">
      <c r="A478902" s="590"/>
    </row>
    <row r="478903" spans="1:1">
      <c r="A478903" s="590"/>
    </row>
    <row r="478904" spans="1:1">
      <c r="A478904" s="590"/>
    </row>
    <row r="478905" spans="1:1">
      <c r="A478905" s="590"/>
    </row>
    <row r="478906" spans="1:1">
      <c r="A478906" s="590"/>
    </row>
    <row r="478907" spans="1:1">
      <c r="A478907" s="590"/>
    </row>
    <row r="478908" spans="1:1">
      <c r="A478908" s="590"/>
    </row>
    <row r="478909" spans="1:1">
      <c r="A478909" s="590"/>
    </row>
    <row r="478910" spans="1:1">
      <c r="A478910" s="590"/>
    </row>
    <row r="478911" spans="1:1">
      <c r="A478911" s="590"/>
    </row>
    <row r="478912" spans="1:1">
      <c r="A478912" s="590"/>
    </row>
    <row r="478913" spans="1:1">
      <c r="A478913" s="590"/>
    </row>
    <row r="478914" spans="1:1">
      <c r="A478914" s="590"/>
    </row>
    <row r="478915" spans="1:1">
      <c r="A478915" s="590"/>
    </row>
    <row r="478916" spans="1:1">
      <c r="A478916" s="590"/>
    </row>
    <row r="478917" spans="1:1">
      <c r="A478917" s="590"/>
    </row>
    <row r="478918" spans="1:1">
      <c r="A478918" s="590"/>
    </row>
    <row r="478919" spans="1:1">
      <c r="A478919" s="590"/>
    </row>
    <row r="478920" spans="1:1">
      <c r="A478920" s="590"/>
    </row>
    <row r="478921" spans="1:1">
      <c r="A478921" s="590"/>
    </row>
    <row r="478922" spans="1:1">
      <c r="A478922" s="590"/>
    </row>
    <row r="478923" spans="1:1">
      <c r="A478923" s="590"/>
    </row>
    <row r="478924" spans="1:1">
      <c r="A478924" s="590"/>
    </row>
    <row r="478925" spans="1:1">
      <c r="A478925" s="590"/>
    </row>
    <row r="478926" spans="1:1">
      <c r="A478926" s="590"/>
    </row>
    <row r="478927" spans="1:1">
      <c r="A478927" s="590"/>
    </row>
    <row r="478928" spans="1:1">
      <c r="A478928" s="590"/>
    </row>
    <row r="478929" spans="1:1">
      <c r="A478929" s="590"/>
    </row>
    <row r="478930" spans="1:1">
      <c r="A478930" s="590"/>
    </row>
    <row r="478931" spans="1:1">
      <c r="A478931" s="590"/>
    </row>
    <row r="478932" spans="1:1">
      <c r="A478932" s="590"/>
    </row>
    <row r="478933" spans="1:1">
      <c r="A478933" s="590"/>
    </row>
    <row r="478934" spans="1:1">
      <c r="A478934" s="590"/>
    </row>
    <row r="478935" spans="1:1">
      <c r="A478935" s="590"/>
    </row>
    <row r="478936" spans="1:1">
      <c r="A478936" s="590"/>
    </row>
    <row r="478937" spans="1:1">
      <c r="A478937" s="590"/>
    </row>
    <row r="478938" spans="1:1">
      <c r="A478938" s="590"/>
    </row>
    <row r="478939" spans="1:1">
      <c r="A478939" s="590"/>
    </row>
    <row r="478940" spans="1:1">
      <c r="A478940" s="590"/>
    </row>
    <row r="478941" spans="1:1">
      <c r="A478941" s="590"/>
    </row>
    <row r="478942" spans="1:1">
      <c r="A478942" s="590"/>
    </row>
    <row r="478943" spans="1:1">
      <c r="A478943" s="590"/>
    </row>
    <row r="478944" spans="1:1">
      <c r="A478944" s="590"/>
    </row>
    <row r="478945" spans="1:1">
      <c r="A478945" s="590"/>
    </row>
    <row r="478946" spans="1:1">
      <c r="A478946" s="590"/>
    </row>
    <row r="478947" spans="1:1">
      <c r="A478947" s="590"/>
    </row>
    <row r="478948" spans="1:1">
      <c r="A478948" s="590"/>
    </row>
    <row r="478949" spans="1:1">
      <c r="A478949" s="590"/>
    </row>
    <row r="478950" spans="1:1">
      <c r="A478950" s="590"/>
    </row>
    <row r="478951" spans="1:1">
      <c r="A478951" s="590"/>
    </row>
    <row r="478952" spans="1:1">
      <c r="A478952" s="590"/>
    </row>
    <row r="478953" spans="1:1">
      <c r="A478953" s="590"/>
    </row>
    <row r="478954" spans="1:1">
      <c r="A478954" s="590"/>
    </row>
    <row r="478955" spans="1:1">
      <c r="A478955" s="590"/>
    </row>
    <row r="478956" spans="1:1">
      <c r="A478956" s="590"/>
    </row>
    <row r="478957" spans="1:1">
      <c r="A478957" s="590"/>
    </row>
    <row r="478958" spans="1:1">
      <c r="A478958" s="590"/>
    </row>
    <row r="478959" spans="1:1">
      <c r="A478959" s="590"/>
    </row>
    <row r="478960" spans="1:1">
      <c r="A478960" s="590"/>
    </row>
    <row r="478961" spans="1:1">
      <c r="A478961" s="590"/>
    </row>
    <row r="478962" spans="1:1">
      <c r="A478962" s="590"/>
    </row>
    <row r="478963" spans="1:1">
      <c r="A478963" s="590"/>
    </row>
    <row r="478964" spans="1:1">
      <c r="A478964" s="590"/>
    </row>
    <row r="478965" spans="1:1">
      <c r="A478965" s="590"/>
    </row>
    <row r="478966" spans="1:1">
      <c r="A478966" s="590"/>
    </row>
    <row r="478967" spans="1:1">
      <c r="A478967" s="590"/>
    </row>
    <row r="478968" spans="1:1">
      <c r="A478968" s="590"/>
    </row>
    <row r="478969" spans="1:1">
      <c r="A478969" s="590"/>
    </row>
    <row r="478970" spans="1:1">
      <c r="A478970" s="590"/>
    </row>
    <row r="478971" spans="1:1">
      <c r="A478971" s="590"/>
    </row>
    <row r="478972" spans="1:1">
      <c r="A478972" s="590"/>
    </row>
    <row r="478973" spans="1:1">
      <c r="A478973" s="590"/>
    </row>
    <row r="478974" spans="1:1">
      <c r="A478974" s="590"/>
    </row>
    <row r="478975" spans="1:1">
      <c r="A478975" s="590"/>
    </row>
    <row r="478976" spans="1:1">
      <c r="A478976" s="590"/>
    </row>
    <row r="478977" spans="1:1">
      <c r="A478977" s="590"/>
    </row>
    <row r="478978" spans="1:1">
      <c r="A478978" s="590"/>
    </row>
    <row r="478979" spans="1:1">
      <c r="A478979" s="590"/>
    </row>
    <row r="478980" spans="1:1">
      <c r="A478980" s="590"/>
    </row>
    <row r="478981" spans="1:1">
      <c r="A478981" s="590"/>
    </row>
    <row r="478982" spans="1:1">
      <c r="A478982" s="590"/>
    </row>
    <row r="478983" spans="1:1">
      <c r="A478983" s="590"/>
    </row>
    <row r="478984" spans="1:1">
      <c r="A478984" s="590"/>
    </row>
    <row r="478985" spans="1:1">
      <c r="A478985" s="590"/>
    </row>
    <row r="478986" spans="1:1">
      <c r="A478986" s="590"/>
    </row>
    <row r="478987" spans="1:1">
      <c r="A478987" s="590"/>
    </row>
    <row r="478988" spans="1:1">
      <c r="A478988" s="590"/>
    </row>
    <row r="478989" spans="1:1">
      <c r="A478989" s="590"/>
    </row>
    <row r="478990" spans="1:1">
      <c r="A478990" s="590"/>
    </row>
    <row r="478991" spans="1:1">
      <c r="A478991" s="590"/>
    </row>
    <row r="478992" spans="1:1">
      <c r="A478992" s="590"/>
    </row>
    <row r="478993" spans="1:1">
      <c r="A478993" s="590"/>
    </row>
    <row r="478994" spans="1:1">
      <c r="A478994" s="590"/>
    </row>
    <row r="478995" spans="1:1">
      <c r="A478995" s="590"/>
    </row>
    <row r="478996" spans="1:1">
      <c r="A478996" s="590"/>
    </row>
    <row r="478997" spans="1:1">
      <c r="A478997" s="590"/>
    </row>
    <row r="478998" spans="1:1">
      <c r="A478998" s="590"/>
    </row>
    <row r="478999" spans="1:1">
      <c r="A478999" s="590"/>
    </row>
    <row r="479000" spans="1:1">
      <c r="A479000" s="590"/>
    </row>
    <row r="479001" spans="1:1">
      <c r="A479001" s="590"/>
    </row>
    <row r="479002" spans="1:1">
      <c r="A479002" s="590"/>
    </row>
    <row r="479003" spans="1:1">
      <c r="A479003" s="590"/>
    </row>
    <row r="479004" spans="1:1">
      <c r="A479004" s="590"/>
    </row>
    <row r="479005" spans="1:1">
      <c r="A479005" s="590"/>
    </row>
    <row r="479006" spans="1:1">
      <c r="A479006" s="590"/>
    </row>
    <row r="479007" spans="1:1">
      <c r="A479007" s="590"/>
    </row>
    <row r="479008" spans="1:1">
      <c r="A479008" s="590"/>
    </row>
    <row r="479009" spans="1:1">
      <c r="A479009" s="590"/>
    </row>
    <row r="479010" spans="1:1">
      <c r="A479010" s="590"/>
    </row>
    <row r="479011" spans="1:1">
      <c r="A479011" s="590"/>
    </row>
    <row r="479012" spans="1:1">
      <c r="A479012" s="590"/>
    </row>
    <row r="479013" spans="1:1">
      <c r="A479013" s="590"/>
    </row>
    <row r="479014" spans="1:1">
      <c r="A479014" s="590"/>
    </row>
    <row r="479015" spans="1:1">
      <c r="A479015" s="590"/>
    </row>
    <row r="479016" spans="1:1">
      <c r="A479016" s="590"/>
    </row>
    <row r="479017" spans="1:1">
      <c r="A479017" s="590"/>
    </row>
    <row r="479018" spans="1:1">
      <c r="A479018" s="590"/>
    </row>
    <row r="479019" spans="1:1">
      <c r="A479019" s="590"/>
    </row>
    <row r="479020" spans="1:1">
      <c r="A479020" s="590"/>
    </row>
    <row r="479021" spans="1:1">
      <c r="A479021" s="590"/>
    </row>
    <row r="479022" spans="1:1">
      <c r="A479022" s="590"/>
    </row>
    <row r="479023" spans="1:1">
      <c r="A479023" s="590"/>
    </row>
    <row r="479024" spans="1:1">
      <c r="A479024" s="590"/>
    </row>
    <row r="479025" spans="1:1">
      <c r="A479025" s="590"/>
    </row>
    <row r="479026" spans="1:1">
      <c r="A479026" s="590"/>
    </row>
    <row r="479027" spans="1:1">
      <c r="A479027" s="590"/>
    </row>
    <row r="479028" spans="1:1">
      <c r="A479028" s="590"/>
    </row>
    <row r="479029" spans="1:1">
      <c r="A479029" s="590"/>
    </row>
    <row r="479030" spans="1:1">
      <c r="A479030" s="590"/>
    </row>
    <row r="479031" spans="1:1">
      <c r="A479031" s="590"/>
    </row>
    <row r="479032" spans="1:1">
      <c r="A479032" s="590"/>
    </row>
    <row r="479033" spans="1:1">
      <c r="A479033" s="590"/>
    </row>
    <row r="479034" spans="1:1">
      <c r="A479034" s="590"/>
    </row>
    <row r="479035" spans="1:1">
      <c r="A479035" s="590"/>
    </row>
    <row r="479036" spans="1:1">
      <c r="A479036" s="590"/>
    </row>
    <row r="479037" spans="1:1">
      <c r="A479037" s="590"/>
    </row>
    <row r="479038" spans="1:1">
      <c r="A479038" s="590"/>
    </row>
    <row r="479039" spans="1:1">
      <c r="A479039" s="590"/>
    </row>
    <row r="479040" spans="1:1">
      <c r="A479040" s="590"/>
    </row>
    <row r="479041" spans="1:1">
      <c r="A479041" s="590"/>
    </row>
    <row r="479042" spans="1:1">
      <c r="A479042" s="590"/>
    </row>
    <row r="479043" spans="1:1">
      <c r="A479043" s="590"/>
    </row>
    <row r="479044" spans="1:1">
      <c r="A479044" s="590"/>
    </row>
    <row r="479045" spans="1:1">
      <c r="A479045" s="590"/>
    </row>
    <row r="479046" spans="1:1">
      <c r="A479046" s="590"/>
    </row>
    <row r="479047" spans="1:1">
      <c r="A479047" s="590"/>
    </row>
    <row r="479048" spans="1:1">
      <c r="A479048" s="590"/>
    </row>
    <row r="479049" spans="1:1">
      <c r="A479049" s="590"/>
    </row>
    <row r="479050" spans="1:1">
      <c r="A479050" s="590"/>
    </row>
    <row r="479051" spans="1:1">
      <c r="A479051" s="590"/>
    </row>
    <row r="479052" spans="1:1">
      <c r="A479052" s="590"/>
    </row>
    <row r="479053" spans="1:1">
      <c r="A479053" s="590"/>
    </row>
    <row r="479054" spans="1:1">
      <c r="A479054" s="590"/>
    </row>
    <row r="479055" spans="1:1">
      <c r="A479055" s="590"/>
    </row>
    <row r="479056" spans="1:1">
      <c r="A479056" s="590"/>
    </row>
    <row r="479057" spans="1:1">
      <c r="A479057" s="590"/>
    </row>
    <row r="479058" spans="1:1">
      <c r="A479058" s="590"/>
    </row>
    <row r="479059" spans="1:1">
      <c r="A479059" s="590"/>
    </row>
    <row r="479060" spans="1:1">
      <c r="A479060" s="590"/>
    </row>
    <row r="479061" spans="1:1">
      <c r="A479061" s="590"/>
    </row>
    <row r="479062" spans="1:1">
      <c r="A479062" s="590"/>
    </row>
    <row r="479063" spans="1:1">
      <c r="A479063" s="590"/>
    </row>
    <row r="479064" spans="1:1">
      <c r="A479064" s="590"/>
    </row>
    <row r="479065" spans="1:1">
      <c r="A479065" s="590"/>
    </row>
    <row r="479066" spans="1:1">
      <c r="A479066" s="590"/>
    </row>
    <row r="479067" spans="1:1">
      <c r="A479067" s="590"/>
    </row>
    <row r="479068" spans="1:1">
      <c r="A479068" s="590"/>
    </row>
    <row r="479069" spans="1:1">
      <c r="A479069" s="590"/>
    </row>
    <row r="479070" spans="1:1">
      <c r="A479070" s="590"/>
    </row>
    <row r="479071" spans="1:1">
      <c r="A479071" s="590"/>
    </row>
    <row r="479072" spans="1:1">
      <c r="A479072" s="590"/>
    </row>
    <row r="479073" spans="1:1">
      <c r="A479073" s="590"/>
    </row>
    <row r="479074" spans="1:1">
      <c r="A479074" s="590"/>
    </row>
    <row r="479075" spans="1:1">
      <c r="A479075" s="590"/>
    </row>
    <row r="479076" spans="1:1">
      <c r="A479076" s="590"/>
    </row>
    <row r="479077" spans="1:1">
      <c r="A479077" s="590"/>
    </row>
    <row r="479078" spans="1:1">
      <c r="A479078" s="590"/>
    </row>
    <row r="479079" spans="1:1">
      <c r="A479079" s="590"/>
    </row>
    <row r="479080" spans="1:1">
      <c r="A479080" s="590"/>
    </row>
    <row r="479081" spans="1:1">
      <c r="A479081" s="590"/>
    </row>
    <row r="479082" spans="1:1">
      <c r="A479082" s="590"/>
    </row>
    <row r="479083" spans="1:1">
      <c r="A479083" s="590"/>
    </row>
    <row r="479084" spans="1:1">
      <c r="A479084" s="590"/>
    </row>
    <row r="479085" spans="1:1">
      <c r="A479085" s="590"/>
    </row>
    <row r="479086" spans="1:1">
      <c r="A479086" s="590"/>
    </row>
    <row r="479087" spans="1:1">
      <c r="A479087" s="590"/>
    </row>
    <row r="479088" spans="1:1">
      <c r="A479088" s="590"/>
    </row>
    <row r="479089" spans="1:1">
      <c r="A479089" s="590"/>
    </row>
    <row r="479090" spans="1:1">
      <c r="A479090" s="590"/>
    </row>
    <row r="479091" spans="1:1">
      <c r="A479091" s="590"/>
    </row>
    <row r="479092" spans="1:1">
      <c r="A479092" s="590"/>
    </row>
    <row r="479093" spans="1:1">
      <c r="A479093" s="590"/>
    </row>
    <row r="479094" spans="1:1">
      <c r="A479094" s="590"/>
    </row>
    <row r="479095" spans="1:1">
      <c r="A479095" s="590"/>
    </row>
    <row r="479096" spans="1:1">
      <c r="A479096" s="590"/>
    </row>
    <row r="479097" spans="1:1">
      <c r="A479097" s="590"/>
    </row>
    <row r="479098" spans="1:1">
      <c r="A479098" s="590"/>
    </row>
    <row r="479099" spans="1:1">
      <c r="A479099" s="590"/>
    </row>
    <row r="479100" spans="1:1">
      <c r="A479100" s="590"/>
    </row>
    <row r="479101" spans="1:1">
      <c r="A479101" s="590"/>
    </row>
    <row r="479102" spans="1:1">
      <c r="A479102" s="590"/>
    </row>
    <row r="479103" spans="1:1">
      <c r="A479103" s="590"/>
    </row>
    <row r="479104" spans="1:1">
      <c r="A479104" s="590"/>
    </row>
    <row r="479105" spans="1:1">
      <c r="A479105" s="590"/>
    </row>
    <row r="479106" spans="1:1">
      <c r="A479106" s="590"/>
    </row>
    <row r="479107" spans="1:1">
      <c r="A479107" s="590"/>
    </row>
    <row r="479108" spans="1:1">
      <c r="A479108" s="590"/>
    </row>
    <row r="479109" spans="1:1">
      <c r="A479109" s="590"/>
    </row>
    <row r="479110" spans="1:1">
      <c r="A479110" s="590"/>
    </row>
    <row r="479111" spans="1:1">
      <c r="A479111" s="590"/>
    </row>
    <row r="479112" spans="1:1">
      <c r="A479112" s="590"/>
    </row>
    <row r="479113" spans="1:1">
      <c r="A479113" s="590"/>
    </row>
    <row r="479114" spans="1:1">
      <c r="A479114" s="590"/>
    </row>
    <row r="479115" spans="1:1">
      <c r="A479115" s="590"/>
    </row>
    <row r="479116" spans="1:1">
      <c r="A479116" s="590"/>
    </row>
    <row r="479117" spans="1:1">
      <c r="A479117" s="590"/>
    </row>
    <row r="479118" spans="1:1">
      <c r="A479118" s="590"/>
    </row>
    <row r="479119" spans="1:1">
      <c r="A479119" s="590"/>
    </row>
    <row r="479120" spans="1:1">
      <c r="A479120" s="590"/>
    </row>
    <row r="479121" spans="1:1">
      <c r="A479121" s="590"/>
    </row>
    <row r="479122" spans="1:1">
      <c r="A479122" s="590"/>
    </row>
    <row r="479123" spans="1:1">
      <c r="A479123" s="590"/>
    </row>
    <row r="479124" spans="1:1">
      <c r="A479124" s="590"/>
    </row>
    <row r="479125" spans="1:1">
      <c r="A479125" s="590"/>
    </row>
    <row r="479126" spans="1:1">
      <c r="A479126" s="590"/>
    </row>
    <row r="479127" spans="1:1">
      <c r="A479127" s="590"/>
    </row>
    <row r="479128" spans="1:1">
      <c r="A479128" s="590"/>
    </row>
    <row r="479129" spans="1:1">
      <c r="A479129" s="590"/>
    </row>
    <row r="479130" spans="1:1">
      <c r="A479130" s="590"/>
    </row>
    <row r="479131" spans="1:1">
      <c r="A479131" s="590"/>
    </row>
    <row r="479132" spans="1:1">
      <c r="A479132" s="590"/>
    </row>
    <row r="479133" spans="1:1">
      <c r="A479133" s="590"/>
    </row>
    <row r="479134" spans="1:1">
      <c r="A479134" s="590"/>
    </row>
    <row r="479135" spans="1:1">
      <c r="A479135" s="590"/>
    </row>
    <row r="479136" spans="1:1">
      <c r="A479136" s="590"/>
    </row>
    <row r="479137" spans="1:1">
      <c r="A479137" s="590"/>
    </row>
    <row r="479138" spans="1:1">
      <c r="A479138" s="590"/>
    </row>
    <row r="479139" spans="1:1">
      <c r="A479139" s="590"/>
    </row>
    <row r="479140" spans="1:1">
      <c r="A479140" s="590"/>
    </row>
    <row r="479141" spans="1:1">
      <c r="A479141" s="590"/>
    </row>
    <row r="479142" spans="1:1">
      <c r="A479142" s="590"/>
    </row>
    <row r="479143" spans="1:1">
      <c r="A479143" s="590"/>
    </row>
    <row r="479144" spans="1:1">
      <c r="A479144" s="590"/>
    </row>
    <row r="479145" spans="1:1">
      <c r="A479145" s="590"/>
    </row>
    <row r="479146" spans="1:1">
      <c r="A479146" s="590"/>
    </row>
    <row r="479147" spans="1:1">
      <c r="A479147" s="590"/>
    </row>
    <row r="479148" spans="1:1">
      <c r="A479148" s="590"/>
    </row>
    <row r="479149" spans="1:1">
      <c r="A479149" s="590"/>
    </row>
    <row r="479150" spans="1:1">
      <c r="A479150" s="590"/>
    </row>
    <row r="479151" spans="1:1">
      <c r="A479151" s="590"/>
    </row>
    <row r="479152" spans="1:1">
      <c r="A479152" s="590"/>
    </row>
    <row r="479153" spans="1:1">
      <c r="A479153" s="590"/>
    </row>
    <row r="479154" spans="1:1">
      <c r="A479154" s="590"/>
    </row>
    <row r="479155" spans="1:1">
      <c r="A479155" s="590"/>
    </row>
    <row r="479156" spans="1:1">
      <c r="A479156" s="590"/>
    </row>
    <row r="479157" spans="1:1">
      <c r="A479157" s="590"/>
    </row>
    <row r="479158" spans="1:1">
      <c r="A479158" s="590"/>
    </row>
    <row r="479159" spans="1:1">
      <c r="A479159" s="590"/>
    </row>
    <row r="479160" spans="1:1">
      <c r="A479160" s="590"/>
    </row>
    <row r="479161" spans="1:1">
      <c r="A479161" s="590"/>
    </row>
    <row r="479162" spans="1:1">
      <c r="A479162" s="590"/>
    </row>
    <row r="479163" spans="1:1">
      <c r="A479163" s="590"/>
    </row>
    <row r="479164" spans="1:1">
      <c r="A479164" s="590"/>
    </row>
    <row r="479165" spans="1:1">
      <c r="A479165" s="590"/>
    </row>
    <row r="479166" spans="1:1">
      <c r="A479166" s="590"/>
    </row>
    <row r="479167" spans="1:1">
      <c r="A479167" s="590"/>
    </row>
    <row r="479168" spans="1:1">
      <c r="A479168" s="590"/>
    </row>
    <row r="479169" spans="1:1">
      <c r="A479169" s="590"/>
    </row>
    <row r="479170" spans="1:1">
      <c r="A479170" s="590"/>
    </row>
    <row r="479171" spans="1:1">
      <c r="A479171" s="590"/>
    </row>
    <row r="479172" spans="1:1">
      <c r="A479172" s="590"/>
    </row>
    <row r="479173" spans="1:1">
      <c r="A479173" s="590"/>
    </row>
    <row r="479174" spans="1:1">
      <c r="A479174" s="590"/>
    </row>
    <row r="479175" spans="1:1">
      <c r="A479175" s="590"/>
    </row>
    <row r="479176" spans="1:1">
      <c r="A479176" s="590"/>
    </row>
    <row r="479177" spans="1:1">
      <c r="A479177" s="590"/>
    </row>
    <row r="479178" spans="1:1">
      <c r="A479178" s="590"/>
    </row>
    <row r="479179" spans="1:1">
      <c r="A479179" s="590"/>
    </row>
    <row r="479180" spans="1:1">
      <c r="A479180" s="590"/>
    </row>
    <row r="479181" spans="1:1">
      <c r="A479181" s="590"/>
    </row>
    <row r="479182" spans="1:1">
      <c r="A479182" s="590"/>
    </row>
    <row r="479183" spans="1:1">
      <c r="A479183" s="590"/>
    </row>
    <row r="479184" spans="1:1">
      <c r="A479184" s="590"/>
    </row>
    <row r="479185" spans="1:1">
      <c r="A479185" s="590"/>
    </row>
    <row r="479186" spans="1:1">
      <c r="A479186" s="590"/>
    </row>
    <row r="479187" spans="1:1">
      <c r="A479187" s="590"/>
    </row>
    <row r="479188" spans="1:1">
      <c r="A479188" s="590"/>
    </row>
    <row r="479189" spans="1:1">
      <c r="A479189" s="590"/>
    </row>
    <row r="479190" spans="1:1">
      <c r="A479190" s="590"/>
    </row>
    <row r="479191" spans="1:1">
      <c r="A479191" s="590"/>
    </row>
    <row r="479192" spans="1:1">
      <c r="A479192" s="590"/>
    </row>
    <row r="479193" spans="1:1">
      <c r="A479193" s="590"/>
    </row>
    <row r="479194" spans="1:1">
      <c r="A479194" s="590"/>
    </row>
    <row r="479195" spans="1:1">
      <c r="A479195" s="590"/>
    </row>
    <row r="479196" spans="1:1">
      <c r="A479196" s="590"/>
    </row>
    <row r="479197" spans="1:1">
      <c r="A479197" s="590"/>
    </row>
    <row r="479198" spans="1:1">
      <c r="A479198" s="590"/>
    </row>
    <row r="479199" spans="1:1">
      <c r="A479199" s="590"/>
    </row>
    <row r="479200" spans="1:1">
      <c r="A479200" s="590"/>
    </row>
    <row r="479201" spans="1:1">
      <c r="A479201" s="590"/>
    </row>
    <row r="479202" spans="1:1">
      <c r="A479202" s="590"/>
    </row>
    <row r="479203" spans="1:1">
      <c r="A479203" s="590"/>
    </row>
    <row r="479204" spans="1:1">
      <c r="A479204" s="590"/>
    </row>
    <row r="479205" spans="1:1">
      <c r="A479205" s="590"/>
    </row>
    <row r="479206" spans="1:1">
      <c r="A479206" s="590"/>
    </row>
    <row r="479207" spans="1:1">
      <c r="A479207" s="590"/>
    </row>
    <row r="479208" spans="1:1">
      <c r="A479208" s="590"/>
    </row>
    <row r="479209" spans="1:1">
      <c r="A479209" s="590"/>
    </row>
    <row r="479210" spans="1:1">
      <c r="A479210" s="590"/>
    </row>
    <row r="479211" spans="1:1">
      <c r="A479211" s="590"/>
    </row>
    <row r="479212" spans="1:1">
      <c r="A479212" s="590"/>
    </row>
    <row r="479213" spans="1:1">
      <c r="A479213" s="590"/>
    </row>
    <row r="479214" spans="1:1">
      <c r="A479214" s="590"/>
    </row>
    <row r="479215" spans="1:1">
      <c r="A479215" s="590"/>
    </row>
    <row r="479216" spans="1:1">
      <c r="A479216" s="590"/>
    </row>
    <row r="479217" spans="1:1">
      <c r="A479217" s="590"/>
    </row>
    <row r="479218" spans="1:1">
      <c r="A479218" s="590"/>
    </row>
    <row r="479219" spans="1:1">
      <c r="A479219" s="590"/>
    </row>
    <row r="479220" spans="1:1">
      <c r="A479220" s="590"/>
    </row>
    <row r="479221" spans="1:1">
      <c r="A479221" s="590"/>
    </row>
    <row r="479222" spans="1:1">
      <c r="A479222" s="590"/>
    </row>
    <row r="479223" spans="1:1">
      <c r="A479223" s="590"/>
    </row>
    <row r="479224" spans="1:1">
      <c r="A479224" s="590"/>
    </row>
    <row r="479225" spans="1:1">
      <c r="A479225" s="590"/>
    </row>
    <row r="479226" spans="1:1">
      <c r="A479226" s="590"/>
    </row>
    <row r="479227" spans="1:1">
      <c r="A479227" s="590"/>
    </row>
    <row r="479228" spans="1:1">
      <c r="A479228" s="590"/>
    </row>
    <row r="479229" spans="1:1">
      <c r="A479229" s="590"/>
    </row>
    <row r="479230" spans="1:1">
      <c r="A479230" s="590"/>
    </row>
    <row r="479231" spans="1:1">
      <c r="A479231" s="590"/>
    </row>
    <row r="479232" spans="1:1">
      <c r="A479232" s="590"/>
    </row>
    <row r="479233" spans="1:1">
      <c r="A479233" s="590"/>
    </row>
    <row r="479234" spans="1:1">
      <c r="A479234" s="590"/>
    </row>
    <row r="479235" spans="1:1">
      <c r="A479235" s="590"/>
    </row>
    <row r="479236" spans="1:1">
      <c r="A479236" s="590"/>
    </row>
    <row r="479237" spans="1:1">
      <c r="A479237" s="590"/>
    </row>
    <row r="479238" spans="1:1">
      <c r="A479238" s="590"/>
    </row>
    <row r="479239" spans="1:1">
      <c r="A479239" s="590"/>
    </row>
    <row r="479240" spans="1:1">
      <c r="A479240" s="590"/>
    </row>
    <row r="479241" spans="1:1">
      <c r="A479241" s="590"/>
    </row>
    <row r="479242" spans="1:1">
      <c r="A479242" s="590"/>
    </row>
    <row r="479243" spans="1:1">
      <c r="A479243" s="590"/>
    </row>
    <row r="479244" spans="1:1">
      <c r="A479244" s="590"/>
    </row>
    <row r="479245" spans="1:1">
      <c r="A479245" s="590"/>
    </row>
    <row r="479246" spans="1:1">
      <c r="A479246" s="590"/>
    </row>
    <row r="479247" spans="1:1">
      <c r="A479247" s="590"/>
    </row>
    <row r="479248" spans="1:1">
      <c r="A479248" s="590"/>
    </row>
    <row r="479249" spans="1:1">
      <c r="A479249" s="590"/>
    </row>
    <row r="479250" spans="1:1">
      <c r="A479250" s="590"/>
    </row>
    <row r="479251" spans="1:1">
      <c r="A479251" s="590"/>
    </row>
    <row r="479252" spans="1:1">
      <c r="A479252" s="590"/>
    </row>
    <row r="479253" spans="1:1">
      <c r="A479253" s="590"/>
    </row>
    <row r="479254" spans="1:1">
      <c r="A479254" s="590"/>
    </row>
    <row r="479255" spans="1:1">
      <c r="A479255" s="590"/>
    </row>
    <row r="479256" spans="1:1">
      <c r="A479256" s="590"/>
    </row>
    <row r="479257" spans="1:1">
      <c r="A479257" s="590"/>
    </row>
    <row r="479258" spans="1:1">
      <c r="A479258" s="590"/>
    </row>
    <row r="479259" spans="1:1">
      <c r="A479259" s="590"/>
    </row>
    <row r="479260" spans="1:1">
      <c r="A479260" s="590"/>
    </row>
    <row r="479261" spans="1:1">
      <c r="A479261" s="590"/>
    </row>
    <row r="479262" spans="1:1">
      <c r="A479262" s="590"/>
    </row>
    <row r="479263" spans="1:1">
      <c r="A479263" s="590"/>
    </row>
    <row r="479264" spans="1:1">
      <c r="A479264" s="590"/>
    </row>
    <row r="479265" spans="1:1">
      <c r="A479265" s="590"/>
    </row>
    <row r="479266" spans="1:1">
      <c r="A479266" s="590"/>
    </row>
    <row r="479267" spans="1:1">
      <c r="A479267" s="590"/>
    </row>
    <row r="479268" spans="1:1">
      <c r="A479268" s="590"/>
    </row>
    <row r="479269" spans="1:1">
      <c r="A479269" s="590"/>
    </row>
    <row r="479270" spans="1:1">
      <c r="A479270" s="590"/>
    </row>
    <row r="479271" spans="1:1">
      <c r="A479271" s="590"/>
    </row>
    <row r="479272" spans="1:1">
      <c r="A479272" s="590"/>
    </row>
    <row r="479273" spans="1:1">
      <c r="A479273" s="590"/>
    </row>
    <row r="479274" spans="1:1">
      <c r="A479274" s="590"/>
    </row>
    <row r="479275" spans="1:1">
      <c r="A479275" s="590"/>
    </row>
    <row r="479276" spans="1:1">
      <c r="A479276" s="590"/>
    </row>
    <row r="479277" spans="1:1">
      <c r="A479277" s="590"/>
    </row>
    <row r="479278" spans="1:1">
      <c r="A479278" s="590"/>
    </row>
    <row r="479279" spans="1:1">
      <c r="A479279" s="590"/>
    </row>
    <row r="479280" spans="1:1">
      <c r="A479280" s="590"/>
    </row>
    <row r="479281" spans="1:1">
      <c r="A479281" s="590"/>
    </row>
    <row r="479282" spans="1:1">
      <c r="A479282" s="590"/>
    </row>
    <row r="479283" spans="1:1">
      <c r="A479283" s="590"/>
    </row>
    <row r="479284" spans="1:1">
      <c r="A479284" s="590"/>
    </row>
    <row r="479285" spans="1:1">
      <c r="A479285" s="590"/>
    </row>
    <row r="479286" spans="1:1">
      <c r="A479286" s="590"/>
    </row>
    <row r="479287" spans="1:1">
      <c r="A479287" s="590"/>
    </row>
    <row r="479288" spans="1:1">
      <c r="A479288" s="590"/>
    </row>
    <row r="479289" spans="1:1">
      <c r="A479289" s="590"/>
    </row>
    <row r="479290" spans="1:1">
      <c r="A479290" s="590"/>
    </row>
    <row r="479291" spans="1:1">
      <c r="A479291" s="590"/>
    </row>
    <row r="479292" spans="1:1">
      <c r="A479292" s="590"/>
    </row>
    <row r="479293" spans="1:1">
      <c r="A479293" s="590"/>
    </row>
    <row r="479294" spans="1:1">
      <c r="A479294" s="590"/>
    </row>
    <row r="479295" spans="1:1">
      <c r="A479295" s="590"/>
    </row>
    <row r="479296" spans="1:1">
      <c r="A479296" s="590"/>
    </row>
    <row r="479297" spans="1:1">
      <c r="A479297" s="590"/>
    </row>
    <row r="479298" spans="1:1">
      <c r="A479298" s="590"/>
    </row>
    <row r="479299" spans="1:1">
      <c r="A479299" s="590"/>
    </row>
    <row r="479300" spans="1:1">
      <c r="A479300" s="590"/>
    </row>
    <row r="479301" spans="1:1">
      <c r="A479301" s="590"/>
    </row>
    <row r="479302" spans="1:1">
      <c r="A479302" s="590"/>
    </row>
    <row r="479303" spans="1:1">
      <c r="A479303" s="590"/>
    </row>
    <row r="479304" spans="1:1">
      <c r="A479304" s="590"/>
    </row>
    <row r="479305" spans="1:1">
      <c r="A479305" s="590"/>
    </row>
    <row r="479306" spans="1:1">
      <c r="A479306" s="590"/>
    </row>
    <row r="479307" spans="1:1">
      <c r="A479307" s="590"/>
    </row>
    <row r="479308" spans="1:1">
      <c r="A479308" s="590"/>
    </row>
    <row r="479309" spans="1:1">
      <c r="A479309" s="590"/>
    </row>
    <row r="479310" spans="1:1">
      <c r="A479310" s="590"/>
    </row>
    <row r="479311" spans="1:1">
      <c r="A479311" s="590"/>
    </row>
    <row r="479312" spans="1:1">
      <c r="A479312" s="590"/>
    </row>
    <row r="479313" spans="1:1">
      <c r="A479313" s="590"/>
    </row>
    <row r="479314" spans="1:1">
      <c r="A479314" s="590"/>
    </row>
    <row r="479315" spans="1:1">
      <c r="A479315" s="590"/>
    </row>
    <row r="479316" spans="1:1">
      <c r="A479316" s="590"/>
    </row>
    <row r="479317" spans="1:1">
      <c r="A479317" s="590"/>
    </row>
    <row r="479318" spans="1:1">
      <c r="A479318" s="590"/>
    </row>
    <row r="479319" spans="1:1">
      <c r="A479319" s="590"/>
    </row>
    <row r="479320" spans="1:1">
      <c r="A479320" s="590"/>
    </row>
    <row r="479321" spans="1:1">
      <c r="A479321" s="590"/>
    </row>
    <row r="479322" spans="1:1">
      <c r="A479322" s="590"/>
    </row>
    <row r="479323" spans="1:1">
      <c r="A479323" s="590"/>
    </row>
    <row r="479324" spans="1:1">
      <c r="A479324" s="590"/>
    </row>
    <row r="479325" spans="1:1">
      <c r="A479325" s="590"/>
    </row>
    <row r="479326" spans="1:1">
      <c r="A479326" s="590"/>
    </row>
    <row r="479327" spans="1:1">
      <c r="A479327" s="590"/>
    </row>
    <row r="479328" spans="1:1">
      <c r="A479328" s="590"/>
    </row>
    <row r="479329" spans="1:1">
      <c r="A479329" s="590"/>
    </row>
    <row r="479330" spans="1:1">
      <c r="A479330" s="590"/>
    </row>
    <row r="479331" spans="1:1">
      <c r="A479331" s="590"/>
    </row>
    <row r="479332" spans="1:1">
      <c r="A479332" s="590"/>
    </row>
    <row r="479333" spans="1:1">
      <c r="A479333" s="590"/>
    </row>
    <row r="479334" spans="1:1">
      <c r="A479334" s="590"/>
    </row>
    <row r="479335" spans="1:1">
      <c r="A479335" s="590"/>
    </row>
    <row r="479336" spans="1:1">
      <c r="A479336" s="590"/>
    </row>
    <row r="479337" spans="1:1">
      <c r="A479337" s="590"/>
    </row>
    <row r="479338" spans="1:1">
      <c r="A479338" s="590"/>
    </row>
    <row r="479339" spans="1:1">
      <c r="A479339" s="590"/>
    </row>
    <row r="479340" spans="1:1">
      <c r="A479340" s="590"/>
    </row>
    <row r="479341" spans="1:1">
      <c r="A479341" s="590"/>
    </row>
    <row r="479342" spans="1:1">
      <c r="A479342" s="590"/>
    </row>
    <row r="479343" spans="1:1">
      <c r="A479343" s="590"/>
    </row>
    <row r="479344" spans="1:1">
      <c r="A479344" s="590"/>
    </row>
    <row r="479345" spans="1:1">
      <c r="A479345" s="590"/>
    </row>
    <row r="479346" spans="1:1">
      <c r="A479346" s="590"/>
    </row>
    <row r="479347" spans="1:1">
      <c r="A479347" s="590"/>
    </row>
    <row r="479348" spans="1:1">
      <c r="A479348" s="590"/>
    </row>
    <row r="479349" spans="1:1">
      <c r="A479349" s="590"/>
    </row>
    <row r="479350" spans="1:1">
      <c r="A479350" s="590"/>
    </row>
    <row r="479351" spans="1:1">
      <c r="A479351" s="590"/>
    </row>
    <row r="479352" spans="1:1">
      <c r="A479352" s="590"/>
    </row>
    <row r="479353" spans="1:1">
      <c r="A479353" s="590"/>
    </row>
    <row r="479354" spans="1:1">
      <c r="A479354" s="590"/>
    </row>
    <row r="479355" spans="1:1">
      <c r="A479355" s="590"/>
    </row>
    <row r="479356" spans="1:1">
      <c r="A479356" s="590"/>
    </row>
    <row r="479357" spans="1:1">
      <c r="A479357" s="590"/>
    </row>
    <row r="479358" spans="1:1">
      <c r="A479358" s="590"/>
    </row>
    <row r="479359" spans="1:1">
      <c r="A479359" s="590"/>
    </row>
    <row r="479360" spans="1:1">
      <c r="A479360" s="590"/>
    </row>
    <row r="479361" spans="1:1">
      <c r="A479361" s="590"/>
    </row>
    <row r="479362" spans="1:1">
      <c r="A479362" s="590"/>
    </row>
    <row r="479363" spans="1:1">
      <c r="A479363" s="590"/>
    </row>
    <row r="479364" spans="1:1">
      <c r="A479364" s="590"/>
    </row>
    <row r="479365" spans="1:1">
      <c r="A479365" s="590"/>
    </row>
    <row r="479366" spans="1:1">
      <c r="A479366" s="590"/>
    </row>
    <row r="479367" spans="1:1">
      <c r="A479367" s="590"/>
    </row>
    <row r="479368" spans="1:1">
      <c r="A479368" s="590"/>
    </row>
    <row r="479369" spans="1:1">
      <c r="A479369" s="590"/>
    </row>
    <row r="479370" spans="1:1">
      <c r="A479370" s="590"/>
    </row>
    <row r="479371" spans="1:1">
      <c r="A479371" s="590"/>
    </row>
    <row r="479372" spans="1:1">
      <c r="A479372" s="590"/>
    </row>
    <row r="479373" spans="1:1">
      <c r="A479373" s="590"/>
    </row>
    <row r="479374" spans="1:1">
      <c r="A479374" s="590"/>
    </row>
    <row r="479375" spans="1:1">
      <c r="A479375" s="590"/>
    </row>
    <row r="479376" spans="1:1">
      <c r="A479376" s="590"/>
    </row>
    <row r="479377" spans="1:1">
      <c r="A479377" s="590"/>
    </row>
    <row r="479378" spans="1:1">
      <c r="A479378" s="590"/>
    </row>
    <row r="479379" spans="1:1">
      <c r="A479379" s="590"/>
    </row>
    <row r="479380" spans="1:1">
      <c r="A479380" s="590"/>
    </row>
    <row r="479381" spans="1:1">
      <c r="A479381" s="590"/>
    </row>
    <row r="479382" spans="1:1">
      <c r="A479382" s="590"/>
    </row>
    <row r="479383" spans="1:1">
      <c r="A479383" s="590"/>
    </row>
    <row r="479384" spans="1:1">
      <c r="A479384" s="590"/>
    </row>
    <row r="479385" spans="1:1">
      <c r="A479385" s="590"/>
    </row>
    <row r="479386" spans="1:1">
      <c r="A479386" s="590"/>
    </row>
    <row r="479387" spans="1:1">
      <c r="A479387" s="590"/>
    </row>
    <row r="479388" spans="1:1">
      <c r="A479388" s="590"/>
    </row>
    <row r="479389" spans="1:1">
      <c r="A479389" s="590"/>
    </row>
    <row r="479390" spans="1:1">
      <c r="A479390" s="590"/>
    </row>
    <row r="479391" spans="1:1">
      <c r="A479391" s="590"/>
    </row>
    <row r="479392" spans="1:1">
      <c r="A479392" s="590"/>
    </row>
    <row r="479393" spans="1:1">
      <c r="A479393" s="590"/>
    </row>
    <row r="479394" spans="1:1">
      <c r="A479394" s="590"/>
    </row>
    <row r="479395" spans="1:1">
      <c r="A479395" s="590"/>
    </row>
    <row r="479396" spans="1:1">
      <c r="A479396" s="590"/>
    </row>
    <row r="479397" spans="1:1">
      <c r="A479397" s="590"/>
    </row>
    <row r="479398" spans="1:1">
      <c r="A479398" s="590"/>
    </row>
    <row r="479399" spans="1:1">
      <c r="A479399" s="590"/>
    </row>
    <row r="479400" spans="1:1">
      <c r="A479400" s="590"/>
    </row>
    <row r="479401" spans="1:1">
      <c r="A479401" s="590"/>
    </row>
    <row r="479402" spans="1:1">
      <c r="A479402" s="590"/>
    </row>
    <row r="479403" spans="1:1">
      <c r="A479403" s="590"/>
    </row>
    <row r="479404" spans="1:1">
      <c r="A479404" s="590"/>
    </row>
    <row r="479405" spans="1:1">
      <c r="A479405" s="590"/>
    </row>
    <row r="479406" spans="1:1">
      <c r="A479406" s="590"/>
    </row>
    <row r="479407" spans="1:1">
      <c r="A479407" s="590"/>
    </row>
    <row r="479408" spans="1:1">
      <c r="A479408" s="590"/>
    </row>
    <row r="479409" spans="1:1">
      <c r="A479409" s="590"/>
    </row>
    <row r="479410" spans="1:1">
      <c r="A479410" s="590"/>
    </row>
    <row r="479411" spans="1:1">
      <c r="A479411" s="590"/>
    </row>
    <row r="479412" spans="1:1">
      <c r="A479412" s="590"/>
    </row>
    <row r="479413" spans="1:1">
      <c r="A479413" s="590"/>
    </row>
    <row r="479414" spans="1:1">
      <c r="A479414" s="590"/>
    </row>
    <row r="479415" spans="1:1">
      <c r="A479415" s="590"/>
    </row>
    <row r="479416" spans="1:1">
      <c r="A479416" s="590"/>
    </row>
    <row r="479417" spans="1:1">
      <c r="A479417" s="590"/>
    </row>
    <row r="479418" spans="1:1">
      <c r="A479418" s="590"/>
    </row>
    <row r="479419" spans="1:1">
      <c r="A479419" s="590"/>
    </row>
    <row r="479420" spans="1:1">
      <c r="A479420" s="590"/>
    </row>
    <row r="479421" spans="1:1">
      <c r="A479421" s="590"/>
    </row>
    <row r="479422" spans="1:1">
      <c r="A479422" s="590"/>
    </row>
    <row r="479423" spans="1:1">
      <c r="A479423" s="590"/>
    </row>
    <row r="479424" spans="1:1">
      <c r="A479424" s="590"/>
    </row>
    <row r="479425" spans="1:1">
      <c r="A479425" s="590"/>
    </row>
    <row r="479426" spans="1:1">
      <c r="A479426" s="590"/>
    </row>
    <row r="479427" spans="1:1">
      <c r="A479427" s="590"/>
    </row>
    <row r="479428" spans="1:1">
      <c r="A479428" s="590"/>
    </row>
    <row r="479429" spans="1:1">
      <c r="A479429" s="590"/>
    </row>
    <row r="479430" spans="1:1">
      <c r="A479430" s="590"/>
    </row>
    <row r="479431" spans="1:1">
      <c r="A479431" s="590"/>
    </row>
    <row r="479432" spans="1:1">
      <c r="A479432" s="590"/>
    </row>
    <row r="479433" spans="1:1">
      <c r="A479433" s="590"/>
    </row>
    <row r="479434" spans="1:1">
      <c r="A479434" s="590"/>
    </row>
    <row r="479435" spans="1:1">
      <c r="A479435" s="590"/>
    </row>
    <row r="479436" spans="1:1">
      <c r="A479436" s="590"/>
    </row>
    <row r="479437" spans="1:1">
      <c r="A479437" s="590"/>
    </row>
    <row r="479438" spans="1:1">
      <c r="A479438" s="590"/>
    </row>
    <row r="479439" spans="1:1">
      <c r="A479439" s="590"/>
    </row>
    <row r="479440" spans="1:1">
      <c r="A479440" s="590"/>
    </row>
    <row r="479441" spans="1:1">
      <c r="A479441" s="590"/>
    </row>
    <row r="479442" spans="1:1">
      <c r="A479442" s="590"/>
    </row>
    <row r="479443" spans="1:1">
      <c r="A479443" s="590"/>
    </row>
    <row r="479444" spans="1:1">
      <c r="A479444" s="590"/>
    </row>
    <row r="479445" spans="1:1">
      <c r="A479445" s="590"/>
    </row>
    <row r="479446" spans="1:1">
      <c r="A479446" s="590"/>
    </row>
    <row r="479447" spans="1:1">
      <c r="A479447" s="590"/>
    </row>
    <row r="479448" spans="1:1">
      <c r="A479448" s="590"/>
    </row>
    <row r="479449" spans="1:1">
      <c r="A479449" s="590"/>
    </row>
    <row r="479450" spans="1:1">
      <c r="A479450" s="590"/>
    </row>
    <row r="479451" spans="1:1">
      <c r="A479451" s="590"/>
    </row>
    <row r="479452" spans="1:1">
      <c r="A479452" s="590"/>
    </row>
    <row r="479453" spans="1:1">
      <c r="A479453" s="590"/>
    </row>
    <row r="479454" spans="1:1">
      <c r="A479454" s="590"/>
    </row>
    <row r="479455" spans="1:1">
      <c r="A479455" s="590"/>
    </row>
    <row r="479456" spans="1:1">
      <c r="A479456" s="590"/>
    </row>
    <row r="479457" spans="1:1">
      <c r="A479457" s="590"/>
    </row>
    <row r="479458" spans="1:1">
      <c r="A479458" s="590"/>
    </row>
    <row r="479459" spans="1:1">
      <c r="A479459" s="590"/>
    </row>
    <row r="479460" spans="1:1">
      <c r="A479460" s="590"/>
    </row>
    <row r="479461" spans="1:1">
      <c r="A479461" s="590"/>
    </row>
    <row r="479462" spans="1:1">
      <c r="A479462" s="590"/>
    </row>
    <row r="479463" spans="1:1">
      <c r="A479463" s="590"/>
    </row>
    <row r="479464" spans="1:1">
      <c r="A479464" s="590"/>
    </row>
    <row r="479465" spans="1:1">
      <c r="A479465" s="590"/>
    </row>
    <row r="479466" spans="1:1">
      <c r="A479466" s="590"/>
    </row>
    <row r="479467" spans="1:1">
      <c r="A479467" s="590"/>
    </row>
    <row r="479468" spans="1:1">
      <c r="A479468" s="590"/>
    </row>
    <row r="479469" spans="1:1">
      <c r="A479469" s="590"/>
    </row>
    <row r="479470" spans="1:1">
      <c r="A479470" s="590"/>
    </row>
    <row r="479471" spans="1:1">
      <c r="A479471" s="590"/>
    </row>
    <row r="479472" spans="1:1">
      <c r="A479472" s="590"/>
    </row>
    <row r="479473" spans="1:1">
      <c r="A479473" s="590"/>
    </row>
    <row r="479474" spans="1:1">
      <c r="A479474" s="590"/>
    </row>
    <row r="479475" spans="1:1">
      <c r="A479475" s="590"/>
    </row>
    <row r="479476" spans="1:1">
      <c r="A479476" s="590"/>
    </row>
    <row r="479477" spans="1:1">
      <c r="A479477" s="590"/>
    </row>
    <row r="479478" spans="1:1">
      <c r="A479478" s="590"/>
    </row>
    <row r="479479" spans="1:1">
      <c r="A479479" s="590"/>
    </row>
    <row r="479480" spans="1:1">
      <c r="A479480" s="590"/>
    </row>
    <row r="479481" spans="1:1">
      <c r="A479481" s="590"/>
    </row>
    <row r="479482" spans="1:1">
      <c r="A479482" s="590"/>
    </row>
    <row r="479483" spans="1:1">
      <c r="A479483" s="590"/>
    </row>
    <row r="479484" spans="1:1">
      <c r="A479484" s="590"/>
    </row>
    <row r="479485" spans="1:1">
      <c r="A479485" s="590"/>
    </row>
    <row r="479486" spans="1:1">
      <c r="A479486" s="590"/>
    </row>
    <row r="479487" spans="1:1">
      <c r="A479487" s="590"/>
    </row>
    <row r="479488" spans="1:1">
      <c r="A479488" s="590"/>
    </row>
    <row r="479489" spans="1:1">
      <c r="A479489" s="590"/>
    </row>
    <row r="479490" spans="1:1">
      <c r="A479490" s="590"/>
    </row>
    <row r="479491" spans="1:1">
      <c r="A479491" s="590"/>
    </row>
    <row r="479492" spans="1:1">
      <c r="A479492" s="590"/>
    </row>
    <row r="479493" spans="1:1">
      <c r="A479493" s="590"/>
    </row>
    <row r="479494" spans="1:1">
      <c r="A479494" s="590"/>
    </row>
    <row r="479495" spans="1:1">
      <c r="A479495" s="590"/>
    </row>
    <row r="479496" spans="1:1">
      <c r="A479496" s="590"/>
    </row>
    <row r="479497" spans="1:1">
      <c r="A479497" s="590"/>
    </row>
    <row r="479498" spans="1:1">
      <c r="A479498" s="590"/>
    </row>
    <row r="479499" spans="1:1">
      <c r="A479499" s="590"/>
    </row>
    <row r="479500" spans="1:1">
      <c r="A479500" s="590"/>
    </row>
    <row r="479501" spans="1:1">
      <c r="A479501" s="590"/>
    </row>
    <row r="479502" spans="1:1">
      <c r="A479502" s="590"/>
    </row>
    <row r="479503" spans="1:1">
      <c r="A479503" s="590"/>
    </row>
    <row r="479504" spans="1:1">
      <c r="A479504" s="590"/>
    </row>
    <row r="479505" spans="1:1">
      <c r="A479505" s="590"/>
    </row>
    <row r="479506" spans="1:1">
      <c r="A479506" s="590"/>
    </row>
    <row r="479507" spans="1:1">
      <c r="A479507" s="590"/>
    </row>
    <row r="479508" spans="1:1">
      <c r="A479508" s="590"/>
    </row>
    <row r="479509" spans="1:1">
      <c r="A479509" s="590"/>
    </row>
    <row r="479510" spans="1:1">
      <c r="A479510" s="590"/>
    </row>
    <row r="479511" spans="1:1">
      <c r="A479511" s="590"/>
    </row>
    <row r="479512" spans="1:1">
      <c r="A479512" s="590"/>
    </row>
    <row r="479513" spans="1:1">
      <c r="A479513" s="590"/>
    </row>
    <row r="479514" spans="1:1">
      <c r="A479514" s="590"/>
    </row>
    <row r="479515" spans="1:1">
      <c r="A479515" s="590"/>
    </row>
    <row r="479516" spans="1:1">
      <c r="A479516" s="590"/>
    </row>
    <row r="479517" spans="1:1">
      <c r="A479517" s="590"/>
    </row>
    <row r="479518" spans="1:1">
      <c r="A479518" s="590"/>
    </row>
    <row r="479519" spans="1:1">
      <c r="A479519" s="590"/>
    </row>
    <row r="479520" spans="1:1">
      <c r="A479520" s="590"/>
    </row>
    <row r="479521" spans="1:1">
      <c r="A479521" s="590"/>
    </row>
    <row r="479522" spans="1:1">
      <c r="A479522" s="590"/>
    </row>
    <row r="479523" spans="1:1">
      <c r="A479523" s="590"/>
    </row>
    <row r="479524" spans="1:1">
      <c r="A479524" s="590"/>
    </row>
    <row r="479525" spans="1:1">
      <c r="A479525" s="590"/>
    </row>
    <row r="479526" spans="1:1">
      <c r="A479526" s="590"/>
    </row>
    <row r="479527" spans="1:1">
      <c r="A479527" s="590"/>
    </row>
    <row r="479528" spans="1:1">
      <c r="A479528" s="590"/>
    </row>
    <row r="479529" spans="1:1">
      <c r="A479529" s="590"/>
    </row>
    <row r="479530" spans="1:1">
      <c r="A479530" s="590"/>
    </row>
    <row r="479531" spans="1:1">
      <c r="A479531" s="590"/>
    </row>
    <row r="479532" spans="1:1">
      <c r="A479532" s="590"/>
    </row>
    <row r="479533" spans="1:1">
      <c r="A479533" s="590"/>
    </row>
    <row r="479534" spans="1:1">
      <c r="A479534" s="590"/>
    </row>
    <row r="479535" spans="1:1">
      <c r="A479535" s="590"/>
    </row>
    <row r="479536" spans="1:1">
      <c r="A479536" s="590"/>
    </row>
    <row r="479537" spans="1:1">
      <c r="A479537" s="590"/>
    </row>
    <row r="479538" spans="1:1">
      <c r="A479538" s="590"/>
    </row>
    <row r="479539" spans="1:1">
      <c r="A479539" s="590"/>
    </row>
    <row r="479540" spans="1:1">
      <c r="A479540" s="590"/>
    </row>
    <row r="479541" spans="1:1">
      <c r="A479541" s="590"/>
    </row>
    <row r="479542" spans="1:1">
      <c r="A479542" s="590"/>
    </row>
    <row r="479543" spans="1:1">
      <c r="A479543" s="590"/>
    </row>
    <row r="479544" spans="1:1">
      <c r="A479544" s="590"/>
    </row>
    <row r="479545" spans="1:1">
      <c r="A479545" s="590"/>
    </row>
    <row r="479546" spans="1:1">
      <c r="A479546" s="590"/>
    </row>
    <row r="479547" spans="1:1">
      <c r="A479547" s="590"/>
    </row>
    <row r="479548" spans="1:1">
      <c r="A479548" s="590"/>
    </row>
    <row r="479549" spans="1:1">
      <c r="A479549" s="590"/>
    </row>
    <row r="479550" spans="1:1">
      <c r="A479550" s="590"/>
    </row>
    <row r="479551" spans="1:1">
      <c r="A479551" s="590"/>
    </row>
    <row r="479552" spans="1:1">
      <c r="A479552" s="590"/>
    </row>
    <row r="479553" spans="1:1">
      <c r="A479553" s="590"/>
    </row>
    <row r="479554" spans="1:1">
      <c r="A479554" s="590"/>
    </row>
    <row r="479555" spans="1:1">
      <c r="A479555" s="590"/>
    </row>
    <row r="479556" spans="1:1">
      <c r="A479556" s="590"/>
    </row>
    <row r="479557" spans="1:1">
      <c r="A479557" s="590"/>
    </row>
    <row r="479558" spans="1:1">
      <c r="A479558" s="590"/>
    </row>
    <row r="479559" spans="1:1">
      <c r="A479559" s="590"/>
    </row>
    <row r="479560" spans="1:1">
      <c r="A479560" s="590"/>
    </row>
    <row r="479561" spans="1:1">
      <c r="A479561" s="590"/>
    </row>
    <row r="479562" spans="1:1">
      <c r="A479562" s="590"/>
    </row>
    <row r="479563" spans="1:1">
      <c r="A479563" s="590"/>
    </row>
    <row r="479564" spans="1:1">
      <c r="A479564" s="590"/>
    </row>
    <row r="479565" spans="1:1">
      <c r="A479565" s="590"/>
    </row>
    <row r="479566" spans="1:1">
      <c r="A479566" s="590"/>
    </row>
    <row r="479567" spans="1:1">
      <c r="A479567" s="590"/>
    </row>
    <row r="479568" spans="1:1">
      <c r="A479568" s="590"/>
    </row>
    <row r="479569" spans="1:1">
      <c r="A479569" s="590"/>
    </row>
    <row r="479570" spans="1:1">
      <c r="A479570" s="590"/>
    </row>
    <row r="479571" spans="1:1">
      <c r="A479571" s="590"/>
    </row>
    <row r="479572" spans="1:1">
      <c r="A479572" s="590"/>
    </row>
    <row r="479573" spans="1:1">
      <c r="A479573" s="590"/>
    </row>
    <row r="479574" spans="1:1">
      <c r="A479574" s="590"/>
    </row>
    <row r="479575" spans="1:1">
      <c r="A479575" s="590"/>
    </row>
    <row r="479576" spans="1:1">
      <c r="A479576" s="590"/>
    </row>
    <row r="479577" spans="1:1">
      <c r="A479577" s="590"/>
    </row>
    <row r="479578" spans="1:1">
      <c r="A479578" s="590"/>
    </row>
    <row r="479579" spans="1:1">
      <c r="A479579" s="590"/>
    </row>
    <row r="479580" spans="1:1">
      <c r="A479580" s="590"/>
    </row>
    <row r="479581" spans="1:1">
      <c r="A479581" s="590"/>
    </row>
    <row r="479582" spans="1:1">
      <c r="A479582" s="590"/>
    </row>
    <row r="479583" spans="1:1">
      <c r="A479583" s="590"/>
    </row>
    <row r="479584" spans="1:1">
      <c r="A479584" s="590"/>
    </row>
    <row r="479585" spans="1:1">
      <c r="A479585" s="590"/>
    </row>
    <row r="479586" spans="1:1">
      <c r="A479586" s="590"/>
    </row>
    <row r="479587" spans="1:1">
      <c r="A479587" s="590"/>
    </row>
    <row r="479588" spans="1:1">
      <c r="A479588" s="590"/>
    </row>
    <row r="479589" spans="1:1">
      <c r="A479589" s="590"/>
    </row>
    <row r="479590" spans="1:1">
      <c r="A479590" s="590"/>
    </row>
    <row r="479591" spans="1:1">
      <c r="A479591" s="590"/>
    </row>
    <row r="479592" spans="1:1">
      <c r="A479592" s="590"/>
    </row>
    <row r="479593" spans="1:1">
      <c r="A479593" s="590"/>
    </row>
    <row r="479594" spans="1:1">
      <c r="A479594" s="590"/>
    </row>
    <row r="479595" spans="1:1">
      <c r="A479595" s="590"/>
    </row>
    <row r="479596" spans="1:1">
      <c r="A479596" s="590"/>
    </row>
    <row r="479597" spans="1:1">
      <c r="A479597" s="590"/>
    </row>
    <row r="479598" spans="1:1">
      <c r="A479598" s="590"/>
    </row>
    <row r="479599" spans="1:1">
      <c r="A479599" s="590"/>
    </row>
    <row r="479600" spans="1:1">
      <c r="A479600" s="590"/>
    </row>
    <row r="479601" spans="1:1">
      <c r="A479601" s="590"/>
    </row>
    <row r="479602" spans="1:1">
      <c r="A479602" s="590"/>
    </row>
    <row r="479603" spans="1:1">
      <c r="A479603" s="590"/>
    </row>
    <row r="479604" spans="1:1">
      <c r="A479604" s="590"/>
    </row>
    <row r="479605" spans="1:1">
      <c r="A479605" s="590"/>
    </row>
    <row r="479606" spans="1:1">
      <c r="A479606" s="590"/>
    </row>
    <row r="479607" spans="1:1">
      <c r="A479607" s="590"/>
    </row>
    <row r="479608" spans="1:1">
      <c r="A479608" s="590"/>
    </row>
    <row r="479609" spans="1:1">
      <c r="A479609" s="590"/>
    </row>
    <row r="479610" spans="1:1">
      <c r="A479610" s="590"/>
    </row>
    <row r="479611" spans="1:1">
      <c r="A479611" s="590"/>
    </row>
    <row r="479612" spans="1:1">
      <c r="A479612" s="590"/>
    </row>
    <row r="479613" spans="1:1">
      <c r="A479613" s="590"/>
    </row>
    <row r="479614" spans="1:1">
      <c r="A479614" s="590"/>
    </row>
    <row r="479615" spans="1:1">
      <c r="A479615" s="590"/>
    </row>
    <row r="479616" spans="1:1">
      <c r="A479616" s="590"/>
    </row>
    <row r="479617" spans="1:1">
      <c r="A479617" s="590"/>
    </row>
    <row r="479618" spans="1:1">
      <c r="A479618" s="590"/>
    </row>
    <row r="479619" spans="1:1">
      <c r="A479619" s="590"/>
    </row>
    <row r="479620" spans="1:1">
      <c r="A479620" s="590"/>
    </row>
    <row r="479621" spans="1:1">
      <c r="A479621" s="590"/>
    </row>
    <row r="479622" spans="1:1">
      <c r="A479622" s="590"/>
    </row>
    <row r="479623" spans="1:1">
      <c r="A479623" s="590"/>
    </row>
    <row r="479624" spans="1:1">
      <c r="A479624" s="590"/>
    </row>
    <row r="479625" spans="1:1">
      <c r="A479625" s="590"/>
    </row>
    <row r="479626" spans="1:1">
      <c r="A479626" s="590"/>
    </row>
    <row r="479627" spans="1:1">
      <c r="A479627" s="590"/>
    </row>
    <row r="479628" spans="1:1">
      <c r="A479628" s="590"/>
    </row>
    <row r="479629" spans="1:1">
      <c r="A479629" s="590"/>
    </row>
    <row r="479630" spans="1:1">
      <c r="A479630" s="590"/>
    </row>
    <row r="479631" spans="1:1">
      <c r="A479631" s="590"/>
    </row>
    <row r="479632" spans="1:1">
      <c r="A479632" s="590"/>
    </row>
    <row r="479633" spans="1:1">
      <c r="A479633" s="590"/>
    </row>
    <row r="479634" spans="1:1">
      <c r="A479634" s="590"/>
    </row>
    <row r="479635" spans="1:1">
      <c r="A479635" s="590"/>
    </row>
    <row r="479636" spans="1:1">
      <c r="A479636" s="590"/>
    </row>
    <row r="479637" spans="1:1">
      <c r="A479637" s="590"/>
    </row>
    <row r="479638" spans="1:1">
      <c r="A479638" s="590"/>
    </row>
    <row r="479639" spans="1:1">
      <c r="A479639" s="590"/>
    </row>
    <row r="479640" spans="1:1">
      <c r="A479640" s="590"/>
    </row>
    <row r="479641" spans="1:1">
      <c r="A479641" s="590"/>
    </row>
    <row r="479642" spans="1:1">
      <c r="A479642" s="590"/>
    </row>
    <row r="479643" spans="1:1">
      <c r="A479643" s="590"/>
    </row>
    <row r="479644" spans="1:1">
      <c r="A479644" s="590"/>
    </row>
    <row r="479645" spans="1:1">
      <c r="A479645" s="590"/>
    </row>
    <row r="479646" spans="1:1">
      <c r="A479646" s="590"/>
    </row>
    <row r="479647" spans="1:1">
      <c r="A479647" s="590"/>
    </row>
    <row r="479648" spans="1:1">
      <c r="A479648" s="590"/>
    </row>
    <row r="479649" spans="1:1">
      <c r="A479649" s="590"/>
    </row>
    <row r="479650" spans="1:1">
      <c r="A479650" s="590"/>
    </row>
    <row r="479651" spans="1:1">
      <c r="A479651" s="590"/>
    </row>
    <row r="479652" spans="1:1">
      <c r="A479652" s="590"/>
    </row>
    <row r="479653" spans="1:1">
      <c r="A479653" s="590"/>
    </row>
    <row r="479654" spans="1:1">
      <c r="A479654" s="590"/>
    </row>
    <row r="479655" spans="1:1">
      <c r="A479655" s="590"/>
    </row>
    <row r="479656" spans="1:1">
      <c r="A479656" s="590"/>
    </row>
    <row r="479657" spans="1:1">
      <c r="A479657" s="590"/>
    </row>
    <row r="479658" spans="1:1">
      <c r="A479658" s="590"/>
    </row>
    <row r="479659" spans="1:1">
      <c r="A479659" s="590"/>
    </row>
    <row r="479660" spans="1:1">
      <c r="A479660" s="590"/>
    </row>
    <row r="479661" spans="1:1">
      <c r="A479661" s="590"/>
    </row>
    <row r="479662" spans="1:1">
      <c r="A479662" s="590"/>
    </row>
    <row r="479663" spans="1:1">
      <c r="A479663" s="590"/>
    </row>
    <row r="479664" spans="1:1">
      <c r="A479664" s="590"/>
    </row>
    <row r="479665" spans="1:1">
      <c r="A479665" s="590"/>
    </row>
    <row r="479666" spans="1:1">
      <c r="A479666" s="590"/>
    </row>
    <row r="479667" spans="1:1">
      <c r="A479667" s="590"/>
    </row>
    <row r="479668" spans="1:1">
      <c r="A479668" s="590"/>
    </row>
    <row r="479669" spans="1:1">
      <c r="A479669" s="590"/>
    </row>
    <row r="479670" spans="1:1">
      <c r="A479670" s="590"/>
    </row>
    <row r="479671" spans="1:1">
      <c r="A479671" s="590"/>
    </row>
    <row r="479672" spans="1:1">
      <c r="A479672" s="590"/>
    </row>
    <row r="479673" spans="1:1">
      <c r="A479673" s="590"/>
    </row>
    <row r="479674" spans="1:1">
      <c r="A479674" s="590"/>
    </row>
    <row r="479675" spans="1:1">
      <c r="A479675" s="590"/>
    </row>
    <row r="479676" spans="1:1">
      <c r="A479676" s="590"/>
    </row>
    <row r="479677" spans="1:1">
      <c r="A479677" s="590"/>
    </row>
    <row r="479678" spans="1:1">
      <c r="A479678" s="590"/>
    </row>
    <row r="479679" spans="1:1">
      <c r="A479679" s="590"/>
    </row>
    <row r="479680" spans="1:1">
      <c r="A479680" s="590"/>
    </row>
    <row r="479681" spans="1:1">
      <c r="A479681" s="590"/>
    </row>
    <row r="479682" spans="1:1">
      <c r="A479682" s="590"/>
    </row>
    <row r="479683" spans="1:1">
      <c r="A479683" s="590"/>
    </row>
    <row r="479684" spans="1:1">
      <c r="A479684" s="590"/>
    </row>
    <row r="479685" spans="1:1">
      <c r="A479685" s="590"/>
    </row>
    <row r="479686" spans="1:1">
      <c r="A479686" s="590"/>
    </row>
    <row r="479687" spans="1:1">
      <c r="A479687" s="590"/>
    </row>
    <row r="479688" spans="1:1">
      <c r="A479688" s="590"/>
    </row>
    <row r="479689" spans="1:1">
      <c r="A479689" s="590"/>
    </row>
    <row r="479690" spans="1:1">
      <c r="A479690" s="590"/>
    </row>
    <row r="479691" spans="1:1">
      <c r="A479691" s="590"/>
    </row>
    <row r="479692" spans="1:1">
      <c r="A479692" s="590"/>
    </row>
    <row r="479693" spans="1:1">
      <c r="A479693" s="590"/>
    </row>
    <row r="479694" spans="1:1">
      <c r="A479694" s="590"/>
    </row>
    <row r="479695" spans="1:1">
      <c r="A479695" s="590"/>
    </row>
    <row r="479696" spans="1:1">
      <c r="A479696" s="590"/>
    </row>
    <row r="479697" spans="1:1">
      <c r="A479697" s="590"/>
    </row>
    <row r="479698" spans="1:1">
      <c r="A479698" s="590"/>
    </row>
    <row r="479699" spans="1:1">
      <c r="A479699" s="590"/>
    </row>
    <row r="479700" spans="1:1">
      <c r="A479700" s="590"/>
    </row>
    <row r="479701" spans="1:1">
      <c r="A479701" s="590"/>
    </row>
    <row r="479702" spans="1:1">
      <c r="A479702" s="590"/>
    </row>
    <row r="479703" spans="1:1">
      <c r="A479703" s="590"/>
    </row>
    <row r="479704" spans="1:1">
      <c r="A479704" s="590"/>
    </row>
    <row r="479705" spans="1:1">
      <c r="A479705" s="590"/>
    </row>
    <row r="479706" spans="1:1">
      <c r="A479706" s="590"/>
    </row>
    <row r="479707" spans="1:1">
      <c r="A479707" s="590"/>
    </row>
    <row r="479708" spans="1:1">
      <c r="A479708" s="590"/>
    </row>
    <row r="479709" spans="1:1">
      <c r="A479709" s="590"/>
    </row>
    <row r="479710" spans="1:1">
      <c r="A479710" s="590"/>
    </row>
    <row r="479711" spans="1:1">
      <c r="A479711" s="590"/>
    </row>
    <row r="479712" spans="1:1">
      <c r="A479712" s="590"/>
    </row>
    <row r="479713" spans="1:1">
      <c r="A479713" s="590"/>
    </row>
    <row r="479714" spans="1:1">
      <c r="A479714" s="590"/>
    </row>
    <row r="479715" spans="1:1">
      <c r="A479715" s="590"/>
    </row>
    <row r="479716" spans="1:1">
      <c r="A479716" s="590"/>
    </row>
    <row r="479717" spans="1:1">
      <c r="A479717" s="590"/>
    </row>
    <row r="479718" spans="1:1">
      <c r="A479718" s="590"/>
    </row>
    <row r="479719" spans="1:1">
      <c r="A479719" s="590"/>
    </row>
    <row r="479720" spans="1:1">
      <c r="A479720" s="590"/>
    </row>
    <row r="479721" spans="1:1">
      <c r="A479721" s="590"/>
    </row>
    <row r="479722" spans="1:1">
      <c r="A479722" s="590"/>
    </row>
    <row r="479723" spans="1:1">
      <c r="A479723" s="590"/>
    </row>
    <row r="479724" spans="1:1">
      <c r="A479724" s="590"/>
    </row>
    <row r="479725" spans="1:1">
      <c r="A479725" s="590"/>
    </row>
    <row r="479726" spans="1:1">
      <c r="A479726" s="590"/>
    </row>
    <row r="479727" spans="1:1">
      <c r="A479727" s="590"/>
    </row>
    <row r="479728" spans="1:1">
      <c r="A479728" s="590"/>
    </row>
    <row r="479729" spans="1:1">
      <c r="A479729" s="590"/>
    </row>
    <row r="479730" spans="1:1">
      <c r="A479730" s="590"/>
    </row>
    <row r="479731" spans="1:1">
      <c r="A479731" s="590"/>
    </row>
    <row r="479732" spans="1:1">
      <c r="A479732" s="590"/>
    </row>
    <row r="479733" spans="1:1">
      <c r="A479733" s="590"/>
    </row>
    <row r="479734" spans="1:1">
      <c r="A479734" s="590"/>
    </row>
    <row r="479735" spans="1:1">
      <c r="A479735" s="590"/>
    </row>
    <row r="479736" spans="1:1">
      <c r="A479736" s="590"/>
    </row>
    <row r="479737" spans="1:1">
      <c r="A479737" s="590"/>
    </row>
    <row r="479738" spans="1:1">
      <c r="A479738" s="590"/>
    </row>
    <row r="479739" spans="1:1">
      <c r="A479739" s="590"/>
    </row>
    <row r="479740" spans="1:1">
      <c r="A479740" s="590"/>
    </row>
    <row r="479741" spans="1:1">
      <c r="A479741" s="590"/>
    </row>
    <row r="479742" spans="1:1">
      <c r="A479742" s="590"/>
    </row>
    <row r="479743" spans="1:1">
      <c r="A479743" s="590"/>
    </row>
    <row r="479744" spans="1:1">
      <c r="A479744" s="590"/>
    </row>
    <row r="479745" spans="1:1">
      <c r="A479745" s="590"/>
    </row>
    <row r="479746" spans="1:1">
      <c r="A479746" s="590"/>
    </row>
    <row r="479747" spans="1:1">
      <c r="A479747" s="590"/>
    </row>
    <row r="479748" spans="1:1">
      <c r="A479748" s="590"/>
    </row>
    <row r="479749" spans="1:1">
      <c r="A479749" s="590"/>
    </row>
    <row r="479750" spans="1:1">
      <c r="A479750" s="590"/>
    </row>
    <row r="479751" spans="1:1">
      <c r="A479751" s="590"/>
    </row>
    <row r="479752" spans="1:1">
      <c r="A479752" s="590"/>
    </row>
    <row r="479753" spans="1:1">
      <c r="A479753" s="590"/>
    </row>
    <row r="479754" spans="1:1">
      <c r="A479754" s="590"/>
    </row>
    <row r="479755" spans="1:1">
      <c r="A479755" s="590"/>
    </row>
    <row r="479756" spans="1:1">
      <c r="A479756" s="590"/>
    </row>
    <row r="479757" spans="1:1">
      <c r="A479757" s="590"/>
    </row>
    <row r="479758" spans="1:1">
      <c r="A479758" s="590"/>
    </row>
    <row r="479759" spans="1:1">
      <c r="A479759" s="590"/>
    </row>
    <row r="479760" spans="1:1">
      <c r="A479760" s="590"/>
    </row>
    <row r="479761" spans="1:1">
      <c r="A479761" s="590"/>
    </row>
    <row r="479762" spans="1:1">
      <c r="A479762" s="590"/>
    </row>
    <row r="479763" spans="1:1">
      <c r="A479763" s="590"/>
    </row>
    <row r="479764" spans="1:1">
      <c r="A479764" s="590"/>
    </row>
    <row r="479765" spans="1:1">
      <c r="A479765" s="590"/>
    </row>
    <row r="479766" spans="1:1">
      <c r="A479766" s="590"/>
    </row>
    <row r="479767" spans="1:1">
      <c r="A479767" s="590"/>
    </row>
    <row r="479768" spans="1:1">
      <c r="A479768" s="590"/>
    </row>
    <row r="479769" spans="1:1">
      <c r="A479769" s="590"/>
    </row>
    <row r="479770" spans="1:1">
      <c r="A479770" s="590"/>
    </row>
    <row r="479771" spans="1:1">
      <c r="A479771" s="590"/>
    </row>
    <row r="479772" spans="1:1">
      <c r="A479772" s="590"/>
    </row>
    <row r="479773" spans="1:1">
      <c r="A479773" s="590"/>
    </row>
    <row r="479774" spans="1:1">
      <c r="A479774" s="590"/>
    </row>
    <row r="479775" spans="1:1">
      <c r="A479775" s="590"/>
    </row>
    <row r="479776" spans="1:1">
      <c r="A479776" s="590"/>
    </row>
    <row r="479777" spans="1:1">
      <c r="A479777" s="590"/>
    </row>
    <row r="479778" spans="1:1">
      <c r="A479778" s="590"/>
    </row>
    <row r="479779" spans="1:1">
      <c r="A479779" s="590"/>
    </row>
    <row r="479780" spans="1:1">
      <c r="A479780" s="590"/>
    </row>
    <row r="479781" spans="1:1">
      <c r="A479781" s="590"/>
    </row>
    <row r="479782" spans="1:1">
      <c r="A479782" s="590"/>
    </row>
    <row r="479783" spans="1:1">
      <c r="A479783" s="590"/>
    </row>
    <row r="479784" spans="1:1">
      <c r="A479784" s="590"/>
    </row>
    <row r="479785" spans="1:1">
      <c r="A479785" s="590"/>
    </row>
    <row r="479786" spans="1:1">
      <c r="A479786" s="590"/>
    </row>
    <row r="479787" spans="1:1">
      <c r="A479787" s="590"/>
    </row>
    <row r="479788" spans="1:1">
      <c r="A479788" s="590"/>
    </row>
    <row r="479789" spans="1:1">
      <c r="A479789" s="590"/>
    </row>
    <row r="479790" spans="1:1">
      <c r="A479790" s="590"/>
    </row>
    <row r="479791" spans="1:1">
      <c r="A479791" s="590"/>
    </row>
    <row r="479792" spans="1:1">
      <c r="A479792" s="590"/>
    </row>
    <row r="479793" spans="1:1">
      <c r="A479793" s="590"/>
    </row>
    <row r="479794" spans="1:1">
      <c r="A479794" s="590"/>
    </row>
    <row r="479795" spans="1:1">
      <c r="A479795" s="590"/>
    </row>
    <row r="479796" spans="1:1">
      <c r="A479796" s="590"/>
    </row>
    <row r="479797" spans="1:1">
      <c r="A479797" s="590"/>
    </row>
    <row r="479798" spans="1:1">
      <c r="A479798" s="590"/>
    </row>
    <row r="479799" spans="1:1">
      <c r="A479799" s="590"/>
    </row>
    <row r="479800" spans="1:1">
      <c r="A479800" s="590"/>
    </row>
    <row r="479801" spans="1:1">
      <c r="A479801" s="590"/>
    </row>
    <row r="479802" spans="1:1">
      <c r="A479802" s="590"/>
    </row>
    <row r="479803" spans="1:1">
      <c r="A479803" s="590"/>
    </row>
    <row r="479804" spans="1:1">
      <c r="A479804" s="590"/>
    </row>
    <row r="479805" spans="1:1">
      <c r="A479805" s="590"/>
    </row>
    <row r="479806" spans="1:1">
      <c r="A479806" s="590"/>
    </row>
    <row r="479807" spans="1:1">
      <c r="A479807" s="590"/>
    </row>
    <row r="479808" spans="1:1">
      <c r="A479808" s="590"/>
    </row>
    <row r="479809" spans="1:1">
      <c r="A479809" s="590"/>
    </row>
    <row r="479810" spans="1:1">
      <c r="A479810" s="590"/>
    </row>
    <row r="479811" spans="1:1">
      <c r="A479811" s="590"/>
    </row>
    <row r="479812" spans="1:1">
      <c r="A479812" s="590"/>
    </row>
    <row r="479813" spans="1:1">
      <c r="A479813" s="590"/>
    </row>
    <row r="479814" spans="1:1">
      <c r="A479814" s="590"/>
    </row>
    <row r="479815" spans="1:1">
      <c r="A479815" s="590"/>
    </row>
    <row r="479816" spans="1:1">
      <c r="A479816" s="590"/>
    </row>
    <row r="479817" spans="1:1">
      <c r="A479817" s="590"/>
    </row>
    <row r="479818" spans="1:1">
      <c r="A479818" s="590"/>
    </row>
    <row r="479819" spans="1:1">
      <c r="A479819" s="590"/>
    </row>
    <row r="479820" spans="1:1">
      <c r="A479820" s="590"/>
    </row>
    <row r="479821" spans="1:1">
      <c r="A479821" s="590"/>
    </row>
    <row r="479822" spans="1:1">
      <c r="A479822" s="590"/>
    </row>
    <row r="479823" spans="1:1">
      <c r="A479823" s="590"/>
    </row>
    <row r="479824" spans="1:1">
      <c r="A479824" s="590"/>
    </row>
    <row r="479825" spans="1:1">
      <c r="A479825" s="590"/>
    </row>
    <row r="479826" spans="1:1">
      <c r="A479826" s="590"/>
    </row>
    <row r="479827" spans="1:1">
      <c r="A479827" s="590"/>
    </row>
    <row r="479828" spans="1:1">
      <c r="A479828" s="590"/>
    </row>
    <row r="479829" spans="1:1">
      <c r="A479829" s="590"/>
    </row>
    <row r="479830" spans="1:1">
      <c r="A479830" s="590"/>
    </row>
    <row r="479831" spans="1:1">
      <c r="A479831" s="590"/>
    </row>
    <row r="479832" spans="1:1">
      <c r="A479832" s="590"/>
    </row>
    <row r="479833" spans="1:1">
      <c r="A479833" s="590"/>
    </row>
    <row r="479834" spans="1:1">
      <c r="A479834" s="590"/>
    </row>
    <row r="479835" spans="1:1">
      <c r="A479835" s="590"/>
    </row>
    <row r="479836" spans="1:1">
      <c r="A479836" s="590"/>
    </row>
    <row r="479837" spans="1:1">
      <c r="A479837" s="590"/>
    </row>
    <row r="479838" spans="1:1">
      <c r="A479838" s="590"/>
    </row>
    <row r="479839" spans="1:1">
      <c r="A479839" s="590"/>
    </row>
    <row r="479840" spans="1:1">
      <c r="A479840" s="590"/>
    </row>
    <row r="479841" spans="1:1">
      <c r="A479841" s="590"/>
    </row>
    <row r="479842" spans="1:1">
      <c r="A479842" s="590"/>
    </row>
    <row r="479843" spans="1:1">
      <c r="A479843" s="590"/>
    </row>
    <row r="479844" spans="1:1">
      <c r="A479844" s="590"/>
    </row>
    <row r="479845" spans="1:1">
      <c r="A479845" s="590"/>
    </row>
    <row r="479846" spans="1:1">
      <c r="A479846" s="590"/>
    </row>
    <row r="479847" spans="1:1">
      <c r="A479847" s="590"/>
    </row>
    <row r="479848" spans="1:1">
      <c r="A479848" s="590"/>
    </row>
    <row r="479849" spans="1:1">
      <c r="A479849" s="590"/>
    </row>
    <row r="479850" spans="1:1">
      <c r="A479850" s="590"/>
    </row>
    <row r="479851" spans="1:1">
      <c r="A479851" s="590"/>
    </row>
    <row r="479852" spans="1:1">
      <c r="A479852" s="590"/>
    </row>
    <row r="479853" spans="1:1">
      <c r="A479853" s="590"/>
    </row>
    <row r="479854" spans="1:1">
      <c r="A479854" s="590"/>
    </row>
    <row r="479855" spans="1:1">
      <c r="A479855" s="590"/>
    </row>
    <row r="479856" spans="1:1">
      <c r="A479856" s="590"/>
    </row>
    <row r="479857" spans="1:1">
      <c r="A479857" s="590"/>
    </row>
    <row r="479858" spans="1:1">
      <c r="A479858" s="590"/>
    </row>
    <row r="479859" spans="1:1">
      <c r="A479859" s="590"/>
    </row>
    <row r="479860" spans="1:1">
      <c r="A479860" s="590"/>
    </row>
    <row r="479861" spans="1:1">
      <c r="A479861" s="590"/>
    </row>
    <row r="479862" spans="1:1">
      <c r="A479862" s="590"/>
    </row>
    <row r="479863" spans="1:1">
      <c r="A479863" s="590"/>
    </row>
    <row r="479864" spans="1:1">
      <c r="A479864" s="590"/>
    </row>
    <row r="479865" spans="1:1">
      <c r="A479865" s="590"/>
    </row>
    <row r="479866" spans="1:1">
      <c r="A479866" s="590"/>
    </row>
    <row r="479867" spans="1:1">
      <c r="A479867" s="590"/>
    </row>
    <row r="479868" spans="1:1">
      <c r="A479868" s="590"/>
    </row>
    <row r="479869" spans="1:1">
      <c r="A479869" s="590"/>
    </row>
    <row r="479870" spans="1:1">
      <c r="A479870" s="590"/>
    </row>
    <row r="479871" spans="1:1">
      <c r="A479871" s="590"/>
    </row>
    <row r="479872" spans="1:1">
      <c r="A479872" s="590"/>
    </row>
    <row r="479873" spans="1:1">
      <c r="A479873" s="590"/>
    </row>
    <row r="479874" spans="1:1">
      <c r="A479874" s="590"/>
    </row>
    <row r="479875" spans="1:1">
      <c r="A479875" s="590"/>
    </row>
    <row r="479876" spans="1:1">
      <c r="A479876" s="590"/>
    </row>
    <row r="479877" spans="1:1">
      <c r="A479877" s="590"/>
    </row>
    <row r="479878" spans="1:1">
      <c r="A479878" s="590"/>
    </row>
    <row r="479879" spans="1:1">
      <c r="A479879" s="590"/>
    </row>
    <row r="479880" spans="1:1">
      <c r="A479880" s="590"/>
    </row>
    <row r="479881" spans="1:1">
      <c r="A479881" s="590"/>
    </row>
    <row r="479882" spans="1:1">
      <c r="A479882" s="590"/>
    </row>
    <row r="479883" spans="1:1">
      <c r="A479883" s="590"/>
    </row>
    <row r="479884" spans="1:1">
      <c r="A479884" s="590"/>
    </row>
    <row r="479885" spans="1:1">
      <c r="A479885" s="590"/>
    </row>
    <row r="479886" spans="1:1">
      <c r="A479886" s="590"/>
    </row>
    <row r="479887" spans="1:1">
      <c r="A479887" s="590"/>
    </row>
    <row r="479888" spans="1:1">
      <c r="A479888" s="590"/>
    </row>
    <row r="479889" spans="1:1">
      <c r="A479889" s="590"/>
    </row>
    <row r="479890" spans="1:1">
      <c r="A479890" s="590"/>
    </row>
    <row r="479891" spans="1:1">
      <c r="A479891" s="590"/>
    </row>
    <row r="479892" spans="1:1">
      <c r="A479892" s="590"/>
    </row>
    <row r="479893" spans="1:1">
      <c r="A479893" s="590"/>
    </row>
    <row r="479894" spans="1:1">
      <c r="A479894" s="590"/>
    </row>
    <row r="479895" spans="1:1">
      <c r="A479895" s="590"/>
    </row>
    <row r="479896" spans="1:1">
      <c r="A479896" s="590"/>
    </row>
    <row r="479897" spans="1:1">
      <c r="A479897" s="590"/>
    </row>
    <row r="479898" spans="1:1">
      <c r="A479898" s="590"/>
    </row>
    <row r="479899" spans="1:1">
      <c r="A479899" s="590"/>
    </row>
    <row r="479900" spans="1:1">
      <c r="A479900" s="590"/>
    </row>
    <row r="479901" spans="1:1">
      <c r="A479901" s="590"/>
    </row>
    <row r="479902" spans="1:1">
      <c r="A479902" s="590"/>
    </row>
    <row r="479903" spans="1:1">
      <c r="A479903" s="590"/>
    </row>
    <row r="479904" spans="1:1">
      <c r="A479904" s="590"/>
    </row>
    <row r="479905" spans="1:1">
      <c r="A479905" s="590"/>
    </row>
    <row r="479906" spans="1:1">
      <c r="A479906" s="590"/>
    </row>
    <row r="479907" spans="1:1">
      <c r="A479907" s="590"/>
    </row>
    <row r="479908" spans="1:1">
      <c r="A479908" s="590"/>
    </row>
    <row r="479909" spans="1:1">
      <c r="A479909" s="590"/>
    </row>
    <row r="479910" spans="1:1">
      <c r="A479910" s="590"/>
    </row>
    <row r="479911" spans="1:1">
      <c r="A479911" s="590"/>
    </row>
    <row r="479912" spans="1:1">
      <c r="A479912" s="590"/>
    </row>
    <row r="479913" spans="1:1">
      <c r="A479913" s="590"/>
    </row>
    <row r="479914" spans="1:1">
      <c r="A479914" s="590"/>
    </row>
    <row r="479915" spans="1:1">
      <c r="A479915" s="590"/>
    </row>
    <row r="479916" spans="1:1">
      <c r="A479916" s="590"/>
    </row>
    <row r="479917" spans="1:1">
      <c r="A479917" s="590"/>
    </row>
    <row r="479918" spans="1:1">
      <c r="A479918" s="590"/>
    </row>
    <row r="479919" spans="1:1">
      <c r="A479919" s="590"/>
    </row>
    <row r="479920" spans="1:1">
      <c r="A479920" s="590"/>
    </row>
    <row r="479921" spans="1:1">
      <c r="A479921" s="590"/>
    </row>
    <row r="479922" spans="1:1">
      <c r="A479922" s="590"/>
    </row>
    <row r="479923" spans="1:1">
      <c r="A479923" s="590"/>
    </row>
    <row r="479924" spans="1:1">
      <c r="A479924" s="590"/>
    </row>
    <row r="479925" spans="1:1">
      <c r="A479925" s="590"/>
    </row>
    <row r="479926" spans="1:1">
      <c r="A479926" s="590"/>
    </row>
    <row r="479927" spans="1:1">
      <c r="A479927" s="590"/>
    </row>
    <row r="479928" spans="1:1">
      <c r="A479928" s="590"/>
    </row>
    <row r="479929" spans="1:1">
      <c r="A479929" s="590"/>
    </row>
    <row r="479930" spans="1:1">
      <c r="A479930" s="590"/>
    </row>
    <row r="479931" spans="1:1">
      <c r="A479931" s="590"/>
    </row>
    <row r="479932" spans="1:1">
      <c r="A479932" s="590"/>
    </row>
    <row r="479933" spans="1:1">
      <c r="A479933" s="590"/>
    </row>
    <row r="479934" spans="1:1">
      <c r="A479934" s="590"/>
    </row>
    <row r="479935" spans="1:1">
      <c r="A479935" s="590"/>
    </row>
    <row r="479936" spans="1:1">
      <c r="A479936" s="590"/>
    </row>
    <row r="479937" spans="1:1">
      <c r="A479937" s="590"/>
    </row>
    <row r="479938" spans="1:1">
      <c r="A479938" s="590"/>
    </row>
    <row r="479939" spans="1:1">
      <c r="A479939" s="590"/>
    </row>
    <row r="479940" spans="1:1">
      <c r="A479940" s="590"/>
    </row>
    <row r="479941" spans="1:1">
      <c r="A479941" s="590"/>
    </row>
    <row r="479942" spans="1:1">
      <c r="A479942" s="590"/>
    </row>
    <row r="479943" spans="1:1">
      <c r="A479943" s="590"/>
    </row>
    <row r="479944" spans="1:1">
      <c r="A479944" s="590"/>
    </row>
    <row r="479945" spans="1:1">
      <c r="A479945" s="590"/>
    </row>
    <row r="479946" spans="1:1">
      <c r="A479946" s="590"/>
    </row>
    <row r="479947" spans="1:1">
      <c r="A479947" s="590"/>
    </row>
    <row r="479948" spans="1:1">
      <c r="A479948" s="590"/>
    </row>
    <row r="479949" spans="1:1">
      <c r="A479949" s="590"/>
    </row>
    <row r="479950" spans="1:1">
      <c r="A479950" s="590"/>
    </row>
    <row r="479951" spans="1:1">
      <c r="A479951" s="590"/>
    </row>
    <row r="479952" spans="1:1">
      <c r="A479952" s="590"/>
    </row>
    <row r="479953" spans="1:1">
      <c r="A479953" s="590"/>
    </row>
    <row r="479954" spans="1:1">
      <c r="A479954" s="590"/>
    </row>
    <row r="479955" spans="1:1">
      <c r="A479955" s="590"/>
    </row>
    <row r="479956" spans="1:1">
      <c r="A479956" s="590"/>
    </row>
    <row r="479957" spans="1:1">
      <c r="A479957" s="590"/>
    </row>
    <row r="479958" spans="1:1">
      <c r="A479958" s="590"/>
    </row>
    <row r="479959" spans="1:1">
      <c r="A479959" s="590"/>
    </row>
    <row r="479960" spans="1:1">
      <c r="A479960" s="590"/>
    </row>
    <row r="479961" spans="1:1">
      <c r="A479961" s="590"/>
    </row>
    <row r="479962" spans="1:1">
      <c r="A479962" s="590"/>
    </row>
    <row r="479963" spans="1:1">
      <c r="A479963" s="590"/>
    </row>
    <row r="479964" spans="1:1">
      <c r="A479964" s="590"/>
    </row>
    <row r="479965" spans="1:1">
      <c r="A479965" s="590"/>
    </row>
    <row r="479966" spans="1:1">
      <c r="A479966" s="590"/>
    </row>
    <row r="479967" spans="1:1">
      <c r="A479967" s="590"/>
    </row>
    <row r="479968" spans="1:1">
      <c r="A479968" s="590"/>
    </row>
    <row r="479969" spans="1:1">
      <c r="A479969" s="590"/>
    </row>
    <row r="479970" spans="1:1">
      <c r="A479970" s="590"/>
    </row>
    <row r="479971" spans="1:1">
      <c r="A479971" s="590"/>
    </row>
    <row r="479972" spans="1:1">
      <c r="A479972" s="590"/>
    </row>
    <row r="479973" spans="1:1">
      <c r="A479973" s="590"/>
    </row>
    <row r="479974" spans="1:1">
      <c r="A479974" s="590"/>
    </row>
    <row r="479975" spans="1:1">
      <c r="A479975" s="590"/>
    </row>
    <row r="479976" spans="1:1">
      <c r="A479976" s="590"/>
    </row>
    <row r="479977" spans="1:1">
      <c r="A479977" s="590"/>
    </row>
    <row r="479978" spans="1:1">
      <c r="A479978" s="590"/>
    </row>
    <row r="479979" spans="1:1">
      <c r="A479979" s="590"/>
    </row>
    <row r="479980" spans="1:1">
      <c r="A479980" s="590"/>
    </row>
    <row r="479981" spans="1:1">
      <c r="A479981" s="590"/>
    </row>
    <row r="479982" spans="1:1">
      <c r="A479982" s="590"/>
    </row>
    <row r="479983" spans="1:1">
      <c r="A479983" s="590"/>
    </row>
    <row r="479984" spans="1:1">
      <c r="A479984" s="590"/>
    </row>
    <row r="479985" spans="1:1">
      <c r="A479985" s="590"/>
    </row>
    <row r="479986" spans="1:1">
      <c r="A479986" s="590"/>
    </row>
    <row r="479987" spans="1:1">
      <c r="A479987" s="590"/>
    </row>
    <row r="479988" spans="1:1">
      <c r="A479988" s="590"/>
    </row>
    <row r="479989" spans="1:1">
      <c r="A479989" s="590"/>
    </row>
    <row r="479990" spans="1:1">
      <c r="A479990" s="590"/>
    </row>
    <row r="479991" spans="1:1">
      <c r="A479991" s="590"/>
    </row>
    <row r="479992" spans="1:1">
      <c r="A479992" s="590"/>
    </row>
    <row r="479993" spans="1:1">
      <c r="A479993" s="590"/>
    </row>
    <row r="479994" spans="1:1">
      <c r="A479994" s="590"/>
    </row>
    <row r="479995" spans="1:1">
      <c r="A479995" s="590"/>
    </row>
    <row r="479996" spans="1:1">
      <c r="A479996" s="590"/>
    </row>
    <row r="479997" spans="1:1">
      <c r="A479997" s="590"/>
    </row>
    <row r="479998" spans="1:1">
      <c r="A479998" s="590"/>
    </row>
    <row r="479999" spans="1:1">
      <c r="A479999" s="590"/>
    </row>
    <row r="480000" spans="1:1">
      <c r="A480000" s="590"/>
    </row>
    <row r="480001" spans="1:1">
      <c r="A480001" s="590"/>
    </row>
    <row r="480002" spans="1:1">
      <c r="A480002" s="590"/>
    </row>
    <row r="480003" spans="1:1">
      <c r="A480003" s="590"/>
    </row>
    <row r="480004" spans="1:1">
      <c r="A480004" s="590"/>
    </row>
    <row r="480005" spans="1:1">
      <c r="A480005" s="590"/>
    </row>
    <row r="480006" spans="1:1">
      <c r="A480006" s="590"/>
    </row>
    <row r="480007" spans="1:1">
      <c r="A480007" s="590"/>
    </row>
    <row r="480008" spans="1:1">
      <c r="A480008" s="590"/>
    </row>
    <row r="480009" spans="1:1">
      <c r="A480009" s="590"/>
    </row>
    <row r="480010" spans="1:1">
      <c r="A480010" s="590"/>
    </row>
    <row r="480011" spans="1:1">
      <c r="A480011" s="590"/>
    </row>
    <row r="480012" spans="1:1">
      <c r="A480012" s="590"/>
    </row>
    <row r="480013" spans="1:1">
      <c r="A480013" s="590"/>
    </row>
    <row r="480014" spans="1:1">
      <c r="A480014" s="590"/>
    </row>
    <row r="480015" spans="1:1">
      <c r="A480015" s="590"/>
    </row>
    <row r="480016" spans="1:1">
      <c r="A480016" s="590"/>
    </row>
    <row r="480017" spans="1:1">
      <c r="A480017" s="590"/>
    </row>
    <row r="480018" spans="1:1">
      <c r="A480018" s="590"/>
    </row>
    <row r="480019" spans="1:1">
      <c r="A480019" s="590"/>
    </row>
    <row r="480020" spans="1:1">
      <c r="A480020" s="590"/>
    </row>
    <row r="480021" spans="1:1">
      <c r="A480021" s="590"/>
    </row>
    <row r="480022" spans="1:1">
      <c r="A480022" s="590"/>
    </row>
    <row r="480023" spans="1:1">
      <c r="A480023" s="590"/>
    </row>
    <row r="480024" spans="1:1">
      <c r="A480024" s="590"/>
    </row>
    <row r="480025" spans="1:1">
      <c r="A480025" s="590"/>
    </row>
    <row r="480026" spans="1:1">
      <c r="A480026" s="590"/>
    </row>
    <row r="480027" spans="1:1">
      <c r="A480027" s="590"/>
    </row>
    <row r="480028" spans="1:1">
      <c r="A480028" s="590"/>
    </row>
    <row r="480029" spans="1:1">
      <c r="A480029" s="590"/>
    </row>
    <row r="480030" spans="1:1">
      <c r="A480030" s="590"/>
    </row>
    <row r="480031" spans="1:1">
      <c r="A480031" s="590"/>
    </row>
    <row r="480032" spans="1:1">
      <c r="A480032" s="590"/>
    </row>
    <row r="480033" spans="1:1">
      <c r="A480033" s="590"/>
    </row>
    <row r="480034" spans="1:1">
      <c r="A480034" s="590"/>
    </row>
    <row r="480035" spans="1:1">
      <c r="A480035" s="590"/>
    </row>
    <row r="480036" spans="1:1">
      <c r="A480036" s="590"/>
    </row>
    <row r="480037" spans="1:1">
      <c r="A480037" s="590"/>
    </row>
    <row r="480038" spans="1:1">
      <c r="A480038" s="590"/>
    </row>
    <row r="480039" spans="1:1">
      <c r="A480039" s="590"/>
    </row>
    <row r="480040" spans="1:1">
      <c r="A480040" s="590"/>
    </row>
    <row r="480041" spans="1:1">
      <c r="A480041" s="590"/>
    </row>
    <row r="480042" spans="1:1">
      <c r="A480042" s="590"/>
    </row>
    <row r="480043" spans="1:1">
      <c r="A480043" s="590"/>
    </row>
    <row r="480044" spans="1:1">
      <c r="A480044" s="590"/>
    </row>
    <row r="480045" spans="1:1">
      <c r="A480045" s="590"/>
    </row>
    <row r="480046" spans="1:1">
      <c r="A480046" s="590"/>
    </row>
    <row r="480047" spans="1:1">
      <c r="A480047" s="590"/>
    </row>
    <row r="480048" spans="1:1">
      <c r="A480048" s="590"/>
    </row>
    <row r="480049" spans="1:1">
      <c r="A480049" s="590"/>
    </row>
    <row r="480050" spans="1:1">
      <c r="A480050" s="590"/>
    </row>
    <row r="480051" spans="1:1">
      <c r="A480051" s="590"/>
    </row>
    <row r="480052" spans="1:1">
      <c r="A480052" s="590"/>
    </row>
    <row r="480053" spans="1:1">
      <c r="A480053" s="590"/>
    </row>
    <row r="480054" spans="1:1">
      <c r="A480054" s="590"/>
    </row>
    <row r="480055" spans="1:1">
      <c r="A480055" s="590"/>
    </row>
    <row r="480056" spans="1:1">
      <c r="A480056" s="590"/>
    </row>
    <row r="480057" spans="1:1">
      <c r="A480057" s="590"/>
    </row>
    <row r="480058" spans="1:1">
      <c r="A480058" s="590"/>
    </row>
    <row r="480059" spans="1:1">
      <c r="A480059" s="590"/>
    </row>
    <row r="480060" spans="1:1">
      <c r="A480060" s="590"/>
    </row>
    <row r="480061" spans="1:1">
      <c r="A480061" s="590"/>
    </row>
    <row r="480062" spans="1:1">
      <c r="A480062" s="590"/>
    </row>
    <row r="480063" spans="1:1">
      <c r="A480063" s="590"/>
    </row>
    <row r="480064" spans="1:1">
      <c r="A480064" s="590"/>
    </row>
    <row r="480065" spans="1:1">
      <c r="A480065" s="590"/>
    </row>
    <row r="480066" spans="1:1">
      <c r="A480066" s="590"/>
    </row>
    <row r="480067" spans="1:1">
      <c r="A480067" s="590"/>
    </row>
    <row r="480068" spans="1:1">
      <c r="A480068" s="590"/>
    </row>
    <row r="480069" spans="1:1">
      <c r="A480069" s="590"/>
    </row>
    <row r="480070" spans="1:1">
      <c r="A480070" s="590"/>
    </row>
    <row r="480071" spans="1:1">
      <c r="A480071" s="590"/>
    </row>
    <row r="480072" spans="1:1">
      <c r="A480072" s="590"/>
    </row>
    <row r="480073" spans="1:1">
      <c r="A480073" s="590"/>
    </row>
    <row r="480074" spans="1:1">
      <c r="A480074" s="590"/>
    </row>
    <row r="480075" spans="1:1">
      <c r="A480075" s="590"/>
    </row>
    <row r="480076" spans="1:1">
      <c r="A480076" s="590"/>
    </row>
    <row r="480077" spans="1:1">
      <c r="A480077" s="590"/>
    </row>
    <row r="480078" spans="1:1">
      <c r="A480078" s="590"/>
    </row>
    <row r="480079" spans="1:1">
      <c r="A480079" s="590"/>
    </row>
    <row r="480080" spans="1:1">
      <c r="A480080" s="590"/>
    </row>
    <row r="480081" spans="1:1">
      <c r="A480081" s="590"/>
    </row>
    <row r="480082" spans="1:1">
      <c r="A480082" s="590"/>
    </row>
    <row r="480083" spans="1:1">
      <c r="A480083" s="590"/>
    </row>
    <row r="480084" spans="1:1">
      <c r="A480084" s="590"/>
    </row>
    <row r="480085" spans="1:1">
      <c r="A480085" s="590"/>
    </row>
    <row r="480086" spans="1:1">
      <c r="A480086" s="590"/>
    </row>
    <row r="480087" spans="1:1">
      <c r="A480087" s="590"/>
    </row>
    <row r="480088" spans="1:1">
      <c r="A480088" s="590"/>
    </row>
    <row r="480089" spans="1:1">
      <c r="A480089" s="590"/>
    </row>
    <row r="480090" spans="1:1">
      <c r="A480090" s="590"/>
    </row>
    <row r="480091" spans="1:1">
      <c r="A480091" s="590"/>
    </row>
    <row r="480092" spans="1:1">
      <c r="A480092" s="590"/>
    </row>
    <row r="480093" spans="1:1">
      <c r="A480093" s="590"/>
    </row>
    <row r="480094" spans="1:1">
      <c r="A480094" s="590"/>
    </row>
    <row r="480095" spans="1:1">
      <c r="A480095" s="590"/>
    </row>
    <row r="480096" spans="1:1">
      <c r="A480096" s="590"/>
    </row>
    <row r="480097" spans="1:1">
      <c r="A480097" s="590"/>
    </row>
    <row r="480098" spans="1:1">
      <c r="A480098" s="590"/>
    </row>
    <row r="480099" spans="1:1">
      <c r="A480099" s="590"/>
    </row>
    <row r="480100" spans="1:1">
      <c r="A480100" s="590"/>
    </row>
    <row r="480101" spans="1:1">
      <c r="A480101" s="590"/>
    </row>
    <row r="480102" spans="1:1">
      <c r="A480102" s="590"/>
    </row>
    <row r="480103" spans="1:1">
      <c r="A480103" s="590"/>
    </row>
    <row r="480104" spans="1:1">
      <c r="A480104" s="590"/>
    </row>
    <row r="480105" spans="1:1">
      <c r="A480105" s="590"/>
    </row>
    <row r="480106" spans="1:1">
      <c r="A480106" s="590"/>
    </row>
    <row r="480107" spans="1:1">
      <c r="A480107" s="590"/>
    </row>
    <row r="480108" spans="1:1">
      <c r="A480108" s="590"/>
    </row>
    <row r="480109" spans="1:1">
      <c r="A480109" s="590"/>
    </row>
    <row r="480110" spans="1:1">
      <c r="A480110" s="590"/>
    </row>
    <row r="480111" spans="1:1">
      <c r="A480111" s="590"/>
    </row>
    <row r="480112" spans="1:1">
      <c r="A480112" s="590"/>
    </row>
    <row r="480113" spans="1:1">
      <c r="A480113" s="590"/>
    </row>
    <row r="480114" spans="1:1">
      <c r="A480114" s="590"/>
    </row>
    <row r="480115" spans="1:1">
      <c r="A480115" s="590"/>
    </row>
    <row r="480116" spans="1:1">
      <c r="A480116" s="590"/>
    </row>
    <row r="480117" spans="1:1">
      <c r="A480117" s="590"/>
    </row>
    <row r="480118" spans="1:1">
      <c r="A480118" s="590"/>
    </row>
    <row r="480119" spans="1:1">
      <c r="A480119" s="590"/>
    </row>
    <row r="480120" spans="1:1">
      <c r="A480120" s="590"/>
    </row>
    <row r="480121" spans="1:1">
      <c r="A480121" s="590"/>
    </row>
    <row r="480122" spans="1:1">
      <c r="A480122" s="590"/>
    </row>
    <row r="480123" spans="1:1">
      <c r="A480123" s="590"/>
    </row>
    <row r="480124" spans="1:1">
      <c r="A480124" s="590"/>
    </row>
    <row r="480125" spans="1:1">
      <c r="A480125" s="590"/>
    </row>
    <row r="480126" spans="1:1">
      <c r="A480126" s="590"/>
    </row>
    <row r="480127" spans="1:1">
      <c r="A480127" s="590"/>
    </row>
    <row r="480128" spans="1:1">
      <c r="A480128" s="590"/>
    </row>
    <row r="480129" spans="1:1">
      <c r="A480129" s="590"/>
    </row>
    <row r="480130" spans="1:1">
      <c r="A480130" s="590"/>
    </row>
    <row r="480131" spans="1:1">
      <c r="A480131" s="590"/>
    </row>
    <row r="480132" spans="1:1">
      <c r="A480132" s="590"/>
    </row>
    <row r="480133" spans="1:1">
      <c r="A480133" s="590"/>
    </row>
    <row r="480134" spans="1:1">
      <c r="A480134" s="590"/>
    </row>
    <row r="480135" spans="1:1">
      <c r="A480135" s="590"/>
    </row>
    <row r="480136" spans="1:1">
      <c r="A480136" s="590"/>
    </row>
    <row r="480137" spans="1:1">
      <c r="A480137" s="590"/>
    </row>
    <row r="480138" spans="1:1">
      <c r="A480138" s="590"/>
    </row>
    <row r="480139" spans="1:1">
      <c r="A480139" s="590"/>
    </row>
    <row r="480140" spans="1:1">
      <c r="A480140" s="590"/>
    </row>
    <row r="480141" spans="1:1">
      <c r="A480141" s="590"/>
    </row>
    <row r="480142" spans="1:1">
      <c r="A480142" s="590"/>
    </row>
    <row r="480143" spans="1:1">
      <c r="A480143" s="590"/>
    </row>
    <row r="480144" spans="1:1">
      <c r="A480144" s="590"/>
    </row>
    <row r="480145" spans="1:1">
      <c r="A480145" s="590"/>
    </row>
    <row r="480146" spans="1:1">
      <c r="A480146" s="590"/>
    </row>
    <row r="480147" spans="1:1">
      <c r="A480147" s="590"/>
    </row>
    <row r="480148" spans="1:1">
      <c r="A480148" s="590"/>
    </row>
    <row r="480149" spans="1:1">
      <c r="A480149" s="590"/>
    </row>
    <row r="480150" spans="1:1">
      <c r="A480150" s="590"/>
    </row>
    <row r="480151" spans="1:1">
      <c r="A480151" s="590"/>
    </row>
    <row r="480152" spans="1:1">
      <c r="A480152" s="590"/>
    </row>
    <row r="480153" spans="1:1">
      <c r="A480153" s="590"/>
    </row>
    <row r="480154" spans="1:1">
      <c r="A480154" s="590"/>
    </row>
    <row r="480155" spans="1:1">
      <c r="A480155" s="590"/>
    </row>
    <row r="480156" spans="1:1">
      <c r="A480156" s="590"/>
    </row>
    <row r="480157" spans="1:1">
      <c r="A480157" s="590"/>
    </row>
    <row r="480158" spans="1:1">
      <c r="A480158" s="590"/>
    </row>
    <row r="480159" spans="1:1">
      <c r="A480159" s="590"/>
    </row>
    <row r="480160" spans="1:1">
      <c r="A480160" s="590"/>
    </row>
    <row r="480161" spans="1:1">
      <c r="A480161" s="590"/>
    </row>
    <row r="480162" spans="1:1">
      <c r="A480162" s="590"/>
    </row>
    <row r="480163" spans="1:1">
      <c r="A480163" s="590"/>
    </row>
    <row r="480164" spans="1:1">
      <c r="A480164" s="590"/>
    </row>
    <row r="480165" spans="1:1">
      <c r="A480165" s="590"/>
    </row>
    <row r="480166" spans="1:1">
      <c r="A480166" s="590"/>
    </row>
    <row r="480167" spans="1:1">
      <c r="A480167" s="590"/>
    </row>
    <row r="480168" spans="1:1">
      <c r="A480168" s="590"/>
    </row>
    <row r="480169" spans="1:1">
      <c r="A480169" s="590"/>
    </row>
    <row r="480170" spans="1:1">
      <c r="A480170" s="590"/>
    </row>
    <row r="480171" spans="1:1">
      <c r="A480171" s="590"/>
    </row>
    <row r="480172" spans="1:1">
      <c r="A480172" s="590"/>
    </row>
    <row r="480173" spans="1:1">
      <c r="A480173" s="590"/>
    </row>
    <row r="480174" spans="1:1">
      <c r="A480174" s="590"/>
    </row>
    <row r="480175" spans="1:1">
      <c r="A480175" s="590"/>
    </row>
    <row r="480176" spans="1:1">
      <c r="A480176" s="590"/>
    </row>
    <row r="480177" spans="1:1">
      <c r="A480177" s="590"/>
    </row>
    <row r="480178" spans="1:1">
      <c r="A480178" s="590"/>
    </row>
    <row r="480179" spans="1:1">
      <c r="A480179" s="590"/>
    </row>
    <row r="480180" spans="1:1">
      <c r="A480180" s="590"/>
    </row>
    <row r="480181" spans="1:1">
      <c r="A480181" s="590"/>
    </row>
    <row r="480182" spans="1:1">
      <c r="A480182" s="590"/>
    </row>
    <row r="480183" spans="1:1">
      <c r="A480183" s="590"/>
    </row>
    <row r="480184" spans="1:1">
      <c r="A480184" s="590"/>
    </row>
    <row r="480185" spans="1:1">
      <c r="A480185" s="590"/>
    </row>
    <row r="480186" spans="1:1">
      <c r="A480186" s="590"/>
    </row>
    <row r="480187" spans="1:1">
      <c r="A480187" s="590"/>
    </row>
    <row r="480188" spans="1:1">
      <c r="A480188" s="590"/>
    </row>
    <row r="480189" spans="1:1">
      <c r="A480189" s="590"/>
    </row>
    <row r="480190" spans="1:1">
      <c r="A480190" s="590"/>
    </row>
    <row r="480191" spans="1:1">
      <c r="A480191" s="590"/>
    </row>
    <row r="480192" spans="1:1">
      <c r="A480192" s="590"/>
    </row>
    <row r="480193" spans="1:1">
      <c r="A480193" s="590"/>
    </row>
    <row r="480194" spans="1:1">
      <c r="A480194" s="590"/>
    </row>
    <row r="480195" spans="1:1">
      <c r="A480195" s="590"/>
    </row>
    <row r="480196" spans="1:1">
      <c r="A480196" s="590"/>
    </row>
    <row r="480197" spans="1:1">
      <c r="A480197" s="590"/>
    </row>
    <row r="480198" spans="1:1">
      <c r="A480198" s="590"/>
    </row>
    <row r="480199" spans="1:1">
      <c r="A480199" s="590"/>
    </row>
    <row r="480200" spans="1:1">
      <c r="A480200" s="590"/>
    </row>
    <row r="480201" spans="1:1">
      <c r="A480201" s="590"/>
    </row>
    <row r="480202" spans="1:1">
      <c r="A480202" s="590"/>
    </row>
    <row r="480203" spans="1:1">
      <c r="A480203" s="590"/>
    </row>
    <row r="480204" spans="1:1">
      <c r="A480204" s="590"/>
    </row>
    <row r="480205" spans="1:1">
      <c r="A480205" s="590"/>
    </row>
    <row r="480206" spans="1:1">
      <c r="A480206" s="590"/>
    </row>
    <row r="480207" spans="1:1">
      <c r="A480207" s="590"/>
    </row>
    <row r="480208" spans="1:1">
      <c r="A480208" s="590"/>
    </row>
    <row r="480209" spans="1:1">
      <c r="A480209" s="590"/>
    </row>
    <row r="480210" spans="1:1">
      <c r="A480210" s="590"/>
    </row>
    <row r="480211" spans="1:1">
      <c r="A480211" s="590"/>
    </row>
    <row r="480212" spans="1:1">
      <c r="A480212" s="590"/>
    </row>
    <row r="480213" spans="1:1">
      <c r="A480213" s="590"/>
    </row>
    <row r="480214" spans="1:1">
      <c r="A480214" s="590"/>
    </row>
    <row r="480215" spans="1:1">
      <c r="A480215" s="590"/>
    </row>
    <row r="480216" spans="1:1">
      <c r="A480216" s="590"/>
    </row>
    <row r="480217" spans="1:1">
      <c r="A480217" s="590"/>
    </row>
    <row r="480218" spans="1:1">
      <c r="A480218" s="590"/>
    </row>
    <row r="480219" spans="1:1">
      <c r="A480219" s="590"/>
    </row>
    <row r="480220" spans="1:1">
      <c r="A480220" s="590"/>
    </row>
    <row r="480221" spans="1:1">
      <c r="A480221" s="590"/>
    </row>
    <row r="480222" spans="1:1">
      <c r="A480222" s="590"/>
    </row>
    <row r="480223" spans="1:1">
      <c r="A480223" s="590"/>
    </row>
    <row r="480224" spans="1:1">
      <c r="A480224" s="590"/>
    </row>
    <row r="480225" spans="1:1">
      <c r="A480225" s="590"/>
    </row>
    <row r="480226" spans="1:1">
      <c r="A480226" s="590"/>
    </row>
    <row r="480227" spans="1:1">
      <c r="A480227" s="590"/>
    </row>
    <row r="480228" spans="1:1">
      <c r="A480228" s="590"/>
    </row>
    <row r="480229" spans="1:1">
      <c r="A480229" s="590"/>
    </row>
    <row r="480230" spans="1:1">
      <c r="A480230" s="590"/>
    </row>
    <row r="480231" spans="1:1">
      <c r="A480231" s="590"/>
    </row>
    <row r="480232" spans="1:1">
      <c r="A480232" s="590"/>
    </row>
    <row r="480233" spans="1:1">
      <c r="A480233" s="590"/>
    </row>
    <row r="480234" spans="1:1">
      <c r="A480234" s="590"/>
    </row>
    <row r="480235" spans="1:1">
      <c r="A480235" s="590"/>
    </row>
    <row r="480236" spans="1:1">
      <c r="A480236" s="590"/>
    </row>
    <row r="480237" spans="1:1">
      <c r="A480237" s="590"/>
    </row>
    <row r="480238" spans="1:1">
      <c r="A480238" s="590"/>
    </row>
    <row r="480239" spans="1:1">
      <c r="A480239" s="590"/>
    </row>
    <row r="480240" spans="1:1">
      <c r="A480240" s="590"/>
    </row>
    <row r="480241" spans="1:1">
      <c r="A480241" s="590"/>
    </row>
    <row r="480242" spans="1:1">
      <c r="A480242" s="590"/>
    </row>
    <row r="480243" spans="1:1">
      <c r="A480243" s="590"/>
    </row>
    <row r="480244" spans="1:1">
      <c r="A480244" s="590"/>
    </row>
    <row r="480245" spans="1:1">
      <c r="A480245" s="590"/>
    </row>
    <row r="480246" spans="1:1">
      <c r="A480246" s="590"/>
    </row>
    <row r="480247" spans="1:1">
      <c r="A480247" s="590"/>
    </row>
    <row r="480248" spans="1:1">
      <c r="A480248" s="590"/>
    </row>
    <row r="480249" spans="1:1">
      <c r="A480249" s="590"/>
    </row>
    <row r="480250" spans="1:1">
      <c r="A480250" s="590"/>
    </row>
    <row r="480251" spans="1:1">
      <c r="A480251" s="590"/>
    </row>
    <row r="480252" spans="1:1">
      <c r="A480252" s="590"/>
    </row>
    <row r="480253" spans="1:1">
      <c r="A480253" s="590"/>
    </row>
    <row r="480254" spans="1:1">
      <c r="A480254" s="590"/>
    </row>
    <row r="480255" spans="1:1">
      <c r="A480255" s="590"/>
    </row>
    <row r="480256" spans="1:1">
      <c r="A480256" s="590"/>
    </row>
    <row r="480257" spans="1:1">
      <c r="A480257" s="590"/>
    </row>
    <row r="480258" spans="1:1">
      <c r="A480258" s="590"/>
    </row>
    <row r="480259" spans="1:1">
      <c r="A480259" s="590"/>
    </row>
    <row r="480260" spans="1:1">
      <c r="A480260" s="590"/>
    </row>
    <row r="480261" spans="1:1">
      <c r="A480261" s="590"/>
    </row>
    <row r="480262" spans="1:1">
      <c r="A480262" s="590"/>
    </row>
    <row r="480263" spans="1:1">
      <c r="A480263" s="590"/>
    </row>
    <row r="480264" spans="1:1">
      <c r="A480264" s="590"/>
    </row>
    <row r="480265" spans="1:1">
      <c r="A480265" s="590"/>
    </row>
    <row r="480266" spans="1:1">
      <c r="A480266" s="590"/>
    </row>
    <row r="480267" spans="1:1">
      <c r="A480267" s="590"/>
    </row>
    <row r="480268" spans="1:1">
      <c r="A480268" s="590"/>
    </row>
    <row r="480269" spans="1:1">
      <c r="A480269" s="590"/>
    </row>
    <row r="480270" spans="1:1">
      <c r="A480270" s="590"/>
    </row>
    <row r="480271" spans="1:1">
      <c r="A480271" s="590"/>
    </row>
    <row r="480272" spans="1:1">
      <c r="A480272" s="590"/>
    </row>
    <row r="480273" spans="1:1">
      <c r="A480273" s="590"/>
    </row>
    <row r="480274" spans="1:1">
      <c r="A480274" s="590"/>
    </row>
    <row r="480275" spans="1:1">
      <c r="A480275" s="590"/>
    </row>
    <row r="480276" spans="1:1">
      <c r="A480276" s="590"/>
    </row>
    <row r="480277" spans="1:1">
      <c r="A480277" s="590"/>
    </row>
    <row r="480278" spans="1:1">
      <c r="A480278" s="590"/>
    </row>
    <row r="480279" spans="1:1">
      <c r="A480279" s="590"/>
    </row>
    <row r="480280" spans="1:1">
      <c r="A480280" s="590"/>
    </row>
    <row r="480281" spans="1:1">
      <c r="A480281" s="590"/>
    </row>
    <row r="480282" spans="1:1">
      <c r="A480282" s="590"/>
    </row>
    <row r="480283" spans="1:1">
      <c r="A480283" s="590"/>
    </row>
    <row r="480284" spans="1:1">
      <c r="A480284" s="590"/>
    </row>
    <row r="480285" spans="1:1">
      <c r="A480285" s="590"/>
    </row>
    <row r="480286" spans="1:1">
      <c r="A480286" s="590"/>
    </row>
    <row r="480287" spans="1:1">
      <c r="A480287" s="590"/>
    </row>
    <row r="480288" spans="1:1">
      <c r="A480288" s="590"/>
    </row>
    <row r="480289" spans="1:1">
      <c r="A480289" s="590"/>
    </row>
    <row r="480290" spans="1:1">
      <c r="A480290" s="590"/>
    </row>
    <row r="480291" spans="1:1">
      <c r="A480291" s="590"/>
    </row>
    <row r="480292" spans="1:1">
      <c r="A480292" s="590"/>
    </row>
    <row r="480293" spans="1:1">
      <c r="A480293" s="590"/>
    </row>
    <row r="480294" spans="1:1">
      <c r="A480294" s="590"/>
    </row>
    <row r="480295" spans="1:1">
      <c r="A480295" s="590"/>
    </row>
    <row r="480296" spans="1:1">
      <c r="A480296" s="590"/>
    </row>
    <row r="480297" spans="1:1">
      <c r="A480297" s="590"/>
    </row>
    <row r="480298" spans="1:1">
      <c r="A480298" s="590"/>
    </row>
    <row r="480299" spans="1:1">
      <c r="A480299" s="590"/>
    </row>
    <row r="480300" spans="1:1">
      <c r="A480300" s="590"/>
    </row>
    <row r="480301" spans="1:1">
      <c r="A480301" s="590"/>
    </row>
    <row r="480302" spans="1:1">
      <c r="A480302" s="590"/>
    </row>
    <row r="480303" spans="1:1">
      <c r="A480303" s="590"/>
    </row>
    <row r="480304" spans="1:1">
      <c r="A480304" s="590"/>
    </row>
    <row r="480305" spans="1:1">
      <c r="A480305" s="590"/>
    </row>
    <row r="480306" spans="1:1">
      <c r="A480306" s="590"/>
    </row>
    <row r="480307" spans="1:1">
      <c r="A480307" s="590"/>
    </row>
    <row r="480308" spans="1:1">
      <c r="A480308" s="590"/>
    </row>
    <row r="480309" spans="1:1">
      <c r="A480309" s="590"/>
    </row>
    <row r="480310" spans="1:1">
      <c r="A480310" s="590"/>
    </row>
    <row r="480311" spans="1:1">
      <c r="A480311" s="590"/>
    </row>
    <row r="480312" spans="1:1">
      <c r="A480312" s="590"/>
    </row>
    <row r="480313" spans="1:1">
      <c r="A480313" s="590"/>
    </row>
    <row r="480314" spans="1:1">
      <c r="A480314" s="590"/>
    </row>
    <row r="480315" spans="1:1">
      <c r="A480315" s="590"/>
    </row>
    <row r="480316" spans="1:1">
      <c r="A480316" s="590"/>
    </row>
    <row r="480317" spans="1:1">
      <c r="A480317" s="590"/>
    </row>
    <row r="480318" spans="1:1">
      <c r="A480318" s="590"/>
    </row>
    <row r="480319" spans="1:1">
      <c r="A480319" s="590"/>
    </row>
    <row r="480320" spans="1:1">
      <c r="A480320" s="590"/>
    </row>
    <row r="480321" spans="1:1">
      <c r="A480321" s="590"/>
    </row>
    <row r="480322" spans="1:1">
      <c r="A480322" s="590"/>
    </row>
    <row r="480323" spans="1:1">
      <c r="A480323" s="590"/>
    </row>
    <row r="480324" spans="1:1">
      <c r="A480324" s="590"/>
    </row>
    <row r="480325" spans="1:1">
      <c r="A480325" s="590"/>
    </row>
    <row r="480326" spans="1:1">
      <c r="A480326" s="590"/>
    </row>
    <row r="480327" spans="1:1">
      <c r="A480327" s="590"/>
    </row>
    <row r="480328" spans="1:1">
      <c r="A480328" s="590"/>
    </row>
    <row r="480329" spans="1:1">
      <c r="A480329" s="590"/>
    </row>
    <row r="480330" spans="1:1">
      <c r="A480330" s="590"/>
    </row>
    <row r="480331" spans="1:1">
      <c r="A480331" s="590"/>
    </row>
    <row r="480332" spans="1:1">
      <c r="A480332" s="590"/>
    </row>
    <row r="480333" spans="1:1">
      <c r="A480333" s="590"/>
    </row>
    <row r="480334" spans="1:1">
      <c r="A480334" s="590"/>
    </row>
    <row r="480335" spans="1:1">
      <c r="A480335" s="590"/>
    </row>
    <row r="480336" spans="1:1">
      <c r="A480336" s="590"/>
    </row>
    <row r="480337" spans="1:1">
      <c r="A480337" s="590"/>
    </row>
    <row r="480338" spans="1:1">
      <c r="A480338" s="590"/>
    </row>
    <row r="480339" spans="1:1">
      <c r="A480339" s="590"/>
    </row>
    <row r="480340" spans="1:1">
      <c r="A480340" s="590"/>
    </row>
    <row r="480341" spans="1:1">
      <c r="A480341" s="590"/>
    </row>
    <row r="480342" spans="1:1">
      <c r="A480342" s="590"/>
    </row>
    <row r="480343" spans="1:1">
      <c r="A480343" s="590"/>
    </row>
    <row r="480344" spans="1:1">
      <c r="A480344" s="590"/>
    </row>
    <row r="480345" spans="1:1">
      <c r="A480345" s="590"/>
    </row>
    <row r="480346" spans="1:1">
      <c r="A480346" s="590"/>
    </row>
    <row r="480347" spans="1:1">
      <c r="A480347" s="590"/>
    </row>
    <row r="480348" spans="1:1">
      <c r="A480348" s="590"/>
    </row>
    <row r="480349" spans="1:1">
      <c r="A480349" s="590"/>
    </row>
    <row r="480350" spans="1:1">
      <c r="A480350" s="590"/>
    </row>
    <row r="480351" spans="1:1">
      <c r="A480351" s="590"/>
    </row>
    <row r="480352" spans="1:1">
      <c r="A480352" s="590"/>
    </row>
    <row r="480353" spans="1:1">
      <c r="A480353" s="590"/>
    </row>
    <row r="480354" spans="1:1">
      <c r="A480354" s="590"/>
    </row>
    <row r="480355" spans="1:1">
      <c r="A480355" s="590"/>
    </row>
    <row r="480356" spans="1:1">
      <c r="A480356" s="590"/>
    </row>
    <row r="480357" spans="1:1">
      <c r="A480357" s="590"/>
    </row>
    <row r="480358" spans="1:1">
      <c r="A480358" s="590"/>
    </row>
    <row r="480359" spans="1:1">
      <c r="A480359" s="590"/>
    </row>
    <row r="480360" spans="1:1">
      <c r="A480360" s="590"/>
    </row>
    <row r="480361" spans="1:1">
      <c r="A480361" s="590"/>
    </row>
    <row r="480362" spans="1:1">
      <c r="A480362" s="590"/>
    </row>
    <row r="480363" spans="1:1">
      <c r="A480363" s="590"/>
    </row>
    <row r="480364" spans="1:1">
      <c r="A480364" s="590"/>
    </row>
    <row r="480365" spans="1:1">
      <c r="A480365" s="590"/>
    </row>
    <row r="480366" spans="1:1">
      <c r="A480366" s="590"/>
    </row>
    <row r="480367" spans="1:1">
      <c r="A480367" s="590"/>
    </row>
    <row r="480368" spans="1:1">
      <c r="A480368" s="590"/>
    </row>
    <row r="480369" spans="1:1">
      <c r="A480369" s="590"/>
    </row>
    <row r="480370" spans="1:1">
      <c r="A480370" s="590"/>
    </row>
    <row r="480371" spans="1:1">
      <c r="A480371" s="590"/>
    </row>
    <row r="480372" spans="1:1">
      <c r="A480372" s="590"/>
    </row>
    <row r="480373" spans="1:1">
      <c r="A480373" s="590"/>
    </row>
    <row r="480374" spans="1:1">
      <c r="A480374" s="590"/>
    </row>
    <row r="480375" spans="1:1">
      <c r="A480375" s="590"/>
    </row>
    <row r="480376" spans="1:1">
      <c r="A480376" s="590"/>
    </row>
    <row r="480377" spans="1:1">
      <c r="A480377" s="590"/>
    </row>
    <row r="480378" spans="1:1">
      <c r="A480378" s="590"/>
    </row>
    <row r="480379" spans="1:1">
      <c r="A480379" s="590"/>
    </row>
    <row r="480380" spans="1:1">
      <c r="A480380" s="590"/>
    </row>
    <row r="480381" spans="1:1">
      <c r="A480381" s="590"/>
    </row>
    <row r="480382" spans="1:1">
      <c r="A480382" s="590"/>
    </row>
    <row r="480383" spans="1:1">
      <c r="A480383" s="590"/>
    </row>
    <row r="480384" spans="1:1">
      <c r="A480384" s="590"/>
    </row>
    <row r="480385" spans="1:1">
      <c r="A480385" s="590"/>
    </row>
    <row r="480386" spans="1:1">
      <c r="A480386" s="590"/>
    </row>
    <row r="480387" spans="1:1">
      <c r="A480387" s="590"/>
    </row>
    <row r="480388" spans="1:1">
      <c r="A480388" s="590"/>
    </row>
    <row r="480389" spans="1:1">
      <c r="A480389" s="590"/>
    </row>
    <row r="480390" spans="1:1">
      <c r="A480390" s="590"/>
    </row>
    <row r="480391" spans="1:1">
      <c r="A480391" s="590"/>
    </row>
    <row r="480392" spans="1:1">
      <c r="A480392" s="590"/>
    </row>
    <row r="480393" spans="1:1">
      <c r="A480393" s="590"/>
    </row>
    <row r="480394" spans="1:1">
      <c r="A480394" s="590"/>
    </row>
    <row r="480395" spans="1:1">
      <c r="A480395" s="590"/>
    </row>
    <row r="480396" spans="1:1">
      <c r="A480396" s="590"/>
    </row>
    <row r="480397" spans="1:1">
      <c r="A480397" s="590"/>
    </row>
    <row r="480398" spans="1:1">
      <c r="A480398" s="590"/>
    </row>
    <row r="480399" spans="1:1">
      <c r="A480399" s="590"/>
    </row>
    <row r="480400" spans="1:1">
      <c r="A480400" s="590"/>
    </row>
    <row r="480401" spans="1:1">
      <c r="A480401" s="590"/>
    </row>
    <row r="480402" spans="1:1">
      <c r="A480402" s="590"/>
    </row>
    <row r="480403" spans="1:1">
      <c r="A480403" s="590"/>
    </row>
    <row r="480404" spans="1:1">
      <c r="A480404" s="590"/>
    </row>
    <row r="480405" spans="1:1">
      <c r="A480405" s="590"/>
    </row>
    <row r="480406" spans="1:1">
      <c r="A480406" s="590"/>
    </row>
    <row r="480407" spans="1:1">
      <c r="A480407" s="590"/>
    </row>
    <row r="480408" spans="1:1">
      <c r="A480408" s="590"/>
    </row>
    <row r="480409" spans="1:1">
      <c r="A480409" s="590"/>
    </row>
    <row r="480410" spans="1:1">
      <c r="A480410" s="590"/>
    </row>
    <row r="480411" spans="1:1">
      <c r="A480411" s="590"/>
    </row>
    <row r="480412" spans="1:1">
      <c r="A480412" s="590"/>
    </row>
    <row r="480413" spans="1:1">
      <c r="A480413" s="590"/>
    </row>
    <row r="480414" spans="1:1">
      <c r="A480414" s="590"/>
    </row>
    <row r="480415" spans="1:1">
      <c r="A480415" s="590"/>
    </row>
    <row r="480416" spans="1:1">
      <c r="A480416" s="590"/>
    </row>
    <row r="480417" spans="1:1">
      <c r="A480417" s="590"/>
    </row>
    <row r="480418" spans="1:1">
      <c r="A480418" s="590"/>
    </row>
    <row r="480419" spans="1:1">
      <c r="A480419" s="590"/>
    </row>
    <row r="480420" spans="1:1">
      <c r="A480420" s="590"/>
    </row>
    <row r="480421" spans="1:1">
      <c r="A480421" s="590"/>
    </row>
    <row r="480422" spans="1:1">
      <c r="A480422" s="590"/>
    </row>
    <row r="480423" spans="1:1">
      <c r="A480423" s="590"/>
    </row>
    <row r="480424" spans="1:1">
      <c r="A480424" s="590"/>
    </row>
    <row r="480425" spans="1:1">
      <c r="A480425" s="590"/>
    </row>
    <row r="480426" spans="1:1">
      <c r="A480426" s="590"/>
    </row>
    <row r="480427" spans="1:1">
      <c r="A480427" s="590"/>
    </row>
    <row r="480428" spans="1:1">
      <c r="A480428" s="590"/>
    </row>
    <row r="480429" spans="1:1">
      <c r="A480429" s="590"/>
    </row>
    <row r="480430" spans="1:1">
      <c r="A480430" s="590"/>
    </row>
    <row r="480431" spans="1:1">
      <c r="A480431" s="590"/>
    </row>
    <row r="480432" spans="1:1">
      <c r="A480432" s="590"/>
    </row>
    <row r="480433" spans="1:1">
      <c r="A480433" s="590"/>
    </row>
    <row r="480434" spans="1:1">
      <c r="A480434" s="590"/>
    </row>
    <row r="480435" spans="1:1">
      <c r="A480435" s="590"/>
    </row>
    <row r="480436" spans="1:1">
      <c r="A480436" s="590"/>
    </row>
    <row r="480437" spans="1:1">
      <c r="A480437" s="590"/>
    </row>
    <row r="480438" spans="1:1">
      <c r="A480438" s="590"/>
    </row>
    <row r="480439" spans="1:1">
      <c r="A480439" s="590"/>
    </row>
    <row r="480440" spans="1:1">
      <c r="A480440" s="590"/>
    </row>
    <row r="480441" spans="1:1">
      <c r="A480441" s="590"/>
    </row>
    <row r="480442" spans="1:1">
      <c r="A480442" s="590"/>
    </row>
    <row r="480443" spans="1:1">
      <c r="A480443" s="590"/>
    </row>
    <row r="480444" spans="1:1">
      <c r="A480444" s="590"/>
    </row>
    <row r="480445" spans="1:1">
      <c r="A480445" s="590"/>
    </row>
    <row r="480446" spans="1:1">
      <c r="A480446" s="590"/>
    </row>
    <row r="480447" spans="1:1">
      <c r="A480447" s="590"/>
    </row>
    <row r="480448" spans="1:1">
      <c r="A480448" s="590"/>
    </row>
    <row r="480449" spans="1:1">
      <c r="A480449" s="590"/>
    </row>
    <row r="480450" spans="1:1">
      <c r="A480450" s="590"/>
    </row>
    <row r="480451" spans="1:1">
      <c r="A480451" s="590"/>
    </row>
    <row r="480452" spans="1:1">
      <c r="A480452" s="590"/>
    </row>
    <row r="480453" spans="1:1">
      <c r="A480453" s="590"/>
    </row>
    <row r="480454" spans="1:1">
      <c r="A480454" s="590"/>
    </row>
    <row r="480455" spans="1:1">
      <c r="A480455" s="590"/>
    </row>
    <row r="480456" spans="1:1">
      <c r="A480456" s="590"/>
    </row>
    <row r="480457" spans="1:1">
      <c r="A480457" s="590"/>
    </row>
    <row r="480458" spans="1:1">
      <c r="A480458" s="590"/>
    </row>
    <row r="480459" spans="1:1">
      <c r="A480459" s="590"/>
    </row>
    <row r="480460" spans="1:1">
      <c r="A480460" s="590"/>
    </row>
    <row r="480461" spans="1:1">
      <c r="A480461" s="590"/>
    </row>
    <row r="480462" spans="1:1">
      <c r="A480462" s="590"/>
    </row>
    <row r="480463" spans="1:1">
      <c r="A480463" s="590"/>
    </row>
    <row r="480464" spans="1:1">
      <c r="A480464" s="590"/>
    </row>
    <row r="480465" spans="1:1">
      <c r="A480465" s="590"/>
    </row>
    <row r="480466" spans="1:1">
      <c r="A480466" s="590"/>
    </row>
    <row r="480467" spans="1:1">
      <c r="A480467" s="590"/>
    </row>
    <row r="480468" spans="1:1">
      <c r="A480468" s="590"/>
    </row>
    <row r="480469" spans="1:1">
      <c r="A480469" s="590"/>
    </row>
    <row r="480470" spans="1:1">
      <c r="A480470" s="590"/>
    </row>
    <row r="480471" spans="1:1">
      <c r="A480471" s="590"/>
    </row>
    <row r="480472" spans="1:1">
      <c r="A480472" s="590"/>
    </row>
    <row r="480473" spans="1:1">
      <c r="A480473" s="590"/>
    </row>
    <row r="480474" spans="1:1">
      <c r="A480474" s="590"/>
    </row>
    <row r="480475" spans="1:1">
      <c r="A480475" s="590"/>
    </row>
    <row r="480476" spans="1:1">
      <c r="A480476" s="590"/>
    </row>
    <row r="480477" spans="1:1">
      <c r="A480477" s="590"/>
    </row>
    <row r="480478" spans="1:1">
      <c r="A480478" s="590"/>
    </row>
    <row r="480479" spans="1:1">
      <c r="A480479" s="590"/>
    </row>
    <row r="480480" spans="1:1">
      <c r="A480480" s="590"/>
    </row>
    <row r="480481" spans="1:1">
      <c r="A480481" s="590"/>
    </row>
    <row r="480482" spans="1:1">
      <c r="A480482" s="590"/>
    </row>
    <row r="480483" spans="1:1">
      <c r="A480483" s="590"/>
    </row>
    <row r="480484" spans="1:1">
      <c r="A480484" s="590"/>
    </row>
    <row r="480485" spans="1:1">
      <c r="A480485" s="590"/>
    </row>
    <row r="480486" spans="1:1">
      <c r="A480486" s="590"/>
    </row>
    <row r="480487" spans="1:1">
      <c r="A480487" s="590"/>
    </row>
    <row r="480488" spans="1:1">
      <c r="A480488" s="590"/>
    </row>
    <row r="480489" spans="1:1">
      <c r="A480489" s="590"/>
    </row>
    <row r="480490" spans="1:1">
      <c r="A480490" s="590"/>
    </row>
    <row r="480491" spans="1:1">
      <c r="A480491" s="590"/>
    </row>
    <row r="480492" spans="1:1">
      <c r="A480492" s="590"/>
    </row>
    <row r="480493" spans="1:1">
      <c r="A480493" s="590"/>
    </row>
    <row r="480494" spans="1:1">
      <c r="A480494" s="590"/>
    </row>
    <row r="480495" spans="1:1">
      <c r="A480495" s="590"/>
    </row>
    <row r="480496" spans="1:1">
      <c r="A480496" s="590"/>
    </row>
    <row r="480497" spans="1:1">
      <c r="A480497" s="590"/>
    </row>
    <row r="480498" spans="1:1">
      <c r="A480498" s="590"/>
    </row>
    <row r="480499" spans="1:1">
      <c r="A480499" s="590"/>
    </row>
    <row r="480500" spans="1:1">
      <c r="A480500" s="590"/>
    </row>
    <row r="480501" spans="1:1">
      <c r="A480501" s="590"/>
    </row>
    <row r="480502" spans="1:1">
      <c r="A480502" s="590"/>
    </row>
    <row r="480503" spans="1:1">
      <c r="A480503" s="590"/>
    </row>
    <row r="480504" spans="1:1">
      <c r="A480504" s="590"/>
    </row>
    <row r="480505" spans="1:1">
      <c r="A480505" s="590"/>
    </row>
    <row r="480506" spans="1:1">
      <c r="A480506" s="590"/>
    </row>
    <row r="480507" spans="1:1">
      <c r="A480507" s="590"/>
    </row>
    <row r="480508" spans="1:1">
      <c r="A480508" s="590"/>
    </row>
    <row r="480509" spans="1:1">
      <c r="A480509" s="590"/>
    </row>
    <row r="480510" spans="1:1">
      <c r="A480510" s="590"/>
    </row>
    <row r="480511" spans="1:1">
      <c r="A480511" s="590"/>
    </row>
    <row r="480512" spans="1:1">
      <c r="A480512" s="590"/>
    </row>
    <row r="480513" spans="1:1">
      <c r="A480513" s="590"/>
    </row>
    <row r="480514" spans="1:1">
      <c r="A480514" s="590"/>
    </row>
    <row r="480515" spans="1:1">
      <c r="A480515" s="590"/>
    </row>
    <row r="480516" spans="1:1">
      <c r="A480516" s="590"/>
    </row>
    <row r="480517" spans="1:1">
      <c r="A480517" s="590"/>
    </row>
    <row r="480518" spans="1:1">
      <c r="A480518" s="590"/>
    </row>
    <row r="480519" spans="1:1">
      <c r="A480519" s="590"/>
    </row>
    <row r="480520" spans="1:1">
      <c r="A480520" s="590"/>
    </row>
    <row r="480521" spans="1:1">
      <c r="A480521" s="590"/>
    </row>
    <row r="480522" spans="1:1">
      <c r="A480522" s="590"/>
    </row>
    <row r="480523" spans="1:1">
      <c r="A480523" s="590"/>
    </row>
    <row r="480524" spans="1:1">
      <c r="A480524" s="590"/>
    </row>
    <row r="480525" spans="1:1">
      <c r="A480525" s="590"/>
    </row>
    <row r="480526" spans="1:1">
      <c r="A480526" s="590"/>
    </row>
    <row r="480527" spans="1:1">
      <c r="A480527" s="590"/>
    </row>
    <row r="480528" spans="1:1">
      <c r="A480528" s="590"/>
    </row>
    <row r="480529" spans="1:1">
      <c r="A480529" s="590"/>
    </row>
    <row r="480530" spans="1:1">
      <c r="A480530" s="590"/>
    </row>
    <row r="480531" spans="1:1">
      <c r="A480531" s="590"/>
    </row>
    <row r="480532" spans="1:1">
      <c r="A480532" s="590"/>
    </row>
    <row r="480533" spans="1:1">
      <c r="A480533" s="590"/>
    </row>
    <row r="480534" spans="1:1">
      <c r="A480534" s="590"/>
    </row>
    <row r="480535" spans="1:1">
      <c r="A480535" s="590"/>
    </row>
    <row r="480536" spans="1:1">
      <c r="A480536" s="590"/>
    </row>
    <row r="480537" spans="1:1">
      <c r="A480537" s="590"/>
    </row>
    <row r="480538" spans="1:1">
      <c r="A480538" s="590"/>
    </row>
    <row r="480539" spans="1:1">
      <c r="A480539" s="590"/>
    </row>
    <row r="480540" spans="1:1">
      <c r="A480540" s="590"/>
    </row>
    <row r="480541" spans="1:1">
      <c r="A480541" s="590"/>
    </row>
    <row r="480542" spans="1:1">
      <c r="A480542" s="590"/>
    </row>
    <row r="480543" spans="1:1">
      <c r="A480543" s="590"/>
    </row>
    <row r="480544" spans="1:1">
      <c r="A480544" s="590"/>
    </row>
    <row r="480545" spans="1:1">
      <c r="A480545" s="590"/>
    </row>
    <row r="480546" spans="1:1">
      <c r="A480546" s="590"/>
    </row>
    <row r="480547" spans="1:1">
      <c r="A480547" s="590"/>
    </row>
    <row r="480548" spans="1:1">
      <c r="A480548" s="590"/>
    </row>
    <row r="480549" spans="1:1">
      <c r="A480549" s="590"/>
    </row>
    <row r="480550" spans="1:1">
      <c r="A480550" s="590"/>
    </row>
    <row r="480551" spans="1:1">
      <c r="A480551" s="590"/>
    </row>
    <row r="480552" spans="1:1">
      <c r="A480552" s="590"/>
    </row>
    <row r="480553" spans="1:1">
      <c r="A480553" s="590"/>
    </row>
    <row r="480554" spans="1:1">
      <c r="A480554" s="590"/>
    </row>
    <row r="480555" spans="1:1">
      <c r="A480555" s="590"/>
    </row>
    <row r="480556" spans="1:1">
      <c r="A480556" s="590"/>
    </row>
    <row r="480557" spans="1:1">
      <c r="A480557" s="590"/>
    </row>
    <row r="480558" spans="1:1">
      <c r="A480558" s="590"/>
    </row>
    <row r="480559" spans="1:1">
      <c r="A480559" s="590"/>
    </row>
    <row r="480560" spans="1:1">
      <c r="A480560" s="590"/>
    </row>
    <row r="480561" spans="1:1">
      <c r="A480561" s="590"/>
    </row>
    <row r="480562" spans="1:1">
      <c r="A480562" s="590"/>
    </row>
    <row r="480563" spans="1:1">
      <c r="A480563" s="590"/>
    </row>
    <row r="480564" spans="1:1">
      <c r="A480564" s="590"/>
    </row>
    <row r="480565" spans="1:1">
      <c r="A480565" s="590"/>
    </row>
    <row r="480566" spans="1:1">
      <c r="A480566" s="590"/>
    </row>
    <row r="480567" spans="1:1">
      <c r="A480567" s="590"/>
    </row>
    <row r="480568" spans="1:1">
      <c r="A480568" s="590"/>
    </row>
    <row r="480569" spans="1:1">
      <c r="A480569" s="590"/>
    </row>
    <row r="480570" spans="1:1">
      <c r="A480570" s="590"/>
    </row>
    <row r="480571" spans="1:1">
      <c r="A480571" s="590"/>
    </row>
    <row r="480572" spans="1:1">
      <c r="A480572" s="590"/>
    </row>
    <row r="480573" spans="1:1">
      <c r="A480573" s="590"/>
    </row>
    <row r="480574" spans="1:1">
      <c r="A480574" s="590"/>
    </row>
    <row r="480575" spans="1:1">
      <c r="A480575" s="590"/>
    </row>
    <row r="480576" spans="1:1">
      <c r="A480576" s="590"/>
    </row>
    <row r="480577" spans="1:1">
      <c r="A480577" s="590"/>
    </row>
    <row r="480578" spans="1:1">
      <c r="A480578" s="590"/>
    </row>
    <row r="480579" spans="1:1">
      <c r="A480579" s="590"/>
    </row>
    <row r="480580" spans="1:1">
      <c r="A480580" s="590"/>
    </row>
    <row r="480581" spans="1:1">
      <c r="A480581" s="590"/>
    </row>
    <row r="480582" spans="1:1">
      <c r="A480582" s="590"/>
    </row>
    <row r="480583" spans="1:1">
      <c r="A480583" s="590"/>
    </row>
    <row r="480584" spans="1:1">
      <c r="A480584" s="590"/>
    </row>
    <row r="480585" spans="1:1">
      <c r="A480585" s="590"/>
    </row>
    <row r="480586" spans="1:1">
      <c r="A480586" s="590"/>
    </row>
    <row r="480587" spans="1:1">
      <c r="A480587" s="590"/>
    </row>
    <row r="480588" spans="1:1">
      <c r="A480588" s="590"/>
    </row>
    <row r="480589" spans="1:1">
      <c r="A480589" s="590"/>
    </row>
    <row r="480590" spans="1:1">
      <c r="A480590" s="590"/>
    </row>
    <row r="480591" spans="1:1">
      <c r="A480591" s="590"/>
    </row>
    <row r="480592" spans="1:1">
      <c r="A480592" s="590"/>
    </row>
    <row r="480593" spans="1:1">
      <c r="A480593" s="590"/>
    </row>
    <row r="480594" spans="1:1">
      <c r="A480594" s="590"/>
    </row>
    <row r="480595" spans="1:1">
      <c r="A480595" s="590"/>
    </row>
    <row r="480596" spans="1:1">
      <c r="A480596" s="590"/>
    </row>
    <row r="480597" spans="1:1">
      <c r="A480597" s="590"/>
    </row>
    <row r="480598" spans="1:1">
      <c r="A480598" s="590"/>
    </row>
    <row r="480599" spans="1:1">
      <c r="A480599" s="590"/>
    </row>
    <row r="480600" spans="1:1">
      <c r="A480600" s="590"/>
    </row>
    <row r="480601" spans="1:1">
      <c r="A480601" s="590"/>
    </row>
    <row r="480602" spans="1:1">
      <c r="A480602" s="590"/>
    </row>
    <row r="480603" spans="1:1">
      <c r="A480603" s="590"/>
    </row>
    <row r="480604" spans="1:1">
      <c r="A480604" s="590"/>
    </row>
    <row r="480605" spans="1:1">
      <c r="A480605" s="590"/>
    </row>
    <row r="480606" spans="1:1">
      <c r="A480606" s="590"/>
    </row>
    <row r="480607" spans="1:1">
      <c r="A480607" s="590"/>
    </row>
    <row r="480608" spans="1:1">
      <c r="A480608" s="590"/>
    </row>
    <row r="480609" spans="1:1">
      <c r="A480609" s="590"/>
    </row>
    <row r="480610" spans="1:1">
      <c r="A480610" s="590"/>
    </row>
    <row r="480611" spans="1:1">
      <c r="A480611" s="590"/>
    </row>
    <row r="480612" spans="1:1">
      <c r="A480612" s="590"/>
    </row>
    <row r="480613" spans="1:1">
      <c r="A480613" s="590"/>
    </row>
    <row r="480614" spans="1:1">
      <c r="A480614" s="590"/>
    </row>
    <row r="480615" spans="1:1">
      <c r="A480615" s="590"/>
    </row>
    <row r="480616" spans="1:1">
      <c r="A480616" s="590"/>
    </row>
    <row r="480617" spans="1:1">
      <c r="A480617" s="590"/>
    </row>
    <row r="480618" spans="1:1">
      <c r="A480618" s="590"/>
    </row>
    <row r="480619" spans="1:1">
      <c r="A480619" s="590"/>
    </row>
    <row r="480620" spans="1:1">
      <c r="A480620" s="590"/>
    </row>
    <row r="480621" spans="1:1">
      <c r="A480621" s="590"/>
    </row>
    <row r="480622" spans="1:1">
      <c r="A480622" s="590"/>
    </row>
    <row r="480623" spans="1:1">
      <c r="A480623" s="590"/>
    </row>
    <row r="480624" spans="1:1">
      <c r="A480624" s="590"/>
    </row>
    <row r="480625" spans="1:1">
      <c r="A480625" s="590"/>
    </row>
    <row r="480626" spans="1:1">
      <c r="A480626" s="590"/>
    </row>
    <row r="480627" spans="1:1">
      <c r="A480627" s="590"/>
    </row>
    <row r="480628" spans="1:1">
      <c r="A480628" s="590"/>
    </row>
    <row r="480629" spans="1:1">
      <c r="A480629" s="590"/>
    </row>
    <row r="480630" spans="1:1">
      <c r="A480630" s="590"/>
    </row>
    <row r="480631" spans="1:1">
      <c r="A480631" s="590"/>
    </row>
    <row r="480632" spans="1:1">
      <c r="A480632" s="590"/>
    </row>
    <row r="480633" spans="1:1">
      <c r="A480633" s="590"/>
    </row>
    <row r="480634" spans="1:1">
      <c r="A480634" s="590"/>
    </row>
    <row r="480635" spans="1:1">
      <c r="A480635" s="590"/>
    </row>
    <row r="480636" spans="1:1">
      <c r="A480636" s="590"/>
    </row>
    <row r="480637" spans="1:1">
      <c r="A480637" s="590"/>
    </row>
    <row r="480638" spans="1:1">
      <c r="A480638" s="590"/>
    </row>
    <row r="480639" spans="1:1">
      <c r="A480639" s="590"/>
    </row>
    <row r="480640" spans="1:1">
      <c r="A480640" s="590"/>
    </row>
    <row r="480641" spans="1:1">
      <c r="A480641" s="590"/>
    </row>
    <row r="480642" spans="1:1">
      <c r="A480642" s="590"/>
    </row>
    <row r="480643" spans="1:1">
      <c r="A480643" s="590"/>
    </row>
    <row r="480644" spans="1:1">
      <c r="A480644" s="590"/>
    </row>
    <row r="480645" spans="1:1">
      <c r="A480645" s="590"/>
    </row>
    <row r="480646" spans="1:1">
      <c r="A480646" s="590"/>
    </row>
    <row r="480647" spans="1:1">
      <c r="A480647" s="590"/>
    </row>
    <row r="480648" spans="1:1">
      <c r="A480648" s="590"/>
    </row>
    <row r="480649" spans="1:1">
      <c r="A480649" s="590"/>
    </row>
    <row r="480650" spans="1:1">
      <c r="A480650" s="590"/>
    </row>
    <row r="480651" spans="1:1">
      <c r="A480651" s="590"/>
    </row>
    <row r="480652" spans="1:1">
      <c r="A480652" s="590"/>
    </row>
    <row r="480653" spans="1:1">
      <c r="A480653" s="590"/>
    </row>
    <row r="480654" spans="1:1">
      <c r="A480654" s="590"/>
    </row>
    <row r="480655" spans="1:1">
      <c r="A480655" s="590"/>
    </row>
    <row r="480656" spans="1:1">
      <c r="A480656" s="590"/>
    </row>
    <row r="480657" spans="1:1">
      <c r="A480657" s="590"/>
    </row>
    <row r="480658" spans="1:1">
      <c r="A480658" s="590"/>
    </row>
    <row r="480659" spans="1:1">
      <c r="A480659" s="590"/>
    </row>
    <row r="480660" spans="1:1">
      <c r="A480660" s="590"/>
    </row>
    <row r="480661" spans="1:1">
      <c r="A480661" s="590"/>
    </row>
    <row r="480662" spans="1:1">
      <c r="A480662" s="590"/>
    </row>
    <row r="480663" spans="1:1">
      <c r="A480663" s="590"/>
    </row>
    <row r="480664" spans="1:1">
      <c r="A480664" s="590"/>
    </row>
    <row r="480665" spans="1:1">
      <c r="A480665" s="590"/>
    </row>
    <row r="480666" spans="1:1">
      <c r="A480666" s="590"/>
    </row>
    <row r="480667" spans="1:1">
      <c r="A480667" s="590"/>
    </row>
    <row r="480668" spans="1:1">
      <c r="A480668" s="590"/>
    </row>
    <row r="480669" spans="1:1">
      <c r="A480669" s="590"/>
    </row>
    <row r="480670" spans="1:1">
      <c r="A480670" s="590"/>
    </row>
    <row r="480671" spans="1:1">
      <c r="A480671" s="590"/>
    </row>
    <row r="480672" spans="1:1">
      <c r="A480672" s="590"/>
    </row>
    <row r="480673" spans="1:1">
      <c r="A480673" s="590"/>
    </row>
    <row r="480674" spans="1:1">
      <c r="A480674" s="590"/>
    </row>
    <row r="480675" spans="1:1">
      <c r="A480675" s="590"/>
    </row>
    <row r="480676" spans="1:1">
      <c r="A480676" s="590"/>
    </row>
    <row r="480677" spans="1:1">
      <c r="A480677" s="590"/>
    </row>
    <row r="480678" spans="1:1">
      <c r="A480678" s="590"/>
    </row>
    <row r="480679" spans="1:1">
      <c r="A480679" s="590"/>
    </row>
    <row r="480680" spans="1:1">
      <c r="A480680" s="590"/>
    </row>
    <row r="480681" spans="1:1">
      <c r="A480681" s="590"/>
    </row>
    <row r="480682" spans="1:1">
      <c r="A480682" s="590"/>
    </row>
    <row r="480683" spans="1:1">
      <c r="A480683" s="590"/>
    </row>
    <row r="480684" spans="1:1">
      <c r="A480684" s="590"/>
    </row>
    <row r="480685" spans="1:1">
      <c r="A480685" s="590"/>
    </row>
    <row r="480686" spans="1:1">
      <c r="A480686" s="590"/>
    </row>
    <row r="480687" spans="1:1">
      <c r="A480687" s="590"/>
    </row>
    <row r="480688" spans="1:1">
      <c r="A480688" s="590"/>
    </row>
    <row r="480689" spans="1:1">
      <c r="A480689" s="590"/>
    </row>
    <row r="480690" spans="1:1">
      <c r="A480690" s="590"/>
    </row>
    <row r="480691" spans="1:1">
      <c r="A480691" s="590"/>
    </row>
    <row r="480692" spans="1:1">
      <c r="A480692" s="590"/>
    </row>
    <row r="480693" spans="1:1">
      <c r="A480693" s="590"/>
    </row>
    <row r="480694" spans="1:1">
      <c r="A480694" s="590"/>
    </row>
    <row r="480695" spans="1:1">
      <c r="A480695" s="590"/>
    </row>
    <row r="480696" spans="1:1">
      <c r="A480696" s="590"/>
    </row>
    <row r="480697" spans="1:1">
      <c r="A480697" s="590"/>
    </row>
    <row r="480698" spans="1:1">
      <c r="A480698" s="590"/>
    </row>
    <row r="480699" spans="1:1">
      <c r="A480699" s="590"/>
    </row>
    <row r="480700" spans="1:1">
      <c r="A480700" s="590"/>
    </row>
    <row r="480701" spans="1:1">
      <c r="A480701" s="590"/>
    </row>
    <row r="480702" spans="1:1">
      <c r="A480702" s="590"/>
    </row>
    <row r="480703" spans="1:1">
      <c r="A480703" s="590"/>
    </row>
    <row r="480704" spans="1:1">
      <c r="A480704" s="590"/>
    </row>
    <row r="480705" spans="1:1">
      <c r="A480705" s="590"/>
    </row>
    <row r="480706" spans="1:1">
      <c r="A480706" s="590"/>
    </row>
    <row r="480707" spans="1:1">
      <c r="A480707" s="590"/>
    </row>
    <row r="480708" spans="1:1">
      <c r="A480708" s="590"/>
    </row>
    <row r="480709" spans="1:1">
      <c r="A480709" s="590"/>
    </row>
    <row r="480710" spans="1:1">
      <c r="A480710" s="590"/>
    </row>
    <row r="480711" spans="1:1">
      <c r="A480711" s="590"/>
    </row>
    <row r="480712" spans="1:1">
      <c r="A480712" s="590"/>
    </row>
    <row r="480713" spans="1:1">
      <c r="A480713" s="590"/>
    </row>
    <row r="480714" spans="1:1">
      <c r="A480714" s="590"/>
    </row>
    <row r="480715" spans="1:1">
      <c r="A480715" s="590"/>
    </row>
    <row r="480716" spans="1:1">
      <c r="A480716" s="590"/>
    </row>
    <row r="480717" spans="1:1">
      <c r="A480717" s="590"/>
    </row>
    <row r="480718" spans="1:1">
      <c r="A480718" s="590"/>
    </row>
    <row r="480719" spans="1:1">
      <c r="A480719" s="590"/>
    </row>
    <row r="480720" spans="1:1">
      <c r="A480720" s="590"/>
    </row>
    <row r="480721" spans="1:1">
      <c r="A480721" s="590"/>
    </row>
    <row r="480722" spans="1:1">
      <c r="A480722" s="590"/>
    </row>
    <row r="480723" spans="1:1">
      <c r="A480723" s="590"/>
    </row>
    <row r="480724" spans="1:1">
      <c r="A480724" s="590"/>
    </row>
    <row r="480725" spans="1:1">
      <c r="A480725" s="590"/>
    </row>
    <row r="480726" spans="1:1">
      <c r="A480726" s="590"/>
    </row>
    <row r="480727" spans="1:1">
      <c r="A480727" s="590"/>
    </row>
    <row r="480728" spans="1:1">
      <c r="A480728" s="590"/>
    </row>
    <row r="480729" spans="1:1">
      <c r="A480729" s="590"/>
    </row>
    <row r="480730" spans="1:1">
      <c r="A480730" s="590"/>
    </row>
    <row r="480731" spans="1:1">
      <c r="A480731" s="590"/>
    </row>
    <row r="480732" spans="1:1">
      <c r="A480732" s="590"/>
    </row>
    <row r="480733" spans="1:1">
      <c r="A480733" s="590"/>
    </row>
    <row r="480734" spans="1:1">
      <c r="A480734" s="590"/>
    </row>
    <row r="480735" spans="1:1">
      <c r="A480735" s="590"/>
    </row>
    <row r="480736" spans="1:1">
      <c r="A480736" s="590"/>
    </row>
    <row r="480737" spans="1:1">
      <c r="A480737" s="590"/>
    </row>
    <row r="480738" spans="1:1">
      <c r="A480738" s="590"/>
    </row>
    <row r="480739" spans="1:1">
      <c r="A480739" s="590"/>
    </row>
    <row r="480740" spans="1:1">
      <c r="A480740" s="590"/>
    </row>
    <row r="480741" spans="1:1">
      <c r="A480741" s="590"/>
    </row>
    <row r="480742" spans="1:1">
      <c r="A480742" s="590"/>
    </row>
    <row r="480743" spans="1:1">
      <c r="A480743" s="590"/>
    </row>
    <row r="480744" spans="1:1">
      <c r="A480744" s="590"/>
    </row>
    <row r="480745" spans="1:1">
      <c r="A480745" s="590"/>
    </row>
    <row r="480746" spans="1:1">
      <c r="A480746" s="590"/>
    </row>
    <row r="480747" spans="1:1">
      <c r="A480747" s="590"/>
    </row>
    <row r="480748" spans="1:1">
      <c r="A480748" s="590"/>
    </row>
    <row r="480749" spans="1:1">
      <c r="A480749" s="590"/>
    </row>
    <row r="480750" spans="1:1">
      <c r="A480750" s="590"/>
    </row>
    <row r="480751" spans="1:1">
      <c r="A480751" s="590"/>
    </row>
    <row r="480752" spans="1:1">
      <c r="A480752" s="590"/>
    </row>
    <row r="480753" spans="1:1">
      <c r="A480753" s="590"/>
    </row>
    <row r="480754" spans="1:1">
      <c r="A480754" s="590"/>
    </row>
    <row r="480755" spans="1:1">
      <c r="A480755" s="590"/>
    </row>
    <row r="480756" spans="1:1">
      <c r="A480756" s="590"/>
    </row>
    <row r="480757" spans="1:1">
      <c r="A480757" s="590"/>
    </row>
    <row r="480758" spans="1:1">
      <c r="A480758" s="590"/>
    </row>
    <row r="480759" spans="1:1">
      <c r="A480759" s="590"/>
    </row>
    <row r="480760" spans="1:1">
      <c r="A480760" s="590"/>
    </row>
    <row r="480761" spans="1:1">
      <c r="A480761" s="590"/>
    </row>
    <row r="480762" spans="1:1">
      <c r="A480762" s="590"/>
    </row>
    <row r="480763" spans="1:1">
      <c r="A480763" s="590"/>
    </row>
    <row r="480764" spans="1:1">
      <c r="A480764" s="590"/>
    </row>
    <row r="480765" spans="1:1">
      <c r="A480765" s="590"/>
    </row>
    <row r="480766" spans="1:1">
      <c r="A480766" s="590"/>
    </row>
    <row r="480767" spans="1:1">
      <c r="A480767" s="590"/>
    </row>
    <row r="480768" spans="1:1">
      <c r="A480768" s="590"/>
    </row>
    <row r="480769" spans="1:1">
      <c r="A480769" s="590"/>
    </row>
    <row r="480770" spans="1:1">
      <c r="A480770" s="590"/>
    </row>
    <row r="480771" spans="1:1">
      <c r="A480771" s="590"/>
    </row>
    <row r="480772" spans="1:1">
      <c r="A480772" s="590"/>
    </row>
    <row r="480773" spans="1:1">
      <c r="A480773" s="590"/>
    </row>
    <row r="480774" spans="1:1">
      <c r="A480774" s="590"/>
    </row>
    <row r="480775" spans="1:1">
      <c r="A480775" s="590"/>
    </row>
    <row r="480776" spans="1:1">
      <c r="A480776" s="590"/>
    </row>
    <row r="480777" spans="1:1">
      <c r="A480777" s="590"/>
    </row>
    <row r="480778" spans="1:1">
      <c r="A480778" s="590"/>
    </row>
    <row r="480779" spans="1:1">
      <c r="A480779" s="590"/>
    </row>
    <row r="480780" spans="1:1">
      <c r="A480780" s="590"/>
    </row>
    <row r="480781" spans="1:1">
      <c r="A480781" s="590"/>
    </row>
    <row r="480782" spans="1:1">
      <c r="A480782" s="590"/>
    </row>
    <row r="480783" spans="1:1">
      <c r="A480783" s="590"/>
    </row>
    <row r="480784" spans="1:1">
      <c r="A480784" s="590"/>
    </row>
    <row r="480785" spans="1:1">
      <c r="A480785" s="590"/>
    </row>
    <row r="480786" spans="1:1">
      <c r="A480786" s="590"/>
    </row>
    <row r="480787" spans="1:1">
      <c r="A480787" s="590"/>
    </row>
    <row r="480788" spans="1:1">
      <c r="A480788" s="590"/>
    </row>
    <row r="480789" spans="1:1">
      <c r="A480789" s="590"/>
    </row>
    <row r="480790" spans="1:1">
      <c r="A480790" s="590"/>
    </row>
    <row r="480791" spans="1:1">
      <c r="A480791" s="590"/>
    </row>
    <row r="480792" spans="1:1">
      <c r="A480792" s="590"/>
    </row>
    <row r="480793" spans="1:1">
      <c r="A480793" s="590"/>
    </row>
    <row r="480794" spans="1:1">
      <c r="A480794" s="590"/>
    </row>
    <row r="480795" spans="1:1">
      <c r="A480795" s="590"/>
    </row>
    <row r="480796" spans="1:1">
      <c r="A480796" s="590"/>
    </row>
    <row r="480797" spans="1:1">
      <c r="A480797" s="590"/>
    </row>
    <row r="480798" spans="1:1">
      <c r="A480798" s="590"/>
    </row>
    <row r="480799" spans="1:1">
      <c r="A480799" s="590"/>
    </row>
    <row r="480800" spans="1:1">
      <c r="A480800" s="590"/>
    </row>
    <row r="480801" spans="1:1">
      <c r="A480801" s="590"/>
    </row>
    <row r="480802" spans="1:1">
      <c r="A480802" s="590"/>
    </row>
    <row r="480803" spans="1:1">
      <c r="A480803" s="590"/>
    </row>
    <row r="480804" spans="1:1">
      <c r="A480804" s="590"/>
    </row>
    <row r="480805" spans="1:1">
      <c r="A480805" s="590"/>
    </row>
    <row r="480806" spans="1:1">
      <c r="A480806" s="590"/>
    </row>
    <row r="480807" spans="1:1">
      <c r="A480807" s="590"/>
    </row>
    <row r="480808" spans="1:1">
      <c r="A480808" s="590"/>
    </row>
    <row r="480809" spans="1:1">
      <c r="A480809" s="590"/>
    </row>
    <row r="480810" spans="1:1">
      <c r="A480810" s="590"/>
    </row>
    <row r="480811" spans="1:1">
      <c r="A480811" s="590"/>
    </row>
    <row r="480812" spans="1:1">
      <c r="A480812" s="590"/>
    </row>
    <row r="480813" spans="1:1">
      <c r="A480813" s="590"/>
    </row>
    <row r="480814" spans="1:1">
      <c r="A480814" s="590"/>
    </row>
    <row r="480815" spans="1:1">
      <c r="A480815" s="590"/>
    </row>
    <row r="480816" spans="1:1">
      <c r="A480816" s="590"/>
    </row>
    <row r="480817" spans="1:1">
      <c r="A480817" s="590"/>
    </row>
    <row r="480818" spans="1:1">
      <c r="A480818" s="590"/>
    </row>
    <row r="480819" spans="1:1">
      <c r="A480819" s="590"/>
    </row>
    <row r="480820" spans="1:1">
      <c r="A480820" s="590"/>
    </row>
    <row r="480821" spans="1:1">
      <c r="A480821" s="590"/>
    </row>
    <row r="480822" spans="1:1">
      <c r="A480822" s="590"/>
    </row>
    <row r="480823" spans="1:1">
      <c r="A480823" s="590"/>
    </row>
    <row r="480824" spans="1:1">
      <c r="A480824" s="590"/>
    </row>
    <row r="480825" spans="1:1">
      <c r="A480825" s="590"/>
    </row>
    <row r="480826" spans="1:1">
      <c r="A480826" s="590"/>
    </row>
    <row r="480827" spans="1:1">
      <c r="A480827" s="590"/>
    </row>
    <row r="480828" spans="1:1">
      <c r="A480828" s="590"/>
    </row>
    <row r="480829" spans="1:1">
      <c r="A480829" s="590"/>
    </row>
    <row r="480830" spans="1:1">
      <c r="A480830" s="590"/>
    </row>
    <row r="480831" spans="1:1">
      <c r="A480831" s="590"/>
    </row>
    <row r="480832" spans="1:1">
      <c r="A480832" s="590"/>
    </row>
    <row r="480833" spans="1:1">
      <c r="A480833" s="590"/>
    </row>
    <row r="480834" spans="1:1">
      <c r="A480834" s="590"/>
    </row>
    <row r="480835" spans="1:1">
      <c r="A480835" s="590"/>
    </row>
    <row r="480836" spans="1:1">
      <c r="A480836" s="590"/>
    </row>
    <row r="480837" spans="1:1">
      <c r="A480837" s="590"/>
    </row>
    <row r="480838" spans="1:1">
      <c r="A480838" s="590"/>
    </row>
    <row r="480839" spans="1:1">
      <c r="A480839" s="590"/>
    </row>
    <row r="480840" spans="1:1">
      <c r="A480840" s="590"/>
    </row>
    <row r="480841" spans="1:1">
      <c r="A480841" s="590"/>
    </row>
    <row r="480842" spans="1:1">
      <c r="A480842" s="590"/>
    </row>
    <row r="480843" spans="1:1">
      <c r="A480843" s="590"/>
    </row>
    <row r="480844" spans="1:1">
      <c r="A480844" s="590"/>
    </row>
    <row r="480845" spans="1:1">
      <c r="A480845" s="590"/>
    </row>
    <row r="480846" spans="1:1">
      <c r="A480846" s="590"/>
    </row>
    <row r="480847" spans="1:1">
      <c r="A480847" s="590"/>
    </row>
    <row r="480848" spans="1:1">
      <c r="A480848" s="590"/>
    </row>
    <row r="480849" spans="1:1">
      <c r="A480849" s="590"/>
    </row>
    <row r="480850" spans="1:1">
      <c r="A480850" s="590"/>
    </row>
    <row r="480851" spans="1:1">
      <c r="A480851" s="590"/>
    </row>
    <row r="480852" spans="1:1">
      <c r="A480852" s="590"/>
    </row>
    <row r="480853" spans="1:1">
      <c r="A480853" s="590"/>
    </row>
    <row r="480854" spans="1:1">
      <c r="A480854" s="590"/>
    </row>
    <row r="480855" spans="1:1">
      <c r="A480855" s="590"/>
    </row>
    <row r="480856" spans="1:1">
      <c r="A480856" s="590"/>
    </row>
    <row r="480857" spans="1:1">
      <c r="A480857" s="590"/>
    </row>
    <row r="480858" spans="1:1">
      <c r="A480858" s="590"/>
    </row>
    <row r="480859" spans="1:1">
      <c r="A480859" s="590"/>
    </row>
    <row r="480860" spans="1:1">
      <c r="A480860" s="590"/>
    </row>
    <row r="480861" spans="1:1">
      <c r="A480861" s="590"/>
    </row>
    <row r="480862" spans="1:1">
      <c r="A480862" s="590"/>
    </row>
    <row r="480863" spans="1:1">
      <c r="A480863" s="590"/>
    </row>
    <row r="480864" spans="1:1">
      <c r="A480864" s="590"/>
    </row>
    <row r="480865" spans="1:1">
      <c r="A480865" s="590"/>
    </row>
    <row r="480866" spans="1:1">
      <c r="A480866" s="590"/>
    </row>
    <row r="480867" spans="1:1">
      <c r="A480867" s="590"/>
    </row>
    <row r="480868" spans="1:1">
      <c r="A480868" s="590"/>
    </row>
    <row r="480869" spans="1:1">
      <c r="A480869" s="590"/>
    </row>
    <row r="480870" spans="1:1">
      <c r="A480870" s="590"/>
    </row>
    <row r="480871" spans="1:1">
      <c r="A480871" s="590"/>
    </row>
    <row r="480872" spans="1:1">
      <c r="A480872" s="590"/>
    </row>
    <row r="480873" spans="1:1">
      <c r="A480873" s="590"/>
    </row>
    <row r="480874" spans="1:1">
      <c r="A480874" s="590"/>
    </row>
    <row r="480875" spans="1:1">
      <c r="A480875" s="590"/>
    </row>
    <row r="480876" spans="1:1">
      <c r="A480876" s="590"/>
    </row>
    <row r="480877" spans="1:1">
      <c r="A480877" s="590"/>
    </row>
    <row r="480878" spans="1:1">
      <c r="A480878" s="590"/>
    </row>
    <row r="480879" spans="1:1">
      <c r="A480879" s="590"/>
    </row>
    <row r="480880" spans="1:1">
      <c r="A480880" s="590"/>
    </row>
    <row r="480881" spans="1:1">
      <c r="A480881" s="590"/>
    </row>
    <row r="480882" spans="1:1">
      <c r="A480882" s="590"/>
    </row>
    <row r="480883" spans="1:1">
      <c r="A480883" s="590"/>
    </row>
    <row r="480884" spans="1:1">
      <c r="A480884" s="590"/>
    </row>
    <row r="480885" spans="1:1">
      <c r="A480885" s="590"/>
    </row>
    <row r="480886" spans="1:1">
      <c r="A480886" s="590"/>
    </row>
    <row r="480887" spans="1:1">
      <c r="A480887" s="590"/>
    </row>
    <row r="480888" spans="1:1">
      <c r="A480888" s="590"/>
    </row>
    <row r="480889" spans="1:1">
      <c r="A480889" s="590"/>
    </row>
    <row r="480890" spans="1:1">
      <c r="A480890" s="590"/>
    </row>
    <row r="480891" spans="1:1">
      <c r="A480891" s="590"/>
    </row>
    <row r="480892" spans="1:1">
      <c r="A480892" s="590"/>
    </row>
    <row r="480893" spans="1:1">
      <c r="A480893" s="590"/>
    </row>
    <row r="480894" spans="1:1">
      <c r="A480894" s="590"/>
    </row>
    <row r="480895" spans="1:1">
      <c r="A480895" s="590"/>
    </row>
    <row r="480896" spans="1:1">
      <c r="A480896" s="590"/>
    </row>
    <row r="480897" spans="1:1">
      <c r="A480897" s="590"/>
    </row>
    <row r="480898" spans="1:1">
      <c r="A480898" s="590"/>
    </row>
    <row r="480899" spans="1:1">
      <c r="A480899" s="590"/>
    </row>
    <row r="480900" spans="1:1">
      <c r="A480900" s="590"/>
    </row>
    <row r="480901" spans="1:1">
      <c r="A480901" s="590"/>
    </row>
    <row r="480902" spans="1:1">
      <c r="A480902" s="590"/>
    </row>
    <row r="480903" spans="1:1">
      <c r="A480903" s="590"/>
    </row>
    <row r="480904" spans="1:1">
      <c r="A480904" s="590"/>
    </row>
    <row r="480905" spans="1:1">
      <c r="A480905" s="590"/>
    </row>
    <row r="480906" spans="1:1">
      <c r="A480906" s="590"/>
    </row>
    <row r="480907" spans="1:1">
      <c r="A480907" s="590"/>
    </row>
    <row r="480908" spans="1:1">
      <c r="A480908" s="590"/>
    </row>
    <row r="480909" spans="1:1">
      <c r="A480909" s="590"/>
    </row>
    <row r="480910" spans="1:1">
      <c r="A480910" s="590"/>
    </row>
    <row r="480911" spans="1:1">
      <c r="A480911" s="590"/>
    </row>
    <row r="480912" spans="1:1">
      <c r="A480912" s="590"/>
    </row>
    <row r="480913" spans="1:1">
      <c r="A480913" s="590"/>
    </row>
    <row r="480914" spans="1:1">
      <c r="A480914" s="590"/>
    </row>
    <row r="480915" spans="1:1">
      <c r="A480915" s="590"/>
    </row>
    <row r="480916" spans="1:1">
      <c r="A480916" s="590"/>
    </row>
    <row r="480917" spans="1:1">
      <c r="A480917" s="590"/>
    </row>
    <row r="480918" spans="1:1">
      <c r="A480918" s="590"/>
    </row>
    <row r="480919" spans="1:1">
      <c r="A480919" s="590"/>
    </row>
    <row r="480920" spans="1:1">
      <c r="A480920" s="590"/>
    </row>
    <row r="480921" spans="1:1">
      <c r="A480921" s="590"/>
    </row>
    <row r="480922" spans="1:1">
      <c r="A480922" s="590"/>
    </row>
    <row r="480923" spans="1:1">
      <c r="A480923" s="590"/>
    </row>
    <row r="480924" spans="1:1">
      <c r="A480924" s="590"/>
    </row>
    <row r="480925" spans="1:1">
      <c r="A480925" s="590"/>
    </row>
    <row r="480926" spans="1:1">
      <c r="A480926" s="590"/>
    </row>
    <row r="480927" spans="1:1">
      <c r="A480927" s="590"/>
    </row>
    <row r="480928" spans="1:1">
      <c r="A480928" s="590"/>
    </row>
    <row r="480929" spans="1:1">
      <c r="A480929" s="590"/>
    </row>
    <row r="480930" spans="1:1">
      <c r="A480930" s="590"/>
    </row>
    <row r="480931" spans="1:1">
      <c r="A480931" s="590"/>
    </row>
    <row r="480932" spans="1:1">
      <c r="A480932" s="590"/>
    </row>
    <row r="480933" spans="1:1">
      <c r="A480933" s="590"/>
    </row>
    <row r="480934" spans="1:1">
      <c r="A480934" s="590"/>
    </row>
    <row r="480935" spans="1:1">
      <c r="A480935" s="590"/>
    </row>
    <row r="480936" spans="1:1">
      <c r="A480936" s="590"/>
    </row>
    <row r="480937" spans="1:1">
      <c r="A480937" s="590"/>
    </row>
    <row r="480938" spans="1:1">
      <c r="A480938" s="590"/>
    </row>
    <row r="480939" spans="1:1">
      <c r="A480939" s="590"/>
    </row>
    <row r="480940" spans="1:1">
      <c r="A480940" s="590"/>
    </row>
    <row r="480941" spans="1:1">
      <c r="A480941" s="590"/>
    </row>
    <row r="480942" spans="1:1">
      <c r="A480942" s="590"/>
    </row>
    <row r="480943" spans="1:1">
      <c r="A480943" s="590"/>
    </row>
    <row r="480944" spans="1:1">
      <c r="A480944" s="590"/>
    </row>
    <row r="480945" spans="1:1">
      <c r="A480945" s="590"/>
    </row>
    <row r="480946" spans="1:1">
      <c r="A480946" s="590"/>
    </row>
    <row r="480947" spans="1:1">
      <c r="A480947" s="590"/>
    </row>
    <row r="480948" spans="1:1">
      <c r="A480948" s="590"/>
    </row>
    <row r="480949" spans="1:1">
      <c r="A480949" s="590"/>
    </row>
    <row r="480950" spans="1:1">
      <c r="A480950" s="590"/>
    </row>
    <row r="480951" spans="1:1">
      <c r="A480951" s="590"/>
    </row>
    <row r="480952" spans="1:1">
      <c r="A480952" s="590"/>
    </row>
    <row r="480953" spans="1:1">
      <c r="A480953" s="590"/>
    </row>
    <row r="480954" spans="1:1">
      <c r="A480954" s="590"/>
    </row>
    <row r="480955" spans="1:1">
      <c r="A480955" s="590"/>
    </row>
    <row r="480956" spans="1:1">
      <c r="A480956" s="590"/>
    </row>
    <row r="480957" spans="1:1">
      <c r="A480957" s="590"/>
    </row>
    <row r="480958" spans="1:1">
      <c r="A480958" s="590"/>
    </row>
    <row r="480959" spans="1:1">
      <c r="A480959" s="590"/>
    </row>
    <row r="480960" spans="1:1">
      <c r="A480960" s="590"/>
    </row>
    <row r="480961" spans="1:1">
      <c r="A480961" s="590"/>
    </row>
    <row r="480962" spans="1:1">
      <c r="A480962" s="590"/>
    </row>
    <row r="480963" spans="1:1">
      <c r="A480963" s="590"/>
    </row>
    <row r="480964" spans="1:1">
      <c r="A480964" s="590"/>
    </row>
    <row r="480965" spans="1:1">
      <c r="A480965" s="590"/>
    </row>
    <row r="480966" spans="1:1">
      <c r="A480966" s="590"/>
    </row>
    <row r="480967" spans="1:1">
      <c r="A480967" s="590"/>
    </row>
    <row r="480968" spans="1:1">
      <c r="A480968" s="590"/>
    </row>
    <row r="480969" spans="1:1">
      <c r="A480969" s="590"/>
    </row>
    <row r="480970" spans="1:1">
      <c r="A480970" s="590"/>
    </row>
    <row r="480971" spans="1:1">
      <c r="A480971" s="590"/>
    </row>
    <row r="480972" spans="1:1">
      <c r="A480972" s="590"/>
    </row>
    <row r="480973" spans="1:1">
      <c r="A480973" s="590"/>
    </row>
    <row r="480974" spans="1:1">
      <c r="A480974" s="590"/>
    </row>
    <row r="480975" spans="1:1">
      <c r="A480975" s="590"/>
    </row>
    <row r="480976" spans="1:1">
      <c r="A480976" s="590"/>
    </row>
    <row r="480977" spans="1:1">
      <c r="A480977" s="590"/>
    </row>
    <row r="480978" spans="1:1">
      <c r="A480978" s="590"/>
    </row>
    <row r="480979" spans="1:1">
      <c r="A480979" s="590"/>
    </row>
    <row r="480980" spans="1:1">
      <c r="A480980" s="590"/>
    </row>
    <row r="480981" spans="1:1">
      <c r="A480981" s="590"/>
    </row>
    <row r="480982" spans="1:1">
      <c r="A480982" s="590"/>
    </row>
    <row r="480983" spans="1:1">
      <c r="A480983" s="590"/>
    </row>
    <row r="480984" spans="1:1">
      <c r="A480984" s="590"/>
    </row>
    <row r="480985" spans="1:1">
      <c r="A480985" s="590"/>
    </row>
    <row r="480986" spans="1:1">
      <c r="A480986" s="590"/>
    </row>
    <row r="480987" spans="1:1">
      <c r="A480987" s="590"/>
    </row>
    <row r="480988" spans="1:1">
      <c r="A480988" s="590"/>
    </row>
    <row r="480989" spans="1:1">
      <c r="A480989" s="590"/>
    </row>
    <row r="480990" spans="1:1">
      <c r="A480990" s="590"/>
    </row>
    <row r="480991" spans="1:1">
      <c r="A480991" s="590"/>
    </row>
    <row r="480992" spans="1:1">
      <c r="A480992" s="590"/>
    </row>
    <row r="480993" spans="1:1">
      <c r="A480993" s="590"/>
    </row>
    <row r="480994" spans="1:1">
      <c r="A480994" s="590"/>
    </row>
    <row r="480995" spans="1:1">
      <c r="A480995" s="590"/>
    </row>
    <row r="480996" spans="1:1">
      <c r="A480996" s="590"/>
    </row>
    <row r="480997" spans="1:1">
      <c r="A480997" s="590"/>
    </row>
    <row r="480998" spans="1:1">
      <c r="A480998" s="590"/>
    </row>
    <row r="480999" spans="1:1">
      <c r="A480999" s="590"/>
    </row>
    <row r="481000" spans="1:1">
      <c r="A481000" s="590"/>
    </row>
    <row r="481001" spans="1:1">
      <c r="A481001" s="590"/>
    </row>
    <row r="481002" spans="1:1">
      <c r="A481002" s="590"/>
    </row>
    <row r="481003" spans="1:1">
      <c r="A481003" s="590"/>
    </row>
    <row r="481004" spans="1:1">
      <c r="A481004" s="590"/>
    </row>
    <row r="481005" spans="1:1">
      <c r="A481005" s="590"/>
    </row>
    <row r="481006" spans="1:1">
      <c r="A481006" s="590"/>
    </row>
    <row r="481007" spans="1:1">
      <c r="A481007" s="590"/>
    </row>
    <row r="481008" spans="1:1">
      <c r="A481008" s="590"/>
    </row>
    <row r="481009" spans="1:1">
      <c r="A481009" s="590"/>
    </row>
    <row r="481010" spans="1:1">
      <c r="A481010" s="590"/>
    </row>
    <row r="481011" spans="1:1">
      <c r="A481011" s="590"/>
    </row>
    <row r="481012" spans="1:1">
      <c r="A481012" s="590"/>
    </row>
    <row r="481013" spans="1:1">
      <c r="A481013" s="590"/>
    </row>
    <row r="481014" spans="1:1">
      <c r="A481014" s="590"/>
    </row>
    <row r="481015" spans="1:1">
      <c r="A481015" s="590"/>
    </row>
    <row r="481016" spans="1:1">
      <c r="A481016" s="590"/>
    </row>
    <row r="481017" spans="1:1">
      <c r="A481017" s="590"/>
    </row>
    <row r="481018" spans="1:1">
      <c r="A481018" s="590"/>
    </row>
    <row r="481019" spans="1:1">
      <c r="A481019" s="590"/>
    </row>
    <row r="481020" spans="1:1">
      <c r="A481020" s="590"/>
    </row>
    <row r="481021" spans="1:1">
      <c r="A481021" s="590"/>
    </row>
    <row r="481022" spans="1:1">
      <c r="A481022" s="590"/>
    </row>
    <row r="481023" spans="1:1">
      <c r="A481023" s="590"/>
    </row>
    <row r="481024" spans="1:1">
      <c r="A481024" s="590"/>
    </row>
    <row r="481025" spans="1:1">
      <c r="A481025" s="590"/>
    </row>
    <row r="481026" spans="1:1">
      <c r="A481026" s="590"/>
    </row>
    <row r="481027" spans="1:1">
      <c r="A481027" s="590"/>
    </row>
    <row r="481028" spans="1:1">
      <c r="A481028" s="590"/>
    </row>
    <row r="481029" spans="1:1">
      <c r="A481029" s="590"/>
    </row>
    <row r="481030" spans="1:1">
      <c r="A481030" s="590"/>
    </row>
    <row r="481031" spans="1:1">
      <c r="A481031" s="590"/>
    </row>
    <row r="481032" spans="1:1">
      <c r="A481032" s="590"/>
    </row>
    <row r="481033" spans="1:1">
      <c r="A481033" s="590"/>
    </row>
    <row r="481034" spans="1:1">
      <c r="A481034" s="590"/>
    </row>
    <row r="481035" spans="1:1">
      <c r="A481035" s="590"/>
    </row>
    <row r="481036" spans="1:1">
      <c r="A481036" s="590"/>
    </row>
    <row r="481037" spans="1:1">
      <c r="A481037" s="590"/>
    </row>
    <row r="481038" spans="1:1">
      <c r="A481038" s="590"/>
    </row>
    <row r="481039" spans="1:1">
      <c r="A481039" s="590"/>
    </row>
    <row r="481040" spans="1:1">
      <c r="A481040" s="590"/>
    </row>
    <row r="481041" spans="1:1">
      <c r="A481041" s="590"/>
    </row>
    <row r="481042" spans="1:1">
      <c r="A481042" s="590"/>
    </row>
    <row r="481043" spans="1:1">
      <c r="A481043" s="590"/>
    </row>
    <row r="481044" spans="1:1">
      <c r="A481044" s="590"/>
    </row>
    <row r="481045" spans="1:1">
      <c r="A481045" s="590"/>
    </row>
    <row r="481046" spans="1:1">
      <c r="A481046" s="590"/>
    </row>
    <row r="481047" spans="1:1">
      <c r="A481047" s="590"/>
    </row>
    <row r="481048" spans="1:1">
      <c r="A481048" s="590"/>
    </row>
    <row r="481049" spans="1:1">
      <c r="A481049" s="590"/>
    </row>
    <row r="481050" spans="1:1">
      <c r="A481050" s="590"/>
    </row>
    <row r="481051" spans="1:1">
      <c r="A481051" s="590"/>
    </row>
    <row r="481052" spans="1:1">
      <c r="A481052" s="590"/>
    </row>
    <row r="481053" spans="1:1">
      <c r="A481053" s="590"/>
    </row>
    <row r="481054" spans="1:1">
      <c r="A481054" s="590"/>
    </row>
    <row r="481055" spans="1:1">
      <c r="A481055" s="590"/>
    </row>
    <row r="481056" spans="1:1">
      <c r="A481056" s="590"/>
    </row>
    <row r="481057" spans="1:1">
      <c r="A481057" s="590"/>
    </row>
    <row r="481058" spans="1:1">
      <c r="A481058" s="590"/>
    </row>
    <row r="481059" spans="1:1">
      <c r="A481059" s="590"/>
    </row>
    <row r="481060" spans="1:1">
      <c r="A481060" s="590"/>
    </row>
    <row r="481061" spans="1:1">
      <c r="A481061" s="590"/>
    </row>
    <row r="481062" spans="1:1">
      <c r="A481062" s="590"/>
    </row>
    <row r="481063" spans="1:1">
      <c r="A481063" s="590"/>
    </row>
    <row r="481064" spans="1:1">
      <c r="A481064" s="590"/>
    </row>
    <row r="481065" spans="1:1">
      <c r="A481065" s="590"/>
    </row>
    <row r="481066" spans="1:1">
      <c r="A481066" s="590"/>
    </row>
    <row r="481067" spans="1:1">
      <c r="A481067" s="590"/>
    </row>
    <row r="481068" spans="1:1">
      <c r="A481068" s="590"/>
    </row>
    <row r="481069" spans="1:1">
      <c r="A481069" s="590"/>
    </row>
    <row r="481070" spans="1:1">
      <c r="A481070" s="590"/>
    </row>
    <row r="481071" spans="1:1">
      <c r="A481071" s="590"/>
    </row>
    <row r="481072" spans="1:1">
      <c r="A481072" s="590"/>
    </row>
    <row r="481073" spans="1:1">
      <c r="A481073" s="590"/>
    </row>
    <row r="481074" spans="1:1">
      <c r="A481074" s="590"/>
    </row>
    <row r="481075" spans="1:1">
      <c r="A481075" s="590"/>
    </row>
    <row r="481076" spans="1:1">
      <c r="A481076" s="590"/>
    </row>
    <row r="481077" spans="1:1">
      <c r="A481077" s="590"/>
    </row>
    <row r="481078" spans="1:1">
      <c r="A481078" s="590"/>
    </row>
    <row r="481079" spans="1:1">
      <c r="A481079" s="590"/>
    </row>
    <row r="481080" spans="1:1">
      <c r="A481080" s="590"/>
    </row>
    <row r="481081" spans="1:1">
      <c r="A481081" s="590"/>
    </row>
    <row r="481082" spans="1:1">
      <c r="A481082" s="590"/>
    </row>
    <row r="481083" spans="1:1">
      <c r="A481083" s="590"/>
    </row>
    <row r="481084" spans="1:1">
      <c r="A481084" s="590"/>
    </row>
    <row r="481085" spans="1:1">
      <c r="A481085" s="590"/>
    </row>
    <row r="481086" spans="1:1">
      <c r="A481086" s="590"/>
    </row>
    <row r="481087" spans="1:1">
      <c r="A481087" s="590"/>
    </row>
    <row r="481088" spans="1:1">
      <c r="A481088" s="590"/>
    </row>
    <row r="481089" spans="1:1">
      <c r="A481089" s="590"/>
    </row>
    <row r="481090" spans="1:1">
      <c r="A481090" s="590"/>
    </row>
    <row r="481091" spans="1:1">
      <c r="A481091" s="590"/>
    </row>
    <row r="481092" spans="1:1">
      <c r="A481092" s="590"/>
    </row>
    <row r="481093" spans="1:1">
      <c r="A481093" s="590"/>
    </row>
    <row r="481094" spans="1:1">
      <c r="A481094" s="590"/>
    </row>
    <row r="481095" spans="1:1">
      <c r="A481095" s="590"/>
    </row>
    <row r="481096" spans="1:1">
      <c r="A481096" s="590"/>
    </row>
    <row r="481097" spans="1:1">
      <c r="A481097" s="590"/>
    </row>
    <row r="481098" spans="1:1">
      <c r="A481098" s="590"/>
    </row>
    <row r="481099" spans="1:1">
      <c r="A481099" s="590"/>
    </row>
    <row r="481100" spans="1:1">
      <c r="A481100" s="590"/>
    </row>
    <row r="481101" spans="1:1">
      <c r="A481101" s="590"/>
    </row>
    <row r="481102" spans="1:1">
      <c r="A481102" s="590"/>
    </row>
    <row r="481103" spans="1:1">
      <c r="A481103" s="590"/>
    </row>
    <row r="481104" spans="1:1">
      <c r="A481104" s="590"/>
    </row>
    <row r="481105" spans="1:1">
      <c r="A481105" s="590"/>
    </row>
    <row r="481106" spans="1:1">
      <c r="A481106" s="590"/>
    </row>
    <row r="481107" spans="1:1">
      <c r="A481107" s="590"/>
    </row>
    <row r="481108" spans="1:1">
      <c r="A481108" s="590"/>
    </row>
    <row r="481109" spans="1:1">
      <c r="A481109" s="590"/>
    </row>
    <row r="481110" spans="1:1">
      <c r="A481110" s="590"/>
    </row>
    <row r="481111" spans="1:1">
      <c r="A481111" s="590"/>
    </row>
    <row r="481112" spans="1:1">
      <c r="A481112" s="590"/>
    </row>
    <row r="481113" spans="1:1">
      <c r="A481113" s="590"/>
    </row>
    <row r="481114" spans="1:1">
      <c r="A481114" s="590"/>
    </row>
    <row r="481115" spans="1:1">
      <c r="A481115" s="590"/>
    </row>
    <row r="481116" spans="1:1">
      <c r="A481116" s="590"/>
    </row>
    <row r="481117" spans="1:1">
      <c r="A481117" s="590"/>
    </row>
    <row r="481118" spans="1:1">
      <c r="A481118" s="590"/>
    </row>
    <row r="481119" spans="1:1">
      <c r="A481119" s="590"/>
    </row>
    <row r="481120" spans="1:1">
      <c r="A481120" s="590"/>
    </row>
    <row r="481121" spans="1:1">
      <c r="A481121" s="590"/>
    </row>
    <row r="481122" spans="1:1">
      <c r="A481122" s="590"/>
    </row>
    <row r="481123" spans="1:1">
      <c r="A481123" s="590"/>
    </row>
    <row r="481124" spans="1:1">
      <c r="A481124" s="590"/>
    </row>
    <row r="481125" spans="1:1">
      <c r="A481125" s="590"/>
    </row>
    <row r="481126" spans="1:1">
      <c r="A481126" s="590"/>
    </row>
    <row r="481127" spans="1:1">
      <c r="A481127" s="590"/>
    </row>
    <row r="481128" spans="1:1">
      <c r="A481128" s="590"/>
    </row>
    <row r="481129" spans="1:1">
      <c r="A481129" s="590"/>
    </row>
    <row r="481130" spans="1:1">
      <c r="A481130" s="590"/>
    </row>
    <row r="481131" spans="1:1">
      <c r="A481131" s="590"/>
    </row>
    <row r="481132" spans="1:1">
      <c r="A481132" s="590"/>
    </row>
    <row r="481133" spans="1:1">
      <c r="A481133" s="590"/>
    </row>
    <row r="481134" spans="1:1">
      <c r="A481134" s="590"/>
    </row>
    <row r="481135" spans="1:1">
      <c r="A481135" s="590"/>
    </row>
    <row r="481136" spans="1:1">
      <c r="A481136" s="590"/>
    </row>
    <row r="481137" spans="1:1">
      <c r="A481137" s="590"/>
    </row>
    <row r="481138" spans="1:1">
      <c r="A481138" s="590"/>
    </row>
    <row r="481139" spans="1:1">
      <c r="A481139" s="590"/>
    </row>
    <row r="481140" spans="1:1">
      <c r="A481140" s="590"/>
    </row>
    <row r="481141" spans="1:1">
      <c r="A481141" s="590"/>
    </row>
    <row r="481142" spans="1:1">
      <c r="A481142" s="590"/>
    </row>
    <row r="481143" spans="1:1">
      <c r="A481143" s="590"/>
    </row>
    <row r="481144" spans="1:1">
      <c r="A481144" s="590"/>
    </row>
    <row r="481145" spans="1:1">
      <c r="A481145" s="590"/>
    </row>
    <row r="481146" spans="1:1">
      <c r="A481146" s="590"/>
    </row>
    <row r="481147" spans="1:1">
      <c r="A481147" s="590"/>
    </row>
    <row r="481148" spans="1:1">
      <c r="A481148" s="590"/>
    </row>
    <row r="481149" spans="1:1">
      <c r="A481149" s="590"/>
    </row>
    <row r="481150" spans="1:1">
      <c r="A481150" s="590"/>
    </row>
    <row r="481151" spans="1:1">
      <c r="A481151" s="590"/>
    </row>
    <row r="481152" spans="1:1">
      <c r="A481152" s="590"/>
    </row>
    <row r="481153" spans="1:1">
      <c r="A481153" s="590"/>
    </row>
    <row r="481154" spans="1:1">
      <c r="A481154" s="590"/>
    </row>
    <row r="481155" spans="1:1">
      <c r="A481155" s="590"/>
    </row>
    <row r="481156" spans="1:1">
      <c r="A481156" s="590"/>
    </row>
    <row r="481157" spans="1:1">
      <c r="A481157" s="590"/>
    </row>
    <row r="481158" spans="1:1">
      <c r="A481158" s="590"/>
    </row>
    <row r="481159" spans="1:1">
      <c r="A481159" s="590"/>
    </row>
    <row r="481160" spans="1:1">
      <c r="A481160" s="590"/>
    </row>
    <row r="481161" spans="1:1">
      <c r="A481161" s="590"/>
    </row>
    <row r="481162" spans="1:1">
      <c r="A481162" s="590"/>
    </row>
    <row r="481163" spans="1:1">
      <c r="A481163" s="590"/>
    </row>
    <row r="481164" spans="1:1">
      <c r="A481164" s="590"/>
    </row>
    <row r="481165" spans="1:1">
      <c r="A481165" s="590"/>
    </row>
    <row r="481166" spans="1:1">
      <c r="A481166" s="590"/>
    </row>
    <row r="481167" spans="1:1">
      <c r="A481167" s="590"/>
    </row>
    <row r="481168" spans="1:1">
      <c r="A481168" s="590"/>
    </row>
    <row r="481169" spans="1:1">
      <c r="A481169" s="590"/>
    </row>
    <row r="481170" spans="1:1">
      <c r="A481170" s="590"/>
    </row>
    <row r="481171" spans="1:1">
      <c r="A481171" s="590"/>
    </row>
    <row r="481172" spans="1:1">
      <c r="A481172" s="590"/>
    </row>
    <row r="481173" spans="1:1">
      <c r="A481173" s="590"/>
    </row>
    <row r="481174" spans="1:1">
      <c r="A481174" s="590"/>
    </row>
    <row r="481175" spans="1:1">
      <c r="A481175" s="590"/>
    </row>
    <row r="481176" spans="1:1">
      <c r="A481176" s="590"/>
    </row>
    <row r="481177" spans="1:1">
      <c r="A481177" s="590"/>
    </row>
    <row r="481178" spans="1:1">
      <c r="A481178" s="590"/>
    </row>
    <row r="481179" spans="1:1">
      <c r="A481179" s="590"/>
    </row>
    <row r="481180" spans="1:1">
      <c r="A481180" s="590"/>
    </row>
    <row r="481181" spans="1:1">
      <c r="A481181" s="590"/>
    </row>
    <row r="481182" spans="1:1">
      <c r="A481182" s="590"/>
    </row>
    <row r="481183" spans="1:1">
      <c r="A481183" s="590"/>
    </row>
    <row r="481184" spans="1:1">
      <c r="A481184" s="590"/>
    </row>
    <row r="481185" spans="1:1">
      <c r="A481185" s="590"/>
    </row>
    <row r="481186" spans="1:1">
      <c r="A481186" s="590"/>
    </row>
    <row r="481187" spans="1:1">
      <c r="A481187" s="590"/>
    </row>
    <row r="481188" spans="1:1">
      <c r="A481188" s="590"/>
    </row>
    <row r="481189" spans="1:1">
      <c r="A481189" s="590"/>
    </row>
    <row r="481190" spans="1:1">
      <c r="A481190" s="590"/>
    </row>
    <row r="481191" spans="1:1">
      <c r="A481191" s="590"/>
    </row>
    <row r="481192" spans="1:1">
      <c r="A481192" s="590"/>
    </row>
    <row r="481193" spans="1:1">
      <c r="A481193" s="590"/>
    </row>
    <row r="481194" spans="1:1">
      <c r="A481194" s="590"/>
    </row>
    <row r="481195" spans="1:1">
      <c r="A481195" s="590"/>
    </row>
    <row r="481196" spans="1:1">
      <c r="A481196" s="590"/>
    </row>
    <row r="481197" spans="1:1">
      <c r="A481197" s="590"/>
    </row>
    <row r="481198" spans="1:1">
      <c r="A481198" s="590"/>
    </row>
    <row r="481199" spans="1:1">
      <c r="A481199" s="590"/>
    </row>
    <row r="481200" spans="1:1">
      <c r="A481200" s="590"/>
    </row>
    <row r="481201" spans="1:1">
      <c r="A481201" s="590"/>
    </row>
    <row r="481202" spans="1:1">
      <c r="A481202" s="590"/>
    </row>
    <row r="481203" spans="1:1">
      <c r="A481203" s="590"/>
    </row>
    <row r="481204" spans="1:1">
      <c r="A481204" s="590"/>
    </row>
    <row r="481205" spans="1:1">
      <c r="A481205" s="590"/>
    </row>
    <row r="481206" spans="1:1">
      <c r="A481206" s="590"/>
    </row>
    <row r="481207" spans="1:1">
      <c r="A481207" s="590"/>
    </row>
    <row r="481208" spans="1:1">
      <c r="A481208" s="590"/>
    </row>
    <row r="481209" spans="1:1">
      <c r="A481209" s="590"/>
    </row>
    <row r="481210" spans="1:1">
      <c r="A481210" s="590"/>
    </row>
    <row r="481211" spans="1:1">
      <c r="A481211" s="590"/>
    </row>
    <row r="481212" spans="1:1">
      <c r="A481212" s="590"/>
    </row>
    <row r="481213" spans="1:1">
      <c r="A481213" s="590"/>
    </row>
    <row r="481214" spans="1:1">
      <c r="A481214" s="590"/>
    </row>
    <row r="481215" spans="1:1">
      <c r="A481215" s="590"/>
    </row>
    <row r="481216" spans="1:1">
      <c r="A481216" s="590"/>
    </row>
    <row r="481217" spans="1:1">
      <c r="A481217" s="590"/>
    </row>
    <row r="481218" spans="1:1">
      <c r="A481218" s="590"/>
    </row>
    <row r="481219" spans="1:1">
      <c r="A481219" s="590"/>
    </row>
    <row r="481220" spans="1:1">
      <c r="A481220" s="590"/>
    </row>
    <row r="481221" spans="1:1">
      <c r="A481221" s="590"/>
    </row>
    <row r="481222" spans="1:1">
      <c r="A481222" s="590"/>
    </row>
    <row r="481223" spans="1:1">
      <c r="A481223" s="590"/>
    </row>
    <row r="481224" spans="1:1">
      <c r="A481224" s="590"/>
    </row>
    <row r="481225" spans="1:1">
      <c r="A481225" s="590"/>
    </row>
    <row r="481226" spans="1:1">
      <c r="A481226" s="590"/>
    </row>
    <row r="481227" spans="1:1">
      <c r="A481227" s="590"/>
    </row>
    <row r="481228" spans="1:1">
      <c r="A481228" s="590"/>
    </row>
    <row r="481229" spans="1:1">
      <c r="A481229" s="590"/>
    </row>
    <row r="481230" spans="1:1">
      <c r="A481230" s="590"/>
    </row>
    <row r="481231" spans="1:1">
      <c r="A481231" s="590"/>
    </row>
    <row r="481232" spans="1:1">
      <c r="A481232" s="590"/>
    </row>
    <row r="481233" spans="1:1">
      <c r="A481233" s="590"/>
    </row>
    <row r="481234" spans="1:1">
      <c r="A481234" s="590"/>
    </row>
    <row r="481235" spans="1:1">
      <c r="A481235" s="590"/>
    </row>
    <row r="481236" spans="1:1">
      <c r="A481236" s="590"/>
    </row>
    <row r="481237" spans="1:1">
      <c r="A481237" s="590"/>
    </row>
    <row r="481238" spans="1:1">
      <c r="A481238" s="590"/>
    </row>
    <row r="481239" spans="1:1">
      <c r="A481239" s="590"/>
    </row>
    <row r="481240" spans="1:1">
      <c r="A481240" s="590"/>
    </row>
    <row r="481241" spans="1:1">
      <c r="A481241" s="590"/>
    </row>
    <row r="481242" spans="1:1">
      <c r="A481242" s="590"/>
    </row>
    <row r="481243" spans="1:1">
      <c r="A481243" s="590"/>
    </row>
    <row r="481244" spans="1:1">
      <c r="A481244" s="590"/>
    </row>
    <row r="481245" spans="1:1">
      <c r="A481245" s="590"/>
    </row>
    <row r="481246" spans="1:1">
      <c r="A481246" s="590"/>
    </row>
    <row r="481247" spans="1:1">
      <c r="A481247" s="590"/>
    </row>
    <row r="481248" spans="1:1">
      <c r="A481248" s="590"/>
    </row>
    <row r="481249" spans="1:1">
      <c r="A481249" s="590"/>
    </row>
    <row r="481250" spans="1:1">
      <c r="A481250" s="590"/>
    </row>
    <row r="481251" spans="1:1">
      <c r="A481251" s="590"/>
    </row>
    <row r="481252" spans="1:1">
      <c r="A481252" s="590"/>
    </row>
    <row r="481253" spans="1:1">
      <c r="A481253" s="590"/>
    </row>
    <row r="481254" spans="1:1">
      <c r="A481254" s="590"/>
    </row>
    <row r="481255" spans="1:1">
      <c r="A481255" s="590"/>
    </row>
    <row r="481256" spans="1:1">
      <c r="A481256" s="590"/>
    </row>
    <row r="481257" spans="1:1">
      <c r="A481257" s="590"/>
    </row>
    <row r="481258" spans="1:1">
      <c r="A481258" s="590"/>
    </row>
    <row r="481259" spans="1:1">
      <c r="A481259" s="590"/>
    </row>
    <row r="481260" spans="1:1">
      <c r="A481260" s="590"/>
    </row>
    <row r="481261" spans="1:1">
      <c r="A481261" s="590"/>
    </row>
    <row r="481262" spans="1:1">
      <c r="A481262" s="590"/>
    </row>
    <row r="481263" spans="1:1">
      <c r="A481263" s="590"/>
    </row>
    <row r="481264" spans="1:1">
      <c r="A481264" s="590"/>
    </row>
    <row r="481265" spans="1:1">
      <c r="A481265" s="590"/>
    </row>
    <row r="481266" spans="1:1">
      <c r="A481266" s="590"/>
    </row>
    <row r="481267" spans="1:1">
      <c r="A481267" s="590"/>
    </row>
    <row r="481268" spans="1:1">
      <c r="A481268" s="590"/>
    </row>
    <row r="481269" spans="1:1">
      <c r="A481269" s="590"/>
    </row>
    <row r="481270" spans="1:1">
      <c r="A481270" s="590"/>
    </row>
    <row r="481271" spans="1:1">
      <c r="A481271" s="590"/>
    </row>
    <row r="481272" spans="1:1">
      <c r="A481272" s="590"/>
    </row>
    <row r="481273" spans="1:1">
      <c r="A481273" s="590"/>
    </row>
    <row r="481274" spans="1:1">
      <c r="A481274" s="590"/>
    </row>
    <row r="481275" spans="1:1">
      <c r="A481275" s="590"/>
    </row>
    <row r="481276" spans="1:1">
      <c r="A481276" s="590"/>
    </row>
    <row r="481277" spans="1:1">
      <c r="A481277" s="590"/>
    </row>
    <row r="481278" spans="1:1">
      <c r="A481278" s="590"/>
    </row>
    <row r="481279" spans="1:1">
      <c r="A481279" s="590"/>
    </row>
    <row r="481280" spans="1:1">
      <c r="A481280" s="590"/>
    </row>
    <row r="481281" spans="1:1">
      <c r="A481281" s="590"/>
    </row>
    <row r="481282" spans="1:1">
      <c r="A481282" s="590"/>
    </row>
    <row r="481283" spans="1:1">
      <c r="A481283" s="590"/>
    </row>
    <row r="481284" spans="1:1">
      <c r="A481284" s="590"/>
    </row>
    <row r="481285" spans="1:1">
      <c r="A481285" s="590"/>
    </row>
    <row r="481286" spans="1:1">
      <c r="A481286" s="590"/>
    </row>
    <row r="481287" spans="1:1">
      <c r="A481287" s="590"/>
    </row>
    <row r="481288" spans="1:1">
      <c r="A481288" s="590"/>
    </row>
    <row r="481289" spans="1:1">
      <c r="A481289" s="590"/>
    </row>
    <row r="481290" spans="1:1">
      <c r="A481290" s="590"/>
    </row>
    <row r="481291" spans="1:1">
      <c r="A481291" s="590"/>
    </row>
    <row r="481292" spans="1:1">
      <c r="A481292" s="590"/>
    </row>
    <row r="481293" spans="1:1">
      <c r="A481293" s="590"/>
    </row>
    <row r="481294" spans="1:1">
      <c r="A481294" s="590"/>
    </row>
    <row r="481295" spans="1:1">
      <c r="A481295" s="590"/>
    </row>
    <row r="481296" spans="1:1">
      <c r="A481296" s="590"/>
    </row>
    <row r="481297" spans="1:1">
      <c r="A481297" s="590"/>
    </row>
    <row r="481298" spans="1:1">
      <c r="A481298" s="590"/>
    </row>
    <row r="481299" spans="1:1">
      <c r="A481299" s="590"/>
    </row>
    <row r="481300" spans="1:1">
      <c r="A481300" s="590"/>
    </row>
    <row r="481301" spans="1:1">
      <c r="A481301" s="590"/>
    </row>
    <row r="481302" spans="1:1">
      <c r="A481302" s="590"/>
    </row>
    <row r="481303" spans="1:1">
      <c r="A481303" s="590"/>
    </row>
    <row r="481304" spans="1:1">
      <c r="A481304" s="590"/>
    </row>
    <row r="481305" spans="1:1">
      <c r="A481305" s="590"/>
    </row>
    <row r="481306" spans="1:1">
      <c r="A481306" s="590"/>
    </row>
    <row r="481307" spans="1:1">
      <c r="A481307" s="590"/>
    </row>
    <row r="481308" spans="1:1">
      <c r="A481308" s="590"/>
    </row>
    <row r="481309" spans="1:1">
      <c r="A481309" s="590"/>
    </row>
    <row r="481310" spans="1:1">
      <c r="A481310" s="590"/>
    </row>
    <row r="481311" spans="1:1">
      <c r="A481311" s="590"/>
    </row>
    <row r="481312" spans="1:1">
      <c r="A481312" s="590"/>
    </row>
    <row r="481313" spans="1:1">
      <c r="A481313" s="590"/>
    </row>
    <row r="481314" spans="1:1">
      <c r="A481314" s="590"/>
    </row>
    <row r="481315" spans="1:1">
      <c r="A481315" s="590"/>
    </row>
    <row r="481316" spans="1:1">
      <c r="A481316" s="590"/>
    </row>
    <row r="481317" spans="1:1">
      <c r="A481317" s="590"/>
    </row>
    <row r="481318" spans="1:1">
      <c r="A481318" s="590"/>
    </row>
    <row r="481319" spans="1:1">
      <c r="A481319" s="590"/>
    </row>
    <row r="481320" spans="1:1">
      <c r="A481320" s="590"/>
    </row>
    <row r="481321" spans="1:1">
      <c r="A481321" s="590"/>
    </row>
    <row r="481322" spans="1:1">
      <c r="A481322" s="590"/>
    </row>
    <row r="481323" spans="1:1">
      <c r="A481323" s="590"/>
    </row>
    <row r="481324" spans="1:1">
      <c r="A481324" s="590"/>
    </row>
    <row r="481325" spans="1:1">
      <c r="A481325" s="590"/>
    </row>
    <row r="481326" spans="1:1">
      <c r="A481326" s="590"/>
    </row>
    <row r="481327" spans="1:1">
      <c r="A481327" s="590"/>
    </row>
    <row r="481328" spans="1:1">
      <c r="A481328" s="590"/>
    </row>
    <row r="481329" spans="1:1">
      <c r="A481329" s="590"/>
    </row>
    <row r="481330" spans="1:1">
      <c r="A481330" s="590"/>
    </row>
    <row r="481331" spans="1:1">
      <c r="A481331" s="590"/>
    </row>
    <row r="481332" spans="1:1">
      <c r="A481332" s="590"/>
    </row>
    <row r="481333" spans="1:1">
      <c r="A481333" s="590"/>
    </row>
    <row r="481334" spans="1:1">
      <c r="A481334" s="590"/>
    </row>
    <row r="481335" spans="1:1">
      <c r="A481335" s="590"/>
    </row>
    <row r="481336" spans="1:1">
      <c r="A481336" s="590"/>
    </row>
    <row r="481337" spans="1:1">
      <c r="A481337" s="590"/>
    </row>
    <row r="481338" spans="1:1">
      <c r="A481338" s="590"/>
    </row>
    <row r="481339" spans="1:1">
      <c r="A481339" s="590"/>
    </row>
    <row r="481340" spans="1:1">
      <c r="A481340" s="590"/>
    </row>
    <row r="481341" spans="1:1">
      <c r="A481341" s="590"/>
    </row>
    <row r="481342" spans="1:1">
      <c r="A481342" s="590"/>
    </row>
    <row r="481343" spans="1:1">
      <c r="A481343" s="590"/>
    </row>
    <row r="481344" spans="1:1">
      <c r="A481344" s="590"/>
    </row>
    <row r="481345" spans="1:1">
      <c r="A481345" s="590"/>
    </row>
    <row r="481346" spans="1:1">
      <c r="A481346" s="590"/>
    </row>
    <row r="481347" spans="1:1">
      <c r="A481347" s="590"/>
    </row>
    <row r="481348" spans="1:1">
      <c r="A481348" s="590"/>
    </row>
    <row r="481349" spans="1:1">
      <c r="A481349" s="590"/>
    </row>
    <row r="481350" spans="1:1">
      <c r="A481350" s="590"/>
    </row>
    <row r="481351" spans="1:1">
      <c r="A481351" s="590"/>
    </row>
    <row r="481352" spans="1:1">
      <c r="A481352" s="590"/>
    </row>
    <row r="481353" spans="1:1">
      <c r="A481353" s="590"/>
    </row>
    <row r="481354" spans="1:1">
      <c r="A481354" s="590"/>
    </row>
    <row r="481355" spans="1:1">
      <c r="A481355" s="590"/>
    </row>
    <row r="481356" spans="1:1">
      <c r="A481356" s="590"/>
    </row>
    <row r="481357" spans="1:1">
      <c r="A481357" s="590"/>
    </row>
    <row r="481358" spans="1:1">
      <c r="A481358" s="590"/>
    </row>
    <row r="481359" spans="1:1">
      <c r="A481359" s="590"/>
    </row>
    <row r="481360" spans="1:1">
      <c r="A481360" s="590"/>
    </row>
    <row r="481361" spans="1:1">
      <c r="A481361" s="590"/>
    </row>
    <row r="481362" spans="1:1">
      <c r="A481362" s="590"/>
    </row>
    <row r="481363" spans="1:1">
      <c r="A481363" s="590"/>
    </row>
    <row r="481364" spans="1:1">
      <c r="A481364" s="590"/>
    </row>
    <row r="481365" spans="1:1">
      <c r="A481365" s="590"/>
    </row>
    <row r="481366" spans="1:1">
      <c r="A481366" s="590"/>
    </row>
    <row r="481367" spans="1:1">
      <c r="A481367" s="590"/>
    </row>
    <row r="481368" spans="1:1">
      <c r="A481368" s="590"/>
    </row>
    <row r="481369" spans="1:1">
      <c r="A481369" s="590"/>
    </row>
    <row r="481370" spans="1:1">
      <c r="A481370" s="590"/>
    </row>
    <row r="481371" spans="1:1">
      <c r="A481371" s="590"/>
    </row>
    <row r="481372" spans="1:1">
      <c r="A481372" s="590"/>
    </row>
    <row r="481373" spans="1:1">
      <c r="A481373" s="590"/>
    </row>
    <row r="481374" spans="1:1">
      <c r="A481374" s="590"/>
    </row>
    <row r="481375" spans="1:1">
      <c r="A481375" s="590"/>
    </row>
    <row r="481376" spans="1:1">
      <c r="A481376" s="590"/>
    </row>
    <row r="481377" spans="1:1">
      <c r="A481377" s="590"/>
    </row>
    <row r="481378" spans="1:1">
      <c r="A481378" s="590"/>
    </row>
    <row r="481379" spans="1:1">
      <c r="A481379" s="590"/>
    </row>
    <row r="481380" spans="1:1">
      <c r="A481380" s="590"/>
    </row>
    <row r="481381" spans="1:1">
      <c r="A481381" s="590"/>
    </row>
    <row r="481382" spans="1:1">
      <c r="A481382" s="590"/>
    </row>
    <row r="481383" spans="1:1">
      <c r="A481383" s="590"/>
    </row>
    <row r="481384" spans="1:1">
      <c r="A481384" s="590"/>
    </row>
    <row r="481385" spans="1:1">
      <c r="A481385" s="590"/>
    </row>
    <row r="481386" spans="1:1">
      <c r="A481386" s="590"/>
    </row>
    <row r="481387" spans="1:1">
      <c r="A481387" s="590"/>
    </row>
    <row r="481388" spans="1:1">
      <c r="A481388" s="590"/>
    </row>
    <row r="481389" spans="1:1">
      <c r="A481389" s="590"/>
    </row>
    <row r="481390" spans="1:1">
      <c r="A481390" s="590"/>
    </row>
    <row r="481391" spans="1:1">
      <c r="A481391" s="590"/>
    </row>
    <row r="481392" spans="1:1">
      <c r="A481392" s="590"/>
    </row>
    <row r="481393" spans="1:1">
      <c r="A481393" s="590"/>
    </row>
    <row r="481394" spans="1:1">
      <c r="A481394" s="590"/>
    </row>
    <row r="481395" spans="1:1">
      <c r="A481395" s="590"/>
    </row>
    <row r="481396" spans="1:1">
      <c r="A481396" s="590"/>
    </row>
    <row r="481397" spans="1:1">
      <c r="A481397" s="590"/>
    </row>
    <row r="481398" spans="1:1">
      <c r="A481398" s="590"/>
    </row>
    <row r="481399" spans="1:1">
      <c r="A481399" s="590"/>
    </row>
    <row r="481400" spans="1:1">
      <c r="A481400" s="590"/>
    </row>
    <row r="481401" spans="1:1">
      <c r="A481401" s="590"/>
    </row>
    <row r="481402" spans="1:1">
      <c r="A481402" s="590"/>
    </row>
    <row r="481403" spans="1:1">
      <c r="A481403" s="590"/>
    </row>
    <row r="481404" spans="1:1">
      <c r="A481404" s="590"/>
    </row>
    <row r="481405" spans="1:1">
      <c r="A481405" s="590"/>
    </row>
    <row r="481406" spans="1:1">
      <c r="A481406" s="590"/>
    </row>
    <row r="481407" spans="1:1">
      <c r="A481407" s="590"/>
    </row>
    <row r="481408" spans="1:1">
      <c r="A481408" s="590"/>
    </row>
    <row r="481409" spans="1:1">
      <c r="A481409" s="590"/>
    </row>
    <row r="481410" spans="1:1">
      <c r="A481410" s="590"/>
    </row>
    <row r="481411" spans="1:1">
      <c r="A481411" s="590"/>
    </row>
    <row r="481412" spans="1:1">
      <c r="A481412" s="590"/>
    </row>
    <row r="481413" spans="1:1">
      <c r="A481413" s="590"/>
    </row>
    <row r="481414" spans="1:1">
      <c r="A481414" s="590"/>
    </row>
    <row r="481415" spans="1:1">
      <c r="A481415" s="590"/>
    </row>
    <row r="481416" spans="1:1">
      <c r="A481416" s="590"/>
    </row>
    <row r="481417" spans="1:1">
      <c r="A481417" s="590"/>
    </row>
    <row r="481418" spans="1:1">
      <c r="A481418" s="590"/>
    </row>
    <row r="481419" spans="1:1">
      <c r="A481419" s="590"/>
    </row>
    <row r="481420" spans="1:1">
      <c r="A481420" s="590"/>
    </row>
    <row r="481421" spans="1:1">
      <c r="A481421" s="590"/>
    </row>
    <row r="481422" spans="1:1">
      <c r="A481422" s="590"/>
    </row>
    <row r="481423" spans="1:1">
      <c r="A481423" s="590"/>
    </row>
    <row r="481424" spans="1:1">
      <c r="A481424" s="590"/>
    </row>
    <row r="481425" spans="1:1">
      <c r="A481425" s="590"/>
    </row>
    <row r="481426" spans="1:1">
      <c r="A481426" s="590"/>
    </row>
    <row r="481427" spans="1:1">
      <c r="A481427" s="590"/>
    </row>
    <row r="481428" spans="1:1">
      <c r="A481428" s="590"/>
    </row>
    <row r="481429" spans="1:1">
      <c r="A481429" s="590"/>
    </row>
    <row r="481430" spans="1:1">
      <c r="A481430" s="590"/>
    </row>
    <row r="481431" spans="1:1">
      <c r="A481431" s="590"/>
    </row>
    <row r="481432" spans="1:1">
      <c r="A481432" s="590"/>
    </row>
    <row r="481433" spans="1:1">
      <c r="A481433" s="590"/>
    </row>
    <row r="481434" spans="1:1">
      <c r="A481434" s="590"/>
    </row>
    <row r="481435" spans="1:1">
      <c r="A481435" s="590"/>
    </row>
    <row r="481436" spans="1:1">
      <c r="A481436" s="590"/>
    </row>
    <row r="481437" spans="1:1">
      <c r="A481437" s="590"/>
    </row>
    <row r="481438" spans="1:1">
      <c r="A481438" s="590"/>
    </row>
    <row r="481439" spans="1:1">
      <c r="A481439" s="590"/>
    </row>
    <row r="481440" spans="1:1">
      <c r="A481440" s="590"/>
    </row>
    <row r="481441" spans="1:1">
      <c r="A481441" s="590"/>
    </row>
    <row r="481442" spans="1:1">
      <c r="A481442" s="590"/>
    </row>
    <row r="481443" spans="1:1">
      <c r="A481443" s="590"/>
    </row>
    <row r="481444" spans="1:1">
      <c r="A481444" s="590"/>
    </row>
    <row r="481445" spans="1:1">
      <c r="A481445" s="590"/>
    </row>
    <row r="481446" spans="1:1">
      <c r="A481446" s="590"/>
    </row>
    <row r="481447" spans="1:1">
      <c r="A481447" s="590"/>
    </row>
    <row r="481448" spans="1:1">
      <c r="A481448" s="590"/>
    </row>
    <row r="481449" spans="1:1">
      <c r="A481449" s="590"/>
    </row>
    <row r="481450" spans="1:1">
      <c r="A481450" s="590"/>
    </row>
    <row r="481451" spans="1:1">
      <c r="A481451" s="590"/>
    </row>
    <row r="481452" spans="1:1">
      <c r="A481452" s="590"/>
    </row>
    <row r="481453" spans="1:1">
      <c r="A481453" s="590"/>
    </row>
    <row r="481454" spans="1:1">
      <c r="A481454" s="590"/>
    </row>
    <row r="481455" spans="1:1">
      <c r="A481455" s="590"/>
    </row>
    <row r="481456" spans="1:1">
      <c r="A481456" s="590"/>
    </row>
    <row r="481457" spans="1:1">
      <c r="A481457" s="590"/>
    </row>
    <row r="481458" spans="1:1">
      <c r="A481458" s="590"/>
    </row>
    <row r="481459" spans="1:1">
      <c r="A481459" s="590"/>
    </row>
    <row r="481460" spans="1:1">
      <c r="A481460" s="590"/>
    </row>
    <row r="481461" spans="1:1">
      <c r="A481461" s="590"/>
    </row>
    <row r="481462" spans="1:1">
      <c r="A481462" s="590"/>
    </row>
    <row r="481463" spans="1:1">
      <c r="A481463" s="590"/>
    </row>
    <row r="481464" spans="1:1">
      <c r="A481464" s="590"/>
    </row>
    <row r="481465" spans="1:1">
      <c r="A481465" s="590"/>
    </row>
    <row r="481466" spans="1:1">
      <c r="A481466" s="590"/>
    </row>
    <row r="481467" spans="1:1">
      <c r="A481467" s="590"/>
    </row>
    <row r="481468" spans="1:1">
      <c r="A481468" s="590"/>
    </row>
    <row r="481469" spans="1:1">
      <c r="A481469" s="590"/>
    </row>
    <row r="481470" spans="1:1">
      <c r="A481470" s="590"/>
    </row>
    <row r="481471" spans="1:1">
      <c r="A481471" s="590"/>
    </row>
    <row r="481472" spans="1:1">
      <c r="A481472" s="590"/>
    </row>
    <row r="481473" spans="1:1">
      <c r="A481473" s="590"/>
    </row>
    <row r="481474" spans="1:1">
      <c r="A481474" s="590"/>
    </row>
    <row r="481475" spans="1:1">
      <c r="A481475" s="590"/>
    </row>
    <row r="481476" spans="1:1">
      <c r="A481476" s="590"/>
    </row>
    <row r="481477" spans="1:1">
      <c r="A481477" s="590"/>
    </row>
    <row r="481478" spans="1:1">
      <c r="A481478" s="590"/>
    </row>
    <row r="481479" spans="1:1">
      <c r="A481479" s="590"/>
    </row>
    <row r="481480" spans="1:1">
      <c r="A481480" s="590"/>
    </row>
    <row r="481481" spans="1:1">
      <c r="A481481" s="590"/>
    </row>
    <row r="481482" spans="1:1">
      <c r="A481482" s="590"/>
    </row>
    <row r="481483" spans="1:1">
      <c r="A481483" s="590"/>
    </row>
    <row r="481484" spans="1:1">
      <c r="A481484" s="590"/>
    </row>
    <row r="481485" spans="1:1">
      <c r="A481485" s="590"/>
    </row>
    <row r="481486" spans="1:1">
      <c r="A481486" s="590"/>
    </row>
    <row r="481487" spans="1:1">
      <c r="A481487" s="590"/>
    </row>
    <row r="481488" spans="1:1">
      <c r="A481488" s="590"/>
    </row>
    <row r="481489" spans="1:1">
      <c r="A481489" s="590"/>
    </row>
    <row r="481490" spans="1:1">
      <c r="A481490" s="590"/>
    </row>
    <row r="481491" spans="1:1">
      <c r="A481491" s="590"/>
    </row>
    <row r="481492" spans="1:1">
      <c r="A481492" s="590"/>
    </row>
    <row r="481493" spans="1:1">
      <c r="A481493" s="590"/>
    </row>
    <row r="481494" spans="1:1">
      <c r="A481494" s="590"/>
    </row>
    <row r="481495" spans="1:1">
      <c r="A481495" s="590"/>
    </row>
    <row r="481496" spans="1:1">
      <c r="A481496" s="590"/>
    </row>
    <row r="481497" spans="1:1">
      <c r="A481497" s="590"/>
    </row>
    <row r="481498" spans="1:1">
      <c r="A481498" s="590"/>
    </row>
    <row r="481499" spans="1:1">
      <c r="A481499" s="590"/>
    </row>
    <row r="481500" spans="1:1">
      <c r="A481500" s="590"/>
    </row>
    <row r="481501" spans="1:1">
      <c r="A481501" s="590"/>
    </row>
    <row r="481502" spans="1:1">
      <c r="A481502" s="590"/>
    </row>
    <row r="481503" spans="1:1">
      <c r="A481503" s="590"/>
    </row>
    <row r="481504" spans="1:1">
      <c r="A481504" s="590"/>
    </row>
    <row r="481505" spans="1:1">
      <c r="A481505" s="590"/>
    </row>
    <row r="481506" spans="1:1">
      <c r="A481506" s="590"/>
    </row>
    <row r="481507" spans="1:1">
      <c r="A481507" s="590"/>
    </row>
    <row r="481508" spans="1:1">
      <c r="A481508" s="590"/>
    </row>
    <row r="481509" spans="1:1">
      <c r="A481509" s="590"/>
    </row>
    <row r="481510" spans="1:1">
      <c r="A481510" s="590"/>
    </row>
    <row r="481511" spans="1:1">
      <c r="A481511" s="590"/>
    </row>
    <row r="481512" spans="1:1">
      <c r="A481512" s="590"/>
    </row>
    <row r="481513" spans="1:1">
      <c r="A481513" s="590"/>
    </row>
    <row r="481514" spans="1:1">
      <c r="A481514" s="590"/>
    </row>
    <row r="481515" spans="1:1">
      <c r="A481515" s="590"/>
    </row>
    <row r="481516" spans="1:1">
      <c r="A481516" s="590"/>
    </row>
    <row r="481517" spans="1:1">
      <c r="A481517" s="590"/>
    </row>
    <row r="481518" spans="1:1">
      <c r="A481518" s="590"/>
    </row>
    <row r="481519" spans="1:1">
      <c r="A481519" s="590"/>
    </row>
    <row r="481520" spans="1:1">
      <c r="A481520" s="590"/>
    </row>
    <row r="481521" spans="1:1">
      <c r="A481521" s="590"/>
    </row>
    <row r="481522" spans="1:1">
      <c r="A481522" s="590"/>
    </row>
    <row r="481523" spans="1:1">
      <c r="A481523" s="590"/>
    </row>
    <row r="481524" spans="1:1">
      <c r="A481524" s="590"/>
    </row>
    <row r="481525" spans="1:1">
      <c r="A481525" s="590"/>
    </row>
    <row r="481526" spans="1:1">
      <c r="A481526" s="590"/>
    </row>
    <row r="481527" spans="1:1">
      <c r="A481527" s="590"/>
    </row>
    <row r="481528" spans="1:1">
      <c r="A481528" s="590"/>
    </row>
    <row r="481529" spans="1:1">
      <c r="A481529" s="590"/>
    </row>
    <row r="481530" spans="1:1">
      <c r="A481530" s="590"/>
    </row>
    <row r="481531" spans="1:1">
      <c r="A481531" s="590"/>
    </row>
    <row r="481532" spans="1:1">
      <c r="A481532" s="590"/>
    </row>
    <row r="481533" spans="1:1">
      <c r="A481533" s="590"/>
    </row>
    <row r="481534" spans="1:1">
      <c r="A481534" s="590"/>
    </row>
    <row r="481535" spans="1:1">
      <c r="A481535" s="590"/>
    </row>
    <row r="481536" spans="1:1">
      <c r="A481536" s="590"/>
    </row>
    <row r="481537" spans="1:1">
      <c r="A481537" s="590"/>
    </row>
    <row r="481538" spans="1:1">
      <c r="A481538" s="590"/>
    </row>
    <row r="481539" spans="1:1">
      <c r="A481539" s="590"/>
    </row>
    <row r="481540" spans="1:1">
      <c r="A481540" s="590"/>
    </row>
    <row r="481541" spans="1:1">
      <c r="A481541" s="590"/>
    </row>
    <row r="481542" spans="1:1">
      <c r="A481542" s="590"/>
    </row>
    <row r="481543" spans="1:1">
      <c r="A481543" s="590"/>
    </row>
    <row r="481544" spans="1:1">
      <c r="A481544" s="590"/>
    </row>
    <row r="481545" spans="1:1">
      <c r="A481545" s="590"/>
    </row>
    <row r="481546" spans="1:1">
      <c r="A481546" s="590"/>
    </row>
    <row r="481547" spans="1:1">
      <c r="A481547" s="590"/>
    </row>
    <row r="481548" spans="1:1">
      <c r="A481548" s="590"/>
    </row>
    <row r="481549" spans="1:1">
      <c r="A481549" s="590"/>
    </row>
    <row r="481550" spans="1:1">
      <c r="A481550" s="590"/>
    </row>
    <row r="481551" spans="1:1">
      <c r="A481551" s="590"/>
    </row>
    <row r="481552" spans="1:1">
      <c r="A481552" s="590"/>
    </row>
    <row r="481553" spans="1:1">
      <c r="A481553" s="590"/>
    </row>
    <row r="481554" spans="1:1">
      <c r="A481554" s="590"/>
    </row>
    <row r="481555" spans="1:1">
      <c r="A481555" s="590"/>
    </row>
    <row r="481556" spans="1:1">
      <c r="A481556" s="590"/>
    </row>
    <row r="481557" spans="1:1">
      <c r="A481557" s="590"/>
    </row>
    <row r="481558" spans="1:1">
      <c r="A481558" s="590"/>
    </row>
    <row r="481559" spans="1:1">
      <c r="A481559" s="590"/>
    </row>
    <row r="481560" spans="1:1">
      <c r="A481560" s="590"/>
    </row>
    <row r="481561" spans="1:1">
      <c r="A481561" s="590"/>
    </row>
    <row r="481562" spans="1:1">
      <c r="A481562" s="590"/>
    </row>
    <row r="481563" spans="1:1">
      <c r="A481563" s="590"/>
    </row>
    <row r="481564" spans="1:1">
      <c r="A481564" s="590"/>
    </row>
    <row r="481565" spans="1:1">
      <c r="A481565" s="590"/>
    </row>
    <row r="481566" spans="1:1">
      <c r="A481566" s="590"/>
    </row>
    <row r="481567" spans="1:1">
      <c r="A481567" s="590"/>
    </row>
    <row r="481568" spans="1:1">
      <c r="A481568" s="590"/>
    </row>
    <row r="481569" spans="1:1">
      <c r="A481569" s="590"/>
    </row>
    <row r="481570" spans="1:1">
      <c r="A481570" s="590"/>
    </row>
    <row r="481571" spans="1:1">
      <c r="A481571" s="590"/>
    </row>
    <row r="481572" spans="1:1">
      <c r="A481572" s="590"/>
    </row>
    <row r="481573" spans="1:1">
      <c r="A481573" s="590"/>
    </row>
    <row r="481574" spans="1:1">
      <c r="A481574" s="590"/>
    </row>
    <row r="481575" spans="1:1">
      <c r="A481575" s="590"/>
    </row>
    <row r="481576" spans="1:1">
      <c r="A481576" s="590"/>
    </row>
    <row r="481577" spans="1:1">
      <c r="A481577" s="590"/>
    </row>
    <row r="481578" spans="1:1">
      <c r="A481578" s="590"/>
    </row>
    <row r="481579" spans="1:1">
      <c r="A481579" s="590"/>
    </row>
    <row r="481580" spans="1:1">
      <c r="A481580" s="590"/>
    </row>
    <row r="481581" spans="1:1">
      <c r="A481581" s="590"/>
    </row>
    <row r="481582" spans="1:1">
      <c r="A481582" s="590"/>
    </row>
    <row r="481583" spans="1:1">
      <c r="A481583" s="590"/>
    </row>
    <row r="481584" spans="1:1">
      <c r="A481584" s="590"/>
    </row>
    <row r="481585" spans="1:1">
      <c r="A481585" s="590"/>
    </row>
    <row r="481586" spans="1:1">
      <c r="A481586" s="590"/>
    </row>
    <row r="481587" spans="1:1">
      <c r="A481587" s="590"/>
    </row>
    <row r="481588" spans="1:1">
      <c r="A481588" s="590"/>
    </row>
    <row r="481589" spans="1:1">
      <c r="A481589" s="590"/>
    </row>
    <row r="481590" spans="1:1">
      <c r="A481590" s="590"/>
    </row>
    <row r="481591" spans="1:1">
      <c r="A481591" s="590"/>
    </row>
    <row r="481592" spans="1:1">
      <c r="A481592" s="590"/>
    </row>
    <row r="481593" spans="1:1">
      <c r="A481593" s="590"/>
    </row>
    <row r="481594" spans="1:1">
      <c r="A481594" s="590"/>
    </row>
    <row r="481595" spans="1:1">
      <c r="A481595" s="590"/>
    </row>
    <row r="481596" spans="1:1">
      <c r="A481596" s="590"/>
    </row>
    <row r="481597" spans="1:1">
      <c r="A481597" s="590"/>
    </row>
    <row r="481598" spans="1:1">
      <c r="A481598" s="590"/>
    </row>
    <row r="481599" spans="1:1">
      <c r="A481599" s="590"/>
    </row>
    <row r="481600" spans="1:1">
      <c r="A481600" s="590"/>
    </row>
    <row r="481601" spans="1:1">
      <c r="A481601" s="590"/>
    </row>
    <row r="481602" spans="1:1">
      <c r="A481602" s="590"/>
    </row>
    <row r="481603" spans="1:1">
      <c r="A481603" s="590"/>
    </row>
    <row r="481604" spans="1:1">
      <c r="A481604" s="590"/>
    </row>
    <row r="481605" spans="1:1">
      <c r="A481605" s="590"/>
    </row>
    <row r="481606" spans="1:1">
      <c r="A481606" s="590"/>
    </row>
    <row r="481607" spans="1:1">
      <c r="A481607" s="590"/>
    </row>
    <row r="481608" spans="1:1">
      <c r="A481608" s="590"/>
    </row>
    <row r="481609" spans="1:1">
      <c r="A481609" s="590"/>
    </row>
    <row r="481610" spans="1:1">
      <c r="A481610" s="590"/>
    </row>
    <row r="481611" spans="1:1">
      <c r="A481611" s="590"/>
    </row>
    <row r="481612" spans="1:1">
      <c r="A481612" s="590"/>
    </row>
    <row r="481613" spans="1:1">
      <c r="A481613" s="590"/>
    </row>
    <row r="481614" spans="1:1">
      <c r="A481614" s="590"/>
    </row>
    <row r="481615" spans="1:1">
      <c r="A481615" s="590"/>
    </row>
    <row r="481616" spans="1:1">
      <c r="A481616" s="590"/>
    </row>
    <row r="481617" spans="1:1">
      <c r="A481617" s="590"/>
    </row>
    <row r="481618" spans="1:1">
      <c r="A481618" s="590"/>
    </row>
    <row r="481619" spans="1:1">
      <c r="A481619" s="590"/>
    </row>
    <row r="481620" spans="1:1">
      <c r="A481620" s="590"/>
    </row>
    <row r="481621" spans="1:1">
      <c r="A481621" s="590"/>
    </row>
    <row r="481622" spans="1:1">
      <c r="A481622" s="590"/>
    </row>
    <row r="481623" spans="1:1">
      <c r="A481623" s="590"/>
    </row>
    <row r="481624" spans="1:1">
      <c r="A481624" s="590"/>
    </row>
    <row r="481625" spans="1:1">
      <c r="A481625" s="590"/>
    </row>
    <row r="481626" spans="1:1">
      <c r="A481626" s="590"/>
    </row>
    <row r="481627" spans="1:1">
      <c r="A481627" s="590"/>
    </row>
    <row r="481628" spans="1:1">
      <c r="A481628" s="590"/>
    </row>
    <row r="481629" spans="1:1">
      <c r="A481629" s="590"/>
    </row>
    <row r="481630" spans="1:1">
      <c r="A481630" s="590"/>
    </row>
    <row r="481631" spans="1:1">
      <c r="A481631" s="590"/>
    </row>
    <row r="481632" spans="1:1">
      <c r="A481632" s="590"/>
    </row>
    <row r="481633" spans="1:1">
      <c r="A481633" s="590"/>
    </row>
    <row r="481634" spans="1:1">
      <c r="A481634" s="590"/>
    </row>
    <row r="481635" spans="1:1">
      <c r="A481635" s="590"/>
    </row>
    <row r="481636" spans="1:1">
      <c r="A481636" s="590"/>
    </row>
    <row r="481637" spans="1:1">
      <c r="A481637" s="590"/>
    </row>
    <row r="481638" spans="1:1">
      <c r="A481638" s="590"/>
    </row>
    <row r="481639" spans="1:1">
      <c r="A481639" s="590"/>
    </row>
    <row r="481640" spans="1:1">
      <c r="A481640" s="590"/>
    </row>
    <row r="481641" spans="1:1">
      <c r="A481641" s="590"/>
    </row>
    <row r="481642" spans="1:1">
      <c r="A481642" s="590"/>
    </row>
    <row r="481643" spans="1:1">
      <c r="A481643" s="590"/>
    </row>
    <row r="481644" spans="1:1">
      <c r="A481644" s="590"/>
    </row>
    <row r="481645" spans="1:1">
      <c r="A481645" s="590"/>
    </row>
    <row r="481646" spans="1:1">
      <c r="A481646" s="590"/>
    </row>
    <row r="481647" spans="1:1">
      <c r="A481647" s="590"/>
    </row>
    <row r="481648" spans="1:1">
      <c r="A481648" s="590"/>
    </row>
    <row r="481649" spans="1:1">
      <c r="A481649" s="590"/>
    </row>
    <row r="481650" spans="1:1">
      <c r="A481650" s="590"/>
    </row>
    <row r="481651" spans="1:1">
      <c r="A481651" s="590"/>
    </row>
    <row r="481652" spans="1:1">
      <c r="A481652" s="590"/>
    </row>
    <row r="481653" spans="1:1">
      <c r="A481653" s="590"/>
    </row>
    <row r="481654" spans="1:1">
      <c r="A481654" s="590"/>
    </row>
    <row r="481655" spans="1:1">
      <c r="A481655" s="590"/>
    </row>
    <row r="481656" spans="1:1">
      <c r="A481656" s="590"/>
    </row>
    <row r="481657" spans="1:1">
      <c r="A481657" s="590"/>
    </row>
    <row r="481658" spans="1:1">
      <c r="A481658" s="590"/>
    </row>
    <row r="481659" spans="1:1">
      <c r="A481659" s="590"/>
    </row>
    <row r="481660" spans="1:1">
      <c r="A481660" s="590"/>
    </row>
    <row r="481661" spans="1:1">
      <c r="A481661" s="590"/>
    </row>
    <row r="481662" spans="1:1">
      <c r="A481662" s="590"/>
    </row>
    <row r="481663" spans="1:1">
      <c r="A481663" s="590"/>
    </row>
    <row r="481664" spans="1:1">
      <c r="A481664" s="590"/>
    </row>
    <row r="481665" spans="1:1">
      <c r="A481665" s="590"/>
    </row>
    <row r="481666" spans="1:1">
      <c r="A481666" s="590"/>
    </row>
    <row r="481667" spans="1:1">
      <c r="A481667" s="590"/>
    </row>
    <row r="481668" spans="1:1">
      <c r="A481668" s="590"/>
    </row>
    <row r="481669" spans="1:1">
      <c r="A481669" s="590"/>
    </row>
    <row r="481670" spans="1:1">
      <c r="A481670" s="590"/>
    </row>
    <row r="481671" spans="1:1">
      <c r="A481671" s="590"/>
    </row>
    <row r="481672" spans="1:1">
      <c r="A481672" s="590"/>
    </row>
    <row r="481673" spans="1:1">
      <c r="A481673" s="590"/>
    </row>
    <row r="481674" spans="1:1">
      <c r="A481674" s="590"/>
    </row>
    <row r="481675" spans="1:1">
      <c r="A481675" s="590"/>
    </row>
    <row r="481676" spans="1:1">
      <c r="A481676" s="590"/>
    </row>
    <row r="481677" spans="1:1">
      <c r="A481677" s="590"/>
    </row>
    <row r="481678" spans="1:1">
      <c r="A481678" s="590"/>
    </row>
    <row r="481679" spans="1:1">
      <c r="A481679" s="590"/>
    </row>
    <row r="481680" spans="1:1">
      <c r="A481680" s="590"/>
    </row>
    <row r="481681" spans="1:1">
      <c r="A481681" s="590"/>
    </row>
    <row r="481682" spans="1:1">
      <c r="A481682" s="590"/>
    </row>
    <row r="481683" spans="1:1">
      <c r="A481683" s="590"/>
    </row>
    <row r="481684" spans="1:1">
      <c r="A481684" s="590"/>
    </row>
    <row r="481685" spans="1:1">
      <c r="A481685" s="590"/>
    </row>
    <row r="481686" spans="1:1">
      <c r="A481686" s="590"/>
    </row>
    <row r="481687" spans="1:1">
      <c r="A481687" s="590"/>
    </row>
    <row r="481688" spans="1:1">
      <c r="A481688" s="590"/>
    </row>
    <row r="481689" spans="1:1">
      <c r="A481689" s="590"/>
    </row>
    <row r="481690" spans="1:1">
      <c r="A481690" s="590"/>
    </row>
    <row r="481691" spans="1:1">
      <c r="A481691" s="590"/>
    </row>
    <row r="481692" spans="1:1">
      <c r="A481692" s="590"/>
    </row>
    <row r="481693" spans="1:1">
      <c r="A481693" s="590"/>
    </row>
    <row r="481694" spans="1:1">
      <c r="A481694" s="590"/>
    </row>
    <row r="481695" spans="1:1">
      <c r="A481695" s="590"/>
    </row>
    <row r="481696" spans="1:1">
      <c r="A481696" s="590"/>
    </row>
    <row r="481697" spans="1:1">
      <c r="A481697" s="590"/>
    </row>
    <row r="481698" spans="1:1">
      <c r="A481698" s="590"/>
    </row>
    <row r="481699" spans="1:1">
      <c r="A481699" s="590"/>
    </row>
    <row r="481700" spans="1:1">
      <c r="A481700" s="590"/>
    </row>
    <row r="481701" spans="1:1">
      <c r="A481701" s="590"/>
    </row>
    <row r="481702" spans="1:1">
      <c r="A481702" s="590"/>
    </row>
    <row r="481703" spans="1:1">
      <c r="A481703" s="590"/>
    </row>
    <row r="481704" spans="1:1">
      <c r="A481704" s="590"/>
    </row>
    <row r="481705" spans="1:1">
      <c r="A481705" s="590"/>
    </row>
    <row r="481706" spans="1:1">
      <c r="A481706" s="590"/>
    </row>
    <row r="481707" spans="1:1">
      <c r="A481707" s="590"/>
    </row>
    <row r="481708" spans="1:1">
      <c r="A481708" s="590"/>
    </row>
    <row r="481709" spans="1:1">
      <c r="A481709" s="590"/>
    </row>
    <row r="481710" spans="1:1">
      <c r="A481710" s="590"/>
    </row>
    <row r="481711" spans="1:1">
      <c r="A481711" s="590"/>
    </row>
    <row r="481712" spans="1:1">
      <c r="A481712" s="590"/>
    </row>
    <row r="481713" spans="1:1">
      <c r="A481713" s="590"/>
    </row>
    <row r="481714" spans="1:1">
      <c r="A481714" s="590"/>
    </row>
    <row r="481715" spans="1:1">
      <c r="A481715" s="590"/>
    </row>
    <row r="481716" spans="1:1">
      <c r="A481716" s="590"/>
    </row>
    <row r="481717" spans="1:1">
      <c r="A481717" s="590"/>
    </row>
    <row r="481718" spans="1:1">
      <c r="A481718" s="590"/>
    </row>
    <row r="481719" spans="1:1">
      <c r="A481719" s="590"/>
    </row>
    <row r="481720" spans="1:1">
      <c r="A481720" s="590"/>
    </row>
    <row r="481721" spans="1:1">
      <c r="A481721" s="590"/>
    </row>
    <row r="481722" spans="1:1">
      <c r="A481722" s="590"/>
    </row>
    <row r="481723" spans="1:1">
      <c r="A481723" s="590"/>
    </row>
    <row r="481724" spans="1:1">
      <c r="A481724" s="590"/>
    </row>
    <row r="481725" spans="1:1">
      <c r="A481725" s="590"/>
    </row>
    <row r="481726" spans="1:1">
      <c r="A481726" s="590"/>
    </row>
    <row r="481727" spans="1:1">
      <c r="A481727" s="590"/>
    </row>
    <row r="481728" spans="1:1">
      <c r="A481728" s="590"/>
    </row>
    <row r="481729" spans="1:1">
      <c r="A481729" s="590"/>
    </row>
    <row r="481730" spans="1:1">
      <c r="A481730" s="590"/>
    </row>
    <row r="481731" spans="1:1">
      <c r="A481731" s="590"/>
    </row>
    <row r="481732" spans="1:1">
      <c r="A481732" s="590"/>
    </row>
    <row r="481733" spans="1:1">
      <c r="A481733" s="590"/>
    </row>
    <row r="481734" spans="1:1">
      <c r="A481734" s="590"/>
    </row>
    <row r="481735" spans="1:1">
      <c r="A481735" s="590"/>
    </row>
    <row r="481736" spans="1:1">
      <c r="A481736" s="590"/>
    </row>
    <row r="481737" spans="1:1">
      <c r="A481737" s="590"/>
    </row>
    <row r="481738" spans="1:1">
      <c r="A481738" s="590"/>
    </row>
    <row r="481739" spans="1:1">
      <c r="A481739" s="590"/>
    </row>
    <row r="481740" spans="1:1">
      <c r="A481740" s="590"/>
    </row>
    <row r="481741" spans="1:1">
      <c r="A481741" s="590"/>
    </row>
    <row r="481742" spans="1:1">
      <c r="A481742" s="590"/>
    </row>
    <row r="481743" spans="1:1">
      <c r="A481743" s="590"/>
    </row>
    <row r="481744" spans="1:1">
      <c r="A481744" s="590"/>
    </row>
    <row r="481745" spans="1:1">
      <c r="A481745" s="590"/>
    </row>
    <row r="481746" spans="1:1">
      <c r="A481746" s="590"/>
    </row>
    <row r="481747" spans="1:1">
      <c r="A481747" s="590"/>
    </row>
    <row r="481748" spans="1:1">
      <c r="A481748" s="590"/>
    </row>
    <row r="481749" spans="1:1">
      <c r="A481749" s="590"/>
    </row>
    <row r="481750" spans="1:1">
      <c r="A481750" s="590"/>
    </row>
    <row r="481751" spans="1:1">
      <c r="A481751" s="590"/>
    </row>
    <row r="481752" spans="1:1">
      <c r="A481752" s="590"/>
    </row>
    <row r="481753" spans="1:1">
      <c r="A481753" s="590"/>
    </row>
    <row r="481754" spans="1:1">
      <c r="A481754" s="590"/>
    </row>
    <row r="481755" spans="1:1">
      <c r="A481755" s="590"/>
    </row>
    <row r="481756" spans="1:1">
      <c r="A481756" s="590"/>
    </row>
    <row r="481757" spans="1:1">
      <c r="A481757" s="590"/>
    </row>
    <row r="481758" spans="1:1">
      <c r="A481758" s="590"/>
    </row>
    <row r="481759" spans="1:1">
      <c r="A481759" s="590"/>
    </row>
    <row r="481760" spans="1:1">
      <c r="A481760" s="590"/>
    </row>
    <row r="481761" spans="1:1">
      <c r="A481761" s="590"/>
    </row>
    <row r="481762" spans="1:1">
      <c r="A481762" s="590"/>
    </row>
    <row r="481763" spans="1:1">
      <c r="A481763" s="590"/>
    </row>
    <row r="481764" spans="1:1">
      <c r="A481764" s="590"/>
    </row>
    <row r="481765" spans="1:1">
      <c r="A481765" s="590"/>
    </row>
    <row r="481766" spans="1:1">
      <c r="A481766" s="590"/>
    </row>
    <row r="481767" spans="1:1">
      <c r="A481767" s="590"/>
    </row>
    <row r="481768" spans="1:1">
      <c r="A481768" s="590"/>
    </row>
    <row r="481769" spans="1:1">
      <c r="A481769" s="590"/>
    </row>
    <row r="481770" spans="1:1">
      <c r="A481770" s="590"/>
    </row>
    <row r="481771" spans="1:1">
      <c r="A481771" s="590"/>
    </row>
    <row r="481772" spans="1:1">
      <c r="A481772" s="590"/>
    </row>
    <row r="481773" spans="1:1">
      <c r="A481773" s="590"/>
    </row>
    <row r="481774" spans="1:1">
      <c r="A481774" s="590"/>
    </row>
    <row r="481775" spans="1:1">
      <c r="A481775" s="590"/>
    </row>
    <row r="481776" spans="1:1">
      <c r="A481776" s="590"/>
    </row>
    <row r="481777" spans="1:1">
      <c r="A481777" s="590"/>
    </row>
    <row r="481778" spans="1:1">
      <c r="A481778" s="590"/>
    </row>
    <row r="481779" spans="1:1">
      <c r="A481779" s="590"/>
    </row>
    <row r="481780" spans="1:1">
      <c r="A481780" s="590"/>
    </row>
    <row r="481781" spans="1:1">
      <c r="A481781" s="590"/>
    </row>
    <row r="481782" spans="1:1">
      <c r="A481782" s="590"/>
    </row>
    <row r="481783" spans="1:1">
      <c r="A481783" s="590"/>
    </row>
    <row r="481784" spans="1:1">
      <c r="A481784" s="590"/>
    </row>
    <row r="481785" spans="1:1">
      <c r="A481785" s="590"/>
    </row>
    <row r="481786" spans="1:1">
      <c r="A481786" s="590"/>
    </row>
    <row r="481787" spans="1:1">
      <c r="A481787" s="590"/>
    </row>
    <row r="481788" spans="1:1">
      <c r="A481788" s="590"/>
    </row>
    <row r="481789" spans="1:1">
      <c r="A481789" s="590"/>
    </row>
    <row r="481790" spans="1:1">
      <c r="A481790" s="590"/>
    </row>
    <row r="481791" spans="1:1">
      <c r="A481791" s="590"/>
    </row>
    <row r="481792" spans="1:1">
      <c r="A481792" s="590"/>
    </row>
    <row r="481793" spans="1:1">
      <c r="A481793" s="590"/>
    </row>
    <row r="481794" spans="1:1">
      <c r="A481794" s="590"/>
    </row>
    <row r="481795" spans="1:1">
      <c r="A481795" s="590"/>
    </row>
    <row r="481796" spans="1:1">
      <c r="A481796" s="590"/>
    </row>
    <row r="481797" spans="1:1">
      <c r="A481797" s="590"/>
    </row>
    <row r="481798" spans="1:1">
      <c r="A481798" s="590"/>
    </row>
    <row r="481799" spans="1:1">
      <c r="A481799" s="590"/>
    </row>
    <row r="481800" spans="1:1">
      <c r="A481800" s="590"/>
    </row>
    <row r="481801" spans="1:1">
      <c r="A481801" s="590"/>
    </row>
    <row r="481802" spans="1:1">
      <c r="A481802" s="590"/>
    </row>
    <row r="481803" spans="1:1">
      <c r="A481803" s="590"/>
    </row>
    <row r="481804" spans="1:1">
      <c r="A481804" s="590"/>
    </row>
    <row r="481805" spans="1:1">
      <c r="A481805" s="590"/>
    </row>
    <row r="481806" spans="1:1">
      <c r="A481806" s="590"/>
    </row>
    <row r="481807" spans="1:1">
      <c r="A481807" s="590"/>
    </row>
    <row r="481808" spans="1:1">
      <c r="A481808" s="590"/>
    </row>
    <row r="481809" spans="1:1">
      <c r="A481809" s="590"/>
    </row>
    <row r="481810" spans="1:1">
      <c r="A481810" s="590"/>
    </row>
    <row r="481811" spans="1:1">
      <c r="A481811" s="590"/>
    </row>
    <row r="481812" spans="1:1">
      <c r="A481812" s="590"/>
    </row>
    <row r="481813" spans="1:1">
      <c r="A481813" s="590"/>
    </row>
    <row r="481814" spans="1:1">
      <c r="A481814" s="590"/>
    </row>
    <row r="481815" spans="1:1">
      <c r="A481815" s="590"/>
    </row>
    <row r="481816" spans="1:1">
      <c r="A481816" s="590"/>
    </row>
    <row r="481817" spans="1:1">
      <c r="A481817" s="590"/>
    </row>
    <row r="481818" spans="1:1">
      <c r="A481818" s="590"/>
    </row>
    <row r="481819" spans="1:1">
      <c r="A481819" s="590"/>
    </row>
    <row r="481820" spans="1:1">
      <c r="A481820" s="590"/>
    </row>
    <row r="481821" spans="1:1">
      <c r="A481821" s="590"/>
    </row>
    <row r="481822" spans="1:1">
      <c r="A481822" s="590"/>
    </row>
    <row r="481823" spans="1:1">
      <c r="A481823" s="590"/>
    </row>
    <row r="481824" spans="1:1">
      <c r="A481824" s="590"/>
    </row>
    <row r="481825" spans="1:1">
      <c r="A481825" s="590"/>
    </row>
    <row r="481826" spans="1:1">
      <c r="A481826" s="590"/>
    </row>
    <row r="481827" spans="1:1">
      <c r="A481827" s="590"/>
    </row>
    <row r="481828" spans="1:1">
      <c r="A481828" s="590"/>
    </row>
    <row r="481829" spans="1:1">
      <c r="A481829" s="590"/>
    </row>
    <row r="481830" spans="1:1">
      <c r="A481830" s="590"/>
    </row>
    <row r="481831" spans="1:1">
      <c r="A481831" s="590"/>
    </row>
    <row r="481832" spans="1:1">
      <c r="A481832" s="590"/>
    </row>
    <row r="481833" spans="1:1">
      <c r="A481833" s="590"/>
    </row>
    <row r="481834" spans="1:1">
      <c r="A481834" s="590"/>
    </row>
    <row r="481835" spans="1:1">
      <c r="A481835" s="590"/>
    </row>
    <row r="481836" spans="1:1">
      <c r="A481836" s="590"/>
    </row>
    <row r="481837" spans="1:1">
      <c r="A481837" s="590"/>
    </row>
    <row r="481838" spans="1:1">
      <c r="A481838" s="590"/>
    </row>
    <row r="481839" spans="1:1">
      <c r="A481839" s="590"/>
    </row>
    <row r="481840" spans="1:1">
      <c r="A481840" s="590"/>
    </row>
    <row r="481841" spans="1:1">
      <c r="A481841" s="590"/>
    </row>
    <row r="481842" spans="1:1">
      <c r="A481842" s="590"/>
    </row>
    <row r="481843" spans="1:1">
      <c r="A481843" s="590"/>
    </row>
    <row r="481844" spans="1:1">
      <c r="A481844" s="590"/>
    </row>
    <row r="481845" spans="1:1">
      <c r="A481845" s="590"/>
    </row>
    <row r="481846" spans="1:1">
      <c r="A481846" s="590"/>
    </row>
    <row r="481847" spans="1:1">
      <c r="A481847" s="590"/>
    </row>
    <row r="481848" spans="1:1">
      <c r="A481848" s="590"/>
    </row>
    <row r="481849" spans="1:1">
      <c r="A481849" s="590"/>
    </row>
    <row r="481850" spans="1:1">
      <c r="A481850" s="590"/>
    </row>
    <row r="481851" spans="1:1">
      <c r="A481851" s="590"/>
    </row>
    <row r="481852" spans="1:1">
      <c r="A481852" s="590"/>
    </row>
    <row r="481853" spans="1:1">
      <c r="A481853" s="590"/>
    </row>
    <row r="481854" spans="1:1">
      <c r="A481854" s="590"/>
    </row>
    <row r="481855" spans="1:1">
      <c r="A481855" s="590"/>
    </row>
    <row r="481856" spans="1:1">
      <c r="A481856" s="590"/>
    </row>
    <row r="481857" spans="1:1">
      <c r="A481857" s="590"/>
    </row>
    <row r="481858" spans="1:1">
      <c r="A481858" s="590"/>
    </row>
    <row r="481859" spans="1:1">
      <c r="A481859" s="590"/>
    </row>
    <row r="481860" spans="1:1">
      <c r="A481860" s="590"/>
    </row>
    <row r="481861" spans="1:1">
      <c r="A481861" s="590"/>
    </row>
    <row r="481862" spans="1:1">
      <c r="A481862" s="590"/>
    </row>
    <row r="481863" spans="1:1">
      <c r="A481863" s="590"/>
    </row>
    <row r="481864" spans="1:1">
      <c r="A481864" s="590"/>
    </row>
    <row r="481865" spans="1:1">
      <c r="A481865" s="590"/>
    </row>
    <row r="481866" spans="1:1">
      <c r="A481866" s="590"/>
    </row>
    <row r="481867" spans="1:1">
      <c r="A481867" s="590"/>
    </row>
    <row r="481868" spans="1:1">
      <c r="A481868" s="590"/>
    </row>
    <row r="481869" spans="1:1">
      <c r="A481869" s="590"/>
    </row>
    <row r="481870" spans="1:1">
      <c r="A481870" s="590"/>
    </row>
    <row r="481871" spans="1:1">
      <c r="A481871" s="590"/>
    </row>
    <row r="481872" spans="1:1">
      <c r="A481872" s="590"/>
    </row>
    <row r="481873" spans="1:1">
      <c r="A481873" s="590"/>
    </row>
    <row r="481874" spans="1:1">
      <c r="A481874" s="590"/>
    </row>
    <row r="481875" spans="1:1">
      <c r="A481875" s="590"/>
    </row>
    <row r="481876" spans="1:1">
      <c r="A481876" s="590"/>
    </row>
    <row r="481877" spans="1:1">
      <c r="A481877" s="590"/>
    </row>
    <row r="481878" spans="1:1">
      <c r="A481878" s="590"/>
    </row>
    <row r="481879" spans="1:1">
      <c r="A481879" s="590"/>
    </row>
    <row r="481880" spans="1:1">
      <c r="A481880" s="590"/>
    </row>
    <row r="481881" spans="1:1">
      <c r="A481881" s="590"/>
    </row>
    <row r="481882" spans="1:1">
      <c r="A481882" s="590"/>
    </row>
    <row r="481883" spans="1:1">
      <c r="A481883" s="590"/>
    </row>
    <row r="481884" spans="1:1">
      <c r="A481884" s="590"/>
    </row>
    <row r="481885" spans="1:1">
      <c r="A481885" s="590"/>
    </row>
    <row r="481886" spans="1:1">
      <c r="A481886" s="590"/>
    </row>
    <row r="481887" spans="1:1">
      <c r="A481887" s="590"/>
    </row>
    <row r="481888" spans="1:1">
      <c r="A481888" s="590"/>
    </row>
    <row r="481889" spans="1:1">
      <c r="A481889" s="590"/>
    </row>
    <row r="481890" spans="1:1">
      <c r="A481890" s="590"/>
    </row>
    <row r="481891" spans="1:1">
      <c r="A481891" s="590"/>
    </row>
    <row r="481892" spans="1:1">
      <c r="A481892" s="590"/>
    </row>
    <row r="481893" spans="1:1">
      <c r="A481893" s="590"/>
    </row>
    <row r="481894" spans="1:1">
      <c r="A481894" s="590"/>
    </row>
    <row r="481895" spans="1:1">
      <c r="A481895" s="590"/>
    </row>
    <row r="481896" spans="1:1">
      <c r="A481896" s="590"/>
    </row>
    <row r="481897" spans="1:1">
      <c r="A481897" s="590"/>
    </row>
    <row r="481898" spans="1:1">
      <c r="A481898" s="590"/>
    </row>
    <row r="481899" spans="1:1">
      <c r="A481899" s="590"/>
    </row>
    <row r="481900" spans="1:1">
      <c r="A481900" s="590"/>
    </row>
    <row r="481901" spans="1:1">
      <c r="A481901" s="590"/>
    </row>
    <row r="481902" spans="1:1">
      <c r="A481902" s="590"/>
    </row>
    <row r="481903" spans="1:1">
      <c r="A481903" s="590"/>
    </row>
    <row r="481904" spans="1:1">
      <c r="A481904" s="590"/>
    </row>
    <row r="481905" spans="1:1">
      <c r="A481905" s="590"/>
    </row>
    <row r="481906" spans="1:1">
      <c r="A481906" s="590"/>
    </row>
    <row r="481907" spans="1:1">
      <c r="A481907" s="590"/>
    </row>
    <row r="481908" spans="1:1">
      <c r="A481908" s="590"/>
    </row>
    <row r="481909" spans="1:1">
      <c r="A481909" s="590"/>
    </row>
    <row r="481910" spans="1:1">
      <c r="A481910" s="590"/>
    </row>
    <row r="481911" spans="1:1">
      <c r="A481911" s="590"/>
    </row>
    <row r="481912" spans="1:1">
      <c r="A481912" s="590"/>
    </row>
    <row r="481913" spans="1:1">
      <c r="A481913" s="590"/>
    </row>
    <row r="481914" spans="1:1">
      <c r="A481914" s="590"/>
    </row>
    <row r="481915" spans="1:1">
      <c r="A481915" s="590"/>
    </row>
    <row r="481916" spans="1:1">
      <c r="A481916" s="590"/>
    </row>
    <row r="481917" spans="1:1">
      <c r="A481917" s="590"/>
    </row>
    <row r="481918" spans="1:1">
      <c r="A481918" s="590"/>
    </row>
    <row r="481919" spans="1:1">
      <c r="A481919" s="590"/>
    </row>
    <row r="481920" spans="1:1">
      <c r="A481920" s="590"/>
    </row>
    <row r="481921" spans="1:1">
      <c r="A481921" s="590"/>
    </row>
    <row r="481922" spans="1:1">
      <c r="A481922" s="590"/>
    </row>
    <row r="481923" spans="1:1">
      <c r="A481923" s="590"/>
    </row>
    <row r="481924" spans="1:1">
      <c r="A481924" s="590"/>
    </row>
    <row r="481925" spans="1:1">
      <c r="A481925" s="590"/>
    </row>
    <row r="481926" spans="1:1">
      <c r="A481926" s="590"/>
    </row>
    <row r="481927" spans="1:1">
      <c r="A481927" s="590"/>
    </row>
    <row r="481928" spans="1:1">
      <c r="A481928" s="590"/>
    </row>
    <row r="481929" spans="1:1">
      <c r="A481929" s="590"/>
    </row>
    <row r="481930" spans="1:1">
      <c r="A481930" s="590"/>
    </row>
    <row r="481931" spans="1:1">
      <c r="A481931" s="590"/>
    </row>
    <row r="481932" spans="1:1">
      <c r="A481932" s="590"/>
    </row>
    <row r="481933" spans="1:1">
      <c r="A481933" s="590"/>
    </row>
    <row r="481934" spans="1:1">
      <c r="A481934" s="590"/>
    </row>
    <row r="481935" spans="1:1">
      <c r="A481935" s="590"/>
    </row>
    <row r="481936" spans="1:1">
      <c r="A481936" s="590"/>
    </row>
    <row r="481937" spans="1:1">
      <c r="A481937" s="590"/>
    </row>
    <row r="481938" spans="1:1">
      <c r="A481938" s="590"/>
    </row>
    <row r="481939" spans="1:1">
      <c r="A481939" s="590"/>
    </row>
    <row r="481940" spans="1:1">
      <c r="A481940" s="590"/>
    </row>
    <row r="481941" spans="1:1">
      <c r="A481941" s="590"/>
    </row>
    <row r="481942" spans="1:1">
      <c r="A481942" s="590"/>
    </row>
    <row r="481943" spans="1:1">
      <c r="A481943" s="590"/>
    </row>
    <row r="481944" spans="1:1">
      <c r="A481944" s="590"/>
    </row>
    <row r="481945" spans="1:1">
      <c r="A481945" s="590"/>
    </row>
    <row r="481946" spans="1:1">
      <c r="A481946" s="590"/>
    </row>
    <row r="481947" spans="1:1">
      <c r="A481947" s="590"/>
    </row>
    <row r="481948" spans="1:1">
      <c r="A481948" s="590"/>
    </row>
    <row r="481949" spans="1:1">
      <c r="A481949" s="590"/>
    </row>
    <row r="481950" spans="1:1">
      <c r="A481950" s="590"/>
    </row>
    <row r="481951" spans="1:1">
      <c r="A481951" s="590"/>
    </row>
    <row r="481952" spans="1:1">
      <c r="A481952" s="590"/>
    </row>
    <row r="481953" spans="1:1">
      <c r="A481953" s="590"/>
    </row>
    <row r="481954" spans="1:1">
      <c r="A481954" s="590"/>
    </row>
    <row r="481955" spans="1:1">
      <c r="A481955" s="590"/>
    </row>
    <row r="481956" spans="1:1">
      <c r="A481956" s="590"/>
    </row>
    <row r="481957" spans="1:1">
      <c r="A481957" s="590"/>
    </row>
    <row r="481958" spans="1:1">
      <c r="A481958" s="590"/>
    </row>
    <row r="481959" spans="1:1">
      <c r="A481959" s="590"/>
    </row>
    <row r="481960" spans="1:1">
      <c r="A481960" s="590"/>
    </row>
    <row r="481961" spans="1:1">
      <c r="A481961" s="590"/>
    </row>
    <row r="481962" spans="1:1">
      <c r="A481962" s="590"/>
    </row>
    <row r="481963" spans="1:1">
      <c r="A481963" s="590"/>
    </row>
    <row r="481964" spans="1:1">
      <c r="A481964" s="590"/>
    </row>
    <row r="481965" spans="1:1">
      <c r="A481965" s="590"/>
    </row>
    <row r="481966" spans="1:1">
      <c r="A481966" s="590"/>
    </row>
    <row r="481967" spans="1:1">
      <c r="A481967" s="590"/>
    </row>
    <row r="481968" spans="1:1">
      <c r="A481968" s="590"/>
    </row>
    <row r="481969" spans="1:1">
      <c r="A481969" s="590"/>
    </row>
    <row r="481970" spans="1:1">
      <c r="A481970" s="590"/>
    </row>
    <row r="481971" spans="1:1">
      <c r="A481971" s="590"/>
    </row>
    <row r="481972" spans="1:1">
      <c r="A481972" s="590"/>
    </row>
    <row r="481973" spans="1:1">
      <c r="A481973" s="590"/>
    </row>
    <row r="481974" spans="1:1">
      <c r="A481974" s="590"/>
    </row>
    <row r="481975" spans="1:1">
      <c r="A481975" s="590"/>
    </row>
    <row r="481976" spans="1:1">
      <c r="A481976" s="590"/>
    </row>
    <row r="481977" spans="1:1">
      <c r="A481977" s="590"/>
    </row>
    <row r="481978" spans="1:1">
      <c r="A481978" s="590"/>
    </row>
    <row r="481979" spans="1:1">
      <c r="A481979" s="590"/>
    </row>
    <row r="481980" spans="1:1">
      <c r="A481980" s="590"/>
    </row>
    <row r="481981" spans="1:1">
      <c r="A481981" s="590"/>
    </row>
    <row r="481982" spans="1:1">
      <c r="A481982" s="590"/>
    </row>
    <row r="481983" spans="1:1">
      <c r="A481983" s="590"/>
    </row>
    <row r="481984" spans="1:1">
      <c r="A481984" s="590"/>
    </row>
    <row r="481985" spans="1:1">
      <c r="A481985" s="590"/>
    </row>
    <row r="481986" spans="1:1">
      <c r="A481986" s="590"/>
    </row>
    <row r="481987" spans="1:1">
      <c r="A481987" s="590"/>
    </row>
    <row r="481988" spans="1:1">
      <c r="A481988" s="590"/>
    </row>
    <row r="481989" spans="1:1">
      <c r="A481989" s="590"/>
    </row>
    <row r="481990" spans="1:1">
      <c r="A481990" s="590"/>
    </row>
    <row r="481991" spans="1:1">
      <c r="A481991" s="590"/>
    </row>
    <row r="481992" spans="1:1">
      <c r="A481992" s="590"/>
    </row>
    <row r="481993" spans="1:1">
      <c r="A481993" s="590"/>
    </row>
    <row r="481994" spans="1:1">
      <c r="A481994" s="590"/>
    </row>
    <row r="481995" spans="1:1">
      <c r="A481995" s="590"/>
    </row>
    <row r="481996" spans="1:1">
      <c r="A481996" s="590"/>
    </row>
    <row r="481997" spans="1:1">
      <c r="A481997" s="590"/>
    </row>
    <row r="481998" spans="1:1">
      <c r="A481998" s="590"/>
    </row>
    <row r="481999" spans="1:1">
      <c r="A481999" s="590"/>
    </row>
    <row r="482000" spans="1:1">
      <c r="A482000" s="590"/>
    </row>
    <row r="482001" spans="1:1">
      <c r="A482001" s="590"/>
    </row>
    <row r="482002" spans="1:1">
      <c r="A482002" s="590"/>
    </row>
    <row r="482003" spans="1:1">
      <c r="A482003" s="590"/>
    </row>
    <row r="482004" spans="1:1">
      <c r="A482004" s="590"/>
    </row>
    <row r="482005" spans="1:1">
      <c r="A482005" s="590"/>
    </row>
    <row r="482006" spans="1:1">
      <c r="A482006" s="590"/>
    </row>
    <row r="482007" spans="1:1">
      <c r="A482007" s="590"/>
    </row>
    <row r="482008" spans="1:1">
      <c r="A482008" s="590"/>
    </row>
    <row r="482009" spans="1:1">
      <c r="A482009" s="590"/>
    </row>
    <row r="482010" spans="1:1">
      <c r="A482010" s="590"/>
    </row>
    <row r="482011" spans="1:1">
      <c r="A482011" s="590"/>
    </row>
    <row r="482012" spans="1:1">
      <c r="A482012" s="590"/>
    </row>
    <row r="482013" spans="1:1">
      <c r="A482013" s="590"/>
    </row>
    <row r="482014" spans="1:1">
      <c r="A482014" s="590"/>
    </row>
    <row r="482015" spans="1:1">
      <c r="A482015" s="590"/>
    </row>
    <row r="482016" spans="1:1">
      <c r="A482016" s="590"/>
    </row>
    <row r="482017" spans="1:1">
      <c r="A482017" s="590"/>
    </row>
    <row r="482018" spans="1:1">
      <c r="A482018" s="590"/>
    </row>
    <row r="482019" spans="1:1">
      <c r="A482019" s="590"/>
    </row>
    <row r="482020" spans="1:1">
      <c r="A482020" s="590"/>
    </row>
    <row r="482021" spans="1:1">
      <c r="A482021" s="590"/>
    </row>
    <row r="482022" spans="1:1">
      <c r="A482022" s="590"/>
    </row>
    <row r="482023" spans="1:1">
      <c r="A482023" s="590"/>
    </row>
    <row r="482024" spans="1:1">
      <c r="A482024" s="590"/>
    </row>
    <row r="482025" spans="1:1">
      <c r="A482025" s="590"/>
    </row>
    <row r="482026" spans="1:1">
      <c r="A482026" s="590"/>
    </row>
    <row r="482027" spans="1:1">
      <c r="A482027" s="590"/>
    </row>
    <row r="482028" spans="1:1">
      <c r="A482028" s="590"/>
    </row>
    <row r="482029" spans="1:1">
      <c r="A482029" s="590"/>
    </row>
    <row r="482030" spans="1:1">
      <c r="A482030" s="590"/>
    </row>
    <row r="482031" spans="1:1">
      <c r="A482031" s="590"/>
    </row>
    <row r="482032" spans="1:1">
      <c r="A482032" s="590"/>
    </row>
    <row r="482033" spans="1:1">
      <c r="A482033" s="590"/>
    </row>
    <row r="482034" spans="1:1">
      <c r="A482034" s="590"/>
    </row>
    <row r="482035" spans="1:1">
      <c r="A482035" s="590"/>
    </row>
    <row r="482036" spans="1:1">
      <c r="A482036" s="590"/>
    </row>
    <row r="482037" spans="1:1">
      <c r="A482037" s="590"/>
    </row>
    <row r="482038" spans="1:1">
      <c r="A482038" s="590"/>
    </row>
    <row r="482039" spans="1:1">
      <c r="A482039" s="590"/>
    </row>
    <row r="482040" spans="1:1">
      <c r="A482040" s="590"/>
    </row>
    <row r="482041" spans="1:1">
      <c r="A482041" s="590"/>
    </row>
    <row r="482042" spans="1:1">
      <c r="A482042" s="590"/>
    </row>
    <row r="482043" spans="1:1">
      <c r="A482043" s="590"/>
    </row>
    <row r="482044" spans="1:1">
      <c r="A482044" s="590"/>
    </row>
    <row r="482045" spans="1:1">
      <c r="A482045" s="590"/>
    </row>
    <row r="482046" spans="1:1">
      <c r="A482046" s="590"/>
    </row>
    <row r="482047" spans="1:1">
      <c r="A482047" s="590"/>
    </row>
    <row r="482048" spans="1:1">
      <c r="A482048" s="590"/>
    </row>
    <row r="482049" spans="1:1">
      <c r="A482049" s="590"/>
    </row>
    <row r="482050" spans="1:1">
      <c r="A482050" s="590"/>
    </row>
    <row r="482051" spans="1:1">
      <c r="A482051" s="590"/>
    </row>
    <row r="482052" spans="1:1">
      <c r="A482052" s="590"/>
    </row>
    <row r="482053" spans="1:1">
      <c r="A482053" s="590"/>
    </row>
    <row r="482054" spans="1:1">
      <c r="A482054" s="590"/>
    </row>
    <row r="482055" spans="1:1">
      <c r="A482055" s="590"/>
    </row>
    <row r="482056" spans="1:1">
      <c r="A482056" s="590"/>
    </row>
    <row r="482057" spans="1:1">
      <c r="A482057" s="590"/>
    </row>
    <row r="482058" spans="1:1">
      <c r="A482058" s="590"/>
    </row>
    <row r="482059" spans="1:1">
      <c r="A482059" s="590"/>
    </row>
    <row r="482060" spans="1:1">
      <c r="A482060" s="590"/>
    </row>
    <row r="482061" spans="1:1">
      <c r="A482061" s="590"/>
    </row>
    <row r="482062" spans="1:1">
      <c r="A482062" s="590"/>
    </row>
    <row r="482063" spans="1:1">
      <c r="A482063" s="590"/>
    </row>
    <row r="482064" spans="1:1">
      <c r="A482064" s="590"/>
    </row>
    <row r="482065" spans="1:1">
      <c r="A482065" s="590"/>
    </row>
    <row r="482066" spans="1:1">
      <c r="A482066" s="590"/>
    </row>
    <row r="482067" spans="1:1">
      <c r="A482067" s="590"/>
    </row>
    <row r="482068" spans="1:1">
      <c r="A482068" s="590"/>
    </row>
    <row r="482069" spans="1:1">
      <c r="A482069" s="590"/>
    </row>
    <row r="482070" spans="1:1">
      <c r="A482070" s="590"/>
    </row>
    <row r="482071" spans="1:1">
      <c r="A482071" s="590"/>
    </row>
    <row r="482072" spans="1:1">
      <c r="A482072" s="590"/>
    </row>
    <row r="482073" spans="1:1">
      <c r="A482073" s="590"/>
    </row>
    <row r="482074" spans="1:1">
      <c r="A482074" s="590"/>
    </row>
    <row r="482075" spans="1:1">
      <c r="A482075" s="590"/>
    </row>
    <row r="482076" spans="1:1">
      <c r="A482076" s="590"/>
    </row>
    <row r="482077" spans="1:1">
      <c r="A482077" s="590"/>
    </row>
    <row r="482078" spans="1:1">
      <c r="A482078" s="590"/>
    </row>
    <row r="482079" spans="1:1">
      <c r="A482079" s="590"/>
    </row>
    <row r="482080" spans="1:1">
      <c r="A482080" s="590"/>
    </row>
    <row r="482081" spans="1:1">
      <c r="A482081" s="590"/>
    </row>
    <row r="482082" spans="1:1">
      <c r="A482082" s="590"/>
    </row>
    <row r="482083" spans="1:1">
      <c r="A482083" s="590"/>
    </row>
    <row r="482084" spans="1:1">
      <c r="A482084" s="590"/>
    </row>
    <row r="482085" spans="1:1">
      <c r="A482085" s="590"/>
    </row>
    <row r="482086" spans="1:1">
      <c r="A482086" s="590"/>
    </row>
    <row r="482087" spans="1:1">
      <c r="A482087" s="590"/>
    </row>
    <row r="482088" spans="1:1">
      <c r="A482088" s="590"/>
    </row>
    <row r="482089" spans="1:1">
      <c r="A482089" s="590"/>
    </row>
    <row r="482090" spans="1:1">
      <c r="A482090" s="590"/>
    </row>
    <row r="482091" spans="1:1">
      <c r="A482091" s="590"/>
    </row>
    <row r="482092" spans="1:1">
      <c r="A482092" s="590"/>
    </row>
    <row r="482093" spans="1:1">
      <c r="A482093" s="590"/>
    </row>
    <row r="482094" spans="1:1">
      <c r="A482094" s="590"/>
    </row>
    <row r="482095" spans="1:1">
      <c r="A482095" s="590"/>
    </row>
    <row r="482096" spans="1:1">
      <c r="A482096" s="590"/>
    </row>
    <row r="482097" spans="1:1">
      <c r="A482097" s="590"/>
    </row>
    <row r="482098" spans="1:1">
      <c r="A482098" s="590"/>
    </row>
    <row r="482099" spans="1:1">
      <c r="A482099" s="590"/>
    </row>
    <row r="482100" spans="1:1">
      <c r="A482100" s="590"/>
    </row>
    <row r="482101" spans="1:1">
      <c r="A482101" s="590"/>
    </row>
    <row r="482102" spans="1:1">
      <c r="A482102" s="590"/>
    </row>
    <row r="482103" spans="1:1">
      <c r="A482103" s="590"/>
    </row>
    <row r="482104" spans="1:1">
      <c r="A482104" s="590"/>
    </row>
    <row r="482105" spans="1:1">
      <c r="A482105" s="590"/>
    </row>
    <row r="482106" spans="1:1">
      <c r="A482106" s="590"/>
    </row>
    <row r="482107" spans="1:1">
      <c r="A482107" s="590"/>
    </row>
    <row r="482108" spans="1:1">
      <c r="A482108" s="590"/>
    </row>
    <row r="482109" spans="1:1">
      <c r="A482109" s="590"/>
    </row>
    <row r="482110" spans="1:1">
      <c r="A482110" s="590"/>
    </row>
    <row r="482111" spans="1:1">
      <c r="A482111" s="590"/>
    </row>
    <row r="482112" spans="1:1">
      <c r="A482112" s="590"/>
    </row>
    <row r="482113" spans="1:1">
      <c r="A482113" s="590"/>
    </row>
    <row r="482114" spans="1:1">
      <c r="A482114" s="590"/>
    </row>
    <row r="482115" spans="1:1">
      <c r="A482115" s="590"/>
    </row>
    <row r="482116" spans="1:1">
      <c r="A482116" s="590"/>
    </row>
    <row r="482117" spans="1:1">
      <c r="A482117" s="590"/>
    </row>
    <row r="482118" spans="1:1">
      <c r="A482118" s="590"/>
    </row>
    <row r="482119" spans="1:1">
      <c r="A482119" s="590"/>
    </row>
    <row r="482120" spans="1:1">
      <c r="A482120" s="590"/>
    </row>
    <row r="482121" spans="1:1">
      <c r="A482121" s="590"/>
    </row>
    <row r="482122" spans="1:1">
      <c r="A482122" s="590"/>
    </row>
    <row r="482123" spans="1:1">
      <c r="A482123" s="590"/>
    </row>
    <row r="482124" spans="1:1">
      <c r="A482124" s="590"/>
    </row>
    <row r="482125" spans="1:1">
      <c r="A482125" s="590"/>
    </row>
    <row r="482126" spans="1:1">
      <c r="A482126" s="590"/>
    </row>
    <row r="482127" spans="1:1">
      <c r="A482127" s="590"/>
    </row>
    <row r="482128" spans="1:1">
      <c r="A482128" s="590"/>
    </row>
    <row r="482129" spans="1:1">
      <c r="A482129" s="590"/>
    </row>
    <row r="482130" spans="1:1">
      <c r="A482130" s="590"/>
    </row>
    <row r="482131" spans="1:1">
      <c r="A482131" s="590"/>
    </row>
    <row r="482132" spans="1:1">
      <c r="A482132" s="590"/>
    </row>
    <row r="482133" spans="1:1">
      <c r="A482133" s="590"/>
    </row>
    <row r="482134" spans="1:1">
      <c r="A482134" s="590"/>
    </row>
    <row r="482135" spans="1:1">
      <c r="A482135" s="590"/>
    </row>
    <row r="482136" spans="1:1">
      <c r="A482136" s="590"/>
    </row>
    <row r="482137" spans="1:1">
      <c r="A482137" s="590"/>
    </row>
    <row r="482138" spans="1:1">
      <c r="A482138" s="590"/>
    </row>
    <row r="482139" spans="1:1">
      <c r="A482139" s="590"/>
    </row>
    <row r="482140" spans="1:1">
      <c r="A482140" s="590"/>
    </row>
    <row r="482141" spans="1:1">
      <c r="A482141" s="590"/>
    </row>
    <row r="482142" spans="1:1">
      <c r="A482142" s="590"/>
    </row>
    <row r="482143" spans="1:1">
      <c r="A482143" s="590"/>
    </row>
    <row r="482144" spans="1:1">
      <c r="A482144" s="590"/>
    </row>
    <row r="482145" spans="1:1">
      <c r="A482145" s="590"/>
    </row>
    <row r="482146" spans="1:1">
      <c r="A482146" s="590"/>
    </row>
    <row r="482147" spans="1:1">
      <c r="A482147" s="590"/>
    </row>
    <row r="482148" spans="1:1">
      <c r="A482148" s="590"/>
    </row>
    <row r="482149" spans="1:1">
      <c r="A482149" s="590"/>
    </row>
    <row r="482150" spans="1:1">
      <c r="A482150" s="590"/>
    </row>
    <row r="482151" spans="1:1">
      <c r="A482151" s="590"/>
    </row>
    <row r="482152" spans="1:1">
      <c r="A482152" s="590"/>
    </row>
    <row r="482153" spans="1:1">
      <c r="A482153" s="590"/>
    </row>
    <row r="482154" spans="1:1">
      <c r="A482154" s="590"/>
    </row>
    <row r="482155" spans="1:1">
      <c r="A482155" s="590"/>
    </row>
    <row r="482156" spans="1:1">
      <c r="A482156" s="590"/>
    </row>
    <row r="482157" spans="1:1">
      <c r="A482157" s="590"/>
    </row>
    <row r="482158" spans="1:1">
      <c r="A482158" s="590"/>
    </row>
    <row r="482159" spans="1:1">
      <c r="A482159" s="590"/>
    </row>
    <row r="482160" spans="1:1">
      <c r="A482160" s="590"/>
    </row>
    <row r="482161" spans="1:1">
      <c r="A482161" s="590"/>
    </row>
    <row r="482162" spans="1:1">
      <c r="A482162" s="590"/>
    </row>
    <row r="482163" spans="1:1">
      <c r="A482163" s="590"/>
    </row>
    <row r="482164" spans="1:1">
      <c r="A482164" s="590"/>
    </row>
    <row r="482165" spans="1:1">
      <c r="A482165" s="590"/>
    </row>
    <row r="482166" spans="1:1">
      <c r="A482166" s="590"/>
    </row>
    <row r="482167" spans="1:1">
      <c r="A482167" s="590"/>
    </row>
    <row r="482168" spans="1:1">
      <c r="A482168" s="590"/>
    </row>
    <row r="482169" spans="1:1">
      <c r="A482169" s="590"/>
    </row>
    <row r="482170" spans="1:1">
      <c r="A482170" s="590"/>
    </row>
    <row r="482171" spans="1:1">
      <c r="A482171" s="590"/>
    </row>
    <row r="482172" spans="1:1">
      <c r="A482172" s="590"/>
    </row>
    <row r="482173" spans="1:1">
      <c r="A482173" s="590"/>
    </row>
    <row r="482174" spans="1:1">
      <c r="A482174" s="590"/>
    </row>
    <row r="482175" spans="1:1">
      <c r="A482175" s="590"/>
    </row>
    <row r="482176" spans="1:1">
      <c r="A482176" s="590"/>
    </row>
    <row r="482177" spans="1:1">
      <c r="A482177" s="590"/>
    </row>
    <row r="482178" spans="1:1">
      <c r="A482178" s="590"/>
    </row>
    <row r="482179" spans="1:1">
      <c r="A482179" s="590"/>
    </row>
    <row r="482180" spans="1:1">
      <c r="A482180" s="590"/>
    </row>
    <row r="482181" spans="1:1">
      <c r="A482181" s="590"/>
    </row>
    <row r="482182" spans="1:1">
      <c r="A482182" s="590"/>
    </row>
    <row r="482183" spans="1:1">
      <c r="A482183" s="590"/>
    </row>
    <row r="482184" spans="1:1">
      <c r="A482184" s="590"/>
    </row>
    <row r="482185" spans="1:1">
      <c r="A482185" s="590"/>
    </row>
    <row r="482186" spans="1:1">
      <c r="A482186" s="590"/>
    </row>
    <row r="482187" spans="1:1">
      <c r="A482187" s="590"/>
    </row>
    <row r="482188" spans="1:1">
      <c r="A482188" s="590"/>
    </row>
    <row r="482189" spans="1:1">
      <c r="A482189" s="590"/>
    </row>
    <row r="482190" spans="1:1">
      <c r="A482190" s="590"/>
    </row>
    <row r="482191" spans="1:1">
      <c r="A482191" s="590"/>
    </row>
    <row r="482192" spans="1:1">
      <c r="A482192" s="590"/>
    </row>
    <row r="482193" spans="1:1">
      <c r="A482193" s="590"/>
    </row>
    <row r="482194" spans="1:1">
      <c r="A482194" s="590"/>
    </row>
    <row r="482195" spans="1:1">
      <c r="A482195" s="590"/>
    </row>
    <row r="482196" spans="1:1">
      <c r="A482196" s="590"/>
    </row>
    <row r="482197" spans="1:1">
      <c r="A482197" s="590"/>
    </row>
    <row r="482198" spans="1:1">
      <c r="A482198" s="590"/>
    </row>
    <row r="482199" spans="1:1">
      <c r="A482199" s="590"/>
    </row>
    <row r="482200" spans="1:1">
      <c r="A482200" s="590"/>
    </row>
    <row r="482201" spans="1:1">
      <c r="A482201" s="590"/>
    </row>
    <row r="482202" spans="1:1">
      <c r="A482202" s="590"/>
    </row>
    <row r="482203" spans="1:1">
      <c r="A482203" s="590"/>
    </row>
    <row r="482204" spans="1:1">
      <c r="A482204" s="590"/>
    </row>
    <row r="482205" spans="1:1">
      <c r="A482205" s="590"/>
    </row>
    <row r="482206" spans="1:1">
      <c r="A482206" s="590"/>
    </row>
    <row r="482207" spans="1:1">
      <c r="A482207" s="590"/>
    </row>
    <row r="482208" spans="1:1">
      <c r="A482208" s="590"/>
    </row>
    <row r="482209" spans="1:1">
      <c r="A482209" s="590"/>
    </row>
    <row r="482210" spans="1:1">
      <c r="A482210" s="590"/>
    </row>
    <row r="482211" spans="1:1">
      <c r="A482211" s="590"/>
    </row>
    <row r="482212" spans="1:1">
      <c r="A482212" s="590"/>
    </row>
    <row r="482213" spans="1:1">
      <c r="A482213" s="590"/>
    </row>
    <row r="482214" spans="1:1">
      <c r="A482214" s="590"/>
    </row>
    <row r="482215" spans="1:1">
      <c r="A482215" s="590"/>
    </row>
    <row r="482216" spans="1:1">
      <c r="A482216" s="590"/>
    </row>
    <row r="482217" spans="1:1">
      <c r="A482217" s="590"/>
    </row>
    <row r="482218" spans="1:1">
      <c r="A482218" s="590"/>
    </row>
    <row r="482219" spans="1:1">
      <c r="A482219" s="590"/>
    </row>
    <row r="482220" spans="1:1">
      <c r="A482220" s="590"/>
    </row>
    <row r="482221" spans="1:1">
      <c r="A482221" s="590"/>
    </row>
    <row r="482222" spans="1:1">
      <c r="A482222" s="590"/>
    </row>
    <row r="482223" spans="1:1">
      <c r="A482223" s="590"/>
    </row>
    <row r="482224" spans="1:1">
      <c r="A482224" s="590"/>
    </row>
    <row r="482225" spans="1:1">
      <c r="A482225" s="590"/>
    </row>
    <row r="482226" spans="1:1">
      <c r="A482226" s="590"/>
    </row>
    <row r="482227" spans="1:1">
      <c r="A482227" s="590"/>
    </row>
    <row r="482228" spans="1:1">
      <c r="A482228" s="590"/>
    </row>
    <row r="482229" spans="1:1">
      <c r="A482229" s="590"/>
    </row>
    <row r="482230" spans="1:1">
      <c r="A482230" s="590"/>
    </row>
    <row r="482231" spans="1:1">
      <c r="A482231" s="590"/>
    </row>
    <row r="482232" spans="1:1">
      <c r="A482232" s="590"/>
    </row>
    <row r="482233" spans="1:1">
      <c r="A482233" s="590"/>
    </row>
    <row r="482234" spans="1:1">
      <c r="A482234" s="590"/>
    </row>
    <row r="482235" spans="1:1">
      <c r="A482235" s="590"/>
    </row>
    <row r="482236" spans="1:1">
      <c r="A482236" s="590"/>
    </row>
    <row r="482237" spans="1:1">
      <c r="A482237" s="590"/>
    </row>
    <row r="482238" spans="1:1">
      <c r="A482238" s="590"/>
    </row>
    <row r="482239" spans="1:1">
      <c r="A482239" s="590"/>
    </row>
    <row r="482240" spans="1:1">
      <c r="A482240" s="590"/>
    </row>
    <row r="482241" spans="1:1">
      <c r="A482241" s="590"/>
    </row>
    <row r="482242" spans="1:1">
      <c r="A482242" s="590"/>
    </row>
    <row r="482243" spans="1:1">
      <c r="A482243" s="590"/>
    </row>
    <row r="482244" spans="1:1">
      <c r="A482244" s="590"/>
    </row>
    <row r="482245" spans="1:1">
      <c r="A482245" s="590"/>
    </row>
    <row r="482246" spans="1:1">
      <c r="A482246" s="590"/>
    </row>
    <row r="482247" spans="1:1">
      <c r="A482247" s="590"/>
    </row>
    <row r="482248" spans="1:1">
      <c r="A482248" s="590"/>
    </row>
    <row r="482249" spans="1:1">
      <c r="A482249" s="590"/>
    </row>
    <row r="482250" spans="1:1">
      <c r="A482250" s="590"/>
    </row>
    <row r="482251" spans="1:1">
      <c r="A482251" s="590"/>
    </row>
    <row r="482252" spans="1:1">
      <c r="A482252" s="590"/>
    </row>
    <row r="482253" spans="1:1">
      <c r="A482253" s="590"/>
    </row>
    <row r="482254" spans="1:1">
      <c r="A482254" s="590"/>
    </row>
    <row r="482255" spans="1:1">
      <c r="A482255" s="590"/>
    </row>
    <row r="482256" spans="1:1">
      <c r="A482256" s="590"/>
    </row>
    <row r="482257" spans="1:1">
      <c r="A482257" s="590"/>
    </row>
    <row r="482258" spans="1:1">
      <c r="A482258" s="590"/>
    </row>
    <row r="482259" spans="1:1">
      <c r="A482259" s="590"/>
    </row>
    <row r="482260" spans="1:1">
      <c r="A482260" s="590"/>
    </row>
    <row r="482261" spans="1:1">
      <c r="A482261" s="590"/>
    </row>
    <row r="482262" spans="1:1">
      <c r="A482262" s="590"/>
    </row>
    <row r="482263" spans="1:1">
      <c r="A482263" s="590"/>
    </row>
    <row r="482264" spans="1:1">
      <c r="A482264" s="590"/>
    </row>
    <row r="482265" spans="1:1">
      <c r="A482265" s="590"/>
    </row>
    <row r="482266" spans="1:1">
      <c r="A482266" s="590"/>
    </row>
    <row r="482267" spans="1:1">
      <c r="A482267" s="590"/>
    </row>
    <row r="482268" spans="1:1">
      <c r="A482268" s="590"/>
    </row>
    <row r="482269" spans="1:1">
      <c r="A482269" s="590"/>
    </row>
    <row r="482270" spans="1:1">
      <c r="A482270" s="590"/>
    </row>
    <row r="482271" spans="1:1">
      <c r="A482271" s="590"/>
    </row>
    <row r="482272" spans="1:1">
      <c r="A482272" s="590"/>
    </row>
    <row r="482273" spans="1:1">
      <c r="A482273" s="590"/>
    </row>
    <row r="482274" spans="1:1">
      <c r="A482274" s="590"/>
    </row>
    <row r="482275" spans="1:1">
      <c r="A482275" s="590"/>
    </row>
    <row r="482276" spans="1:1">
      <c r="A482276" s="590"/>
    </row>
    <row r="482277" spans="1:1">
      <c r="A482277" s="590"/>
    </row>
    <row r="482278" spans="1:1">
      <c r="A482278" s="590"/>
    </row>
    <row r="482279" spans="1:1">
      <c r="A482279" s="590"/>
    </row>
    <row r="482280" spans="1:1">
      <c r="A482280" s="590"/>
    </row>
    <row r="482281" spans="1:1">
      <c r="A482281" s="590"/>
    </row>
    <row r="482282" spans="1:1">
      <c r="A482282" s="590"/>
    </row>
    <row r="482283" spans="1:1">
      <c r="A482283" s="590"/>
    </row>
    <row r="482284" spans="1:1">
      <c r="A482284" s="590"/>
    </row>
    <row r="482285" spans="1:1">
      <c r="A482285" s="590"/>
    </row>
    <row r="482286" spans="1:1">
      <c r="A482286" s="590"/>
    </row>
    <row r="482287" spans="1:1">
      <c r="A482287" s="590"/>
    </row>
    <row r="482288" spans="1:1">
      <c r="A482288" s="590"/>
    </row>
    <row r="482289" spans="1:1">
      <c r="A482289" s="590"/>
    </row>
    <row r="482290" spans="1:1">
      <c r="A482290" s="590"/>
    </row>
    <row r="482291" spans="1:1">
      <c r="A482291" s="590"/>
    </row>
    <row r="482292" spans="1:1">
      <c r="A482292" s="590"/>
    </row>
    <row r="482293" spans="1:1">
      <c r="A482293" s="590"/>
    </row>
    <row r="482294" spans="1:1">
      <c r="A482294" s="590"/>
    </row>
    <row r="482295" spans="1:1">
      <c r="A482295" s="590"/>
    </row>
    <row r="482296" spans="1:1">
      <c r="A482296" s="590"/>
    </row>
    <row r="482297" spans="1:1">
      <c r="A482297" s="590"/>
    </row>
    <row r="482298" spans="1:1">
      <c r="A482298" s="590"/>
    </row>
    <row r="482299" spans="1:1">
      <c r="A482299" s="590"/>
    </row>
    <row r="482300" spans="1:1">
      <c r="A482300" s="590"/>
    </row>
    <row r="482301" spans="1:1">
      <c r="A482301" s="590"/>
    </row>
    <row r="482302" spans="1:1">
      <c r="A482302" s="590"/>
    </row>
    <row r="482303" spans="1:1">
      <c r="A482303" s="590"/>
    </row>
    <row r="482304" spans="1:1">
      <c r="A482304" s="590"/>
    </row>
    <row r="482305" spans="1:1">
      <c r="A482305" s="590"/>
    </row>
    <row r="482306" spans="1:1">
      <c r="A482306" s="590"/>
    </row>
    <row r="482307" spans="1:1">
      <c r="A482307" s="590"/>
    </row>
    <row r="482308" spans="1:1">
      <c r="A482308" s="590"/>
    </row>
    <row r="482309" spans="1:1">
      <c r="A482309" s="590"/>
    </row>
    <row r="482310" spans="1:1">
      <c r="A482310" s="590"/>
    </row>
    <row r="482311" spans="1:1">
      <c r="A482311" s="590"/>
    </row>
    <row r="482312" spans="1:1">
      <c r="A482312" s="590"/>
    </row>
    <row r="482313" spans="1:1">
      <c r="A482313" s="590"/>
    </row>
    <row r="482314" spans="1:1">
      <c r="A482314" s="590"/>
    </row>
    <row r="482315" spans="1:1">
      <c r="A482315" s="590"/>
    </row>
    <row r="482316" spans="1:1">
      <c r="A482316" s="590"/>
    </row>
    <row r="482317" spans="1:1">
      <c r="A482317" s="590"/>
    </row>
    <row r="482318" spans="1:1">
      <c r="A482318" s="590"/>
    </row>
    <row r="482319" spans="1:1">
      <c r="A482319" s="590"/>
    </row>
    <row r="482320" spans="1:1">
      <c r="A482320" s="590"/>
    </row>
    <row r="482321" spans="1:1">
      <c r="A482321" s="590"/>
    </row>
    <row r="482322" spans="1:1">
      <c r="A482322" s="590"/>
    </row>
    <row r="482323" spans="1:1">
      <c r="A482323" s="590"/>
    </row>
    <row r="482324" spans="1:1">
      <c r="A482324" s="590"/>
    </row>
    <row r="482325" spans="1:1">
      <c r="A482325" s="590"/>
    </row>
    <row r="482326" spans="1:1">
      <c r="A482326" s="590"/>
    </row>
    <row r="482327" spans="1:1">
      <c r="A482327" s="590"/>
    </row>
    <row r="482328" spans="1:1">
      <c r="A482328" s="590"/>
    </row>
    <row r="482329" spans="1:1">
      <c r="A482329" s="590"/>
    </row>
    <row r="482330" spans="1:1">
      <c r="A482330" s="590"/>
    </row>
    <row r="482331" spans="1:1">
      <c r="A482331" s="590"/>
    </row>
    <row r="482332" spans="1:1">
      <c r="A482332" s="590"/>
    </row>
    <row r="482333" spans="1:1">
      <c r="A482333" s="590"/>
    </row>
    <row r="482334" spans="1:1">
      <c r="A482334" s="590"/>
    </row>
    <row r="482335" spans="1:1">
      <c r="A482335" s="590"/>
    </row>
    <row r="482336" spans="1:1">
      <c r="A482336" s="590"/>
    </row>
    <row r="482337" spans="1:1">
      <c r="A482337" s="590"/>
    </row>
    <row r="482338" spans="1:1">
      <c r="A482338" s="590"/>
    </row>
    <row r="482339" spans="1:1">
      <c r="A482339" s="590"/>
    </row>
    <row r="482340" spans="1:1">
      <c r="A482340" s="590"/>
    </row>
    <row r="482341" spans="1:1">
      <c r="A482341" s="590"/>
    </row>
    <row r="482342" spans="1:1">
      <c r="A482342" s="590"/>
    </row>
    <row r="482343" spans="1:1">
      <c r="A482343" s="590"/>
    </row>
    <row r="482344" spans="1:1">
      <c r="A482344" s="590"/>
    </row>
    <row r="482345" spans="1:1">
      <c r="A482345" s="590"/>
    </row>
    <row r="482346" spans="1:1">
      <c r="A482346" s="590"/>
    </row>
    <row r="482347" spans="1:1">
      <c r="A482347" s="590"/>
    </row>
    <row r="482348" spans="1:1">
      <c r="A482348" s="590"/>
    </row>
    <row r="482349" spans="1:1">
      <c r="A482349" s="590"/>
    </row>
    <row r="482350" spans="1:1">
      <c r="A482350" s="590"/>
    </row>
    <row r="482351" spans="1:1">
      <c r="A482351" s="590"/>
    </row>
    <row r="482352" spans="1:1">
      <c r="A482352" s="590"/>
    </row>
    <row r="482353" spans="1:1">
      <c r="A482353" s="590"/>
    </row>
    <row r="482354" spans="1:1">
      <c r="A482354" s="590"/>
    </row>
    <row r="482355" spans="1:1">
      <c r="A482355" s="590"/>
    </row>
    <row r="482356" spans="1:1">
      <c r="A482356" s="590"/>
    </row>
    <row r="482357" spans="1:1">
      <c r="A482357" s="590"/>
    </row>
    <row r="482358" spans="1:1">
      <c r="A482358" s="590"/>
    </row>
    <row r="482359" spans="1:1">
      <c r="A482359" s="590"/>
    </row>
    <row r="482360" spans="1:1">
      <c r="A482360" s="590"/>
    </row>
    <row r="482361" spans="1:1">
      <c r="A482361" s="590"/>
    </row>
    <row r="482362" spans="1:1">
      <c r="A482362" s="590"/>
    </row>
    <row r="482363" spans="1:1">
      <c r="A482363" s="590"/>
    </row>
    <row r="482364" spans="1:1">
      <c r="A482364" s="590"/>
    </row>
    <row r="482365" spans="1:1">
      <c r="A482365" s="590"/>
    </row>
    <row r="482366" spans="1:1">
      <c r="A482366" s="590"/>
    </row>
    <row r="482367" spans="1:1">
      <c r="A482367" s="590"/>
    </row>
    <row r="482368" spans="1:1">
      <c r="A482368" s="590"/>
    </row>
    <row r="482369" spans="1:1">
      <c r="A482369" s="590"/>
    </row>
    <row r="482370" spans="1:1">
      <c r="A482370" s="590"/>
    </row>
    <row r="482371" spans="1:1">
      <c r="A482371" s="590"/>
    </row>
    <row r="482372" spans="1:1">
      <c r="A482372" s="590"/>
    </row>
    <row r="482373" spans="1:1">
      <c r="A482373" s="590"/>
    </row>
    <row r="482374" spans="1:1">
      <c r="A482374" s="590"/>
    </row>
    <row r="482375" spans="1:1">
      <c r="A482375" s="590"/>
    </row>
    <row r="482376" spans="1:1">
      <c r="A482376" s="590"/>
    </row>
    <row r="482377" spans="1:1">
      <c r="A482377" s="590"/>
    </row>
    <row r="482378" spans="1:1">
      <c r="A482378" s="590"/>
    </row>
    <row r="482379" spans="1:1">
      <c r="A482379" s="590"/>
    </row>
    <row r="482380" spans="1:1">
      <c r="A482380" s="590"/>
    </row>
    <row r="482381" spans="1:1">
      <c r="A482381" s="590"/>
    </row>
    <row r="482382" spans="1:1">
      <c r="A482382" s="590"/>
    </row>
    <row r="482383" spans="1:1">
      <c r="A482383" s="590"/>
    </row>
    <row r="482384" spans="1:1">
      <c r="A482384" s="590"/>
    </row>
    <row r="482385" spans="1:1">
      <c r="A482385" s="590"/>
    </row>
    <row r="482386" spans="1:1">
      <c r="A482386" s="590"/>
    </row>
    <row r="482387" spans="1:1">
      <c r="A482387" s="590"/>
    </row>
    <row r="482388" spans="1:1">
      <c r="A482388" s="590"/>
    </row>
    <row r="482389" spans="1:1">
      <c r="A482389" s="590"/>
    </row>
    <row r="482390" spans="1:1">
      <c r="A482390" s="590"/>
    </row>
    <row r="482391" spans="1:1">
      <c r="A482391" s="590"/>
    </row>
    <row r="482392" spans="1:1">
      <c r="A482392" s="590"/>
    </row>
    <row r="482393" spans="1:1">
      <c r="A482393" s="590"/>
    </row>
    <row r="482394" spans="1:1">
      <c r="A482394" s="590"/>
    </row>
    <row r="482395" spans="1:1">
      <c r="A482395" s="590"/>
    </row>
    <row r="482396" spans="1:1">
      <c r="A482396" s="590"/>
    </row>
    <row r="482397" spans="1:1">
      <c r="A482397" s="590"/>
    </row>
    <row r="482398" spans="1:1">
      <c r="A482398" s="590"/>
    </row>
    <row r="482399" spans="1:1">
      <c r="A482399" s="590"/>
    </row>
    <row r="482400" spans="1:1">
      <c r="A482400" s="590"/>
    </row>
    <row r="482401" spans="1:1">
      <c r="A482401" s="590"/>
    </row>
    <row r="482402" spans="1:1">
      <c r="A482402" s="590"/>
    </row>
    <row r="482403" spans="1:1">
      <c r="A482403" s="590"/>
    </row>
    <row r="482404" spans="1:1">
      <c r="A482404" s="590"/>
    </row>
    <row r="482405" spans="1:1">
      <c r="A482405" s="590"/>
    </row>
    <row r="482406" spans="1:1">
      <c r="A482406" s="590"/>
    </row>
    <row r="482407" spans="1:1">
      <c r="A482407" s="590"/>
    </row>
    <row r="482408" spans="1:1">
      <c r="A482408" s="590"/>
    </row>
    <row r="482409" spans="1:1">
      <c r="A482409" s="590"/>
    </row>
    <row r="482410" spans="1:1">
      <c r="A482410" s="590"/>
    </row>
    <row r="482411" spans="1:1">
      <c r="A482411" s="590"/>
    </row>
    <row r="482412" spans="1:1">
      <c r="A482412" s="590"/>
    </row>
    <row r="482413" spans="1:1">
      <c r="A482413" s="590"/>
    </row>
    <row r="482414" spans="1:1">
      <c r="A482414" s="590"/>
    </row>
    <row r="482415" spans="1:1">
      <c r="A482415" s="590"/>
    </row>
    <row r="482416" spans="1:1">
      <c r="A482416" s="590"/>
    </row>
    <row r="482417" spans="1:1">
      <c r="A482417" s="590"/>
    </row>
    <row r="482418" spans="1:1">
      <c r="A482418" s="590"/>
    </row>
    <row r="482419" spans="1:1">
      <c r="A482419" s="590"/>
    </row>
    <row r="482420" spans="1:1">
      <c r="A482420" s="590"/>
    </row>
    <row r="482421" spans="1:1">
      <c r="A482421" s="590"/>
    </row>
    <row r="482422" spans="1:1">
      <c r="A482422" s="590"/>
    </row>
    <row r="482423" spans="1:1">
      <c r="A482423" s="590"/>
    </row>
    <row r="482424" spans="1:1">
      <c r="A482424" s="590"/>
    </row>
    <row r="482425" spans="1:1">
      <c r="A482425" s="590"/>
    </row>
    <row r="482426" spans="1:1">
      <c r="A482426" s="590"/>
    </row>
    <row r="482427" spans="1:1">
      <c r="A482427" s="590"/>
    </row>
    <row r="482428" spans="1:1">
      <c r="A482428" s="590"/>
    </row>
    <row r="482429" spans="1:1">
      <c r="A482429" s="590"/>
    </row>
    <row r="482430" spans="1:1">
      <c r="A482430" s="590"/>
    </row>
    <row r="482431" spans="1:1">
      <c r="A482431" s="590"/>
    </row>
    <row r="482432" spans="1:1">
      <c r="A482432" s="590"/>
    </row>
    <row r="482433" spans="1:1">
      <c r="A482433" s="590"/>
    </row>
    <row r="482434" spans="1:1">
      <c r="A482434" s="590"/>
    </row>
    <row r="482435" spans="1:1">
      <c r="A482435" s="590"/>
    </row>
    <row r="482436" spans="1:1">
      <c r="A482436" s="590"/>
    </row>
    <row r="482437" spans="1:1">
      <c r="A482437" s="590"/>
    </row>
    <row r="482438" spans="1:1">
      <c r="A482438" s="590"/>
    </row>
    <row r="482439" spans="1:1">
      <c r="A482439" s="590"/>
    </row>
    <row r="482440" spans="1:1">
      <c r="A482440" s="590"/>
    </row>
    <row r="482441" spans="1:1">
      <c r="A482441" s="590"/>
    </row>
    <row r="482442" spans="1:1">
      <c r="A482442" s="590"/>
    </row>
    <row r="482443" spans="1:1">
      <c r="A482443" s="590"/>
    </row>
    <row r="482444" spans="1:1">
      <c r="A482444" s="590"/>
    </row>
    <row r="482445" spans="1:1">
      <c r="A482445" s="590"/>
    </row>
    <row r="482446" spans="1:1">
      <c r="A482446" s="590"/>
    </row>
    <row r="482447" spans="1:1">
      <c r="A482447" s="590"/>
    </row>
    <row r="482448" spans="1:1">
      <c r="A482448" s="590"/>
    </row>
    <row r="482449" spans="1:1">
      <c r="A482449" s="590"/>
    </row>
    <row r="482450" spans="1:1">
      <c r="A482450" s="590"/>
    </row>
    <row r="482451" spans="1:1">
      <c r="A482451" s="590"/>
    </row>
    <row r="482452" spans="1:1">
      <c r="A482452" s="590"/>
    </row>
    <row r="482453" spans="1:1">
      <c r="A482453" s="590"/>
    </row>
    <row r="482454" spans="1:1">
      <c r="A482454" s="590"/>
    </row>
    <row r="482455" spans="1:1">
      <c r="A482455" s="590"/>
    </row>
    <row r="482456" spans="1:1">
      <c r="A482456" s="590"/>
    </row>
    <row r="482457" spans="1:1">
      <c r="A482457" s="590"/>
    </row>
    <row r="482458" spans="1:1">
      <c r="A482458" s="590"/>
    </row>
    <row r="482459" spans="1:1">
      <c r="A482459" s="590"/>
    </row>
    <row r="482460" spans="1:1">
      <c r="A482460" s="590"/>
    </row>
    <row r="482461" spans="1:1">
      <c r="A482461" s="590"/>
    </row>
    <row r="482462" spans="1:1">
      <c r="A482462" s="590"/>
    </row>
    <row r="482463" spans="1:1">
      <c r="A482463" s="590"/>
    </row>
    <row r="482464" spans="1:1">
      <c r="A482464" s="590"/>
    </row>
    <row r="482465" spans="1:1">
      <c r="A482465" s="590"/>
    </row>
    <row r="482466" spans="1:1">
      <c r="A482466" s="590"/>
    </row>
    <row r="482467" spans="1:1">
      <c r="A482467" s="590"/>
    </row>
    <row r="482468" spans="1:1">
      <c r="A482468" s="590"/>
    </row>
    <row r="482469" spans="1:1">
      <c r="A482469" s="590"/>
    </row>
    <row r="482470" spans="1:1">
      <c r="A482470" s="590"/>
    </row>
    <row r="482471" spans="1:1">
      <c r="A482471" s="590"/>
    </row>
    <row r="482472" spans="1:1">
      <c r="A482472" s="590"/>
    </row>
    <row r="482473" spans="1:1">
      <c r="A482473" s="590"/>
    </row>
    <row r="482474" spans="1:1">
      <c r="A482474" s="590"/>
    </row>
    <row r="482475" spans="1:1">
      <c r="A482475" s="590"/>
    </row>
    <row r="482476" spans="1:1">
      <c r="A482476" s="590"/>
    </row>
    <row r="482477" spans="1:1">
      <c r="A482477" s="590"/>
    </row>
    <row r="482478" spans="1:1">
      <c r="A482478" s="590"/>
    </row>
    <row r="482479" spans="1:1">
      <c r="A482479" s="590"/>
    </row>
    <row r="482480" spans="1:1">
      <c r="A482480" s="590"/>
    </row>
    <row r="482481" spans="1:1">
      <c r="A482481" s="590"/>
    </row>
    <row r="482482" spans="1:1">
      <c r="A482482" s="590"/>
    </row>
    <row r="482483" spans="1:1">
      <c r="A482483" s="590"/>
    </row>
    <row r="482484" spans="1:1">
      <c r="A482484" s="590"/>
    </row>
    <row r="482485" spans="1:1">
      <c r="A482485" s="590"/>
    </row>
    <row r="482486" spans="1:1">
      <c r="A482486" s="590"/>
    </row>
    <row r="482487" spans="1:1">
      <c r="A482487" s="590"/>
    </row>
    <row r="482488" spans="1:1">
      <c r="A482488" s="590"/>
    </row>
    <row r="482489" spans="1:1">
      <c r="A482489" s="590"/>
    </row>
    <row r="482490" spans="1:1">
      <c r="A482490" s="590"/>
    </row>
    <row r="482491" spans="1:1">
      <c r="A482491" s="590"/>
    </row>
    <row r="482492" spans="1:1">
      <c r="A482492" s="590"/>
    </row>
    <row r="482493" spans="1:1">
      <c r="A482493" s="590"/>
    </row>
    <row r="482494" spans="1:1">
      <c r="A482494" s="590"/>
    </row>
    <row r="482495" spans="1:1">
      <c r="A482495" s="590"/>
    </row>
    <row r="482496" spans="1:1">
      <c r="A482496" s="590"/>
    </row>
    <row r="482497" spans="1:1">
      <c r="A482497" s="590"/>
    </row>
    <row r="482498" spans="1:1">
      <c r="A482498" s="590"/>
    </row>
    <row r="482499" spans="1:1">
      <c r="A482499" s="590"/>
    </row>
    <row r="482500" spans="1:1">
      <c r="A482500" s="590"/>
    </row>
    <row r="482501" spans="1:1">
      <c r="A482501" s="590"/>
    </row>
    <row r="482502" spans="1:1">
      <c r="A482502" s="590"/>
    </row>
    <row r="482503" spans="1:1">
      <c r="A482503" s="590"/>
    </row>
    <row r="482504" spans="1:1">
      <c r="A482504" s="590"/>
    </row>
    <row r="482505" spans="1:1">
      <c r="A482505" s="590"/>
    </row>
    <row r="482506" spans="1:1">
      <c r="A482506" s="590"/>
    </row>
    <row r="482507" spans="1:1">
      <c r="A482507" s="590"/>
    </row>
    <row r="482508" spans="1:1">
      <c r="A482508" s="590"/>
    </row>
    <row r="482509" spans="1:1">
      <c r="A482509" s="590"/>
    </row>
    <row r="482510" spans="1:1">
      <c r="A482510" s="590"/>
    </row>
    <row r="482511" spans="1:1">
      <c r="A482511" s="590"/>
    </row>
    <row r="482512" spans="1:1">
      <c r="A482512" s="590"/>
    </row>
    <row r="482513" spans="1:1">
      <c r="A482513" s="590"/>
    </row>
    <row r="482514" spans="1:1">
      <c r="A482514" s="590"/>
    </row>
    <row r="482515" spans="1:1">
      <c r="A482515" s="590"/>
    </row>
    <row r="482516" spans="1:1">
      <c r="A482516" s="590"/>
    </row>
    <row r="482517" spans="1:1">
      <c r="A482517" s="590"/>
    </row>
    <row r="482518" spans="1:1">
      <c r="A482518" s="590"/>
    </row>
    <row r="482519" spans="1:1">
      <c r="A482519" s="590"/>
    </row>
    <row r="482520" spans="1:1">
      <c r="A482520" s="590"/>
    </row>
    <row r="482521" spans="1:1">
      <c r="A482521" s="590"/>
    </row>
    <row r="482522" spans="1:1">
      <c r="A482522" s="590"/>
    </row>
    <row r="482523" spans="1:1">
      <c r="A482523" s="590"/>
    </row>
    <row r="482524" spans="1:1">
      <c r="A482524" s="590"/>
    </row>
    <row r="482525" spans="1:1">
      <c r="A482525" s="590"/>
    </row>
    <row r="482526" spans="1:1">
      <c r="A482526" s="590"/>
    </row>
    <row r="482527" spans="1:1">
      <c r="A482527" s="590"/>
    </row>
    <row r="482528" spans="1:1">
      <c r="A482528" s="590"/>
    </row>
    <row r="482529" spans="1:1">
      <c r="A482529" s="590"/>
    </row>
    <row r="482530" spans="1:1">
      <c r="A482530" s="590"/>
    </row>
    <row r="482531" spans="1:1">
      <c r="A482531" s="590"/>
    </row>
    <row r="482532" spans="1:1">
      <c r="A482532" s="590"/>
    </row>
    <row r="482533" spans="1:1">
      <c r="A482533" s="590"/>
    </row>
    <row r="482534" spans="1:1">
      <c r="A482534" s="590"/>
    </row>
    <row r="482535" spans="1:1">
      <c r="A482535" s="590"/>
    </row>
    <row r="482536" spans="1:1">
      <c r="A482536" s="590"/>
    </row>
    <row r="482537" spans="1:1">
      <c r="A482537" s="590"/>
    </row>
    <row r="482538" spans="1:1">
      <c r="A482538" s="590"/>
    </row>
    <row r="482539" spans="1:1">
      <c r="A482539" s="590"/>
    </row>
    <row r="482540" spans="1:1">
      <c r="A482540" s="590"/>
    </row>
    <row r="482541" spans="1:1">
      <c r="A482541" s="590"/>
    </row>
    <row r="482542" spans="1:1">
      <c r="A482542" s="590"/>
    </row>
    <row r="482543" spans="1:1">
      <c r="A482543" s="590"/>
    </row>
    <row r="482544" spans="1:1">
      <c r="A482544" s="590"/>
    </row>
    <row r="482545" spans="1:1">
      <c r="A482545" s="590"/>
    </row>
    <row r="482546" spans="1:1">
      <c r="A482546" s="590"/>
    </row>
    <row r="482547" spans="1:1">
      <c r="A482547" s="590"/>
    </row>
    <row r="482548" spans="1:1">
      <c r="A482548" s="590"/>
    </row>
    <row r="482549" spans="1:1">
      <c r="A482549" s="590"/>
    </row>
    <row r="482550" spans="1:1">
      <c r="A482550" s="590"/>
    </row>
    <row r="482551" spans="1:1">
      <c r="A482551" s="590"/>
    </row>
    <row r="482552" spans="1:1">
      <c r="A482552" s="590"/>
    </row>
    <row r="482553" spans="1:1">
      <c r="A482553" s="590"/>
    </row>
    <row r="482554" spans="1:1">
      <c r="A482554" s="590"/>
    </row>
    <row r="482555" spans="1:1">
      <c r="A482555" s="590"/>
    </row>
    <row r="482556" spans="1:1">
      <c r="A482556" s="590"/>
    </row>
    <row r="482557" spans="1:1">
      <c r="A482557" s="590"/>
    </row>
    <row r="482558" spans="1:1">
      <c r="A482558" s="590"/>
    </row>
    <row r="482559" spans="1:1">
      <c r="A482559" s="590"/>
    </row>
    <row r="482560" spans="1:1">
      <c r="A482560" s="590"/>
    </row>
    <row r="482561" spans="1:1">
      <c r="A482561" s="590"/>
    </row>
    <row r="482562" spans="1:1">
      <c r="A482562" s="590"/>
    </row>
    <row r="482563" spans="1:1">
      <c r="A482563" s="590"/>
    </row>
    <row r="482564" spans="1:1">
      <c r="A482564" s="590"/>
    </row>
    <row r="482565" spans="1:1">
      <c r="A482565" s="590"/>
    </row>
    <row r="482566" spans="1:1">
      <c r="A482566" s="590"/>
    </row>
    <row r="482567" spans="1:1">
      <c r="A482567" s="590"/>
    </row>
    <row r="482568" spans="1:1">
      <c r="A482568" s="590"/>
    </row>
    <row r="482569" spans="1:1">
      <c r="A482569" s="590"/>
    </row>
    <row r="482570" spans="1:1">
      <c r="A482570" s="590"/>
    </row>
    <row r="482571" spans="1:1">
      <c r="A482571" s="590"/>
    </row>
    <row r="482572" spans="1:1">
      <c r="A482572" s="590"/>
    </row>
    <row r="482573" spans="1:1">
      <c r="A482573" s="590"/>
    </row>
    <row r="482574" spans="1:1">
      <c r="A482574" s="590"/>
    </row>
    <row r="482575" spans="1:1">
      <c r="A482575" s="590"/>
    </row>
    <row r="482576" spans="1:1">
      <c r="A482576" s="590"/>
    </row>
    <row r="482577" spans="1:1">
      <c r="A482577" s="590"/>
    </row>
    <row r="482578" spans="1:1">
      <c r="A482578" s="590"/>
    </row>
    <row r="482579" spans="1:1">
      <c r="A482579" s="590"/>
    </row>
    <row r="482580" spans="1:1">
      <c r="A482580" s="590"/>
    </row>
    <row r="482581" spans="1:1">
      <c r="A482581" s="590"/>
    </row>
    <row r="482582" spans="1:1">
      <c r="A482582" s="590"/>
    </row>
    <row r="482583" spans="1:1">
      <c r="A482583" s="590"/>
    </row>
    <row r="482584" spans="1:1">
      <c r="A482584" s="590"/>
    </row>
    <row r="482585" spans="1:1">
      <c r="A482585" s="590"/>
    </row>
    <row r="482586" spans="1:1">
      <c r="A482586" s="590"/>
    </row>
    <row r="482587" spans="1:1">
      <c r="A482587" s="590"/>
    </row>
    <row r="482588" spans="1:1">
      <c r="A482588" s="590"/>
    </row>
    <row r="482589" spans="1:1">
      <c r="A482589" s="590"/>
    </row>
    <row r="482590" spans="1:1">
      <c r="A482590" s="590"/>
    </row>
    <row r="482591" spans="1:1">
      <c r="A482591" s="590"/>
    </row>
    <row r="482592" spans="1:1">
      <c r="A482592" s="590"/>
    </row>
    <row r="482593" spans="1:1">
      <c r="A482593" s="590"/>
    </row>
    <row r="482594" spans="1:1">
      <c r="A482594" s="590"/>
    </row>
    <row r="482595" spans="1:1">
      <c r="A482595" s="590"/>
    </row>
    <row r="482596" spans="1:1">
      <c r="A482596" s="590"/>
    </row>
    <row r="482597" spans="1:1">
      <c r="A482597" s="590"/>
    </row>
    <row r="482598" spans="1:1">
      <c r="A482598" s="590"/>
    </row>
    <row r="482599" spans="1:1">
      <c r="A482599" s="590"/>
    </row>
    <row r="482600" spans="1:1">
      <c r="A482600" s="590"/>
    </row>
    <row r="482601" spans="1:1">
      <c r="A482601" s="590"/>
    </row>
    <row r="482602" spans="1:1">
      <c r="A482602" s="590"/>
    </row>
    <row r="482603" spans="1:1">
      <c r="A482603" s="590"/>
    </row>
    <row r="482604" spans="1:1">
      <c r="A482604" s="590"/>
    </row>
    <row r="482605" spans="1:1">
      <c r="A482605" s="590"/>
    </row>
    <row r="482606" spans="1:1">
      <c r="A482606" s="590"/>
    </row>
    <row r="482607" spans="1:1">
      <c r="A482607" s="590"/>
    </row>
    <row r="482608" spans="1:1">
      <c r="A482608" s="590"/>
    </row>
    <row r="482609" spans="1:1">
      <c r="A482609" s="590"/>
    </row>
    <row r="482610" spans="1:1">
      <c r="A482610" s="590"/>
    </row>
    <row r="482611" spans="1:1">
      <c r="A482611" s="590"/>
    </row>
    <row r="482612" spans="1:1">
      <c r="A482612" s="590"/>
    </row>
    <row r="482613" spans="1:1">
      <c r="A482613" s="590"/>
    </row>
    <row r="482614" spans="1:1">
      <c r="A482614" s="590"/>
    </row>
    <row r="482615" spans="1:1">
      <c r="A482615" s="590"/>
    </row>
    <row r="482616" spans="1:1">
      <c r="A482616" s="590"/>
    </row>
    <row r="482617" spans="1:1">
      <c r="A482617" s="590"/>
    </row>
    <row r="482618" spans="1:1">
      <c r="A482618" s="590"/>
    </row>
    <row r="482619" spans="1:1">
      <c r="A482619" s="590"/>
    </row>
    <row r="482620" spans="1:1">
      <c r="A482620" s="590"/>
    </row>
    <row r="482621" spans="1:1">
      <c r="A482621" s="590"/>
    </row>
    <row r="482622" spans="1:1">
      <c r="A482622" s="590"/>
    </row>
    <row r="482623" spans="1:1">
      <c r="A482623" s="590"/>
    </row>
    <row r="482624" spans="1:1">
      <c r="A482624" s="590"/>
    </row>
    <row r="482625" spans="1:1">
      <c r="A482625" s="590"/>
    </row>
    <row r="482626" spans="1:1">
      <c r="A482626" s="590"/>
    </row>
    <row r="482627" spans="1:1">
      <c r="A482627" s="590"/>
    </row>
    <row r="482628" spans="1:1">
      <c r="A482628" s="590"/>
    </row>
    <row r="482629" spans="1:1">
      <c r="A482629" s="590"/>
    </row>
    <row r="482630" spans="1:1">
      <c r="A482630" s="590"/>
    </row>
    <row r="482631" spans="1:1">
      <c r="A482631" s="590"/>
    </row>
    <row r="482632" spans="1:1">
      <c r="A482632" s="590"/>
    </row>
    <row r="482633" spans="1:1">
      <c r="A482633" s="590"/>
    </row>
    <row r="482634" spans="1:1">
      <c r="A482634" s="590"/>
    </row>
    <row r="482635" spans="1:1">
      <c r="A482635" s="590"/>
    </row>
    <row r="482636" spans="1:1">
      <c r="A482636" s="590"/>
    </row>
    <row r="482637" spans="1:1">
      <c r="A482637" s="590"/>
    </row>
    <row r="482638" spans="1:1">
      <c r="A482638" s="590"/>
    </row>
    <row r="482639" spans="1:1">
      <c r="A482639" s="590"/>
    </row>
    <row r="482640" spans="1:1">
      <c r="A482640" s="590"/>
    </row>
    <row r="482641" spans="1:1">
      <c r="A482641" s="590"/>
    </row>
    <row r="482642" spans="1:1">
      <c r="A482642" s="590"/>
    </row>
    <row r="482643" spans="1:1">
      <c r="A482643" s="590"/>
    </row>
    <row r="482644" spans="1:1">
      <c r="A482644" s="590"/>
    </row>
    <row r="482645" spans="1:1">
      <c r="A482645" s="590"/>
    </row>
    <row r="482646" spans="1:1">
      <c r="A482646" s="590"/>
    </row>
    <row r="482647" spans="1:1">
      <c r="A482647" s="590"/>
    </row>
    <row r="482648" spans="1:1">
      <c r="A482648" s="590"/>
    </row>
    <row r="482649" spans="1:1">
      <c r="A482649" s="590"/>
    </row>
    <row r="482650" spans="1:1">
      <c r="A482650" s="590"/>
    </row>
    <row r="482651" spans="1:1">
      <c r="A482651" s="590"/>
    </row>
    <row r="482652" spans="1:1">
      <c r="A482652" s="590"/>
    </row>
    <row r="482653" spans="1:1">
      <c r="A482653" s="590"/>
    </row>
    <row r="482654" spans="1:1">
      <c r="A482654" s="590"/>
    </row>
    <row r="482655" spans="1:1">
      <c r="A482655" s="590"/>
    </row>
    <row r="482656" spans="1:1">
      <c r="A482656" s="590"/>
    </row>
    <row r="482657" spans="1:1">
      <c r="A482657" s="590"/>
    </row>
    <row r="482658" spans="1:1">
      <c r="A482658" s="590"/>
    </row>
    <row r="482659" spans="1:1">
      <c r="A482659" s="590"/>
    </row>
    <row r="482660" spans="1:1">
      <c r="A482660" s="590"/>
    </row>
    <row r="482661" spans="1:1">
      <c r="A482661" s="590"/>
    </row>
    <row r="482662" spans="1:1">
      <c r="A482662" s="590"/>
    </row>
    <row r="482663" spans="1:1">
      <c r="A482663" s="590"/>
    </row>
    <row r="482664" spans="1:1">
      <c r="A482664" s="590"/>
    </row>
    <row r="482665" spans="1:1">
      <c r="A482665" s="590"/>
    </row>
    <row r="482666" spans="1:1">
      <c r="A482666" s="590"/>
    </row>
    <row r="482667" spans="1:1">
      <c r="A482667" s="590"/>
    </row>
    <row r="482668" spans="1:1">
      <c r="A482668" s="590"/>
    </row>
    <row r="482669" spans="1:1">
      <c r="A482669" s="590"/>
    </row>
    <row r="482670" spans="1:1">
      <c r="A482670" s="590"/>
    </row>
    <row r="482671" spans="1:1">
      <c r="A482671" s="590"/>
    </row>
    <row r="482672" spans="1:1">
      <c r="A482672" s="590"/>
    </row>
    <row r="482673" spans="1:1">
      <c r="A482673" s="590"/>
    </row>
    <row r="482674" spans="1:1">
      <c r="A482674" s="590"/>
    </row>
    <row r="482675" spans="1:1">
      <c r="A482675" s="590"/>
    </row>
    <row r="482676" spans="1:1">
      <c r="A482676" s="590"/>
    </row>
    <row r="482677" spans="1:1">
      <c r="A482677" s="590"/>
    </row>
    <row r="482678" spans="1:1">
      <c r="A482678" s="590"/>
    </row>
    <row r="482679" spans="1:1">
      <c r="A482679" s="590"/>
    </row>
    <row r="482680" spans="1:1">
      <c r="A482680" s="590"/>
    </row>
    <row r="482681" spans="1:1">
      <c r="A482681" s="590"/>
    </row>
    <row r="482682" spans="1:1">
      <c r="A482682" s="590"/>
    </row>
    <row r="482683" spans="1:1">
      <c r="A482683" s="590"/>
    </row>
    <row r="482684" spans="1:1">
      <c r="A482684" s="590"/>
    </row>
    <row r="482685" spans="1:1">
      <c r="A482685" s="590"/>
    </row>
    <row r="482686" spans="1:1">
      <c r="A482686" s="590"/>
    </row>
    <row r="482687" spans="1:1">
      <c r="A482687" s="590"/>
    </row>
    <row r="482688" spans="1:1">
      <c r="A482688" s="590"/>
    </row>
    <row r="482689" spans="1:1">
      <c r="A482689" s="590"/>
    </row>
    <row r="482690" spans="1:1">
      <c r="A482690" s="590"/>
    </row>
    <row r="482691" spans="1:1">
      <c r="A482691" s="590"/>
    </row>
    <row r="482692" spans="1:1">
      <c r="A482692" s="590"/>
    </row>
    <row r="482693" spans="1:1">
      <c r="A482693" s="590"/>
    </row>
    <row r="482694" spans="1:1">
      <c r="A482694" s="590"/>
    </row>
    <row r="482695" spans="1:1">
      <c r="A482695" s="590"/>
    </row>
    <row r="482696" spans="1:1">
      <c r="A482696" s="590"/>
    </row>
    <row r="482697" spans="1:1">
      <c r="A482697" s="590"/>
    </row>
    <row r="482698" spans="1:1">
      <c r="A482698" s="590"/>
    </row>
    <row r="482699" spans="1:1">
      <c r="A482699" s="590"/>
    </row>
    <row r="482700" spans="1:1">
      <c r="A482700" s="590"/>
    </row>
    <row r="482701" spans="1:1">
      <c r="A482701" s="590"/>
    </row>
    <row r="482702" spans="1:1">
      <c r="A482702" s="590"/>
    </row>
    <row r="482703" spans="1:1">
      <c r="A482703" s="590"/>
    </row>
    <row r="482704" spans="1:1">
      <c r="A482704" s="590"/>
    </row>
    <row r="482705" spans="1:1">
      <c r="A482705" s="590"/>
    </row>
    <row r="482706" spans="1:1">
      <c r="A482706" s="590"/>
    </row>
    <row r="482707" spans="1:1">
      <c r="A482707" s="590"/>
    </row>
    <row r="482708" spans="1:1">
      <c r="A482708" s="590"/>
    </row>
    <row r="482709" spans="1:1">
      <c r="A482709" s="590"/>
    </row>
    <row r="482710" spans="1:1">
      <c r="A482710" s="590"/>
    </row>
    <row r="482711" spans="1:1">
      <c r="A482711" s="590"/>
    </row>
    <row r="482712" spans="1:1">
      <c r="A482712" s="590"/>
    </row>
    <row r="482713" spans="1:1">
      <c r="A482713" s="590"/>
    </row>
    <row r="482714" spans="1:1">
      <c r="A482714" s="590"/>
    </row>
    <row r="482715" spans="1:1">
      <c r="A482715" s="590"/>
    </row>
    <row r="482716" spans="1:1">
      <c r="A482716" s="590"/>
    </row>
    <row r="482717" spans="1:1">
      <c r="A482717" s="590"/>
    </row>
    <row r="482718" spans="1:1">
      <c r="A482718" s="590"/>
    </row>
    <row r="482719" spans="1:1">
      <c r="A482719" s="590"/>
    </row>
    <row r="482720" spans="1:1">
      <c r="A482720" s="590"/>
    </row>
    <row r="482721" spans="1:1">
      <c r="A482721" s="590"/>
    </row>
    <row r="482722" spans="1:1">
      <c r="A482722" s="590"/>
    </row>
    <row r="482723" spans="1:1">
      <c r="A482723" s="590"/>
    </row>
    <row r="482724" spans="1:1">
      <c r="A482724" s="590"/>
    </row>
    <row r="482725" spans="1:1">
      <c r="A482725" s="590"/>
    </row>
    <row r="482726" spans="1:1">
      <c r="A482726" s="590"/>
    </row>
    <row r="482727" spans="1:1">
      <c r="A482727" s="590"/>
    </row>
    <row r="482728" spans="1:1">
      <c r="A482728" s="590"/>
    </row>
    <row r="482729" spans="1:1">
      <c r="A482729" s="590"/>
    </row>
    <row r="482730" spans="1:1">
      <c r="A482730" s="590"/>
    </row>
    <row r="482731" spans="1:1">
      <c r="A482731" s="590"/>
    </row>
    <row r="482732" spans="1:1">
      <c r="A482732" s="590"/>
    </row>
    <row r="482733" spans="1:1">
      <c r="A482733" s="590"/>
    </row>
    <row r="482734" spans="1:1">
      <c r="A482734" s="590"/>
    </row>
    <row r="482735" spans="1:1">
      <c r="A482735" s="590"/>
    </row>
    <row r="482736" spans="1:1">
      <c r="A482736" s="590"/>
    </row>
    <row r="482737" spans="1:1">
      <c r="A482737" s="590"/>
    </row>
    <row r="482738" spans="1:1">
      <c r="A482738" s="590"/>
    </row>
    <row r="482739" spans="1:1">
      <c r="A482739" s="590"/>
    </row>
    <row r="482740" spans="1:1">
      <c r="A482740" s="590"/>
    </row>
    <row r="482741" spans="1:1">
      <c r="A482741" s="590"/>
    </row>
    <row r="482742" spans="1:1">
      <c r="A482742" s="590"/>
    </row>
    <row r="482743" spans="1:1">
      <c r="A482743" s="590"/>
    </row>
    <row r="482744" spans="1:1">
      <c r="A482744" s="590"/>
    </row>
    <row r="482745" spans="1:1">
      <c r="A482745" s="590"/>
    </row>
    <row r="482746" spans="1:1">
      <c r="A482746" s="590"/>
    </row>
    <row r="482747" spans="1:1">
      <c r="A482747" s="590"/>
    </row>
    <row r="482748" spans="1:1">
      <c r="A482748" s="590"/>
    </row>
    <row r="482749" spans="1:1">
      <c r="A482749" s="590"/>
    </row>
    <row r="482750" spans="1:1">
      <c r="A482750" s="590"/>
    </row>
    <row r="482751" spans="1:1">
      <c r="A482751" s="590"/>
    </row>
    <row r="482752" spans="1:1">
      <c r="A482752" s="590"/>
    </row>
    <row r="482753" spans="1:1">
      <c r="A482753" s="590"/>
    </row>
    <row r="482754" spans="1:1">
      <c r="A482754" s="590"/>
    </row>
    <row r="482755" spans="1:1">
      <c r="A482755" s="590"/>
    </row>
    <row r="482756" spans="1:1">
      <c r="A482756" s="590"/>
    </row>
    <row r="482757" spans="1:1">
      <c r="A482757" s="590"/>
    </row>
    <row r="482758" spans="1:1">
      <c r="A482758" s="590"/>
    </row>
    <row r="482759" spans="1:1">
      <c r="A482759" s="590"/>
    </row>
    <row r="482760" spans="1:1">
      <c r="A482760" s="590"/>
    </row>
    <row r="482761" spans="1:1">
      <c r="A482761" s="590"/>
    </row>
    <row r="482762" spans="1:1">
      <c r="A482762" s="590"/>
    </row>
    <row r="482763" spans="1:1">
      <c r="A482763" s="590"/>
    </row>
    <row r="482764" spans="1:1">
      <c r="A482764" s="590"/>
    </row>
    <row r="482765" spans="1:1">
      <c r="A482765" s="590"/>
    </row>
    <row r="482766" spans="1:1">
      <c r="A482766" s="590"/>
    </row>
    <row r="482767" spans="1:1">
      <c r="A482767" s="590"/>
    </row>
    <row r="482768" spans="1:1">
      <c r="A482768" s="590"/>
    </row>
    <row r="482769" spans="1:1">
      <c r="A482769" s="590"/>
    </row>
    <row r="482770" spans="1:1">
      <c r="A482770" s="590"/>
    </row>
    <row r="482771" spans="1:1">
      <c r="A482771" s="590"/>
    </row>
    <row r="482772" spans="1:1">
      <c r="A482772" s="590"/>
    </row>
    <row r="482773" spans="1:1">
      <c r="A482773" s="590"/>
    </row>
    <row r="482774" spans="1:1">
      <c r="A482774" s="590"/>
    </row>
    <row r="482775" spans="1:1">
      <c r="A482775" s="590"/>
    </row>
    <row r="482776" spans="1:1">
      <c r="A482776" s="590"/>
    </row>
    <row r="482777" spans="1:1">
      <c r="A482777" s="590"/>
    </row>
    <row r="482778" spans="1:1">
      <c r="A482778" s="590"/>
    </row>
    <row r="482779" spans="1:1">
      <c r="A482779" s="590"/>
    </row>
    <row r="482780" spans="1:1">
      <c r="A482780" s="590"/>
    </row>
    <row r="482781" spans="1:1">
      <c r="A482781" s="590"/>
    </row>
    <row r="482782" spans="1:1">
      <c r="A482782" s="590"/>
    </row>
    <row r="482783" spans="1:1">
      <c r="A482783" s="590"/>
    </row>
    <row r="482784" spans="1:1">
      <c r="A482784" s="590"/>
    </row>
    <row r="482785" spans="1:1">
      <c r="A482785" s="590"/>
    </row>
    <row r="482786" spans="1:1">
      <c r="A482786" s="590"/>
    </row>
    <row r="482787" spans="1:1">
      <c r="A482787" s="590"/>
    </row>
    <row r="482788" spans="1:1">
      <c r="A482788" s="590"/>
    </row>
    <row r="482789" spans="1:1">
      <c r="A482789" s="590"/>
    </row>
    <row r="482790" spans="1:1">
      <c r="A482790" s="590"/>
    </row>
    <row r="482791" spans="1:1">
      <c r="A482791" s="590"/>
    </row>
    <row r="482792" spans="1:1">
      <c r="A482792" s="590"/>
    </row>
    <row r="482793" spans="1:1">
      <c r="A482793" s="590"/>
    </row>
    <row r="482794" spans="1:1">
      <c r="A482794" s="590"/>
    </row>
    <row r="482795" spans="1:1">
      <c r="A482795" s="590"/>
    </row>
    <row r="482796" spans="1:1">
      <c r="A482796" s="590"/>
    </row>
    <row r="482797" spans="1:1">
      <c r="A482797" s="590"/>
    </row>
    <row r="482798" spans="1:1">
      <c r="A482798" s="590"/>
    </row>
    <row r="482799" spans="1:1">
      <c r="A482799" s="590"/>
    </row>
    <row r="482800" spans="1:1">
      <c r="A482800" s="590"/>
    </row>
    <row r="482801" spans="1:1">
      <c r="A482801" s="590"/>
    </row>
    <row r="482802" spans="1:1">
      <c r="A482802" s="590"/>
    </row>
    <row r="482803" spans="1:1">
      <c r="A482803" s="590"/>
    </row>
    <row r="482804" spans="1:1">
      <c r="A482804" s="590"/>
    </row>
    <row r="482805" spans="1:1">
      <c r="A482805" s="590"/>
    </row>
    <row r="482806" spans="1:1">
      <c r="A482806" s="590"/>
    </row>
    <row r="482807" spans="1:1">
      <c r="A482807" s="590"/>
    </row>
    <row r="482808" spans="1:1">
      <c r="A482808" s="590"/>
    </row>
    <row r="482809" spans="1:1">
      <c r="A482809" s="590"/>
    </row>
    <row r="482810" spans="1:1">
      <c r="A482810" s="590"/>
    </row>
    <row r="482811" spans="1:1">
      <c r="A482811" s="590"/>
    </row>
    <row r="482812" spans="1:1">
      <c r="A482812" s="590"/>
    </row>
    <row r="482813" spans="1:1">
      <c r="A482813" s="590"/>
    </row>
    <row r="482814" spans="1:1">
      <c r="A482814" s="590"/>
    </row>
    <row r="482815" spans="1:1">
      <c r="A482815" s="590"/>
    </row>
    <row r="482816" spans="1:1">
      <c r="A482816" s="590"/>
    </row>
    <row r="482817" spans="1:1">
      <c r="A482817" s="590"/>
    </row>
    <row r="482818" spans="1:1">
      <c r="A482818" s="590"/>
    </row>
    <row r="482819" spans="1:1">
      <c r="A482819" s="590"/>
    </row>
    <row r="482820" spans="1:1">
      <c r="A482820" s="590"/>
    </row>
    <row r="482821" spans="1:1">
      <c r="A482821" s="590"/>
    </row>
    <row r="482822" spans="1:1">
      <c r="A482822" s="590"/>
    </row>
    <row r="482823" spans="1:1">
      <c r="A482823" s="590"/>
    </row>
    <row r="482824" spans="1:1">
      <c r="A482824" s="590"/>
    </row>
    <row r="482825" spans="1:1">
      <c r="A482825" s="590"/>
    </row>
    <row r="482826" spans="1:1">
      <c r="A482826" s="590"/>
    </row>
    <row r="482827" spans="1:1">
      <c r="A482827" s="590"/>
    </row>
    <row r="482828" spans="1:1">
      <c r="A482828" s="590"/>
    </row>
    <row r="482829" spans="1:1">
      <c r="A482829" s="590"/>
    </row>
    <row r="482830" spans="1:1">
      <c r="A482830" s="590"/>
    </row>
    <row r="482831" spans="1:1">
      <c r="A482831" s="590"/>
    </row>
    <row r="482832" spans="1:1">
      <c r="A482832" s="590"/>
    </row>
    <row r="482833" spans="1:1">
      <c r="A482833" s="590"/>
    </row>
    <row r="482834" spans="1:1">
      <c r="A482834" s="590"/>
    </row>
    <row r="482835" spans="1:1">
      <c r="A482835" s="590"/>
    </row>
    <row r="482836" spans="1:1">
      <c r="A482836" s="590"/>
    </row>
    <row r="482837" spans="1:1">
      <c r="A482837" s="590"/>
    </row>
    <row r="482838" spans="1:1">
      <c r="A482838" s="590"/>
    </row>
    <row r="482839" spans="1:1">
      <c r="A482839" s="590"/>
    </row>
    <row r="482840" spans="1:1">
      <c r="A482840" s="590"/>
    </row>
    <row r="482841" spans="1:1">
      <c r="A482841" s="590"/>
    </row>
    <row r="482842" spans="1:1">
      <c r="A482842" s="590"/>
    </row>
    <row r="482843" spans="1:1">
      <c r="A482843" s="590"/>
    </row>
    <row r="482844" spans="1:1">
      <c r="A482844" s="590"/>
    </row>
    <row r="482845" spans="1:1">
      <c r="A482845" s="590"/>
    </row>
    <row r="482846" spans="1:1">
      <c r="A482846" s="590"/>
    </row>
    <row r="482847" spans="1:1">
      <c r="A482847" s="590"/>
    </row>
    <row r="482848" spans="1:1">
      <c r="A482848" s="590"/>
    </row>
    <row r="482849" spans="1:1">
      <c r="A482849" s="590"/>
    </row>
    <row r="482850" spans="1:1">
      <c r="A482850" s="590"/>
    </row>
    <row r="482851" spans="1:1">
      <c r="A482851" s="590"/>
    </row>
    <row r="482852" spans="1:1">
      <c r="A482852" s="590"/>
    </row>
    <row r="482853" spans="1:1">
      <c r="A482853" s="590"/>
    </row>
    <row r="482854" spans="1:1">
      <c r="A482854" s="590"/>
    </row>
    <row r="482855" spans="1:1">
      <c r="A482855" s="590"/>
    </row>
    <row r="482856" spans="1:1">
      <c r="A482856" s="590"/>
    </row>
    <row r="482857" spans="1:1">
      <c r="A482857" s="590"/>
    </row>
    <row r="482858" spans="1:1">
      <c r="A482858" s="590"/>
    </row>
    <row r="482859" spans="1:1">
      <c r="A482859" s="590"/>
    </row>
    <row r="482860" spans="1:1">
      <c r="A482860" s="590"/>
    </row>
    <row r="482861" spans="1:1">
      <c r="A482861" s="590"/>
    </row>
    <row r="482862" spans="1:1">
      <c r="A482862" s="590"/>
    </row>
    <row r="482863" spans="1:1">
      <c r="A482863" s="590"/>
    </row>
    <row r="482864" spans="1:1">
      <c r="A482864" s="590"/>
    </row>
    <row r="482865" spans="1:1">
      <c r="A482865" s="590"/>
    </row>
    <row r="482866" spans="1:1">
      <c r="A482866" s="590"/>
    </row>
    <row r="482867" spans="1:1">
      <c r="A482867" s="590"/>
    </row>
    <row r="482868" spans="1:1">
      <c r="A482868" s="590"/>
    </row>
    <row r="482869" spans="1:1">
      <c r="A482869" s="590"/>
    </row>
    <row r="482870" spans="1:1">
      <c r="A482870" s="590"/>
    </row>
    <row r="482871" spans="1:1">
      <c r="A482871" s="590"/>
    </row>
    <row r="482872" spans="1:1">
      <c r="A482872" s="590"/>
    </row>
    <row r="482873" spans="1:1">
      <c r="A482873" s="590"/>
    </row>
    <row r="482874" spans="1:1">
      <c r="A482874" s="590"/>
    </row>
    <row r="482875" spans="1:1">
      <c r="A482875" s="590"/>
    </row>
    <row r="482876" spans="1:1">
      <c r="A482876" s="590"/>
    </row>
    <row r="482877" spans="1:1">
      <c r="A482877" s="590"/>
    </row>
    <row r="482878" spans="1:1">
      <c r="A482878" s="590"/>
    </row>
    <row r="482879" spans="1:1">
      <c r="A482879" s="590"/>
    </row>
    <row r="482880" spans="1:1">
      <c r="A482880" s="590"/>
    </row>
    <row r="482881" spans="1:1">
      <c r="A482881" s="590"/>
    </row>
    <row r="482882" spans="1:1">
      <c r="A482882" s="590"/>
    </row>
    <row r="482883" spans="1:1">
      <c r="A482883" s="590"/>
    </row>
    <row r="482884" spans="1:1">
      <c r="A482884" s="590"/>
    </row>
    <row r="482885" spans="1:1">
      <c r="A482885" s="590"/>
    </row>
    <row r="482886" spans="1:1">
      <c r="A482886" s="590"/>
    </row>
    <row r="482887" spans="1:1">
      <c r="A482887" s="590"/>
    </row>
    <row r="482888" spans="1:1">
      <c r="A482888" s="590"/>
    </row>
    <row r="482889" spans="1:1">
      <c r="A482889" s="590"/>
    </row>
    <row r="482890" spans="1:1">
      <c r="A482890" s="590"/>
    </row>
    <row r="482891" spans="1:1">
      <c r="A482891" s="590"/>
    </row>
    <row r="482892" spans="1:1">
      <c r="A482892" s="590"/>
    </row>
    <row r="482893" spans="1:1">
      <c r="A482893" s="590"/>
    </row>
    <row r="482894" spans="1:1">
      <c r="A482894" s="590"/>
    </row>
    <row r="482895" spans="1:1">
      <c r="A482895" s="590"/>
    </row>
    <row r="482896" spans="1:1">
      <c r="A482896" s="590"/>
    </row>
    <row r="482897" spans="1:1">
      <c r="A482897" s="590"/>
    </row>
    <row r="482898" spans="1:1">
      <c r="A482898" s="590"/>
    </row>
    <row r="482899" spans="1:1">
      <c r="A482899" s="590"/>
    </row>
    <row r="482900" spans="1:1">
      <c r="A482900" s="590"/>
    </row>
    <row r="482901" spans="1:1">
      <c r="A482901" s="590"/>
    </row>
    <row r="482902" spans="1:1">
      <c r="A482902" s="590"/>
    </row>
    <row r="482903" spans="1:1">
      <c r="A482903" s="590"/>
    </row>
    <row r="482904" spans="1:1">
      <c r="A482904" s="590"/>
    </row>
    <row r="482905" spans="1:1">
      <c r="A482905" s="590"/>
    </row>
    <row r="482906" spans="1:1">
      <c r="A482906" s="590"/>
    </row>
    <row r="482907" spans="1:1">
      <c r="A482907" s="590"/>
    </row>
    <row r="482908" spans="1:1">
      <c r="A482908" s="590"/>
    </row>
    <row r="482909" spans="1:1">
      <c r="A482909" s="590"/>
    </row>
    <row r="482910" spans="1:1">
      <c r="A482910" s="590"/>
    </row>
    <row r="482911" spans="1:1">
      <c r="A482911" s="590"/>
    </row>
    <row r="482912" spans="1:1">
      <c r="A482912" s="590"/>
    </row>
    <row r="482913" spans="1:1">
      <c r="A482913" s="590"/>
    </row>
    <row r="482914" spans="1:1">
      <c r="A482914" s="590"/>
    </row>
    <row r="482915" spans="1:1">
      <c r="A482915" s="590"/>
    </row>
    <row r="482916" spans="1:1">
      <c r="A482916" s="590"/>
    </row>
    <row r="482917" spans="1:1">
      <c r="A482917" s="590"/>
    </row>
    <row r="482918" spans="1:1">
      <c r="A482918" s="590"/>
    </row>
    <row r="482919" spans="1:1">
      <c r="A482919" s="590"/>
    </row>
    <row r="482920" spans="1:1">
      <c r="A482920" s="590"/>
    </row>
    <row r="482921" spans="1:1">
      <c r="A482921" s="590"/>
    </row>
    <row r="482922" spans="1:1">
      <c r="A482922" s="590"/>
    </row>
    <row r="482923" spans="1:1">
      <c r="A482923" s="590"/>
    </row>
    <row r="482924" spans="1:1">
      <c r="A482924" s="590"/>
    </row>
    <row r="482925" spans="1:1">
      <c r="A482925" s="590"/>
    </row>
    <row r="482926" spans="1:1">
      <c r="A482926" s="590"/>
    </row>
    <row r="482927" spans="1:1">
      <c r="A482927" s="590"/>
    </row>
    <row r="482928" spans="1:1">
      <c r="A482928" s="590"/>
    </row>
    <row r="482929" spans="1:1">
      <c r="A482929" s="590"/>
    </row>
    <row r="482930" spans="1:1">
      <c r="A482930" s="590"/>
    </row>
    <row r="482931" spans="1:1">
      <c r="A482931" s="590"/>
    </row>
    <row r="482932" spans="1:1">
      <c r="A482932" s="590"/>
    </row>
    <row r="482933" spans="1:1">
      <c r="A482933" s="590"/>
    </row>
    <row r="482934" spans="1:1">
      <c r="A482934" s="590"/>
    </row>
    <row r="482935" spans="1:1">
      <c r="A482935" s="590"/>
    </row>
    <row r="482936" spans="1:1">
      <c r="A482936" s="590"/>
    </row>
    <row r="482937" spans="1:1">
      <c r="A482937" s="590"/>
    </row>
    <row r="482938" spans="1:1">
      <c r="A482938" s="590"/>
    </row>
    <row r="482939" spans="1:1">
      <c r="A482939" s="590"/>
    </row>
    <row r="482940" spans="1:1">
      <c r="A482940" s="590"/>
    </row>
    <row r="482941" spans="1:1">
      <c r="A482941" s="590"/>
    </row>
    <row r="482942" spans="1:1">
      <c r="A482942" s="590"/>
    </row>
    <row r="482943" spans="1:1">
      <c r="A482943" s="590"/>
    </row>
    <row r="482944" spans="1:1">
      <c r="A482944" s="590"/>
    </row>
    <row r="482945" spans="1:1">
      <c r="A482945" s="590"/>
    </row>
    <row r="482946" spans="1:1">
      <c r="A482946" s="590"/>
    </row>
    <row r="482947" spans="1:1">
      <c r="A482947" s="590"/>
    </row>
    <row r="482948" spans="1:1">
      <c r="A482948" s="590"/>
    </row>
    <row r="482949" spans="1:1">
      <c r="A482949" s="590"/>
    </row>
    <row r="482950" spans="1:1">
      <c r="A482950" s="590"/>
    </row>
    <row r="482951" spans="1:1">
      <c r="A482951" s="590"/>
    </row>
    <row r="482952" spans="1:1">
      <c r="A482952" s="590"/>
    </row>
    <row r="482953" spans="1:1">
      <c r="A482953" s="590"/>
    </row>
    <row r="482954" spans="1:1">
      <c r="A482954" s="590"/>
    </row>
    <row r="482955" spans="1:1">
      <c r="A482955" s="590"/>
    </row>
    <row r="482956" spans="1:1">
      <c r="A482956" s="590"/>
    </row>
    <row r="482957" spans="1:1">
      <c r="A482957" s="590"/>
    </row>
    <row r="482958" spans="1:1">
      <c r="A482958" s="590"/>
    </row>
    <row r="482959" spans="1:1">
      <c r="A482959" s="590"/>
    </row>
    <row r="482960" spans="1:1">
      <c r="A482960" s="590"/>
    </row>
    <row r="482961" spans="1:1">
      <c r="A482961" s="590"/>
    </row>
    <row r="482962" spans="1:1">
      <c r="A482962" s="590"/>
    </row>
    <row r="482963" spans="1:1">
      <c r="A482963" s="590"/>
    </row>
    <row r="482964" spans="1:1">
      <c r="A482964" s="590"/>
    </row>
    <row r="482965" spans="1:1">
      <c r="A482965" s="590"/>
    </row>
    <row r="482966" spans="1:1">
      <c r="A482966" s="590"/>
    </row>
    <row r="482967" spans="1:1">
      <c r="A482967" s="590"/>
    </row>
    <row r="482968" spans="1:1">
      <c r="A482968" s="590"/>
    </row>
    <row r="482969" spans="1:1">
      <c r="A482969" s="590"/>
    </row>
    <row r="482970" spans="1:1">
      <c r="A482970" s="590"/>
    </row>
    <row r="482971" spans="1:1">
      <c r="A482971" s="590"/>
    </row>
    <row r="482972" spans="1:1">
      <c r="A482972" s="590"/>
    </row>
    <row r="482973" spans="1:1">
      <c r="A482973" s="590"/>
    </row>
    <row r="482974" spans="1:1">
      <c r="A482974" s="590"/>
    </row>
    <row r="482975" spans="1:1">
      <c r="A482975" s="590"/>
    </row>
    <row r="482976" spans="1:1">
      <c r="A482976" s="590"/>
    </row>
    <row r="482977" spans="1:1">
      <c r="A482977" s="590"/>
    </row>
    <row r="482978" spans="1:1">
      <c r="A482978" s="590"/>
    </row>
    <row r="482979" spans="1:1">
      <c r="A482979" s="590"/>
    </row>
    <row r="482980" spans="1:1">
      <c r="A482980" s="590"/>
    </row>
    <row r="482981" spans="1:1">
      <c r="A482981" s="590"/>
    </row>
    <row r="482982" spans="1:1">
      <c r="A482982" s="590"/>
    </row>
    <row r="482983" spans="1:1">
      <c r="A482983" s="590"/>
    </row>
    <row r="482984" spans="1:1">
      <c r="A482984" s="590"/>
    </row>
    <row r="482985" spans="1:1">
      <c r="A482985" s="590"/>
    </row>
    <row r="482986" spans="1:1">
      <c r="A482986" s="590"/>
    </row>
    <row r="482987" spans="1:1">
      <c r="A482987" s="590"/>
    </row>
    <row r="482988" spans="1:1">
      <c r="A482988" s="590"/>
    </row>
    <row r="482989" spans="1:1">
      <c r="A482989" s="590"/>
    </row>
    <row r="482990" spans="1:1">
      <c r="A482990" s="590"/>
    </row>
    <row r="482991" spans="1:1">
      <c r="A482991" s="590"/>
    </row>
    <row r="482992" spans="1:1">
      <c r="A482992" s="590"/>
    </row>
    <row r="482993" spans="1:1">
      <c r="A482993" s="590"/>
    </row>
    <row r="482994" spans="1:1">
      <c r="A482994" s="590"/>
    </row>
    <row r="482995" spans="1:1">
      <c r="A482995" s="590"/>
    </row>
    <row r="482996" spans="1:1">
      <c r="A482996" s="590"/>
    </row>
    <row r="482997" spans="1:1">
      <c r="A482997" s="590"/>
    </row>
    <row r="482998" spans="1:1">
      <c r="A482998" s="590"/>
    </row>
    <row r="482999" spans="1:1">
      <c r="A482999" s="590"/>
    </row>
    <row r="483000" spans="1:1">
      <c r="A483000" s="590"/>
    </row>
    <row r="483001" spans="1:1">
      <c r="A483001" s="590"/>
    </row>
    <row r="483002" spans="1:1">
      <c r="A483002" s="590"/>
    </row>
    <row r="483003" spans="1:1">
      <c r="A483003" s="590"/>
    </row>
    <row r="483004" spans="1:1">
      <c r="A483004" s="590"/>
    </row>
    <row r="483005" spans="1:1">
      <c r="A483005" s="590"/>
    </row>
    <row r="483006" spans="1:1">
      <c r="A483006" s="590"/>
    </row>
    <row r="483007" spans="1:1">
      <c r="A483007" s="590"/>
    </row>
    <row r="483008" spans="1:1">
      <c r="A483008" s="590"/>
    </row>
    <row r="483009" spans="1:1">
      <c r="A483009" s="590"/>
    </row>
    <row r="483010" spans="1:1">
      <c r="A483010" s="590"/>
    </row>
    <row r="483011" spans="1:1">
      <c r="A483011" s="590"/>
    </row>
    <row r="483012" spans="1:1">
      <c r="A483012" s="590"/>
    </row>
    <row r="483013" spans="1:1">
      <c r="A483013" s="590"/>
    </row>
    <row r="483014" spans="1:1">
      <c r="A483014" s="590"/>
    </row>
    <row r="483015" spans="1:1">
      <c r="A483015" s="590"/>
    </row>
    <row r="483016" spans="1:1">
      <c r="A483016" s="590"/>
    </row>
    <row r="483017" spans="1:1">
      <c r="A483017" s="590"/>
    </row>
    <row r="483018" spans="1:1">
      <c r="A483018" s="590"/>
    </row>
    <row r="483019" spans="1:1">
      <c r="A483019" s="590"/>
    </row>
    <row r="483020" spans="1:1">
      <c r="A483020" s="590"/>
    </row>
    <row r="483021" spans="1:1">
      <c r="A483021" s="590"/>
    </row>
    <row r="483022" spans="1:1">
      <c r="A483022" s="590"/>
    </row>
    <row r="483023" spans="1:1">
      <c r="A483023" s="590"/>
    </row>
    <row r="483024" spans="1:1">
      <c r="A483024" s="590"/>
    </row>
    <row r="483025" spans="1:1">
      <c r="A483025" s="590"/>
    </row>
    <row r="483026" spans="1:1">
      <c r="A483026" s="590"/>
    </row>
    <row r="483027" spans="1:1">
      <c r="A483027" s="590"/>
    </row>
    <row r="483028" spans="1:1">
      <c r="A483028" s="590"/>
    </row>
    <row r="483029" spans="1:1">
      <c r="A483029" s="590"/>
    </row>
    <row r="483030" spans="1:1">
      <c r="A483030" s="590"/>
    </row>
    <row r="483031" spans="1:1">
      <c r="A483031" s="590"/>
    </row>
    <row r="483032" spans="1:1">
      <c r="A483032" s="590"/>
    </row>
    <row r="483033" spans="1:1">
      <c r="A483033" s="590"/>
    </row>
    <row r="483034" spans="1:1">
      <c r="A483034" s="590"/>
    </row>
    <row r="483035" spans="1:1">
      <c r="A483035" s="590"/>
    </row>
    <row r="483036" spans="1:1">
      <c r="A483036" s="590"/>
    </row>
    <row r="483037" spans="1:1">
      <c r="A483037" s="590"/>
    </row>
    <row r="483038" spans="1:1">
      <c r="A483038" s="590"/>
    </row>
    <row r="483039" spans="1:1">
      <c r="A483039" s="590"/>
    </row>
    <row r="483040" spans="1:1">
      <c r="A483040" s="590"/>
    </row>
    <row r="483041" spans="1:1">
      <c r="A483041" s="590"/>
    </row>
    <row r="483042" spans="1:1">
      <c r="A483042" s="590"/>
    </row>
    <row r="483043" spans="1:1">
      <c r="A483043" s="590"/>
    </row>
    <row r="483044" spans="1:1">
      <c r="A483044" s="590"/>
    </row>
    <row r="483045" spans="1:1">
      <c r="A483045" s="590"/>
    </row>
    <row r="483046" spans="1:1">
      <c r="A483046" s="590"/>
    </row>
    <row r="483047" spans="1:1">
      <c r="A483047" s="590"/>
    </row>
    <row r="483048" spans="1:1">
      <c r="A483048" s="590"/>
    </row>
    <row r="483049" spans="1:1">
      <c r="A483049" s="590"/>
    </row>
    <row r="483050" spans="1:1">
      <c r="A483050" s="590"/>
    </row>
    <row r="483051" spans="1:1">
      <c r="A483051" s="590"/>
    </row>
    <row r="483052" spans="1:1">
      <c r="A483052" s="590"/>
    </row>
    <row r="483053" spans="1:1">
      <c r="A483053" s="590"/>
    </row>
    <row r="483054" spans="1:1">
      <c r="A483054" s="590"/>
    </row>
    <row r="483055" spans="1:1">
      <c r="A483055" s="590"/>
    </row>
    <row r="483056" spans="1:1">
      <c r="A483056" s="590"/>
    </row>
    <row r="483057" spans="1:1">
      <c r="A483057" s="590"/>
    </row>
    <row r="483058" spans="1:1">
      <c r="A483058" s="590"/>
    </row>
    <row r="483059" spans="1:1">
      <c r="A483059" s="590"/>
    </row>
    <row r="483060" spans="1:1">
      <c r="A483060" s="590"/>
    </row>
    <row r="483061" spans="1:1">
      <c r="A483061" s="590"/>
    </row>
    <row r="483062" spans="1:1">
      <c r="A483062" s="590"/>
    </row>
    <row r="483063" spans="1:1">
      <c r="A483063" s="590"/>
    </row>
    <row r="483064" spans="1:1">
      <c r="A483064" s="590"/>
    </row>
    <row r="483065" spans="1:1">
      <c r="A483065" s="590"/>
    </row>
    <row r="483066" spans="1:1">
      <c r="A483066" s="590"/>
    </row>
    <row r="483067" spans="1:1">
      <c r="A483067" s="590"/>
    </row>
    <row r="483068" spans="1:1">
      <c r="A483068" s="590"/>
    </row>
    <row r="483069" spans="1:1">
      <c r="A483069" s="590"/>
    </row>
    <row r="483070" spans="1:1">
      <c r="A483070" s="590"/>
    </row>
    <row r="483071" spans="1:1">
      <c r="A483071" s="590"/>
    </row>
    <row r="483072" spans="1:1">
      <c r="A483072" s="590"/>
    </row>
    <row r="483073" spans="1:1">
      <c r="A483073" s="590"/>
    </row>
    <row r="483074" spans="1:1">
      <c r="A483074" s="590"/>
    </row>
    <row r="483075" spans="1:1">
      <c r="A483075" s="590"/>
    </row>
    <row r="483076" spans="1:1">
      <c r="A483076" s="590"/>
    </row>
    <row r="483077" spans="1:1">
      <c r="A483077" s="590"/>
    </row>
    <row r="483078" spans="1:1">
      <c r="A483078" s="590"/>
    </row>
    <row r="483079" spans="1:1">
      <c r="A483079" s="590"/>
    </row>
    <row r="483080" spans="1:1">
      <c r="A483080" s="590"/>
    </row>
    <row r="483081" spans="1:1">
      <c r="A483081" s="590"/>
    </row>
    <row r="483082" spans="1:1">
      <c r="A483082" s="590"/>
    </row>
    <row r="483083" spans="1:1">
      <c r="A483083" s="590"/>
    </row>
    <row r="483084" spans="1:1">
      <c r="A483084" s="590"/>
    </row>
    <row r="483085" spans="1:1">
      <c r="A483085" s="590"/>
    </row>
    <row r="483086" spans="1:1">
      <c r="A483086" s="590"/>
    </row>
    <row r="483087" spans="1:1">
      <c r="A483087" s="590"/>
    </row>
    <row r="483088" spans="1:1">
      <c r="A483088" s="590"/>
    </row>
    <row r="483089" spans="1:1">
      <c r="A483089" s="590"/>
    </row>
    <row r="483090" spans="1:1">
      <c r="A483090" s="590"/>
    </row>
    <row r="483091" spans="1:1">
      <c r="A483091" s="590"/>
    </row>
    <row r="483092" spans="1:1">
      <c r="A483092" s="590"/>
    </row>
    <row r="483093" spans="1:1">
      <c r="A483093" s="590"/>
    </row>
    <row r="483094" spans="1:1">
      <c r="A483094" s="590"/>
    </row>
    <row r="483095" spans="1:1">
      <c r="A483095" s="590"/>
    </row>
    <row r="483096" spans="1:1">
      <c r="A483096" s="590"/>
    </row>
    <row r="483097" spans="1:1">
      <c r="A483097" s="590"/>
    </row>
    <row r="483098" spans="1:1">
      <c r="A483098" s="590"/>
    </row>
    <row r="483099" spans="1:1">
      <c r="A483099" s="590"/>
    </row>
    <row r="483100" spans="1:1">
      <c r="A483100" s="590"/>
    </row>
    <row r="483101" spans="1:1">
      <c r="A483101" s="590"/>
    </row>
    <row r="483102" spans="1:1">
      <c r="A483102" s="590"/>
    </row>
    <row r="483103" spans="1:1">
      <c r="A483103" s="590"/>
    </row>
    <row r="483104" spans="1:1">
      <c r="A483104" s="590"/>
    </row>
    <row r="483105" spans="1:1">
      <c r="A483105" s="590"/>
    </row>
    <row r="483106" spans="1:1">
      <c r="A483106" s="590"/>
    </row>
    <row r="483107" spans="1:1">
      <c r="A483107" s="590"/>
    </row>
    <row r="483108" spans="1:1">
      <c r="A483108" s="590"/>
    </row>
    <row r="483109" spans="1:1">
      <c r="A483109" s="590"/>
    </row>
    <row r="483110" spans="1:1">
      <c r="A483110" s="590"/>
    </row>
    <row r="483111" spans="1:1">
      <c r="A483111" s="590"/>
    </row>
    <row r="483112" spans="1:1">
      <c r="A483112" s="590"/>
    </row>
    <row r="483113" spans="1:1">
      <c r="A483113" s="590"/>
    </row>
    <row r="483114" spans="1:1">
      <c r="A483114" s="590"/>
    </row>
    <row r="483115" spans="1:1">
      <c r="A483115" s="590"/>
    </row>
    <row r="483116" spans="1:1">
      <c r="A483116" s="590"/>
    </row>
    <row r="483117" spans="1:1">
      <c r="A483117" s="590"/>
    </row>
    <row r="483118" spans="1:1">
      <c r="A483118" s="590"/>
    </row>
    <row r="483119" spans="1:1">
      <c r="A483119" s="590"/>
    </row>
    <row r="483120" spans="1:1">
      <c r="A483120" s="590"/>
    </row>
    <row r="483121" spans="1:1">
      <c r="A483121" s="590"/>
    </row>
    <row r="483122" spans="1:1">
      <c r="A483122" s="590"/>
    </row>
    <row r="483123" spans="1:1">
      <c r="A483123" s="590"/>
    </row>
    <row r="483124" spans="1:1">
      <c r="A483124" s="590"/>
    </row>
    <row r="483125" spans="1:1">
      <c r="A483125" s="590"/>
    </row>
    <row r="483126" spans="1:1">
      <c r="A483126" s="590"/>
    </row>
    <row r="483127" spans="1:1">
      <c r="A483127" s="590"/>
    </row>
    <row r="483128" spans="1:1">
      <c r="A483128" s="590"/>
    </row>
    <row r="483129" spans="1:1">
      <c r="A483129" s="590"/>
    </row>
    <row r="483130" spans="1:1">
      <c r="A483130" s="590"/>
    </row>
    <row r="483131" spans="1:1">
      <c r="A483131" s="590"/>
    </row>
    <row r="483132" spans="1:1">
      <c r="A483132" s="590"/>
    </row>
    <row r="483133" spans="1:1">
      <c r="A483133" s="590"/>
    </row>
    <row r="483134" spans="1:1">
      <c r="A483134" s="590"/>
    </row>
    <row r="483135" spans="1:1">
      <c r="A483135" s="590"/>
    </row>
    <row r="483136" spans="1:1">
      <c r="A483136" s="590"/>
    </row>
    <row r="483137" spans="1:1">
      <c r="A483137" s="590"/>
    </row>
    <row r="483138" spans="1:1">
      <c r="A483138" s="590"/>
    </row>
    <row r="483139" spans="1:1">
      <c r="A483139" s="590"/>
    </row>
    <row r="483140" spans="1:1">
      <c r="A483140" s="590"/>
    </row>
    <row r="483141" spans="1:1">
      <c r="A483141" s="590"/>
    </row>
    <row r="483142" spans="1:1">
      <c r="A483142" s="590"/>
    </row>
    <row r="483143" spans="1:1">
      <c r="A483143" s="590"/>
    </row>
    <row r="483144" spans="1:1">
      <c r="A483144" s="590"/>
    </row>
    <row r="483145" spans="1:1">
      <c r="A483145" s="590"/>
    </row>
    <row r="483146" spans="1:1">
      <c r="A483146" s="590"/>
    </row>
    <row r="483147" spans="1:1">
      <c r="A483147" s="590"/>
    </row>
    <row r="483148" spans="1:1">
      <c r="A483148" s="590"/>
    </row>
    <row r="483149" spans="1:1">
      <c r="A483149" s="590"/>
    </row>
    <row r="483150" spans="1:1">
      <c r="A483150" s="590"/>
    </row>
    <row r="483151" spans="1:1">
      <c r="A483151" s="590"/>
    </row>
    <row r="483152" spans="1:1">
      <c r="A483152" s="590"/>
    </row>
    <row r="483153" spans="1:1">
      <c r="A483153" s="590"/>
    </row>
    <row r="483154" spans="1:1">
      <c r="A483154" s="590"/>
    </row>
    <row r="483155" spans="1:1">
      <c r="A483155" s="590"/>
    </row>
    <row r="483156" spans="1:1">
      <c r="A483156" s="590"/>
    </row>
    <row r="483157" spans="1:1">
      <c r="A483157" s="590"/>
    </row>
    <row r="483158" spans="1:1">
      <c r="A483158" s="590"/>
    </row>
    <row r="483159" spans="1:1">
      <c r="A483159" s="590"/>
    </row>
    <row r="483160" spans="1:1">
      <c r="A483160" s="590"/>
    </row>
    <row r="483161" spans="1:1">
      <c r="A483161" s="590"/>
    </row>
    <row r="483162" spans="1:1">
      <c r="A483162" s="590"/>
    </row>
    <row r="483163" spans="1:1">
      <c r="A483163" s="590"/>
    </row>
    <row r="483164" spans="1:1">
      <c r="A483164" s="590"/>
    </row>
    <row r="483165" spans="1:1">
      <c r="A483165" s="590"/>
    </row>
    <row r="483166" spans="1:1">
      <c r="A483166" s="590"/>
    </row>
    <row r="483167" spans="1:1">
      <c r="A483167" s="590"/>
    </row>
    <row r="483168" spans="1:1">
      <c r="A483168" s="590"/>
    </row>
    <row r="483169" spans="1:1">
      <c r="A483169" s="590"/>
    </row>
    <row r="483170" spans="1:1">
      <c r="A483170" s="590"/>
    </row>
    <row r="483171" spans="1:1">
      <c r="A483171" s="590"/>
    </row>
    <row r="483172" spans="1:1">
      <c r="A483172" s="590"/>
    </row>
    <row r="483173" spans="1:1">
      <c r="A483173" s="590"/>
    </row>
    <row r="483174" spans="1:1">
      <c r="A483174" s="590"/>
    </row>
    <row r="483175" spans="1:1">
      <c r="A483175" s="590"/>
    </row>
    <row r="483176" spans="1:1">
      <c r="A483176" s="590"/>
    </row>
    <row r="483177" spans="1:1">
      <c r="A483177" s="590"/>
    </row>
    <row r="483178" spans="1:1">
      <c r="A483178" s="590"/>
    </row>
    <row r="483179" spans="1:1">
      <c r="A483179" s="590"/>
    </row>
    <row r="483180" spans="1:1">
      <c r="A483180" s="590"/>
    </row>
    <row r="483181" spans="1:1">
      <c r="A483181" s="590"/>
    </row>
    <row r="483182" spans="1:1">
      <c r="A483182" s="590"/>
    </row>
    <row r="483183" spans="1:1">
      <c r="A483183" s="590"/>
    </row>
    <row r="483184" spans="1:1">
      <c r="A483184" s="590"/>
    </row>
    <row r="483185" spans="1:1">
      <c r="A483185" s="590"/>
    </row>
    <row r="483186" spans="1:1">
      <c r="A483186" s="590"/>
    </row>
    <row r="483187" spans="1:1">
      <c r="A483187" s="590"/>
    </row>
    <row r="483188" spans="1:1">
      <c r="A483188" s="590"/>
    </row>
    <row r="483189" spans="1:1">
      <c r="A483189" s="590"/>
    </row>
    <row r="483190" spans="1:1">
      <c r="A483190" s="590"/>
    </row>
    <row r="483191" spans="1:1">
      <c r="A483191" s="590"/>
    </row>
    <row r="483192" spans="1:1">
      <c r="A483192" s="590"/>
    </row>
    <row r="483193" spans="1:1">
      <c r="A483193" s="590"/>
    </row>
    <row r="483194" spans="1:1">
      <c r="A483194" s="590"/>
    </row>
    <row r="483195" spans="1:1">
      <c r="A483195" s="590"/>
    </row>
    <row r="483196" spans="1:1">
      <c r="A483196" s="590"/>
    </row>
    <row r="483197" spans="1:1">
      <c r="A483197" s="590"/>
    </row>
    <row r="483198" spans="1:1">
      <c r="A483198" s="590"/>
    </row>
    <row r="483199" spans="1:1">
      <c r="A483199" s="590"/>
    </row>
    <row r="483200" spans="1:1">
      <c r="A483200" s="590"/>
    </row>
    <row r="483201" spans="1:1">
      <c r="A483201" s="590"/>
    </row>
    <row r="483202" spans="1:1">
      <c r="A483202" s="590"/>
    </row>
    <row r="483203" spans="1:1">
      <c r="A483203" s="590"/>
    </row>
    <row r="483204" spans="1:1">
      <c r="A483204" s="590"/>
    </row>
    <row r="483205" spans="1:1">
      <c r="A483205" s="590"/>
    </row>
    <row r="483206" spans="1:1">
      <c r="A483206" s="590"/>
    </row>
    <row r="483207" spans="1:1">
      <c r="A483207" s="590"/>
    </row>
    <row r="483208" spans="1:1">
      <c r="A483208" s="590"/>
    </row>
    <row r="483209" spans="1:1">
      <c r="A483209" s="590"/>
    </row>
    <row r="483210" spans="1:1">
      <c r="A483210" s="590"/>
    </row>
    <row r="483211" spans="1:1">
      <c r="A483211" s="590"/>
    </row>
    <row r="483212" spans="1:1">
      <c r="A483212" s="590"/>
    </row>
    <row r="483213" spans="1:1">
      <c r="A483213" s="590"/>
    </row>
    <row r="483214" spans="1:1">
      <c r="A483214" s="590"/>
    </row>
    <row r="483215" spans="1:1">
      <c r="A483215" s="590"/>
    </row>
    <row r="483216" spans="1:1">
      <c r="A483216" s="590"/>
    </row>
    <row r="483217" spans="1:1">
      <c r="A483217" s="590"/>
    </row>
    <row r="483218" spans="1:1">
      <c r="A483218" s="590"/>
    </row>
    <row r="483219" spans="1:1">
      <c r="A483219" s="590"/>
    </row>
    <row r="483220" spans="1:1">
      <c r="A483220" s="590"/>
    </row>
    <row r="483221" spans="1:1">
      <c r="A483221" s="590"/>
    </row>
    <row r="483222" spans="1:1">
      <c r="A483222" s="590"/>
    </row>
    <row r="483223" spans="1:1">
      <c r="A483223" s="590"/>
    </row>
    <row r="483224" spans="1:1">
      <c r="A483224" s="590"/>
    </row>
    <row r="483225" spans="1:1">
      <c r="A483225" s="590"/>
    </row>
    <row r="483226" spans="1:1">
      <c r="A483226" s="590"/>
    </row>
    <row r="483227" spans="1:1">
      <c r="A483227" s="590"/>
    </row>
    <row r="483228" spans="1:1">
      <c r="A483228" s="590"/>
    </row>
    <row r="483229" spans="1:1">
      <c r="A483229" s="590"/>
    </row>
    <row r="483230" spans="1:1">
      <c r="A483230" s="590"/>
    </row>
    <row r="483231" spans="1:1">
      <c r="A483231" s="590"/>
    </row>
    <row r="483232" spans="1:1">
      <c r="A483232" s="590"/>
    </row>
    <row r="483233" spans="1:1">
      <c r="A483233" s="590"/>
    </row>
    <row r="483234" spans="1:1">
      <c r="A483234" s="590"/>
    </row>
    <row r="483235" spans="1:1">
      <c r="A483235" s="590"/>
    </row>
    <row r="483236" spans="1:1">
      <c r="A483236" s="590"/>
    </row>
    <row r="483237" spans="1:1">
      <c r="A483237" s="590"/>
    </row>
    <row r="483238" spans="1:1">
      <c r="A483238" s="590"/>
    </row>
    <row r="483239" spans="1:1">
      <c r="A483239" s="590"/>
    </row>
    <row r="483240" spans="1:1">
      <c r="A483240" s="590"/>
    </row>
    <row r="483241" spans="1:1">
      <c r="A483241" s="590"/>
    </row>
    <row r="483242" spans="1:1">
      <c r="A483242" s="590"/>
    </row>
    <row r="483243" spans="1:1">
      <c r="A483243" s="590"/>
    </row>
    <row r="483244" spans="1:1">
      <c r="A483244" s="590"/>
    </row>
    <row r="483245" spans="1:1">
      <c r="A483245" s="590"/>
    </row>
    <row r="483246" spans="1:1">
      <c r="A483246" s="590"/>
    </row>
    <row r="483247" spans="1:1">
      <c r="A483247" s="590"/>
    </row>
    <row r="483248" spans="1:1">
      <c r="A483248" s="590"/>
    </row>
    <row r="483249" spans="1:1">
      <c r="A483249" s="590"/>
    </row>
    <row r="483250" spans="1:1">
      <c r="A483250" s="590"/>
    </row>
    <row r="483251" spans="1:1">
      <c r="A483251" s="590"/>
    </row>
    <row r="483252" spans="1:1">
      <c r="A483252" s="590"/>
    </row>
    <row r="483253" spans="1:1">
      <c r="A483253" s="590"/>
    </row>
    <row r="483254" spans="1:1">
      <c r="A483254" s="590"/>
    </row>
    <row r="483255" spans="1:1">
      <c r="A483255" s="590"/>
    </row>
    <row r="483256" spans="1:1">
      <c r="A483256" s="590"/>
    </row>
    <row r="483257" spans="1:1">
      <c r="A483257" s="590"/>
    </row>
    <row r="483258" spans="1:1">
      <c r="A483258" s="590"/>
    </row>
    <row r="483259" spans="1:1">
      <c r="A483259" s="590"/>
    </row>
    <row r="483260" spans="1:1">
      <c r="A483260" s="590"/>
    </row>
    <row r="483261" spans="1:1">
      <c r="A483261" s="590"/>
    </row>
    <row r="483262" spans="1:1">
      <c r="A483262" s="590"/>
    </row>
    <row r="483263" spans="1:1">
      <c r="A483263" s="590"/>
    </row>
    <row r="483264" spans="1:1">
      <c r="A483264" s="590"/>
    </row>
    <row r="483265" spans="1:1">
      <c r="A483265" s="590"/>
    </row>
    <row r="483266" spans="1:1">
      <c r="A483266" s="590"/>
    </row>
    <row r="483267" spans="1:1">
      <c r="A483267" s="590"/>
    </row>
    <row r="483268" spans="1:1">
      <c r="A483268" s="590"/>
    </row>
    <row r="483269" spans="1:1">
      <c r="A483269" s="590"/>
    </row>
    <row r="483270" spans="1:1">
      <c r="A483270" s="590"/>
    </row>
    <row r="483271" spans="1:1">
      <c r="A483271" s="590"/>
    </row>
    <row r="483272" spans="1:1">
      <c r="A483272" s="590"/>
    </row>
    <row r="483273" spans="1:1">
      <c r="A483273" s="590"/>
    </row>
    <row r="483274" spans="1:1">
      <c r="A483274" s="590"/>
    </row>
    <row r="483275" spans="1:1">
      <c r="A483275" s="590"/>
    </row>
    <row r="483276" spans="1:1">
      <c r="A483276" s="590"/>
    </row>
    <row r="483277" spans="1:1">
      <c r="A483277" s="590"/>
    </row>
    <row r="483278" spans="1:1">
      <c r="A483278" s="590"/>
    </row>
    <row r="483279" spans="1:1">
      <c r="A483279" s="590"/>
    </row>
    <row r="483280" spans="1:1">
      <c r="A483280" s="590"/>
    </row>
    <row r="483281" spans="1:1">
      <c r="A483281" s="590"/>
    </row>
    <row r="483282" spans="1:1">
      <c r="A483282" s="590"/>
    </row>
    <row r="483283" spans="1:1">
      <c r="A483283" s="590"/>
    </row>
    <row r="483284" spans="1:1">
      <c r="A483284" s="590"/>
    </row>
    <row r="483285" spans="1:1">
      <c r="A483285" s="590"/>
    </row>
    <row r="483286" spans="1:1">
      <c r="A483286" s="590"/>
    </row>
    <row r="483287" spans="1:1">
      <c r="A483287" s="590"/>
    </row>
    <row r="483288" spans="1:1">
      <c r="A483288" s="590"/>
    </row>
    <row r="483289" spans="1:1">
      <c r="A483289" s="590"/>
    </row>
    <row r="483290" spans="1:1">
      <c r="A483290" s="590"/>
    </row>
    <row r="483291" spans="1:1">
      <c r="A483291" s="590"/>
    </row>
    <row r="483292" spans="1:1">
      <c r="A483292" s="590"/>
    </row>
    <row r="483293" spans="1:1">
      <c r="A483293" s="590"/>
    </row>
    <row r="483294" spans="1:1">
      <c r="A483294" s="590"/>
    </row>
    <row r="483295" spans="1:1">
      <c r="A483295" s="590"/>
    </row>
    <row r="483296" spans="1:1">
      <c r="A483296" s="590"/>
    </row>
    <row r="483297" spans="1:1">
      <c r="A483297" s="590"/>
    </row>
    <row r="483298" spans="1:1">
      <c r="A483298" s="590"/>
    </row>
    <row r="483299" spans="1:1">
      <c r="A483299" s="590"/>
    </row>
    <row r="483300" spans="1:1">
      <c r="A483300" s="590"/>
    </row>
    <row r="483301" spans="1:1">
      <c r="A483301" s="590"/>
    </row>
    <row r="483302" spans="1:1">
      <c r="A483302" s="590"/>
    </row>
    <row r="483303" spans="1:1">
      <c r="A483303" s="590"/>
    </row>
    <row r="483304" spans="1:1">
      <c r="A483304" s="590"/>
    </row>
    <row r="483305" spans="1:1">
      <c r="A483305" s="590"/>
    </row>
    <row r="483306" spans="1:1">
      <c r="A483306" s="590"/>
    </row>
    <row r="483307" spans="1:1">
      <c r="A483307" s="590"/>
    </row>
    <row r="483308" spans="1:1">
      <c r="A483308" s="590"/>
    </row>
    <row r="483309" spans="1:1">
      <c r="A483309" s="590"/>
    </row>
    <row r="483310" spans="1:1">
      <c r="A483310" s="590"/>
    </row>
    <row r="483311" spans="1:1">
      <c r="A483311" s="590"/>
    </row>
    <row r="483312" spans="1:1">
      <c r="A483312" s="590"/>
    </row>
    <row r="483313" spans="1:1">
      <c r="A483313" s="590"/>
    </row>
    <row r="483314" spans="1:1">
      <c r="A483314" s="590"/>
    </row>
    <row r="483315" spans="1:1">
      <c r="A483315" s="590"/>
    </row>
    <row r="483316" spans="1:1">
      <c r="A483316" s="590"/>
    </row>
    <row r="483317" spans="1:1">
      <c r="A483317" s="590"/>
    </row>
    <row r="483318" spans="1:1">
      <c r="A483318" s="590"/>
    </row>
    <row r="483319" spans="1:1">
      <c r="A483319" s="590"/>
    </row>
    <row r="483320" spans="1:1">
      <c r="A483320" s="590"/>
    </row>
    <row r="483321" spans="1:1">
      <c r="A483321" s="590"/>
    </row>
    <row r="483322" spans="1:1">
      <c r="A483322" s="590"/>
    </row>
    <row r="483323" spans="1:1">
      <c r="A483323" s="590"/>
    </row>
    <row r="483324" spans="1:1">
      <c r="A483324" s="590"/>
    </row>
    <row r="483325" spans="1:1">
      <c r="A483325" s="590"/>
    </row>
    <row r="483326" spans="1:1">
      <c r="A483326" s="590"/>
    </row>
    <row r="483327" spans="1:1">
      <c r="A483327" s="590"/>
    </row>
    <row r="483328" spans="1:1">
      <c r="A483328" s="590"/>
    </row>
    <row r="483329" spans="1:1">
      <c r="A483329" s="590"/>
    </row>
    <row r="483330" spans="1:1">
      <c r="A483330" s="590"/>
    </row>
    <row r="483331" spans="1:1">
      <c r="A483331" s="590"/>
    </row>
    <row r="483332" spans="1:1">
      <c r="A483332" s="590"/>
    </row>
    <row r="483333" spans="1:1">
      <c r="A483333" s="590"/>
    </row>
    <row r="483334" spans="1:1">
      <c r="A483334" s="590"/>
    </row>
    <row r="483335" spans="1:1">
      <c r="A483335" s="590"/>
    </row>
    <row r="483336" spans="1:1">
      <c r="A483336" s="590"/>
    </row>
    <row r="483337" spans="1:1">
      <c r="A483337" s="590"/>
    </row>
    <row r="483338" spans="1:1">
      <c r="A483338" s="590"/>
    </row>
    <row r="483339" spans="1:1">
      <c r="A483339" s="590"/>
    </row>
    <row r="483340" spans="1:1">
      <c r="A483340" s="590"/>
    </row>
    <row r="483341" spans="1:1">
      <c r="A483341" s="590"/>
    </row>
    <row r="483342" spans="1:1">
      <c r="A483342" s="590"/>
    </row>
    <row r="483343" spans="1:1">
      <c r="A483343" s="590"/>
    </row>
    <row r="483344" spans="1:1">
      <c r="A483344" s="590"/>
    </row>
    <row r="483345" spans="1:1">
      <c r="A483345" s="590"/>
    </row>
    <row r="483346" spans="1:1">
      <c r="A483346" s="590"/>
    </row>
    <row r="483347" spans="1:1">
      <c r="A483347" s="590"/>
    </row>
    <row r="483348" spans="1:1">
      <c r="A483348" s="590"/>
    </row>
    <row r="483349" spans="1:1">
      <c r="A483349" s="590"/>
    </row>
    <row r="483350" spans="1:1">
      <c r="A483350" s="590"/>
    </row>
    <row r="483351" spans="1:1">
      <c r="A483351" s="590"/>
    </row>
    <row r="483352" spans="1:1">
      <c r="A483352" s="590"/>
    </row>
    <row r="483353" spans="1:1">
      <c r="A483353" s="590"/>
    </row>
    <row r="483354" spans="1:1">
      <c r="A483354" s="590"/>
    </row>
    <row r="483355" spans="1:1">
      <c r="A483355" s="590"/>
    </row>
    <row r="483356" spans="1:1">
      <c r="A483356" s="590"/>
    </row>
    <row r="483357" spans="1:1">
      <c r="A483357" s="590"/>
    </row>
    <row r="483358" spans="1:1">
      <c r="A483358" s="590"/>
    </row>
    <row r="483359" spans="1:1">
      <c r="A483359" s="590"/>
    </row>
    <row r="483360" spans="1:1">
      <c r="A483360" s="590"/>
    </row>
    <row r="483361" spans="1:1">
      <c r="A483361" s="590"/>
    </row>
    <row r="483362" spans="1:1">
      <c r="A483362" s="590"/>
    </row>
    <row r="483363" spans="1:1">
      <c r="A483363" s="590"/>
    </row>
    <row r="483364" spans="1:1">
      <c r="A483364" s="590"/>
    </row>
    <row r="483365" spans="1:1">
      <c r="A483365" s="590"/>
    </row>
    <row r="483366" spans="1:1">
      <c r="A483366" s="590"/>
    </row>
    <row r="483367" spans="1:1">
      <c r="A483367" s="590"/>
    </row>
    <row r="483368" spans="1:1">
      <c r="A483368" s="590"/>
    </row>
    <row r="483369" spans="1:1">
      <c r="A483369" s="590"/>
    </row>
    <row r="483370" spans="1:1">
      <c r="A483370" s="590"/>
    </row>
    <row r="483371" spans="1:1">
      <c r="A483371" s="590"/>
    </row>
    <row r="483372" spans="1:1">
      <c r="A483372" s="590"/>
    </row>
    <row r="483373" spans="1:1">
      <c r="A483373" s="590"/>
    </row>
    <row r="483374" spans="1:1">
      <c r="A483374" s="590"/>
    </row>
    <row r="483375" spans="1:1">
      <c r="A483375" s="590"/>
    </row>
    <row r="483376" spans="1:1">
      <c r="A483376" s="590"/>
    </row>
    <row r="483377" spans="1:1">
      <c r="A483377" s="590"/>
    </row>
    <row r="483378" spans="1:1">
      <c r="A483378" s="590"/>
    </row>
    <row r="483379" spans="1:1">
      <c r="A483379" s="590"/>
    </row>
    <row r="483380" spans="1:1">
      <c r="A483380" s="590"/>
    </row>
    <row r="483381" spans="1:1">
      <c r="A483381" s="590"/>
    </row>
    <row r="483382" spans="1:1">
      <c r="A483382" s="590"/>
    </row>
    <row r="483383" spans="1:1">
      <c r="A483383" s="590"/>
    </row>
    <row r="483384" spans="1:1">
      <c r="A483384" s="590"/>
    </row>
    <row r="483385" spans="1:1">
      <c r="A483385" s="590"/>
    </row>
    <row r="483386" spans="1:1">
      <c r="A483386" s="590"/>
    </row>
    <row r="483387" spans="1:1">
      <c r="A483387" s="590"/>
    </row>
    <row r="483388" spans="1:1">
      <c r="A483388" s="590"/>
    </row>
    <row r="483389" spans="1:1">
      <c r="A483389" s="590"/>
    </row>
    <row r="483390" spans="1:1">
      <c r="A483390" s="590"/>
    </row>
    <row r="483391" spans="1:1">
      <c r="A483391" s="590"/>
    </row>
    <row r="483392" spans="1:1">
      <c r="A483392" s="590"/>
    </row>
    <row r="483393" spans="1:1">
      <c r="A483393" s="590"/>
    </row>
    <row r="483394" spans="1:1">
      <c r="A483394" s="590"/>
    </row>
    <row r="483395" spans="1:1">
      <c r="A483395" s="590"/>
    </row>
    <row r="483396" spans="1:1">
      <c r="A483396" s="590"/>
    </row>
    <row r="483397" spans="1:1">
      <c r="A483397" s="590"/>
    </row>
    <row r="483398" spans="1:1">
      <c r="A483398" s="590"/>
    </row>
    <row r="483399" spans="1:1">
      <c r="A483399" s="590"/>
    </row>
    <row r="483400" spans="1:1">
      <c r="A483400" s="590"/>
    </row>
    <row r="483401" spans="1:1">
      <c r="A483401" s="590"/>
    </row>
    <row r="483402" spans="1:1">
      <c r="A483402" s="590"/>
    </row>
    <row r="483403" spans="1:1">
      <c r="A483403" s="590"/>
    </row>
    <row r="483404" spans="1:1">
      <c r="A483404" s="590"/>
    </row>
    <row r="483405" spans="1:1">
      <c r="A483405" s="590"/>
    </row>
    <row r="483406" spans="1:1">
      <c r="A483406" s="590"/>
    </row>
    <row r="483407" spans="1:1">
      <c r="A483407" s="590"/>
    </row>
    <row r="483408" spans="1:1">
      <c r="A483408" s="590"/>
    </row>
    <row r="483409" spans="1:1">
      <c r="A483409" s="590"/>
    </row>
    <row r="483410" spans="1:1">
      <c r="A483410" s="590"/>
    </row>
    <row r="483411" spans="1:1">
      <c r="A483411" s="590"/>
    </row>
    <row r="483412" spans="1:1">
      <c r="A483412" s="590"/>
    </row>
    <row r="483413" spans="1:1">
      <c r="A483413" s="590"/>
    </row>
    <row r="483414" spans="1:1">
      <c r="A483414" s="590"/>
    </row>
    <row r="483415" spans="1:1">
      <c r="A483415" s="590"/>
    </row>
    <row r="483416" spans="1:1">
      <c r="A483416" s="590"/>
    </row>
    <row r="483417" spans="1:1">
      <c r="A483417" s="590"/>
    </row>
    <row r="483418" spans="1:1">
      <c r="A483418" s="590"/>
    </row>
    <row r="483419" spans="1:1">
      <c r="A483419" s="590"/>
    </row>
    <row r="483420" spans="1:1">
      <c r="A483420" s="590"/>
    </row>
    <row r="483421" spans="1:1">
      <c r="A483421" s="590"/>
    </row>
    <row r="483422" spans="1:1">
      <c r="A483422" s="590"/>
    </row>
    <row r="483423" spans="1:1">
      <c r="A483423" s="590"/>
    </row>
    <row r="483424" spans="1:1">
      <c r="A483424" s="590"/>
    </row>
    <row r="483425" spans="1:1">
      <c r="A483425" s="590"/>
    </row>
    <row r="483426" spans="1:1">
      <c r="A483426" s="590"/>
    </row>
    <row r="483427" spans="1:1">
      <c r="A483427" s="590"/>
    </row>
    <row r="483428" spans="1:1">
      <c r="A483428" s="590"/>
    </row>
    <row r="483429" spans="1:1">
      <c r="A483429" s="590"/>
    </row>
    <row r="483430" spans="1:1">
      <c r="A483430" s="590"/>
    </row>
    <row r="483431" spans="1:1">
      <c r="A483431" s="590"/>
    </row>
    <row r="483432" spans="1:1">
      <c r="A483432" s="590"/>
    </row>
    <row r="483433" spans="1:1">
      <c r="A483433" s="590"/>
    </row>
    <row r="483434" spans="1:1">
      <c r="A483434" s="590"/>
    </row>
    <row r="483435" spans="1:1">
      <c r="A483435" s="590"/>
    </row>
    <row r="483436" spans="1:1">
      <c r="A483436" s="590"/>
    </row>
    <row r="483437" spans="1:1">
      <c r="A483437" s="590"/>
    </row>
    <row r="483438" spans="1:1">
      <c r="A483438" s="590"/>
    </row>
    <row r="483439" spans="1:1">
      <c r="A483439" s="590"/>
    </row>
    <row r="483440" spans="1:1">
      <c r="A483440" s="590"/>
    </row>
    <row r="483441" spans="1:1">
      <c r="A483441" s="590"/>
    </row>
    <row r="483442" spans="1:1">
      <c r="A483442" s="590"/>
    </row>
    <row r="483443" spans="1:1">
      <c r="A483443" s="590"/>
    </row>
    <row r="483444" spans="1:1">
      <c r="A483444" s="590"/>
    </row>
    <row r="483445" spans="1:1">
      <c r="A483445" s="590"/>
    </row>
    <row r="483446" spans="1:1">
      <c r="A483446" s="590"/>
    </row>
    <row r="483447" spans="1:1">
      <c r="A483447" s="590"/>
    </row>
    <row r="483448" spans="1:1">
      <c r="A483448" s="590"/>
    </row>
    <row r="483449" spans="1:1">
      <c r="A483449" s="590"/>
    </row>
    <row r="483450" spans="1:1">
      <c r="A483450" s="590"/>
    </row>
    <row r="483451" spans="1:1">
      <c r="A483451" s="590"/>
    </row>
    <row r="483452" spans="1:1">
      <c r="A483452" s="590"/>
    </row>
    <row r="483453" spans="1:1">
      <c r="A483453" s="590"/>
    </row>
    <row r="483454" spans="1:1">
      <c r="A483454" s="590"/>
    </row>
    <row r="483455" spans="1:1">
      <c r="A483455" s="590"/>
    </row>
    <row r="483456" spans="1:1">
      <c r="A483456" s="590"/>
    </row>
    <row r="483457" spans="1:1">
      <c r="A483457" s="590"/>
    </row>
    <row r="483458" spans="1:1">
      <c r="A483458" s="590"/>
    </row>
    <row r="483459" spans="1:1">
      <c r="A483459" s="590"/>
    </row>
    <row r="483460" spans="1:1">
      <c r="A483460" s="590"/>
    </row>
    <row r="483461" spans="1:1">
      <c r="A483461" s="590"/>
    </row>
    <row r="483462" spans="1:1">
      <c r="A483462" s="590"/>
    </row>
    <row r="483463" spans="1:1">
      <c r="A483463" s="590"/>
    </row>
    <row r="483464" spans="1:1">
      <c r="A483464" s="590"/>
    </row>
    <row r="483465" spans="1:1">
      <c r="A483465" s="590"/>
    </row>
    <row r="483466" spans="1:1">
      <c r="A483466" s="590"/>
    </row>
    <row r="483467" spans="1:1">
      <c r="A483467" s="590"/>
    </row>
    <row r="483468" spans="1:1">
      <c r="A483468" s="590"/>
    </row>
    <row r="483469" spans="1:1">
      <c r="A483469" s="590"/>
    </row>
    <row r="483470" spans="1:1">
      <c r="A483470" s="590"/>
    </row>
    <row r="483471" spans="1:1">
      <c r="A483471" s="590"/>
    </row>
    <row r="483472" spans="1:1">
      <c r="A483472" s="590"/>
    </row>
    <row r="483473" spans="1:1">
      <c r="A483473" s="590"/>
    </row>
    <row r="483474" spans="1:1">
      <c r="A483474" s="590"/>
    </row>
    <row r="483475" spans="1:1">
      <c r="A483475" s="590"/>
    </row>
    <row r="483476" spans="1:1">
      <c r="A483476" s="590"/>
    </row>
    <row r="483477" spans="1:1">
      <c r="A483477" s="590"/>
    </row>
    <row r="483478" spans="1:1">
      <c r="A483478" s="590"/>
    </row>
    <row r="483479" spans="1:1">
      <c r="A483479" s="590"/>
    </row>
    <row r="483480" spans="1:1">
      <c r="A483480" s="590"/>
    </row>
    <row r="483481" spans="1:1">
      <c r="A483481" s="590"/>
    </row>
    <row r="483482" spans="1:1">
      <c r="A483482" s="590"/>
    </row>
    <row r="483483" spans="1:1">
      <c r="A483483" s="590"/>
    </row>
    <row r="483484" spans="1:1">
      <c r="A483484" s="590"/>
    </row>
    <row r="483485" spans="1:1">
      <c r="A483485" s="590"/>
    </row>
    <row r="483486" spans="1:1">
      <c r="A483486" s="590"/>
    </row>
    <row r="483487" spans="1:1">
      <c r="A483487" s="590"/>
    </row>
    <row r="483488" spans="1:1">
      <c r="A483488" s="590"/>
    </row>
    <row r="483489" spans="1:1">
      <c r="A483489" s="590"/>
    </row>
    <row r="483490" spans="1:1">
      <c r="A483490" s="590"/>
    </row>
    <row r="483491" spans="1:1">
      <c r="A483491" s="590"/>
    </row>
    <row r="483492" spans="1:1">
      <c r="A483492" s="590"/>
    </row>
    <row r="483493" spans="1:1">
      <c r="A483493" s="590"/>
    </row>
    <row r="483494" spans="1:1">
      <c r="A483494" s="590"/>
    </row>
    <row r="483495" spans="1:1">
      <c r="A483495" s="590"/>
    </row>
    <row r="483496" spans="1:1">
      <c r="A483496" s="590"/>
    </row>
    <row r="483497" spans="1:1">
      <c r="A483497" s="590"/>
    </row>
    <row r="483498" spans="1:1">
      <c r="A483498" s="590"/>
    </row>
    <row r="483499" spans="1:1">
      <c r="A483499" s="590"/>
    </row>
    <row r="483500" spans="1:1">
      <c r="A483500" s="590"/>
    </row>
    <row r="483501" spans="1:1">
      <c r="A483501" s="590"/>
    </row>
    <row r="483502" spans="1:1">
      <c r="A483502" s="590"/>
    </row>
    <row r="483503" spans="1:1">
      <c r="A483503" s="590"/>
    </row>
    <row r="483504" spans="1:1">
      <c r="A483504" s="590"/>
    </row>
    <row r="483505" spans="1:1">
      <c r="A483505" s="590"/>
    </row>
    <row r="483506" spans="1:1">
      <c r="A483506" s="590"/>
    </row>
    <row r="483507" spans="1:1">
      <c r="A483507" s="590"/>
    </row>
    <row r="483508" spans="1:1">
      <c r="A483508" s="590"/>
    </row>
    <row r="483509" spans="1:1">
      <c r="A483509" s="590"/>
    </row>
    <row r="483510" spans="1:1">
      <c r="A483510" s="590"/>
    </row>
    <row r="483511" spans="1:1">
      <c r="A483511" s="590"/>
    </row>
    <row r="483512" spans="1:1">
      <c r="A483512" s="590"/>
    </row>
    <row r="483513" spans="1:1">
      <c r="A483513" s="590"/>
    </row>
    <row r="483514" spans="1:1">
      <c r="A483514" s="590"/>
    </row>
    <row r="483515" spans="1:1">
      <c r="A483515" s="590"/>
    </row>
    <row r="483516" spans="1:1">
      <c r="A483516" s="590"/>
    </row>
    <row r="483517" spans="1:1">
      <c r="A483517" s="590"/>
    </row>
    <row r="483518" spans="1:1">
      <c r="A483518" s="590"/>
    </row>
    <row r="483519" spans="1:1">
      <c r="A483519" s="590"/>
    </row>
    <row r="483520" spans="1:1">
      <c r="A483520" s="590"/>
    </row>
    <row r="483521" spans="1:1">
      <c r="A483521" s="590"/>
    </row>
    <row r="483522" spans="1:1">
      <c r="A483522" s="590"/>
    </row>
    <row r="483523" spans="1:1">
      <c r="A483523" s="590"/>
    </row>
    <row r="483524" spans="1:1">
      <c r="A483524" s="590"/>
    </row>
    <row r="483525" spans="1:1">
      <c r="A483525" s="590"/>
    </row>
    <row r="483526" spans="1:1">
      <c r="A483526" s="590"/>
    </row>
    <row r="483527" spans="1:1">
      <c r="A483527" s="590"/>
    </row>
    <row r="483528" spans="1:1">
      <c r="A483528" s="590"/>
    </row>
    <row r="483529" spans="1:1">
      <c r="A483529" s="590"/>
    </row>
    <row r="483530" spans="1:1">
      <c r="A483530" s="590"/>
    </row>
    <row r="483531" spans="1:1">
      <c r="A483531" s="590"/>
    </row>
    <row r="483532" spans="1:1">
      <c r="A483532" s="590"/>
    </row>
    <row r="483533" spans="1:1">
      <c r="A483533" s="590"/>
    </row>
    <row r="483534" spans="1:1">
      <c r="A483534" s="590"/>
    </row>
    <row r="483535" spans="1:1">
      <c r="A483535" s="590"/>
    </row>
    <row r="483536" spans="1:1">
      <c r="A483536" s="590"/>
    </row>
    <row r="483537" spans="1:1">
      <c r="A483537" s="590"/>
    </row>
    <row r="483538" spans="1:1">
      <c r="A483538" s="590"/>
    </row>
    <row r="483539" spans="1:1">
      <c r="A483539" s="590"/>
    </row>
    <row r="483540" spans="1:1">
      <c r="A483540" s="590"/>
    </row>
    <row r="483541" spans="1:1">
      <c r="A483541" s="590"/>
    </row>
    <row r="483542" spans="1:1">
      <c r="A483542" s="590"/>
    </row>
    <row r="483543" spans="1:1">
      <c r="A483543" s="590"/>
    </row>
    <row r="483544" spans="1:1">
      <c r="A483544" s="590"/>
    </row>
    <row r="483545" spans="1:1">
      <c r="A483545" s="590"/>
    </row>
    <row r="483546" spans="1:1">
      <c r="A483546" s="590"/>
    </row>
    <row r="483547" spans="1:1">
      <c r="A483547" s="590"/>
    </row>
    <row r="483548" spans="1:1">
      <c r="A483548" s="590"/>
    </row>
    <row r="483549" spans="1:1">
      <c r="A483549" s="590"/>
    </row>
    <row r="483550" spans="1:1">
      <c r="A483550" s="590"/>
    </row>
    <row r="483551" spans="1:1">
      <c r="A483551" s="590"/>
    </row>
    <row r="483552" spans="1:1">
      <c r="A483552" s="590"/>
    </row>
    <row r="483553" spans="1:1">
      <c r="A483553" s="590"/>
    </row>
    <row r="483554" spans="1:1">
      <c r="A483554" s="590"/>
    </row>
    <row r="483555" spans="1:1">
      <c r="A483555" s="590"/>
    </row>
    <row r="483556" spans="1:1">
      <c r="A483556" s="590"/>
    </row>
    <row r="483557" spans="1:1">
      <c r="A483557" s="590"/>
    </row>
    <row r="483558" spans="1:1">
      <c r="A483558" s="590"/>
    </row>
    <row r="483559" spans="1:1">
      <c r="A483559" s="590"/>
    </row>
    <row r="483560" spans="1:1">
      <c r="A483560" s="590"/>
    </row>
    <row r="483561" spans="1:1">
      <c r="A483561" s="590"/>
    </row>
    <row r="483562" spans="1:1">
      <c r="A483562" s="590"/>
    </row>
    <row r="483563" spans="1:1">
      <c r="A483563" s="590"/>
    </row>
    <row r="483564" spans="1:1">
      <c r="A483564" s="590"/>
    </row>
    <row r="483565" spans="1:1">
      <c r="A483565" s="590"/>
    </row>
    <row r="483566" spans="1:1">
      <c r="A483566" s="590"/>
    </row>
    <row r="483567" spans="1:1">
      <c r="A483567" s="590"/>
    </row>
    <row r="483568" spans="1:1">
      <c r="A483568" s="590"/>
    </row>
    <row r="483569" spans="1:1">
      <c r="A483569" s="590"/>
    </row>
    <row r="483570" spans="1:1">
      <c r="A483570" s="590"/>
    </row>
    <row r="483571" spans="1:1">
      <c r="A483571" s="590"/>
    </row>
    <row r="483572" spans="1:1">
      <c r="A483572" s="590"/>
    </row>
    <row r="483573" spans="1:1">
      <c r="A483573" s="590"/>
    </row>
    <row r="483574" spans="1:1">
      <c r="A483574" s="590"/>
    </row>
    <row r="483575" spans="1:1">
      <c r="A483575" s="590"/>
    </row>
    <row r="483576" spans="1:1">
      <c r="A483576" s="590"/>
    </row>
    <row r="483577" spans="1:1">
      <c r="A483577" s="590"/>
    </row>
    <row r="483578" spans="1:1">
      <c r="A483578" s="590"/>
    </row>
    <row r="483579" spans="1:1">
      <c r="A483579" s="590"/>
    </row>
    <row r="483580" spans="1:1">
      <c r="A483580" s="590"/>
    </row>
    <row r="483581" spans="1:1">
      <c r="A483581" s="590"/>
    </row>
    <row r="483582" spans="1:1">
      <c r="A483582" s="590"/>
    </row>
    <row r="483583" spans="1:1">
      <c r="A483583" s="590"/>
    </row>
    <row r="483584" spans="1:1">
      <c r="A483584" s="590"/>
    </row>
    <row r="483585" spans="1:1">
      <c r="A483585" s="590"/>
    </row>
    <row r="483586" spans="1:1">
      <c r="A483586" s="590"/>
    </row>
    <row r="483587" spans="1:1">
      <c r="A483587" s="590"/>
    </row>
    <row r="483588" spans="1:1">
      <c r="A483588" s="590"/>
    </row>
    <row r="483589" spans="1:1">
      <c r="A483589" s="590"/>
    </row>
    <row r="483590" spans="1:1">
      <c r="A483590" s="590"/>
    </row>
    <row r="483591" spans="1:1">
      <c r="A483591" s="590"/>
    </row>
    <row r="483592" spans="1:1">
      <c r="A483592" s="590"/>
    </row>
    <row r="483593" spans="1:1">
      <c r="A483593" s="590"/>
    </row>
    <row r="483594" spans="1:1">
      <c r="A483594" s="590"/>
    </row>
    <row r="483595" spans="1:1">
      <c r="A483595" s="590"/>
    </row>
    <row r="483596" spans="1:1">
      <c r="A483596" s="590"/>
    </row>
    <row r="483597" spans="1:1">
      <c r="A483597" s="590"/>
    </row>
    <row r="483598" spans="1:1">
      <c r="A483598" s="590"/>
    </row>
    <row r="483599" spans="1:1">
      <c r="A483599" s="590"/>
    </row>
    <row r="483600" spans="1:1">
      <c r="A483600" s="590"/>
    </row>
    <row r="483601" spans="1:1">
      <c r="A483601" s="590"/>
    </row>
    <row r="483602" spans="1:1">
      <c r="A483602" s="590"/>
    </row>
    <row r="483603" spans="1:1">
      <c r="A483603" s="590"/>
    </row>
    <row r="483604" spans="1:1">
      <c r="A483604" s="590"/>
    </row>
    <row r="483605" spans="1:1">
      <c r="A483605" s="590"/>
    </row>
    <row r="483606" spans="1:1">
      <c r="A483606" s="590"/>
    </row>
    <row r="483607" spans="1:1">
      <c r="A483607" s="590"/>
    </row>
    <row r="483608" spans="1:1">
      <c r="A483608" s="590"/>
    </row>
    <row r="483609" spans="1:1">
      <c r="A483609" s="590"/>
    </row>
    <row r="483610" spans="1:1">
      <c r="A483610" s="590"/>
    </row>
    <row r="483611" spans="1:1">
      <c r="A483611" s="590"/>
    </row>
    <row r="483612" spans="1:1">
      <c r="A483612" s="590"/>
    </row>
    <row r="483613" spans="1:1">
      <c r="A483613" s="590"/>
    </row>
    <row r="483614" spans="1:1">
      <c r="A483614" s="590"/>
    </row>
    <row r="483615" spans="1:1">
      <c r="A483615" s="590"/>
    </row>
    <row r="483616" spans="1:1">
      <c r="A483616" s="590"/>
    </row>
    <row r="483617" spans="1:1">
      <c r="A483617" s="590"/>
    </row>
    <row r="483618" spans="1:1">
      <c r="A483618" s="590"/>
    </row>
    <row r="483619" spans="1:1">
      <c r="A483619" s="590"/>
    </row>
    <row r="483620" spans="1:1">
      <c r="A483620" s="590"/>
    </row>
    <row r="483621" spans="1:1">
      <c r="A483621" s="590"/>
    </row>
    <row r="483622" spans="1:1">
      <c r="A483622" s="590"/>
    </row>
    <row r="483623" spans="1:1">
      <c r="A483623" s="590"/>
    </row>
    <row r="483624" spans="1:1">
      <c r="A483624" s="590"/>
    </row>
    <row r="483625" spans="1:1">
      <c r="A483625" s="590"/>
    </row>
    <row r="483626" spans="1:1">
      <c r="A483626" s="590"/>
    </row>
    <row r="483627" spans="1:1">
      <c r="A483627" s="590"/>
    </row>
    <row r="483628" spans="1:1">
      <c r="A483628" s="590"/>
    </row>
    <row r="483629" spans="1:1">
      <c r="A483629" s="590"/>
    </row>
    <row r="483630" spans="1:1">
      <c r="A483630" s="590"/>
    </row>
    <row r="483631" spans="1:1">
      <c r="A483631" s="590"/>
    </row>
    <row r="483632" spans="1:1">
      <c r="A483632" s="590"/>
    </row>
    <row r="483633" spans="1:1">
      <c r="A483633" s="590"/>
    </row>
    <row r="483634" spans="1:1">
      <c r="A483634" s="590"/>
    </row>
    <row r="483635" spans="1:1">
      <c r="A483635" s="590"/>
    </row>
    <row r="483636" spans="1:1">
      <c r="A483636" s="590"/>
    </row>
    <row r="483637" spans="1:1">
      <c r="A483637" s="590"/>
    </row>
    <row r="483638" spans="1:1">
      <c r="A483638" s="590"/>
    </row>
    <row r="483639" spans="1:1">
      <c r="A483639" s="590"/>
    </row>
    <row r="483640" spans="1:1">
      <c r="A483640" s="590"/>
    </row>
    <row r="483641" spans="1:1">
      <c r="A483641" s="590"/>
    </row>
    <row r="483642" spans="1:1">
      <c r="A483642" s="590"/>
    </row>
    <row r="483643" spans="1:1">
      <c r="A483643" s="590"/>
    </row>
    <row r="483644" spans="1:1">
      <c r="A483644" s="590"/>
    </row>
    <row r="483645" spans="1:1">
      <c r="A483645" s="590"/>
    </row>
    <row r="483646" spans="1:1">
      <c r="A483646" s="590"/>
    </row>
    <row r="483647" spans="1:1">
      <c r="A483647" s="590"/>
    </row>
    <row r="483648" spans="1:1">
      <c r="A483648" s="590"/>
    </row>
    <row r="483649" spans="1:1">
      <c r="A483649" s="590"/>
    </row>
    <row r="483650" spans="1:1">
      <c r="A483650" s="590"/>
    </row>
    <row r="483651" spans="1:1">
      <c r="A483651" s="590"/>
    </row>
    <row r="483652" spans="1:1">
      <c r="A483652" s="590"/>
    </row>
    <row r="483653" spans="1:1">
      <c r="A483653" s="590"/>
    </row>
    <row r="483654" spans="1:1">
      <c r="A483654" s="590"/>
    </row>
    <row r="483655" spans="1:1">
      <c r="A483655" s="590"/>
    </row>
    <row r="483656" spans="1:1">
      <c r="A483656" s="590"/>
    </row>
    <row r="483657" spans="1:1">
      <c r="A483657" s="590"/>
    </row>
    <row r="483658" spans="1:1">
      <c r="A483658" s="590"/>
    </row>
    <row r="483659" spans="1:1">
      <c r="A483659" s="590"/>
    </row>
    <row r="483660" spans="1:1">
      <c r="A483660" s="590"/>
    </row>
    <row r="483661" spans="1:1">
      <c r="A483661" s="590"/>
    </row>
    <row r="483662" spans="1:1">
      <c r="A483662" s="590"/>
    </row>
    <row r="483663" spans="1:1">
      <c r="A483663" s="590"/>
    </row>
    <row r="483664" spans="1:1">
      <c r="A483664" s="590"/>
    </row>
    <row r="483665" spans="1:1">
      <c r="A483665" s="590"/>
    </row>
    <row r="483666" spans="1:1">
      <c r="A483666" s="590"/>
    </row>
    <row r="483667" spans="1:1">
      <c r="A483667" s="590"/>
    </row>
    <row r="483668" spans="1:1">
      <c r="A483668" s="590"/>
    </row>
    <row r="483669" spans="1:1">
      <c r="A483669" s="590"/>
    </row>
    <row r="483670" spans="1:1">
      <c r="A483670" s="590"/>
    </row>
    <row r="483671" spans="1:1">
      <c r="A483671" s="590"/>
    </row>
    <row r="483672" spans="1:1">
      <c r="A483672" s="590"/>
    </row>
    <row r="483673" spans="1:1">
      <c r="A483673" s="590"/>
    </row>
    <row r="483674" spans="1:1">
      <c r="A483674" s="590"/>
    </row>
    <row r="483675" spans="1:1">
      <c r="A483675" s="590"/>
    </row>
    <row r="483676" spans="1:1">
      <c r="A483676" s="590"/>
    </row>
    <row r="483677" spans="1:1">
      <c r="A483677" s="590"/>
    </row>
    <row r="483678" spans="1:1">
      <c r="A483678" s="590"/>
    </row>
    <row r="483679" spans="1:1">
      <c r="A483679" s="590"/>
    </row>
    <row r="483680" spans="1:1">
      <c r="A483680" s="590"/>
    </row>
    <row r="483681" spans="1:1">
      <c r="A483681" s="590"/>
    </row>
    <row r="483682" spans="1:1">
      <c r="A483682" s="590"/>
    </row>
    <row r="483683" spans="1:1">
      <c r="A483683" s="590"/>
    </row>
    <row r="483684" spans="1:1">
      <c r="A483684" s="590"/>
    </row>
    <row r="483685" spans="1:1">
      <c r="A483685" s="590"/>
    </row>
    <row r="483686" spans="1:1">
      <c r="A483686" s="590"/>
    </row>
    <row r="483687" spans="1:1">
      <c r="A483687" s="590"/>
    </row>
    <row r="483688" spans="1:1">
      <c r="A483688" s="590"/>
    </row>
    <row r="483689" spans="1:1">
      <c r="A483689" s="590"/>
    </row>
    <row r="483690" spans="1:1">
      <c r="A483690" s="590"/>
    </row>
    <row r="483691" spans="1:1">
      <c r="A483691" s="590"/>
    </row>
    <row r="483692" spans="1:1">
      <c r="A483692" s="590"/>
    </row>
    <row r="483693" spans="1:1">
      <c r="A483693" s="590"/>
    </row>
    <row r="483694" spans="1:1">
      <c r="A483694" s="590"/>
    </row>
    <row r="483695" spans="1:1">
      <c r="A483695" s="590"/>
    </row>
    <row r="483696" spans="1:1">
      <c r="A483696" s="590"/>
    </row>
    <row r="483697" spans="1:1">
      <c r="A483697" s="590"/>
    </row>
    <row r="483698" spans="1:1">
      <c r="A483698" s="590"/>
    </row>
    <row r="483699" spans="1:1">
      <c r="A483699" s="590"/>
    </row>
    <row r="483700" spans="1:1">
      <c r="A483700" s="590"/>
    </row>
    <row r="483701" spans="1:1">
      <c r="A483701" s="590"/>
    </row>
    <row r="483702" spans="1:1">
      <c r="A483702" s="590"/>
    </row>
    <row r="483703" spans="1:1">
      <c r="A483703" s="590"/>
    </row>
    <row r="483704" spans="1:1">
      <c r="A483704" s="590"/>
    </row>
    <row r="483705" spans="1:1">
      <c r="A483705" s="590"/>
    </row>
    <row r="483706" spans="1:1">
      <c r="A483706" s="590"/>
    </row>
    <row r="483707" spans="1:1">
      <c r="A483707" s="590"/>
    </row>
    <row r="483708" spans="1:1">
      <c r="A483708" s="590"/>
    </row>
    <row r="483709" spans="1:1">
      <c r="A483709" s="590"/>
    </row>
    <row r="483710" spans="1:1">
      <c r="A483710" s="590"/>
    </row>
    <row r="483711" spans="1:1">
      <c r="A483711" s="590"/>
    </row>
    <row r="483712" spans="1:1">
      <c r="A483712" s="590"/>
    </row>
    <row r="483713" spans="1:1">
      <c r="A483713" s="590"/>
    </row>
    <row r="483714" spans="1:1">
      <c r="A483714" s="590"/>
    </row>
    <row r="483715" spans="1:1">
      <c r="A483715" s="590"/>
    </row>
    <row r="483716" spans="1:1">
      <c r="A483716" s="590"/>
    </row>
    <row r="483717" spans="1:1">
      <c r="A483717" s="590"/>
    </row>
    <row r="483718" spans="1:1">
      <c r="A483718" s="590"/>
    </row>
    <row r="483719" spans="1:1">
      <c r="A483719" s="590"/>
    </row>
    <row r="483720" spans="1:1">
      <c r="A483720" s="590"/>
    </row>
    <row r="483721" spans="1:1">
      <c r="A483721" s="590"/>
    </row>
    <row r="483722" spans="1:1">
      <c r="A483722" s="590"/>
    </row>
    <row r="483723" spans="1:1">
      <c r="A483723" s="590"/>
    </row>
    <row r="483724" spans="1:1">
      <c r="A483724" s="590"/>
    </row>
    <row r="483725" spans="1:1">
      <c r="A483725" s="590"/>
    </row>
    <row r="483726" spans="1:1">
      <c r="A483726" s="590"/>
    </row>
    <row r="483727" spans="1:1">
      <c r="A483727" s="590"/>
    </row>
    <row r="483728" spans="1:1">
      <c r="A483728" s="590"/>
    </row>
    <row r="483729" spans="1:1">
      <c r="A483729" s="590"/>
    </row>
    <row r="483730" spans="1:1">
      <c r="A483730" s="590"/>
    </row>
    <row r="483731" spans="1:1">
      <c r="A483731" s="590"/>
    </row>
    <row r="483732" spans="1:1">
      <c r="A483732" s="590"/>
    </row>
    <row r="483733" spans="1:1">
      <c r="A483733" s="590"/>
    </row>
    <row r="483734" spans="1:1">
      <c r="A483734" s="590"/>
    </row>
    <row r="483735" spans="1:1">
      <c r="A483735" s="590"/>
    </row>
    <row r="483736" spans="1:1">
      <c r="A483736" s="590"/>
    </row>
    <row r="483737" spans="1:1">
      <c r="A483737" s="590"/>
    </row>
    <row r="483738" spans="1:1">
      <c r="A483738" s="590"/>
    </row>
    <row r="483739" spans="1:1">
      <c r="A483739" s="590"/>
    </row>
    <row r="483740" spans="1:1">
      <c r="A483740" s="590"/>
    </row>
    <row r="483741" spans="1:1">
      <c r="A483741" s="590"/>
    </row>
    <row r="483742" spans="1:1">
      <c r="A483742" s="590"/>
    </row>
    <row r="483743" spans="1:1">
      <c r="A483743" s="590"/>
    </row>
    <row r="483744" spans="1:1">
      <c r="A483744" s="590"/>
    </row>
    <row r="483745" spans="1:1">
      <c r="A483745" s="590"/>
    </row>
    <row r="483746" spans="1:1">
      <c r="A483746" s="590"/>
    </row>
    <row r="483747" spans="1:1">
      <c r="A483747" s="590"/>
    </row>
    <row r="483748" spans="1:1">
      <c r="A483748" s="590"/>
    </row>
    <row r="483749" spans="1:1">
      <c r="A483749" s="590"/>
    </row>
    <row r="483750" spans="1:1">
      <c r="A483750" s="590"/>
    </row>
    <row r="483751" spans="1:1">
      <c r="A483751" s="590"/>
    </row>
    <row r="483752" spans="1:1">
      <c r="A483752" s="590"/>
    </row>
    <row r="483753" spans="1:1">
      <c r="A483753" s="590"/>
    </row>
    <row r="483754" spans="1:1">
      <c r="A483754" s="590"/>
    </row>
    <row r="483755" spans="1:1">
      <c r="A483755" s="590"/>
    </row>
    <row r="483756" spans="1:1">
      <c r="A483756" s="590"/>
    </row>
    <row r="483757" spans="1:1">
      <c r="A483757" s="590"/>
    </row>
    <row r="483758" spans="1:1">
      <c r="A483758" s="590"/>
    </row>
    <row r="483759" spans="1:1">
      <c r="A483759" s="590"/>
    </row>
    <row r="483760" spans="1:1">
      <c r="A483760" s="590"/>
    </row>
    <row r="483761" spans="1:1">
      <c r="A483761" s="590"/>
    </row>
    <row r="483762" spans="1:1">
      <c r="A483762" s="590"/>
    </row>
    <row r="483763" spans="1:1">
      <c r="A483763" s="590"/>
    </row>
    <row r="483764" spans="1:1">
      <c r="A483764" s="590"/>
    </row>
    <row r="483765" spans="1:1">
      <c r="A483765" s="590"/>
    </row>
    <row r="483766" spans="1:1">
      <c r="A483766" s="590"/>
    </row>
    <row r="483767" spans="1:1">
      <c r="A483767" s="590"/>
    </row>
    <row r="483768" spans="1:1">
      <c r="A483768" s="590"/>
    </row>
    <row r="483769" spans="1:1">
      <c r="A483769" s="590"/>
    </row>
    <row r="483770" spans="1:1">
      <c r="A483770" s="590"/>
    </row>
    <row r="483771" spans="1:1">
      <c r="A483771" s="590"/>
    </row>
    <row r="483772" spans="1:1">
      <c r="A483772" s="590"/>
    </row>
    <row r="483773" spans="1:1">
      <c r="A483773" s="590"/>
    </row>
    <row r="483774" spans="1:1">
      <c r="A483774" s="590"/>
    </row>
    <row r="483775" spans="1:1">
      <c r="A483775" s="590"/>
    </row>
    <row r="483776" spans="1:1">
      <c r="A483776" s="590"/>
    </row>
    <row r="483777" spans="1:1">
      <c r="A483777" s="590"/>
    </row>
    <row r="483778" spans="1:1">
      <c r="A483778" s="590"/>
    </row>
    <row r="483779" spans="1:1">
      <c r="A483779" s="590"/>
    </row>
    <row r="483780" spans="1:1">
      <c r="A483780" s="590"/>
    </row>
    <row r="483781" spans="1:1">
      <c r="A483781" s="590"/>
    </row>
    <row r="483782" spans="1:1">
      <c r="A483782" s="590"/>
    </row>
    <row r="483783" spans="1:1">
      <c r="A483783" s="590"/>
    </row>
    <row r="483784" spans="1:1">
      <c r="A483784" s="590"/>
    </row>
    <row r="483785" spans="1:1">
      <c r="A483785" s="590"/>
    </row>
    <row r="483786" spans="1:1">
      <c r="A483786" s="590"/>
    </row>
    <row r="483787" spans="1:1">
      <c r="A483787" s="590"/>
    </row>
    <row r="483788" spans="1:1">
      <c r="A483788" s="590"/>
    </row>
    <row r="483789" spans="1:1">
      <c r="A483789" s="590"/>
    </row>
    <row r="483790" spans="1:1">
      <c r="A483790" s="590"/>
    </row>
    <row r="483791" spans="1:1">
      <c r="A483791" s="590"/>
    </row>
    <row r="483792" spans="1:1">
      <c r="A483792" s="590"/>
    </row>
    <row r="483793" spans="1:1">
      <c r="A483793" s="590"/>
    </row>
    <row r="483794" spans="1:1">
      <c r="A483794" s="590"/>
    </row>
    <row r="483795" spans="1:1">
      <c r="A483795" s="590"/>
    </row>
    <row r="483796" spans="1:1">
      <c r="A483796" s="590"/>
    </row>
    <row r="483797" spans="1:1">
      <c r="A483797" s="590"/>
    </row>
    <row r="483798" spans="1:1">
      <c r="A483798" s="590"/>
    </row>
    <row r="483799" spans="1:1">
      <c r="A483799" s="590"/>
    </row>
    <row r="483800" spans="1:1">
      <c r="A483800" s="590"/>
    </row>
    <row r="483801" spans="1:1">
      <c r="A483801" s="590"/>
    </row>
    <row r="483802" spans="1:1">
      <c r="A483802" s="590"/>
    </row>
    <row r="483803" spans="1:1">
      <c r="A483803" s="590"/>
    </row>
    <row r="483804" spans="1:1">
      <c r="A483804" s="590"/>
    </row>
    <row r="483805" spans="1:1">
      <c r="A483805" s="590"/>
    </row>
    <row r="483806" spans="1:1">
      <c r="A483806" s="590"/>
    </row>
    <row r="483807" spans="1:1">
      <c r="A483807" s="590"/>
    </row>
    <row r="483808" spans="1:1">
      <c r="A483808" s="590"/>
    </row>
    <row r="483809" spans="1:1">
      <c r="A483809" s="590"/>
    </row>
    <row r="483810" spans="1:1">
      <c r="A483810" s="590"/>
    </row>
    <row r="483811" spans="1:1">
      <c r="A483811" s="590"/>
    </row>
    <row r="483812" spans="1:1">
      <c r="A483812" s="590"/>
    </row>
    <row r="483813" spans="1:1">
      <c r="A483813" s="590"/>
    </row>
    <row r="483814" spans="1:1">
      <c r="A483814" s="590"/>
    </row>
    <row r="483815" spans="1:1">
      <c r="A483815" s="590"/>
    </row>
    <row r="483816" spans="1:1">
      <c r="A483816" s="590"/>
    </row>
    <row r="483817" spans="1:1">
      <c r="A483817" s="590"/>
    </row>
    <row r="483818" spans="1:1">
      <c r="A483818" s="590"/>
    </row>
    <row r="483819" spans="1:1">
      <c r="A483819" s="590"/>
    </row>
    <row r="483820" spans="1:1">
      <c r="A483820" s="590"/>
    </row>
    <row r="483821" spans="1:1">
      <c r="A483821" s="590"/>
    </row>
    <row r="483822" spans="1:1">
      <c r="A483822" s="590"/>
    </row>
    <row r="483823" spans="1:1">
      <c r="A483823" s="590"/>
    </row>
    <row r="483824" spans="1:1">
      <c r="A483824" s="590"/>
    </row>
    <row r="483825" spans="1:1">
      <c r="A483825" s="590"/>
    </row>
    <row r="483826" spans="1:1">
      <c r="A483826" s="590"/>
    </row>
    <row r="483827" spans="1:1">
      <c r="A483827" s="590"/>
    </row>
    <row r="483828" spans="1:1">
      <c r="A483828" s="590"/>
    </row>
    <row r="483829" spans="1:1">
      <c r="A483829" s="590"/>
    </row>
    <row r="483830" spans="1:1">
      <c r="A483830" s="590"/>
    </row>
    <row r="483831" spans="1:1">
      <c r="A483831" s="590"/>
    </row>
    <row r="483832" spans="1:1">
      <c r="A483832" s="590"/>
    </row>
    <row r="483833" spans="1:1">
      <c r="A483833" s="590"/>
    </row>
    <row r="483834" spans="1:1">
      <c r="A483834" s="590"/>
    </row>
    <row r="483835" spans="1:1">
      <c r="A483835" s="590"/>
    </row>
    <row r="483836" spans="1:1">
      <c r="A483836" s="590"/>
    </row>
    <row r="483837" spans="1:1">
      <c r="A483837" s="590"/>
    </row>
    <row r="483838" spans="1:1">
      <c r="A483838" s="590"/>
    </row>
    <row r="483839" spans="1:1">
      <c r="A483839" s="590"/>
    </row>
    <row r="483840" spans="1:1">
      <c r="A483840" s="590"/>
    </row>
    <row r="483841" spans="1:1">
      <c r="A483841" s="590"/>
    </row>
    <row r="483842" spans="1:1">
      <c r="A483842" s="590"/>
    </row>
    <row r="483843" spans="1:1">
      <c r="A483843" s="590"/>
    </row>
    <row r="483844" spans="1:1">
      <c r="A483844" s="590"/>
    </row>
    <row r="483845" spans="1:1">
      <c r="A483845" s="590"/>
    </row>
    <row r="483846" spans="1:1">
      <c r="A483846" s="590"/>
    </row>
    <row r="483847" spans="1:1">
      <c r="A483847" s="590"/>
    </row>
    <row r="483848" spans="1:1">
      <c r="A483848" s="590"/>
    </row>
    <row r="483849" spans="1:1">
      <c r="A483849" s="590"/>
    </row>
    <row r="483850" spans="1:1">
      <c r="A483850" s="590"/>
    </row>
    <row r="483851" spans="1:1">
      <c r="A483851" s="590"/>
    </row>
    <row r="483852" spans="1:1">
      <c r="A483852" s="590"/>
    </row>
    <row r="483853" spans="1:1">
      <c r="A483853" s="590"/>
    </row>
    <row r="483854" spans="1:1">
      <c r="A483854" s="590"/>
    </row>
    <row r="483855" spans="1:1">
      <c r="A483855" s="590"/>
    </row>
    <row r="483856" spans="1:1">
      <c r="A483856" s="590"/>
    </row>
    <row r="483857" spans="1:1">
      <c r="A483857" s="590"/>
    </row>
    <row r="483858" spans="1:1">
      <c r="A483858" s="590"/>
    </row>
    <row r="483859" spans="1:1">
      <c r="A483859" s="590"/>
    </row>
    <row r="483860" spans="1:1">
      <c r="A483860" s="590"/>
    </row>
    <row r="483861" spans="1:1">
      <c r="A483861" s="590"/>
    </row>
    <row r="483862" spans="1:1">
      <c r="A483862" s="590"/>
    </row>
    <row r="483863" spans="1:1">
      <c r="A483863" s="590"/>
    </row>
    <row r="483864" spans="1:1">
      <c r="A483864" s="590"/>
    </row>
    <row r="483865" spans="1:1">
      <c r="A483865" s="590"/>
    </row>
    <row r="483866" spans="1:1">
      <c r="A483866" s="590"/>
    </row>
    <row r="483867" spans="1:1">
      <c r="A483867" s="590"/>
    </row>
    <row r="483868" spans="1:1">
      <c r="A483868" s="590"/>
    </row>
    <row r="483869" spans="1:1">
      <c r="A483869" s="590"/>
    </row>
    <row r="483870" spans="1:1">
      <c r="A483870" s="590"/>
    </row>
    <row r="483871" spans="1:1">
      <c r="A483871" s="590"/>
    </row>
    <row r="483872" spans="1:1">
      <c r="A483872" s="590"/>
    </row>
    <row r="483873" spans="1:1">
      <c r="A483873" s="590"/>
    </row>
    <row r="483874" spans="1:1">
      <c r="A483874" s="590"/>
    </row>
    <row r="483875" spans="1:1">
      <c r="A483875" s="590"/>
    </row>
    <row r="483876" spans="1:1">
      <c r="A483876" s="590"/>
    </row>
    <row r="483877" spans="1:1">
      <c r="A483877" s="590"/>
    </row>
    <row r="483878" spans="1:1">
      <c r="A483878" s="590"/>
    </row>
    <row r="483879" spans="1:1">
      <c r="A483879" s="590"/>
    </row>
    <row r="483880" spans="1:1">
      <c r="A483880" s="590"/>
    </row>
    <row r="483881" spans="1:1">
      <c r="A483881" s="590"/>
    </row>
    <row r="483882" spans="1:1">
      <c r="A483882" s="590"/>
    </row>
    <row r="483883" spans="1:1">
      <c r="A483883" s="590"/>
    </row>
    <row r="483884" spans="1:1">
      <c r="A483884" s="590"/>
    </row>
    <row r="483885" spans="1:1">
      <c r="A483885" s="590"/>
    </row>
    <row r="483886" spans="1:1">
      <c r="A483886" s="590"/>
    </row>
    <row r="483887" spans="1:1">
      <c r="A483887" s="590"/>
    </row>
    <row r="483888" spans="1:1">
      <c r="A483888" s="590"/>
    </row>
    <row r="483889" spans="1:1">
      <c r="A483889" s="590"/>
    </row>
    <row r="483890" spans="1:1">
      <c r="A483890" s="590"/>
    </row>
    <row r="483891" spans="1:1">
      <c r="A483891" s="590"/>
    </row>
    <row r="483892" spans="1:1">
      <c r="A483892" s="590"/>
    </row>
    <row r="483893" spans="1:1">
      <c r="A483893" s="590"/>
    </row>
    <row r="483894" spans="1:1">
      <c r="A483894" s="590"/>
    </row>
    <row r="483895" spans="1:1">
      <c r="A483895" s="590"/>
    </row>
    <row r="483896" spans="1:1">
      <c r="A483896" s="590"/>
    </row>
    <row r="483897" spans="1:1">
      <c r="A483897" s="590"/>
    </row>
    <row r="483898" spans="1:1">
      <c r="A483898" s="590"/>
    </row>
    <row r="483899" spans="1:1">
      <c r="A483899" s="590"/>
    </row>
    <row r="483900" spans="1:1">
      <c r="A483900" s="590"/>
    </row>
    <row r="483901" spans="1:1">
      <c r="A483901" s="590"/>
    </row>
    <row r="483902" spans="1:1">
      <c r="A483902" s="590"/>
    </row>
    <row r="483903" spans="1:1">
      <c r="A483903" s="590"/>
    </row>
    <row r="483904" spans="1:1">
      <c r="A483904" s="590"/>
    </row>
    <row r="483905" spans="1:1">
      <c r="A483905" s="590"/>
    </row>
    <row r="483906" spans="1:1">
      <c r="A483906" s="590"/>
    </row>
    <row r="483907" spans="1:1">
      <c r="A483907" s="590"/>
    </row>
    <row r="483908" spans="1:1">
      <c r="A483908" s="590"/>
    </row>
    <row r="483909" spans="1:1">
      <c r="A483909" s="590"/>
    </row>
    <row r="483910" spans="1:1">
      <c r="A483910" s="590"/>
    </row>
    <row r="483911" spans="1:1">
      <c r="A483911" s="590"/>
    </row>
    <row r="483912" spans="1:1">
      <c r="A483912" s="590"/>
    </row>
    <row r="483913" spans="1:1">
      <c r="A483913" s="590"/>
    </row>
    <row r="483914" spans="1:1">
      <c r="A483914" s="590"/>
    </row>
    <row r="483915" spans="1:1">
      <c r="A483915" s="590"/>
    </row>
    <row r="483916" spans="1:1">
      <c r="A483916" s="590"/>
    </row>
    <row r="483917" spans="1:1">
      <c r="A483917" s="590"/>
    </row>
    <row r="483918" spans="1:1">
      <c r="A483918" s="590"/>
    </row>
    <row r="483919" spans="1:1">
      <c r="A483919" s="590"/>
    </row>
    <row r="483920" spans="1:1">
      <c r="A483920" s="590"/>
    </row>
    <row r="483921" spans="1:1">
      <c r="A483921" s="590"/>
    </row>
    <row r="483922" spans="1:1">
      <c r="A483922" s="590"/>
    </row>
    <row r="483923" spans="1:1">
      <c r="A483923" s="590"/>
    </row>
    <row r="483924" spans="1:1">
      <c r="A483924" s="590"/>
    </row>
    <row r="483925" spans="1:1">
      <c r="A483925" s="590"/>
    </row>
    <row r="483926" spans="1:1">
      <c r="A483926" s="590"/>
    </row>
    <row r="483927" spans="1:1">
      <c r="A483927" s="590"/>
    </row>
    <row r="483928" spans="1:1">
      <c r="A483928" s="590"/>
    </row>
    <row r="483929" spans="1:1">
      <c r="A483929" s="590"/>
    </row>
    <row r="483930" spans="1:1">
      <c r="A483930" s="590"/>
    </row>
    <row r="483931" spans="1:1">
      <c r="A483931" s="590"/>
    </row>
    <row r="483932" spans="1:1">
      <c r="A483932" s="590"/>
    </row>
    <row r="483933" spans="1:1">
      <c r="A483933" s="590"/>
    </row>
    <row r="483934" spans="1:1">
      <c r="A483934" s="590"/>
    </row>
    <row r="483935" spans="1:1">
      <c r="A483935" s="590"/>
    </row>
    <row r="483936" spans="1:1">
      <c r="A483936" s="590"/>
    </row>
    <row r="483937" spans="1:1">
      <c r="A483937" s="590"/>
    </row>
    <row r="483938" spans="1:1">
      <c r="A483938" s="590"/>
    </row>
    <row r="483939" spans="1:1">
      <c r="A483939" s="590"/>
    </row>
    <row r="483940" spans="1:1">
      <c r="A483940" s="590"/>
    </row>
    <row r="483941" spans="1:1">
      <c r="A483941" s="590"/>
    </row>
    <row r="483942" spans="1:1">
      <c r="A483942" s="590"/>
    </row>
    <row r="483943" spans="1:1">
      <c r="A483943" s="590"/>
    </row>
    <row r="483944" spans="1:1">
      <c r="A483944" s="590"/>
    </row>
    <row r="483945" spans="1:1">
      <c r="A483945" s="590"/>
    </row>
    <row r="483946" spans="1:1">
      <c r="A483946" s="590"/>
    </row>
    <row r="483947" spans="1:1">
      <c r="A483947" s="590"/>
    </row>
    <row r="483948" spans="1:1">
      <c r="A483948" s="590"/>
    </row>
    <row r="483949" spans="1:1">
      <c r="A483949" s="590"/>
    </row>
    <row r="483950" spans="1:1">
      <c r="A483950" s="590"/>
    </row>
    <row r="483951" spans="1:1">
      <c r="A483951" s="590"/>
    </row>
    <row r="483952" spans="1:1">
      <c r="A483952" s="590"/>
    </row>
    <row r="483953" spans="1:1">
      <c r="A483953" s="590"/>
    </row>
    <row r="483954" spans="1:1">
      <c r="A483954" s="590"/>
    </row>
    <row r="483955" spans="1:1">
      <c r="A483955" s="590"/>
    </row>
    <row r="483956" spans="1:1">
      <c r="A483956" s="590"/>
    </row>
    <row r="483957" spans="1:1">
      <c r="A483957" s="590"/>
    </row>
    <row r="483958" spans="1:1">
      <c r="A483958" s="590"/>
    </row>
    <row r="483959" spans="1:1">
      <c r="A483959" s="590"/>
    </row>
    <row r="483960" spans="1:1">
      <c r="A483960" s="590"/>
    </row>
    <row r="483961" spans="1:1">
      <c r="A483961" s="590"/>
    </row>
    <row r="483962" spans="1:1">
      <c r="A483962" s="590"/>
    </row>
    <row r="483963" spans="1:1">
      <c r="A483963" s="590"/>
    </row>
    <row r="483964" spans="1:1">
      <c r="A483964" s="590"/>
    </row>
    <row r="483965" spans="1:1">
      <c r="A483965" s="590"/>
    </row>
    <row r="483966" spans="1:1">
      <c r="A483966" s="590"/>
    </row>
    <row r="483967" spans="1:1">
      <c r="A483967" s="590"/>
    </row>
    <row r="483968" spans="1:1">
      <c r="A483968" s="590"/>
    </row>
    <row r="483969" spans="1:1">
      <c r="A483969" s="590"/>
    </row>
    <row r="483970" spans="1:1">
      <c r="A483970" s="590"/>
    </row>
    <row r="483971" spans="1:1">
      <c r="A483971" s="590"/>
    </row>
    <row r="483972" spans="1:1">
      <c r="A483972" s="590"/>
    </row>
    <row r="483973" spans="1:1">
      <c r="A483973" s="590"/>
    </row>
    <row r="483974" spans="1:1">
      <c r="A483974" s="590"/>
    </row>
    <row r="483975" spans="1:1">
      <c r="A483975" s="590"/>
    </row>
    <row r="483976" spans="1:1">
      <c r="A483976" s="590"/>
    </row>
    <row r="483977" spans="1:1">
      <c r="A483977" s="590"/>
    </row>
    <row r="483978" spans="1:1">
      <c r="A483978" s="590"/>
    </row>
    <row r="483979" spans="1:1">
      <c r="A483979" s="590"/>
    </row>
    <row r="483980" spans="1:1">
      <c r="A483980" s="590"/>
    </row>
    <row r="483981" spans="1:1">
      <c r="A483981" s="590"/>
    </row>
    <row r="483982" spans="1:1">
      <c r="A483982" s="590"/>
    </row>
    <row r="483983" spans="1:1">
      <c r="A483983" s="590"/>
    </row>
    <row r="483984" spans="1:1">
      <c r="A483984" s="590"/>
    </row>
    <row r="483985" spans="1:1">
      <c r="A483985" s="590"/>
    </row>
    <row r="483986" spans="1:1">
      <c r="A483986" s="590"/>
    </row>
    <row r="483987" spans="1:1">
      <c r="A483987" s="590"/>
    </row>
    <row r="483988" spans="1:1">
      <c r="A483988" s="590"/>
    </row>
    <row r="483989" spans="1:1">
      <c r="A483989" s="590"/>
    </row>
    <row r="483990" spans="1:1">
      <c r="A483990" s="590"/>
    </row>
    <row r="483991" spans="1:1">
      <c r="A483991" s="590"/>
    </row>
    <row r="483992" spans="1:1">
      <c r="A483992" s="590"/>
    </row>
    <row r="483993" spans="1:1">
      <c r="A483993" s="590"/>
    </row>
    <row r="483994" spans="1:1">
      <c r="A483994" s="590"/>
    </row>
    <row r="483995" spans="1:1">
      <c r="A483995" s="590"/>
    </row>
    <row r="483996" spans="1:1">
      <c r="A483996" s="590"/>
    </row>
    <row r="483997" spans="1:1">
      <c r="A483997" s="590"/>
    </row>
    <row r="483998" spans="1:1">
      <c r="A483998" s="590"/>
    </row>
    <row r="483999" spans="1:1">
      <c r="A483999" s="590"/>
    </row>
    <row r="484000" spans="1:1">
      <c r="A484000" s="590"/>
    </row>
    <row r="484001" spans="1:1">
      <c r="A484001" s="590"/>
    </row>
    <row r="484002" spans="1:1">
      <c r="A484002" s="590"/>
    </row>
    <row r="484003" spans="1:1">
      <c r="A484003" s="590"/>
    </row>
    <row r="484004" spans="1:1">
      <c r="A484004" s="590"/>
    </row>
    <row r="484005" spans="1:1">
      <c r="A484005" s="590"/>
    </row>
    <row r="484006" spans="1:1">
      <c r="A484006" s="590"/>
    </row>
    <row r="484007" spans="1:1">
      <c r="A484007" s="590"/>
    </row>
    <row r="484008" spans="1:1">
      <c r="A484008" s="590"/>
    </row>
    <row r="484009" spans="1:1">
      <c r="A484009" s="590"/>
    </row>
    <row r="484010" spans="1:1">
      <c r="A484010" s="590"/>
    </row>
    <row r="484011" spans="1:1">
      <c r="A484011" s="590"/>
    </row>
    <row r="484012" spans="1:1">
      <c r="A484012" s="590"/>
    </row>
    <row r="484013" spans="1:1">
      <c r="A484013" s="590"/>
    </row>
    <row r="484014" spans="1:1">
      <c r="A484014" s="590"/>
    </row>
    <row r="484015" spans="1:1">
      <c r="A484015" s="590"/>
    </row>
    <row r="484016" spans="1:1">
      <c r="A484016" s="590"/>
    </row>
    <row r="484017" spans="1:1">
      <c r="A484017" s="590"/>
    </row>
    <row r="484018" spans="1:1">
      <c r="A484018" s="590"/>
    </row>
    <row r="484019" spans="1:1">
      <c r="A484019" s="590"/>
    </row>
    <row r="484020" spans="1:1">
      <c r="A484020" s="590"/>
    </row>
    <row r="484021" spans="1:1">
      <c r="A484021" s="590"/>
    </row>
    <row r="484022" spans="1:1">
      <c r="A484022" s="590"/>
    </row>
    <row r="484023" spans="1:1">
      <c r="A484023" s="590"/>
    </row>
    <row r="484024" spans="1:1">
      <c r="A484024" s="590"/>
    </row>
    <row r="484025" spans="1:1">
      <c r="A484025" s="590"/>
    </row>
    <row r="484026" spans="1:1">
      <c r="A484026" s="590"/>
    </row>
    <row r="484027" spans="1:1">
      <c r="A484027" s="590"/>
    </row>
    <row r="484028" spans="1:1">
      <c r="A484028" s="590"/>
    </row>
    <row r="484029" spans="1:1">
      <c r="A484029" s="590"/>
    </row>
    <row r="484030" spans="1:1">
      <c r="A484030" s="590"/>
    </row>
    <row r="484031" spans="1:1">
      <c r="A484031" s="590"/>
    </row>
    <row r="484032" spans="1:1">
      <c r="A484032" s="590"/>
    </row>
    <row r="484033" spans="1:1">
      <c r="A484033" s="590"/>
    </row>
    <row r="484034" spans="1:1">
      <c r="A484034" s="590"/>
    </row>
    <row r="484035" spans="1:1">
      <c r="A484035" s="590"/>
    </row>
    <row r="484036" spans="1:1">
      <c r="A484036" s="590"/>
    </row>
    <row r="484037" spans="1:1">
      <c r="A484037" s="590"/>
    </row>
    <row r="484038" spans="1:1">
      <c r="A484038" s="590"/>
    </row>
    <row r="484039" spans="1:1">
      <c r="A484039" s="590"/>
    </row>
    <row r="484040" spans="1:1">
      <c r="A484040" s="590"/>
    </row>
    <row r="484041" spans="1:1">
      <c r="A484041" s="590"/>
    </row>
    <row r="484042" spans="1:1">
      <c r="A484042" s="590"/>
    </row>
    <row r="484043" spans="1:1">
      <c r="A484043" s="590"/>
    </row>
    <row r="484044" spans="1:1">
      <c r="A484044" s="590"/>
    </row>
    <row r="484045" spans="1:1">
      <c r="A484045" s="590"/>
    </row>
    <row r="484046" spans="1:1">
      <c r="A484046" s="590"/>
    </row>
    <row r="484047" spans="1:1">
      <c r="A484047" s="590"/>
    </row>
    <row r="484048" spans="1:1">
      <c r="A484048" s="590"/>
    </row>
    <row r="484049" spans="1:1">
      <c r="A484049" s="590"/>
    </row>
    <row r="484050" spans="1:1">
      <c r="A484050" s="590"/>
    </row>
    <row r="484051" spans="1:1">
      <c r="A484051" s="590"/>
    </row>
    <row r="484052" spans="1:1">
      <c r="A484052" s="590"/>
    </row>
    <row r="484053" spans="1:1">
      <c r="A484053" s="590"/>
    </row>
    <row r="484054" spans="1:1">
      <c r="A484054" s="590"/>
    </row>
    <row r="484055" spans="1:1">
      <c r="A484055" s="590"/>
    </row>
    <row r="484056" spans="1:1">
      <c r="A484056" s="590"/>
    </row>
    <row r="484057" spans="1:1">
      <c r="A484057" s="590"/>
    </row>
    <row r="484058" spans="1:1">
      <c r="A484058" s="590"/>
    </row>
    <row r="484059" spans="1:1">
      <c r="A484059" s="590"/>
    </row>
    <row r="484060" spans="1:1">
      <c r="A484060" s="590"/>
    </row>
    <row r="484061" spans="1:1">
      <c r="A484061" s="590"/>
    </row>
    <row r="484062" spans="1:1">
      <c r="A484062" s="590"/>
    </row>
    <row r="484063" spans="1:1">
      <c r="A484063" s="590"/>
    </row>
    <row r="484064" spans="1:1">
      <c r="A484064" s="590"/>
    </row>
    <row r="484065" spans="1:1">
      <c r="A484065" s="590"/>
    </row>
    <row r="484066" spans="1:1">
      <c r="A484066" s="590"/>
    </row>
    <row r="484067" spans="1:1">
      <c r="A484067" s="590"/>
    </row>
    <row r="484068" spans="1:1">
      <c r="A484068" s="590"/>
    </row>
    <row r="484069" spans="1:1">
      <c r="A484069" s="590"/>
    </row>
    <row r="484070" spans="1:1">
      <c r="A484070" s="590"/>
    </row>
    <row r="484071" spans="1:1">
      <c r="A484071" s="590"/>
    </row>
    <row r="484072" spans="1:1">
      <c r="A484072" s="590"/>
    </row>
    <row r="484073" spans="1:1">
      <c r="A484073" s="590"/>
    </row>
    <row r="484074" spans="1:1">
      <c r="A484074" s="590"/>
    </row>
    <row r="484075" spans="1:1">
      <c r="A484075" s="590"/>
    </row>
    <row r="484076" spans="1:1">
      <c r="A484076" s="590"/>
    </row>
    <row r="484077" spans="1:1">
      <c r="A484077" s="590"/>
    </row>
    <row r="484078" spans="1:1">
      <c r="A484078" s="590"/>
    </row>
    <row r="484079" spans="1:1">
      <c r="A484079" s="590"/>
    </row>
    <row r="484080" spans="1:1">
      <c r="A484080" s="590"/>
    </row>
    <row r="484081" spans="1:1">
      <c r="A484081" s="590"/>
    </row>
    <row r="484082" spans="1:1">
      <c r="A484082" s="590"/>
    </row>
    <row r="484083" spans="1:1">
      <c r="A484083" s="590"/>
    </row>
    <row r="484084" spans="1:1">
      <c r="A484084" s="590"/>
    </row>
    <row r="484085" spans="1:1">
      <c r="A484085" s="590"/>
    </row>
    <row r="484086" spans="1:1">
      <c r="A484086" s="590"/>
    </row>
    <row r="484087" spans="1:1">
      <c r="A484087" s="590"/>
    </row>
    <row r="484088" spans="1:1">
      <c r="A484088" s="590"/>
    </row>
    <row r="484089" spans="1:1">
      <c r="A484089" s="590"/>
    </row>
    <row r="484090" spans="1:1">
      <c r="A484090" s="590"/>
    </row>
    <row r="484091" spans="1:1">
      <c r="A484091" s="590"/>
    </row>
    <row r="484092" spans="1:1">
      <c r="A484092" s="590"/>
    </row>
    <row r="484093" spans="1:1">
      <c r="A484093" s="590"/>
    </row>
    <row r="484094" spans="1:1">
      <c r="A484094" s="590"/>
    </row>
    <row r="484095" spans="1:1">
      <c r="A484095" s="590"/>
    </row>
    <row r="484096" spans="1:1">
      <c r="A484096" s="590"/>
    </row>
    <row r="484097" spans="1:1">
      <c r="A484097" s="590"/>
    </row>
    <row r="484098" spans="1:1">
      <c r="A484098" s="590"/>
    </row>
    <row r="484099" spans="1:1">
      <c r="A484099" s="590"/>
    </row>
    <row r="484100" spans="1:1">
      <c r="A484100" s="590"/>
    </row>
    <row r="484101" spans="1:1">
      <c r="A484101" s="590"/>
    </row>
    <row r="484102" spans="1:1">
      <c r="A484102" s="590"/>
    </row>
    <row r="484103" spans="1:1">
      <c r="A484103" s="590"/>
    </row>
    <row r="484104" spans="1:1">
      <c r="A484104" s="590"/>
    </row>
    <row r="484105" spans="1:1">
      <c r="A484105" s="590"/>
    </row>
    <row r="484106" spans="1:1">
      <c r="A484106" s="590"/>
    </row>
    <row r="484107" spans="1:1">
      <c r="A484107" s="590"/>
    </row>
    <row r="484108" spans="1:1">
      <c r="A484108" s="590"/>
    </row>
    <row r="484109" spans="1:1">
      <c r="A484109" s="590"/>
    </row>
    <row r="484110" spans="1:1">
      <c r="A484110" s="590"/>
    </row>
    <row r="484111" spans="1:1">
      <c r="A484111" s="590"/>
    </row>
    <row r="484112" spans="1:1">
      <c r="A484112" s="590"/>
    </row>
    <row r="484113" spans="1:1">
      <c r="A484113" s="590"/>
    </row>
    <row r="484114" spans="1:1">
      <c r="A484114" s="590"/>
    </row>
    <row r="484115" spans="1:1">
      <c r="A484115" s="590"/>
    </row>
    <row r="484116" spans="1:1">
      <c r="A484116" s="590"/>
    </row>
    <row r="484117" spans="1:1">
      <c r="A484117" s="590"/>
    </row>
    <row r="484118" spans="1:1">
      <c r="A484118" s="590"/>
    </row>
    <row r="484119" spans="1:1">
      <c r="A484119" s="590"/>
    </row>
    <row r="484120" spans="1:1">
      <c r="A484120" s="590"/>
    </row>
    <row r="484121" spans="1:1">
      <c r="A484121" s="590"/>
    </row>
    <row r="484122" spans="1:1">
      <c r="A484122" s="590"/>
    </row>
    <row r="484123" spans="1:1">
      <c r="A484123" s="590"/>
    </row>
    <row r="484124" spans="1:1">
      <c r="A484124" s="590"/>
    </row>
    <row r="484125" spans="1:1">
      <c r="A484125" s="590"/>
    </row>
    <row r="484126" spans="1:1">
      <c r="A484126" s="590"/>
    </row>
    <row r="484127" spans="1:1">
      <c r="A484127" s="590"/>
    </row>
    <row r="484128" spans="1:1">
      <c r="A484128" s="590"/>
    </row>
    <row r="484129" spans="1:1">
      <c r="A484129" s="590"/>
    </row>
    <row r="484130" spans="1:1">
      <c r="A484130" s="590"/>
    </row>
    <row r="484131" spans="1:1">
      <c r="A484131" s="590"/>
    </row>
    <row r="484132" spans="1:1">
      <c r="A484132" s="590"/>
    </row>
    <row r="484133" spans="1:1">
      <c r="A484133" s="590"/>
    </row>
    <row r="484134" spans="1:1">
      <c r="A484134" s="590"/>
    </row>
    <row r="484135" spans="1:1">
      <c r="A484135" s="590"/>
    </row>
    <row r="484136" spans="1:1">
      <c r="A484136" s="590"/>
    </row>
    <row r="484137" spans="1:1">
      <c r="A484137" s="590"/>
    </row>
    <row r="484138" spans="1:1">
      <c r="A484138" s="590"/>
    </row>
    <row r="484139" spans="1:1">
      <c r="A484139" s="590"/>
    </row>
    <row r="484140" spans="1:1">
      <c r="A484140" s="590"/>
    </row>
    <row r="484141" spans="1:1">
      <c r="A484141" s="590"/>
    </row>
    <row r="484142" spans="1:1">
      <c r="A484142" s="590"/>
    </row>
    <row r="484143" spans="1:1">
      <c r="A484143" s="590"/>
    </row>
    <row r="484144" spans="1:1">
      <c r="A484144" s="590"/>
    </row>
    <row r="484145" spans="1:1">
      <c r="A484145" s="590"/>
    </row>
    <row r="484146" spans="1:1">
      <c r="A484146" s="590"/>
    </row>
    <row r="484147" spans="1:1">
      <c r="A484147" s="590"/>
    </row>
    <row r="484148" spans="1:1">
      <c r="A484148" s="590"/>
    </row>
    <row r="484149" spans="1:1">
      <c r="A484149" s="590"/>
    </row>
    <row r="484150" spans="1:1">
      <c r="A484150" s="590"/>
    </row>
    <row r="484151" spans="1:1">
      <c r="A484151" s="590"/>
    </row>
    <row r="484152" spans="1:1">
      <c r="A484152" s="590"/>
    </row>
    <row r="484153" spans="1:1">
      <c r="A484153" s="590"/>
    </row>
    <row r="484154" spans="1:1">
      <c r="A484154" s="590"/>
    </row>
    <row r="484155" spans="1:1">
      <c r="A484155" s="590"/>
    </row>
    <row r="484156" spans="1:1">
      <c r="A484156" s="590"/>
    </row>
    <row r="484157" spans="1:1">
      <c r="A484157" s="590"/>
    </row>
    <row r="484158" spans="1:1">
      <c r="A484158" s="590"/>
    </row>
    <row r="484159" spans="1:1">
      <c r="A484159" s="590"/>
    </row>
    <row r="484160" spans="1:1">
      <c r="A484160" s="590"/>
    </row>
    <row r="484161" spans="1:1">
      <c r="A484161" s="590"/>
    </row>
    <row r="484162" spans="1:1">
      <c r="A484162" s="590"/>
    </row>
    <row r="484163" spans="1:1">
      <c r="A484163" s="590"/>
    </row>
    <row r="484164" spans="1:1">
      <c r="A484164" s="590"/>
    </row>
    <row r="484165" spans="1:1">
      <c r="A484165" s="590"/>
    </row>
    <row r="484166" spans="1:1">
      <c r="A484166" s="590"/>
    </row>
    <row r="484167" spans="1:1">
      <c r="A484167" s="590"/>
    </row>
    <row r="484168" spans="1:1">
      <c r="A484168" s="590"/>
    </row>
    <row r="484169" spans="1:1">
      <c r="A484169" s="590"/>
    </row>
    <row r="484170" spans="1:1">
      <c r="A484170" s="590"/>
    </row>
    <row r="484171" spans="1:1">
      <c r="A484171" s="590"/>
    </row>
    <row r="484172" spans="1:1">
      <c r="A484172" s="590"/>
    </row>
    <row r="484173" spans="1:1">
      <c r="A484173" s="590"/>
    </row>
    <row r="484174" spans="1:1">
      <c r="A484174" s="590"/>
    </row>
    <row r="484175" spans="1:1">
      <c r="A484175" s="590"/>
    </row>
    <row r="484176" spans="1:1">
      <c r="A484176" s="590"/>
    </row>
    <row r="484177" spans="1:1">
      <c r="A484177" s="590"/>
    </row>
    <row r="484178" spans="1:1">
      <c r="A484178" s="590"/>
    </row>
    <row r="484179" spans="1:1">
      <c r="A484179" s="590"/>
    </row>
    <row r="484180" spans="1:1">
      <c r="A484180" s="590"/>
    </row>
    <row r="484181" spans="1:1">
      <c r="A484181" s="590"/>
    </row>
    <row r="484182" spans="1:1">
      <c r="A484182" s="590"/>
    </row>
    <row r="484183" spans="1:1">
      <c r="A484183" s="590"/>
    </row>
    <row r="484184" spans="1:1">
      <c r="A484184" s="590"/>
    </row>
    <row r="484185" spans="1:1">
      <c r="A484185" s="590"/>
    </row>
    <row r="484186" spans="1:1">
      <c r="A484186" s="590"/>
    </row>
    <row r="484187" spans="1:1">
      <c r="A484187" s="590"/>
    </row>
    <row r="484188" spans="1:1">
      <c r="A484188" s="590"/>
    </row>
    <row r="484189" spans="1:1">
      <c r="A484189" s="590"/>
    </row>
    <row r="484190" spans="1:1">
      <c r="A484190" s="590"/>
    </row>
    <row r="484191" spans="1:1">
      <c r="A484191" s="590"/>
    </row>
    <row r="484192" spans="1:1">
      <c r="A484192" s="590"/>
    </row>
    <row r="484193" spans="1:1">
      <c r="A484193" s="590"/>
    </row>
    <row r="484194" spans="1:1">
      <c r="A484194" s="590"/>
    </row>
    <row r="484195" spans="1:1">
      <c r="A484195" s="590"/>
    </row>
    <row r="484196" spans="1:1">
      <c r="A484196" s="590"/>
    </row>
    <row r="484197" spans="1:1">
      <c r="A484197" s="590"/>
    </row>
    <row r="484198" spans="1:1">
      <c r="A484198" s="590"/>
    </row>
    <row r="484199" spans="1:1">
      <c r="A484199" s="590"/>
    </row>
    <row r="484200" spans="1:1">
      <c r="A484200" s="590"/>
    </row>
    <row r="484201" spans="1:1">
      <c r="A484201" s="590"/>
    </row>
    <row r="484202" spans="1:1">
      <c r="A484202" s="590"/>
    </row>
    <row r="484203" spans="1:1">
      <c r="A484203" s="590"/>
    </row>
    <row r="484204" spans="1:1">
      <c r="A484204" s="590"/>
    </row>
    <row r="484205" spans="1:1">
      <c r="A484205" s="590"/>
    </row>
    <row r="484206" spans="1:1">
      <c r="A484206" s="590"/>
    </row>
    <row r="484207" spans="1:1">
      <c r="A484207" s="590"/>
    </row>
    <row r="484208" spans="1:1">
      <c r="A484208" s="590"/>
    </row>
    <row r="484209" spans="1:1">
      <c r="A484209" s="590"/>
    </row>
    <row r="484210" spans="1:1">
      <c r="A484210" s="590"/>
    </row>
    <row r="484211" spans="1:1">
      <c r="A484211" s="590"/>
    </row>
    <row r="484212" spans="1:1">
      <c r="A484212" s="590"/>
    </row>
    <row r="484213" spans="1:1">
      <c r="A484213" s="590"/>
    </row>
    <row r="484214" spans="1:1">
      <c r="A484214" s="590"/>
    </row>
    <row r="484215" spans="1:1">
      <c r="A484215" s="590"/>
    </row>
    <row r="484216" spans="1:1">
      <c r="A484216" s="590"/>
    </row>
    <row r="484217" spans="1:1">
      <c r="A484217" s="590"/>
    </row>
    <row r="484218" spans="1:1">
      <c r="A484218" s="590"/>
    </row>
    <row r="484219" spans="1:1">
      <c r="A484219" s="590"/>
    </row>
    <row r="484220" spans="1:1">
      <c r="A484220" s="590"/>
    </row>
    <row r="484221" spans="1:1">
      <c r="A484221" s="590"/>
    </row>
    <row r="484222" spans="1:1">
      <c r="A484222" s="590"/>
    </row>
    <row r="484223" spans="1:1">
      <c r="A484223" s="590"/>
    </row>
    <row r="484224" spans="1:1">
      <c r="A484224" s="590"/>
    </row>
    <row r="484225" spans="1:1">
      <c r="A484225" s="590"/>
    </row>
    <row r="484226" spans="1:1">
      <c r="A484226" s="590"/>
    </row>
    <row r="484227" spans="1:1">
      <c r="A484227" s="590"/>
    </row>
    <row r="484228" spans="1:1">
      <c r="A484228" s="590"/>
    </row>
    <row r="484229" spans="1:1">
      <c r="A484229" s="590"/>
    </row>
    <row r="484230" spans="1:1">
      <c r="A484230" s="590"/>
    </row>
    <row r="484231" spans="1:1">
      <c r="A484231" s="590"/>
    </row>
    <row r="484232" spans="1:1">
      <c r="A484232" s="590"/>
    </row>
    <row r="484233" spans="1:1">
      <c r="A484233" s="590"/>
    </row>
    <row r="484234" spans="1:1">
      <c r="A484234" s="590"/>
    </row>
    <row r="484235" spans="1:1">
      <c r="A484235" s="590"/>
    </row>
    <row r="484236" spans="1:1">
      <c r="A484236" s="590"/>
    </row>
    <row r="484237" spans="1:1">
      <c r="A484237" s="590"/>
    </row>
    <row r="484238" spans="1:1">
      <c r="A484238" s="590"/>
    </row>
    <row r="484239" spans="1:1">
      <c r="A484239" s="590"/>
    </row>
    <row r="484240" spans="1:1">
      <c r="A484240" s="590"/>
    </row>
    <row r="484241" spans="1:1">
      <c r="A484241" s="590"/>
    </row>
    <row r="484242" spans="1:1">
      <c r="A484242" s="590"/>
    </row>
    <row r="484243" spans="1:1">
      <c r="A484243" s="590"/>
    </row>
    <row r="484244" spans="1:1">
      <c r="A484244" s="590"/>
    </row>
    <row r="484245" spans="1:1">
      <c r="A484245" s="590"/>
    </row>
    <row r="484246" spans="1:1">
      <c r="A484246" s="590"/>
    </row>
    <row r="484247" spans="1:1">
      <c r="A484247" s="590"/>
    </row>
    <row r="484248" spans="1:1">
      <c r="A484248" s="590"/>
    </row>
    <row r="484249" spans="1:1">
      <c r="A484249" s="590"/>
    </row>
    <row r="484250" spans="1:1">
      <c r="A484250" s="590"/>
    </row>
    <row r="484251" spans="1:1">
      <c r="A484251" s="590"/>
    </row>
    <row r="484252" spans="1:1">
      <c r="A484252" s="590"/>
    </row>
    <row r="484253" spans="1:1">
      <c r="A484253" s="590"/>
    </row>
    <row r="484254" spans="1:1">
      <c r="A484254" s="590"/>
    </row>
    <row r="484255" spans="1:1">
      <c r="A484255" s="590"/>
    </row>
    <row r="484256" spans="1:1">
      <c r="A484256" s="590"/>
    </row>
    <row r="484257" spans="1:1">
      <c r="A484257" s="590"/>
    </row>
    <row r="484258" spans="1:1">
      <c r="A484258" s="590"/>
    </row>
    <row r="484259" spans="1:1">
      <c r="A484259" s="590"/>
    </row>
    <row r="484260" spans="1:1">
      <c r="A484260" s="590"/>
    </row>
    <row r="484261" spans="1:1">
      <c r="A484261" s="590"/>
    </row>
    <row r="484262" spans="1:1">
      <c r="A484262" s="590"/>
    </row>
    <row r="484263" spans="1:1">
      <c r="A484263" s="590"/>
    </row>
    <row r="484264" spans="1:1">
      <c r="A484264" s="590"/>
    </row>
    <row r="484265" spans="1:1">
      <c r="A484265" s="590"/>
    </row>
    <row r="484266" spans="1:1">
      <c r="A484266" s="590"/>
    </row>
    <row r="484267" spans="1:1">
      <c r="A484267" s="590"/>
    </row>
    <row r="484268" spans="1:1">
      <c r="A484268" s="590"/>
    </row>
    <row r="484269" spans="1:1">
      <c r="A484269" s="590"/>
    </row>
    <row r="484270" spans="1:1">
      <c r="A484270" s="590"/>
    </row>
    <row r="484271" spans="1:1">
      <c r="A484271" s="590"/>
    </row>
    <row r="484272" spans="1:1">
      <c r="A484272" s="590"/>
    </row>
    <row r="484273" spans="1:1">
      <c r="A484273" s="590"/>
    </row>
    <row r="484274" spans="1:1">
      <c r="A484274" s="590"/>
    </row>
    <row r="484275" spans="1:1">
      <c r="A484275" s="590"/>
    </row>
    <row r="484276" spans="1:1">
      <c r="A484276" s="590"/>
    </row>
    <row r="484277" spans="1:1">
      <c r="A484277" s="590"/>
    </row>
    <row r="484278" spans="1:1">
      <c r="A484278" s="590"/>
    </row>
    <row r="484279" spans="1:1">
      <c r="A484279" s="590"/>
    </row>
    <row r="484280" spans="1:1">
      <c r="A484280" s="590"/>
    </row>
    <row r="484281" spans="1:1">
      <c r="A484281" s="590"/>
    </row>
    <row r="484282" spans="1:1">
      <c r="A484282" s="590"/>
    </row>
    <row r="484283" spans="1:1">
      <c r="A484283" s="590"/>
    </row>
    <row r="484284" spans="1:1">
      <c r="A484284" s="590"/>
    </row>
    <row r="484285" spans="1:1">
      <c r="A484285" s="590"/>
    </row>
    <row r="484286" spans="1:1">
      <c r="A484286" s="590"/>
    </row>
    <row r="484287" spans="1:1">
      <c r="A484287" s="590"/>
    </row>
    <row r="484288" spans="1:1">
      <c r="A484288" s="590"/>
    </row>
    <row r="484289" spans="1:1">
      <c r="A484289" s="590"/>
    </row>
    <row r="484290" spans="1:1">
      <c r="A484290" s="590"/>
    </row>
    <row r="484291" spans="1:1">
      <c r="A484291" s="590"/>
    </row>
    <row r="484292" spans="1:1">
      <c r="A484292" s="590"/>
    </row>
    <row r="484293" spans="1:1">
      <c r="A484293" s="590"/>
    </row>
    <row r="484294" spans="1:1">
      <c r="A484294" s="590"/>
    </row>
    <row r="484295" spans="1:1">
      <c r="A484295" s="590"/>
    </row>
    <row r="484296" spans="1:1">
      <c r="A484296" s="590"/>
    </row>
    <row r="484297" spans="1:1">
      <c r="A484297" s="590"/>
    </row>
    <row r="484298" spans="1:1">
      <c r="A484298" s="590"/>
    </row>
    <row r="484299" spans="1:1">
      <c r="A484299" s="590"/>
    </row>
    <row r="484300" spans="1:1">
      <c r="A484300" s="590"/>
    </row>
    <row r="484301" spans="1:1">
      <c r="A484301" s="590"/>
    </row>
    <row r="484302" spans="1:1">
      <c r="A484302" s="590"/>
    </row>
    <row r="484303" spans="1:1">
      <c r="A484303" s="590"/>
    </row>
    <row r="484304" spans="1:1">
      <c r="A484304" s="590"/>
    </row>
    <row r="484305" spans="1:1">
      <c r="A484305" s="590"/>
    </row>
    <row r="484306" spans="1:1">
      <c r="A484306" s="590"/>
    </row>
    <row r="484307" spans="1:1">
      <c r="A484307" s="590"/>
    </row>
    <row r="484308" spans="1:1">
      <c r="A484308" s="590"/>
    </row>
    <row r="484309" spans="1:1">
      <c r="A484309" s="590"/>
    </row>
    <row r="484310" spans="1:1">
      <c r="A484310" s="590"/>
    </row>
    <row r="484311" spans="1:1">
      <c r="A484311" s="590"/>
    </row>
    <row r="484312" spans="1:1">
      <c r="A484312" s="590"/>
    </row>
    <row r="484313" spans="1:1">
      <c r="A484313" s="590"/>
    </row>
    <row r="484314" spans="1:1">
      <c r="A484314" s="590"/>
    </row>
    <row r="484315" spans="1:1">
      <c r="A484315" s="590"/>
    </row>
    <row r="484316" spans="1:1">
      <c r="A484316" s="590"/>
    </row>
    <row r="484317" spans="1:1">
      <c r="A484317" s="590"/>
    </row>
    <row r="484318" spans="1:1">
      <c r="A484318" s="590"/>
    </row>
    <row r="484319" spans="1:1">
      <c r="A484319" s="590"/>
    </row>
    <row r="484320" spans="1:1">
      <c r="A484320" s="590"/>
    </row>
    <row r="484321" spans="1:1">
      <c r="A484321" s="590"/>
    </row>
    <row r="484322" spans="1:1">
      <c r="A484322" s="590"/>
    </row>
    <row r="484323" spans="1:1">
      <c r="A484323" s="590"/>
    </row>
    <row r="484324" spans="1:1">
      <c r="A484324" s="590"/>
    </row>
    <row r="484325" spans="1:1">
      <c r="A484325" s="590"/>
    </row>
    <row r="484326" spans="1:1">
      <c r="A484326" s="590"/>
    </row>
    <row r="484327" spans="1:1">
      <c r="A484327" s="590"/>
    </row>
    <row r="484328" spans="1:1">
      <c r="A484328" s="590"/>
    </row>
    <row r="484329" spans="1:1">
      <c r="A484329" s="590"/>
    </row>
    <row r="484330" spans="1:1">
      <c r="A484330" s="590"/>
    </row>
    <row r="484331" spans="1:1">
      <c r="A484331" s="590"/>
    </row>
    <row r="484332" spans="1:1">
      <c r="A484332" s="590"/>
    </row>
    <row r="484333" spans="1:1">
      <c r="A484333" s="590"/>
    </row>
    <row r="484334" spans="1:1">
      <c r="A484334" s="590"/>
    </row>
    <row r="484335" spans="1:1">
      <c r="A484335" s="590"/>
    </row>
    <row r="484336" spans="1:1">
      <c r="A484336" s="590"/>
    </row>
    <row r="484337" spans="1:1">
      <c r="A484337" s="590"/>
    </row>
    <row r="484338" spans="1:1">
      <c r="A484338" s="590"/>
    </row>
    <row r="484339" spans="1:1">
      <c r="A484339" s="590"/>
    </row>
    <row r="484340" spans="1:1">
      <c r="A484340" s="590"/>
    </row>
    <row r="484341" spans="1:1">
      <c r="A484341" s="590"/>
    </row>
    <row r="484342" spans="1:1">
      <c r="A484342" s="590"/>
    </row>
    <row r="484343" spans="1:1">
      <c r="A484343" s="590"/>
    </row>
    <row r="484344" spans="1:1">
      <c r="A484344" s="590"/>
    </row>
    <row r="484345" spans="1:1">
      <c r="A484345" s="590"/>
    </row>
    <row r="484346" spans="1:1">
      <c r="A484346" s="590"/>
    </row>
    <row r="484347" spans="1:1">
      <c r="A484347" s="590"/>
    </row>
    <row r="484348" spans="1:1">
      <c r="A484348" s="590"/>
    </row>
    <row r="484349" spans="1:1">
      <c r="A484349" s="590"/>
    </row>
    <row r="484350" spans="1:1">
      <c r="A484350" s="590"/>
    </row>
    <row r="484351" spans="1:1">
      <c r="A484351" s="590"/>
    </row>
    <row r="484352" spans="1:1">
      <c r="A484352" s="590"/>
    </row>
    <row r="484353" spans="1:1">
      <c r="A484353" s="590"/>
    </row>
    <row r="484354" spans="1:1">
      <c r="A484354" s="590"/>
    </row>
    <row r="484355" spans="1:1">
      <c r="A484355" s="590"/>
    </row>
    <row r="484356" spans="1:1">
      <c r="A484356" s="590"/>
    </row>
    <row r="484357" spans="1:1">
      <c r="A484357" s="590"/>
    </row>
    <row r="484358" spans="1:1">
      <c r="A484358" s="590"/>
    </row>
    <row r="484359" spans="1:1">
      <c r="A484359" s="590"/>
    </row>
    <row r="484360" spans="1:1">
      <c r="A484360" s="590"/>
    </row>
    <row r="484361" spans="1:1">
      <c r="A484361" s="590"/>
    </row>
    <row r="484362" spans="1:1">
      <c r="A484362" s="590"/>
    </row>
    <row r="484363" spans="1:1">
      <c r="A484363" s="590"/>
    </row>
    <row r="484364" spans="1:1">
      <c r="A484364" s="590"/>
    </row>
    <row r="484365" spans="1:1">
      <c r="A484365" s="590"/>
    </row>
    <row r="484366" spans="1:1">
      <c r="A484366" s="590"/>
    </row>
    <row r="484367" spans="1:1">
      <c r="A484367" s="590"/>
    </row>
    <row r="484368" spans="1:1">
      <c r="A484368" s="590"/>
    </row>
    <row r="484369" spans="1:1">
      <c r="A484369" s="590"/>
    </row>
    <row r="484370" spans="1:1">
      <c r="A484370" s="590"/>
    </row>
    <row r="484371" spans="1:1">
      <c r="A484371" s="590"/>
    </row>
    <row r="484372" spans="1:1">
      <c r="A484372" s="590"/>
    </row>
    <row r="484373" spans="1:1">
      <c r="A484373" s="590"/>
    </row>
    <row r="484374" spans="1:1">
      <c r="A484374" s="590"/>
    </row>
    <row r="484375" spans="1:1">
      <c r="A484375" s="590"/>
    </row>
    <row r="484376" spans="1:1">
      <c r="A484376" s="590"/>
    </row>
    <row r="484377" spans="1:1">
      <c r="A484377" s="590"/>
    </row>
    <row r="484378" spans="1:1">
      <c r="A484378" s="590"/>
    </row>
    <row r="484379" spans="1:1">
      <c r="A484379" s="590"/>
    </row>
    <row r="484380" spans="1:1">
      <c r="A484380" s="590"/>
    </row>
    <row r="484381" spans="1:1">
      <c r="A484381" s="590"/>
    </row>
    <row r="484382" spans="1:1">
      <c r="A484382" s="590"/>
    </row>
    <row r="484383" spans="1:1">
      <c r="A484383" s="590"/>
    </row>
    <row r="484384" spans="1:1">
      <c r="A484384" s="590"/>
    </row>
    <row r="484385" spans="1:1">
      <c r="A484385" s="590"/>
    </row>
    <row r="484386" spans="1:1">
      <c r="A484386" s="590"/>
    </row>
    <row r="484387" spans="1:1">
      <c r="A484387" s="590"/>
    </row>
    <row r="484388" spans="1:1">
      <c r="A484388" s="590"/>
    </row>
    <row r="484389" spans="1:1">
      <c r="A484389" s="590"/>
    </row>
    <row r="484390" spans="1:1">
      <c r="A484390" s="590"/>
    </row>
    <row r="484391" spans="1:1">
      <c r="A484391" s="590"/>
    </row>
    <row r="484392" spans="1:1">
      <c r="A484392" s="590"/>
    </row>
    <row r="484393" spans="1:1">
      <c r="A484393" s="590"/>
    </row>
    <row r="484394" spans="1:1">
      <c r="A484394" s="590"/>
    </row>
    <row r="484395" spans="1:1">
      <c r="A484395" s="590"/>
    </row>
    <row r="484396" spans="1:1">
      <c r="A484396" s="590"/>
    </row>
    <row r="484397" spans="1:1">
      <c r="A484397" s="590"/>
    </row>
    <row r="484398" spans="1:1">
      <c r="A484398" s="590"/>
    </row>
    <row r="484399" spans="1:1">
      <c r="A484399" s="590"/>
    </row>
    <row r="484400" spans="1:1">
      <c r="A484400" s="590"/>
    </row>
    <row r="484401" spans="1:1">
      <c r="A484401" s="590"/>
    </row>
    <row r="484402" spans="1:1">
      <c r="A484402" s="590"/>
    </row>
    <row r="484403" spans="1:1">
      <c r="A484403" s="590"/>
    </row>
    <row r="484404" spans="1:1">
      <c r="A484404" s="590"/>
    </row>
    <row r="484405" spans="1:1">
      <c r="A484405" s="590"/>
    </row>
    <row r="484406" spans="1:1">
      <c r="A484406" s="590"/>
    </row>
    <row r="484407" spans="1:1">
      <c r="A484407" s="590"/>
    </row>
    <row r="484408" spans="1:1">
      <c r="A484408" s="590"/>
    </row>
    <row r="484409" spans="1:1">
      <c r="A484409" s="590"/>
    </row>
    <row r="484410" spans="1:1">
      <c r="A484410" s="590"/>
    </row>
    <row r="484411" spans="1:1">
      <c r="A484411" s="590"/>
    </row>
    <row r="484412" spans="1:1">
      <c r="A484412" s="590"/>
    </row>
    <row r="484413" spans="1:1">
      <c r="A484413" s="590"/>
    </row>
    <row r="484414" spans="1:1">
      <c r="A484414" s="590"/>
    </row>
    <row r="484415" spans="1:1">
      <c r="A484415" s="590"/>
    </row>
    <row r="484416" spans="1:1">
      <c r="A484416" s="590"/>
    </row>
    <row r="484417" spans="1:1">
      <c r="A484417" s="590"/>
    </row>
    <row r="484418" spans="1:1">
      <c r="A484418" s="590"/>
    </row>
    <row r="484419" spans="1:1">
      <c r="A484419" s="590"/>
    </row>
    <row r="484420" spans="1:1">
      <c r="A484420" s="590"/>
    </row>
    <row r="484421" spans="1:1">
      <c r="A484421" s="590"/>
    </row>
    <row r="484422" spans="1:1">
      <c r="A484422" s="590"/>
    </row>
    <row r="484423" spans="1:1">
      <c r="A484423" s="590"/>
    </row>
    <row r="484424" spans="1:1">
      <c r="A484424" s="590"/>
    </row>
    <row r="484425" spans="1:1">
      <c r="A484425" s="590"/>
    </row>
    <row r="484426" spans="1:1">
      <c r="A484426" s="590"/>
    </row>
    <row r="484427" spans="1:1">
      <c r="A484427" s="590"/>
    </row>
    <row r="484428" spans="1:1">
      <c r="A484428" s="590"/>
    </row>
    <row r="484429" spans="1:1">
      <c r="A484429" s="590"/>
    </row>
    <row r="484430" spans="1:1">
      <c r="A484430" s="590"/>
    </row>
    <row r="484431" spans="1:1">
      <c r="A484431" s="590"/>
    </row>
    <row r="484432" spans="1:1">
      <c r="A484432" s="590"/>
    </row>
    <row r="484433" spans="1:1">
      <c r="A484433" s="590"/>
    </row>
    <row r="484434" spans="1:1">
      <c r="A484434" s="590"/>
    </row>
    <row r="484435" spans="1:1">
      <c r="A484435" s="590"/>
    </row>
    <row r="484436" spans="1:1">
      <c r="A484436" s="590"/>
    </row>
    <row r="484437" spans="1:1">
      <c r="A484437" s="590"/>
    </row>
    <row r="484438" spans="1:1">
      <c r="A484438" s="590"/>
    </row>
    <row r="484439" spans="1:1">
      <c r="A484439" s="590"/>
    </row>
    <row r="484440" spans="1:1">
      <c r="A484440" s="590"/>
    </row>
    <row r="484441" spans="1:1">
      <c r="A484441" s="590"/>
    </row>
    <row r="484442" spans="1:1">
      <c r="A484442" s="590"/>
    </row>
    <row r="484443" spans="1:1">
      <c r="A484443" s="590"/>
    </row>
    <row r="484444" spans="1:1">
      <c r="A484444" s="590"/>
    </row>
    <row r="484445" spans="1:1">
      <c r="A484445" s="590"/>
    </row>
    <row r="484446" spans="1:1">
      <c r="A484446" s="590"/>
    </row>
    <row r="484447" spans="1:1">
      <c r="A484447" s="590"/>
    </row>
    <row r="484448" spans="1:1">
      <c r="A484448" s="590"/>
    </row>
    <row r="484449" spans="1:1">
      <c r="A484449" s="590"/>
    </row>
    <row r="484450" spans="1:1">
      <c r="A484450" s="590"/>
    </row>
    <row r="484451" spans="1:1">
      <c r="A484451" s="590"/>
    </row>
    <row r="484452" spans="1:1">
      <c r="A484452" s="590"/>
    </row>
    <row r="484453" spans="1:1">
      <c r="A484453" s="590"/>
    </row>
    <row r="484454" spans="1:1">
      <c r="A484454" s="590"/>
    </row>
    <row r="484455" spans="1:1">
      <c r="A484455" s="590"/>
    </row>
    <row r="484456" spans="1:1">
      <c r="A484456" s="590"/>
    </row>
    <row r="484457" spans="1:1">
      <c r="A484457" s="590"/>
    </row>
    <row r="484458" spans="1:1">
      <c r="A484458" s="590"/>
    </row>
    <row r="484459" spans="1:1">
      <c r="A484459" s="590"/>
    </row>
    <row r="484460" spans="1:1">
      <c r="A484460" s="590"/>
    </row>
    <row r="484461" spans="1:1">
      <c r="A484461" s="590"/>
    </row>
    <row r="484462" spans="1:1">
      <c r="A484462" s="590"/>
    </row>
    <row r="484463" spans="1:1">
      <c r="A484463" s="590"/>
    </row>
    <row r="484464" spans="1:1">
      <c r="A484464" s="590"/>
    </row>
    <row r="484465" spans="1:1">
      <c r="A484465" s="590"/>
    </row>
    <row r="484466" spans="1:1">
      <c r="A484466" s="590"/>
    </row>
    <row r="484467" spans="1:1">
      <c r="A484467" s="590"/>
    </row>
    <row r="484468" spans="1:1">
      <c r="A484468" s="590"/>
    </row>
    <row r="484469" spans="1:1">
      <c r="A484469" s="590"/>
    </row>
    <row r="484470" spans="1:1">
      <c r="A484470" s="590"/>
    </row>
    <row r="484471" spans="1:1">
      <c r="A484471" s="590"/>
    </row>
    <row r="484472" spans="1:1">
      <c r="A484472" s="590"/>
    </row>
    <row r="484473" spans="1:1">
      <c r="A484473" s="590"/>
    </row>
    <row r="484474" spans="1:1">
      <c r="A484474" s="590"/>
    </row>
    <row r="484475" spans="1:1">
      <c r="A484475" s="590"/>
    </row>
    <row r="484476" spans="1:1">
      <c r="A484476" s="590"/>
    </row>
    <row r="484477" spans="1:1">
      <c r="A484477" s="590"/>
    </row>
    <row r="484478" spans="1:1">
      <c r="A484478" s="590"/>
    </row>
    <row r="484479" spans="1:1">
      <c r="A484479" s="590"/>
    </row>
    <row r="484480" spans="1:1">
      <c r="A484480" s="590"/>
    </row>
    <row r="484481" spans="1:1">
      <c r="A484481" s="590"/>
    </row>
    <row r="484482" spans="1:1">
      <c r="A484482" s="590"/>
    </row>
    <row r="484483" spans="1:1">
      <c r="A484483" s="590"/>
    </row>
    <row r="484484" spans="1:1">
      <c r="A484484" s="590"/>
    </row>
    <row r="484485" spans="1:1">
      <c r="A484485" s="590"/>
    </row>
    <row r="484486" spans="1:1">
      <c r="A484486" s="590"/>
    </row>
    <row r="484487" spans="1:1">
      <c r="A484487" s="590"/>
    </row>
    <row r="484488" spans="1:1">
      <c r="A484488" s="590"/>
    </row>
    <row r="484489" spans="1:1">
      <c r="A484489" s="590"/>
    </row>
    <row r="484490" spans="1:1">
      <c r="A484490" s="590"/>
    </row>
    <row r="484491" spans="1:1">
      <c r="A484491" s="590"/>
    </row>
    <row r="484492" spans="1:1">
      <c r="A484492" s="590"/>
    </row>
    <row r="484493" spans="1:1">
      <c r="A484493" s="590"/>
    </row>
    <row r="484494" spans="1:1">
      <c r="A484494" s="590"/>
    </row>
    <row r="484495" spans="1:1">
      <c r="A484495" s="590"/>
    </row>
    <row r="484496" spans="1:1">
      <c r="A484496" s="590"/>
    </row>
    <row r="484497" spans="1:1">
      <c r="A484497" s="590"/>
    </row>
    <row r="484498" spans="1:1">
      <c r="A484498" s="590"/>
    </row>
    <row r="484499" spans="1:1">
      <c r="A484499" s="590"/>
    </row>
    <row r="484500" spans="1:1">
      <c r="A484500" s="590"/>
    </row>
    <row r="484501" spans="1:1">
      <c r="A484501" s="590"/>
    </row>
    <row r="484502" spans="1:1">
      <c r="A484502" s="590"/>
    </row>
    <row r="484503" spans="1:1">
      <c r="A484503" s="590"/>
    </row>
    <row r="484504" spans="1:1">
      <c r="A484504" s="590"/>
    </row>
    <row r="484505" spans="1:1">
      <c r="A484505" s="590"/>
    </row>
    <row r="484506" spans="1:1">
      <c r="A484506" s="590"/>
    </row>
    <row r="484507" spans="1:1">
      <c r="A484507" s="590"/>
    </row>
    <row r="484508" spans="1:1">
      <c r="A484508" s="590"/>
    </row>
    <row r="484509" spans="1:1">
      <c r="A484509" s="590"/>
    </row>
    <row r="484510" spans="1:1">
      <c r="A484510" s="590"/>
    </row>
    <row r="484511" spans="1:1">
      <c r="A484511" s="590"/>
    </row>
    <row r="484512" spans="1:1">
      <c r="A484512" s="590"/>
    </row>
    <row r="484513" spans="1:1">
      <c r="A484513" s="590"/>
    </row>
    <row r="484514" spans="1:1">
      <c r="A484514" s="590"/>
    </row>
    <row r="484515" spans="1:1">
      <c r="A484515" s="590"/>
    </row>
    <row r="484516" spans="1:1">
      <c r="A484516" s="590"/>
    </row>
    <row r="484517" spans="1:1">
      <c r="A484517" s="590"/>
    </row>
    <row r="484518" spans="1:1">
      <c r="A484518" s="590"/>
    </row>
    <row r="484519" spans="1:1">
      <c r="A484519" s="590"/>
    </row>
    <row r="484520" spans="1:1">
      <c r="A484520" s="590"/>
    </row>
    <row r="484521" spans="1:1">
      <c r="A484521" s="590"/>
    </row>
    <row r="484522" spans="1:1">
      <c r="A484522" s="590"/>
    </row>
    <row r="484523" spans="1:1">
      <c r="A484523" s="590"/>
    </row>
    <row r="484524" spans="1:1">
      <c r="A484524" s="590"/>
    </row>
    <row r="484525" spans="1:1">
      <c r="A484525" s="590"/>
    </row>
    <row r="484526" spans="1:1">
      <c r="A484526" s="590"/>
    </row>
    <row r="484527" spans="1:1">
      <c r="A484527" s="590"/>
    </row>
    <row r="484528" spans="1:1">
      <c r="A484528" s="590"/>
    </row>
    <row r="484529" spans="1:1">
      <c r="A484529" s="590"/>
    </row>
    <row r="484530" spans="1:1">
      <c r="A484530" s="590"/>
    </row>
    <row r="484531" spans="1:1">
      <c r="A484531" s="590"/>
    </row>
    <row r="484532" spans="1:1">
      <c r="A484532" s="590"/>
    </row>
    <row r="484533" spans="1:1">
      <c r="A484533" s="590"/>
    </row>
    <row r="484534" spans="1:1">
      <c r="A484534" s="590"/>
    </row>
    <row r="484535" spans="1:1">
      <c r="A484535" s="590"/>
    </row>
    <row r="484536" spans="1:1">
      <c r="A484536" s="590"/>
    </row>
    <row r="484537" spans="1:1">
      <c r="A484537" s="590"/>
    </row>
    <row r="484538" spans="1:1">
      <c r="A484538" s="590"/>
    </row>
    <row r="484539" spans="1:1">
      <c r="A484539" s="590"/>
    </row>
    <row r="484540" spans="1:1">
      <c r="A484540" s="590"/>
    </row>
    <row r="484541" spans="1:1">
      <c r="A484541" s="590"/>
    </row>
    <row r="484542" spans="1:1">
      <c r="A484542" s="590"/>
    </row>
    <row r="484543" spans="1:1">
      <c r="A484543" s="590"/>
    </row>
    <row r="484544" spans="1:1">
      <c r="A484544" s="590"/>
    </row>
    <row r="484545" spans="1:1">
      <c r="A484545" s="590"/>
    </row>
    <row r="484546" spans="1:1">
      <c r="A484546" s="590"/>
    </row>
    <row r="484547" spans="1:1">
      <c r="A484547" s="590"/>
    </row>
    <row r="484548" spans="1:1">
      <c r="A484548" s="590"/>
    </row>
    <row r="484549" spans="1:1">
      <c r="A484549" s="590"/>
    </row>
    <row r="484550" spans="1:1">
      <c r="A484550" s="590"/>
    </row>
    <row r="484551" spans="1:1">
      <c r="A484551" s="590"/>
    </row>
    <row r="484552" spans="1:1">
      <c r="A484552" s="590"/>
    </row>
    <row r="484553" spans="1:1">
      <c r="A484553" s="590"/>
    </row>
    <row r="484554" spans="1:1">
      <c r="A484554" s="590"/>
    </row>
    <row r="484555" spans="1:1">
      <c r="A484555" s="590"/>
    </row>
    <row r="484556" spans="1:1">
      <c r="A484556" s="590"/>
    </row>
    <row r="484557" spans="1:1">
      <c r="A484557" s="590"/>
    </row>
    <row r="484558" spans="1:1">
      <c r="A484558" s="590"/>
    </row>
    <row r="484559" spans="1:1">
      <c r="A484559" s="590"/>
    </row>
    <row r="484560" spans="1:1">
      <c r="A484560" s="590"/>
    </row>
    <row r="484561" spans="1:1">
      <c r="A484561" s="590"/>
    </row>
    <row r="484562" spans="1:1">
      <c r="A484562" s="590"/>
    </row>
    <row r="484563" spans="1:1">
      <c r="A484563" s="590"/>
    </row>
    <row r="484564" spans="1:1">
      <c r="A484564" s="590"/>
    </row>
    <row r="484565" spans="1:1">
      <c r="A484565" s="590"/>
    </row>
    <row r="484566" spans="1:1">
      <c r="A484566" s="590"/>
    </row>
    <row r="484567" spans="1:1">
      <c r="A484567" s="590"/>
    </row>
    <row r="484568" spans="1:1">
      <c r="A484568" s="590"/>
    </row>
    <row r="484569" spans="1:1">
      <c r="A484569" s="590"/>
    </row>
    <row r="484570" spans="1:1">
      <c r="A484570" s="590"/>
    </row>
    <row r="484571" spans="1:1">
      <c r="A484571" s="590"/>
    </row>
    <row r="484572" spans="1:1">
      <c r="A484572" s="590"/>
    </row>
    <row r="484573" spans="1:1">
      <c r="A484573" s="590"/>
    </row>
    <row r="484574" spans="1:1">
      <c r="A484574" s="590"/>
    </row>
    <row r="484575" spans="1:1">
      <c r="A484575" s="590"/>
    </row>
    <row r="484576" spans="1:1">
      <c r="A484576" s="590"/>
    </row>
    <row r="484577" spans="1:1">
      <c r="A484577" s="590"/>
    </row>
    <row r="484578" spans="1:1">
      <c r="A484578" s="590"/>
    </row>
    <row r="484579" spans="1:1">
      <c r="A484579" s="590"/>
    </row>
    <row r="484580" spans="1:1">
      <c r="A484580" s="590"/>
    </row>
    <row r="484581" spans="1:1">
      <c r="A484581" s="590"/>
    </row>
    <row r="484582" spans="1:1">
      <c r="A484582" s="590"/>
    </row>
    <row r="484583" spans="1:1">
      <c r="A484583" s="590"/>
    </row>
    <row r="484584" spans="1:1">
      <c r="A484584" s="590"/>
    </row>
    <row r="484585" spans="1:1">
      <c r="A484585" s="590"/>
    </row>
    <row r="484586" spans="1:1">
      <c r="A484586" s="590"/>
    </row>
    <row r="484587" spans="1:1">
      <c r="A484587" s="590"/>
    </row>
    <row r="484588" spans="1:1">
      <c r="A484588" s="590"/>
    </row>
    <row r="484589" spans="1:1">
      <c r="A484589" s="590"/>
    </row>
    <row r="484590" spans="1:1">
      <c r="A484590" s="590"/>
    </row>
    <row r="484591" spans="1:1">
      <c r="A484591" s="590"/>
    </row>
    <row r="484592" spans="1:1">
      <c r="A484592" s="590"/>
    </row>
    <row r="484593" spans="1:1">
      <c r="A484593" s="590"/>
    </row>
    <row r="484594" spans="1:1">
      <c r="A484594" s="590"/>
    </row>
    <row r="484595" spans="1:1">
      <c r="A484595" s="590"/>
    </row>
    <row r="484596" spans="1:1">
      <c r="A484596" s="590"/>
    </row>
    <row r="484597" spans="1:1">
      <c r="A484597" s="590"/>
    </row>
    <row r="484598" spans="1:1">
      <c r="A484598" s="590"/>
    </row>
    <row r="484599" spans="1:1">
      <c r="A484599" s="590"/>
    </row>
    <row r="484600" spans="1:1">
      <c r="A484600" s="590"/>
    </row>
    <row r="484601" spans="1:1">
      <c r="A484601" s="590"/>
    </row>
    <row r="484602" spans="1:1">
      <c r="A484602" s="590"/>
    </row>
    <row r="484603" spans="1:1">
      <c r="A484603" s="590"/>
    </row>
    <row r="484604" spans="1:1">
      <c r="A484604" s="590"/>
    </row>
    <row r="484605" spans="1:1">
      <c r="A484605" s="590"/>
    </row>
    <row r="484606" spans="1:1">
      <c r="A484606" s="590"/>
    </row>
    <row r="484607" spans="1:1">
      <c r="A484607" s="590"/>
    </row>
    <row r="484608" spans="1:1">
      <c r="A484608" s="590"/>
    </row>
    <row r="484609" spans="1:1">
      <c r="A484609" s="590"/>
    </row>
    <row r="484610" spans="1:1">
      <c r="A484610" s="590"/>
    </row>
    <row r="484611" spans="1:1">
      <c r="A484611" s="590"/>
    </row>
    <row r="484612" spans="1:1">
      <c r="A484612" s="590"/>
    </row>
    <row r="484613" spans="1:1">
      <c r="A484613" s="590"/>
    </row>
    <row r="484614" spans="1:1">
      <c r="A484614" s="590"/>
    </row>
    <row r="484615" spans="1:1">
      <c r="A484615" s="590"/>
    </row>
    <row r="484616" spans="1:1">
      <c r="A484616" s="590"/>
    </row>
    <row r="484617" spans="1:1">
      <c r="A484617" s="590"/>
    </row>
    <row r="484618" spans="1:1">
      <c r="A484618" s="590"/>
    </row>
    <row r="484619" spans="1:1">
      <c r="A484619" s="590"/>
    </row>
    <row r="484620" spans="1:1">
      <c r="A484620" s="590"/>
    </row>
    <row r="484621" spans="1:1">
      <c r="A484621" s="590"/>
    </row>
    <row r="484622" spans="1:1">
      <c r="A484622" s="590"/>
    </row>
    <row r="484623" spans="1:1">
      <c r="A484623" s="590"/>
    </row>
    <row r="484624" spans="1:1">
      <c r="A484624" s="590"/>
    </row>
    <row r="484625" spans="1:1">
      <c r="A484625" s="590"/>
    </row>
    <row r="484626" spans="1:1">
      <c r="A484626" s="590"/>
    </row>
    <row r="484627" spans="1:1">
      <c r="A484627" s="590"/>
    </row>
    <row r="484628" spans="1:1">
      <c r="A484628" s="590"/>
    </row>
    <row r="484629" spans="1:1">
      <c r="A484629" s="590"/>
    </row>
    <row r="484630" spans="1:1">
      <c r="A484630" s="590"/>
    </row>
    <row r="484631" spans="1:1">
      <c r="A484631" s="590"/>
    </row>
    <row r="484632" spans="1:1">
      <c r="A484632" s="590"/>
    </row>
    <row r="484633" spans="1:1">
      <c r="A484633" s="590"/>
    </row>
    <row r="484634" spans="1:1">
      <c r="A484634" s="590"/>
    </row>
    <row r="484635" spans="1:1">
      <c r="A484635" s="590"/>
    </row>
    <row r="484636" spans="1:1">
      <c r="A484636" s="590"/>
    </row>
    <row r="484637" spans="1:1">
      <c r="A484637" s="590"/>
    </row>
    <row r="484638" spans="1:1">
      <c r="A484638" s="590"/>
    </row>
    <row r="484639" spans="1:1">
      <c r="A484639" s="590"/>
    </row>
    <row r="484640" spans="1:1">
      <c r="A484640" s="590"/>
    </row>
    <row r="484641" spans="1:1">
      <c r="A484641" s="590"/>
    </row>
    <row r="484642" spans="1:1">
      <c r="A484642" s="590"/>
    </row>
    <row r="484643" spans="1:1">
      <c r="A484643" s="590"/>
    </row>
    <row r="484644" spans="1:1">
      <c r="A484644" s="590"/>
    </row>
    <row r="484645" spans="1:1">
      <c r="A484645" s="590"/>
    </row>
    <row r="484646" spans="1:1">
      <c r="A484646" s="590"/>
    </row>
    <row r="484647" spans="1:1">
      <c r="A484647" s="590"/>
    </row>
    <row r="484648" spans="1:1">
      <c r="A484648" s="590"/>
    </row>
    <row r="484649" spans="1:1">
      <c r="A484649" s="590"/>
    </row>
    <row r="484650" spans="1:1">
      <c r="A484650" s="590"/>
    </row>
    <row r="484651" spans="1:1">
      <c r="A484651" s="590"/>
    </row>
    <row r="484652" spans="1:1">
      <c r="A484652" s="590"/>
    </row>
    <row r="484653" spans="1:1">
      <c r="A484653" s="590"/>
    </row>
    <row r="484654" spans="1:1">
      <c r="A484654" s="590"/>
    </row>
    <row r="484655" spans="1:1">
      <c r="A484655" s="590"/>
    </row>
    <row r="484656" spans="1:1">
      <c r="A484656" s="590"/>
    </row>
    <row r="484657" spans="1:1">
      <c r="A484657" s="590"/>
    </row>
    <row r="484658" spans="1:1">
      <c r="A484658" s="590"/>
    </row>
    <row r="484659" spans="1:1">
      <c r="A484659" s="590"/>
    </row>
    <row r="484660" spans="1:1">
      <c r="A484660" s="590"/>
    </row>
    <row r="484661" spans="1:1">
      <c r="A484661" s="590"/>
    </row>
    <row r="484662" spans="1:1">
      <c r="A484662" s="590"/>
    </row>
    <row r="484663" spans="1:1">
      <c r="A484663" s="590"/>
    </row>
    <row r="484664" spans="1:1">
      <c r="A484664" s="590"/>
    </row>
    <row r="484665" spans="1:1">
      <c r="A484665" s="590"/>
    </row>
    <row r="484666" spans="1:1">
      <c r="A484666" s="590"/>
    </row>
    <row r="484667" spans="1:1">
      <c r="A484667" s="590"/>
    </row>
    <row r="484668" spans="1:1">
      <c r="A484668" s="590"/>
    </row>
    <row r="484669" spans="1:1">
      <c r="A484669" s="590"/>
    </row>
    <row r="484670" spans="1:1">
      <c r="A484670" s="590"/>
    </row>
    <row r="484671" spans="1:1">
      <c r="A484671" s="590"/>
    </row>
    <row r="484672" spans="1:1">
      <c r="A484672" s="590"/>
    </row>
    <row r="484673" spans="1:1">
      <c r="A484673" s="590"/>
    </row>
    <row r="484674" spans="1:1">
      <c r="A484674" s="590"/>
    </row>
    <row r="484675" spans="1:1">
      <c r="A484675" s="590"/>
    </row>
    <row r="484676" spans="1:1">
      <c r="A484676" s="590"/>
    </row>
    <row r="484677" spans="1:1">
      <c r="A484677" s="590"/>
    </row>
    <row r="484678" spans="1:1">
      <c r="A484678" s="590"/>
    </row>
    <row r="484679" spans="1:1">
      <c r="A484679" s="590"/>
    </row>
    <row r="484680" spans="1:1">
      <c r="A484680" s="590"/>
    </row>
    <row r="484681" spans="1:1">
      <c r="A484681" s="590"/>
    </row>
    <row r="484682" spans="1:1">
      <c r="A484682" s="590"/>
    </row>
    <row r="484683" spans="1:1">
      <c r="A484683" s="590"/>
    </row>
    <row r="484684" spans="1:1">
      <c r="A484684" s="590"/>
    </row>
    <row r="484685" spans="1:1">
      <c r="A484685" s="590"/>
    </row>
    <row r="484686" spans="1:1">
      <c r="A484686" s="590"/>
    </row>
    <row r="484687" spans="1:1">
      <c r="A484687" s="590"/>
    </row>
    <row r="484688" spans="1:1">
      <c r="A484688" s="590"/>
    </row>
    <row r="484689" spans="1:1">
      <c r="A484689" s="590"/>
    </row>
    <row r="484690" spans="1:1">
      <c r="A484690" s="590"/>
    </row>
    <row r="484691" spans="1:1">
      <c r="A484691" s="590"/>
    </row>
    <row r="484692" spans="1:1">
      <c r="A484692" s="590"/>
    </row>
    <row r="484693" spans="1:1">
      <c r="A484693" s="590"/>
    </row>
    <row r="484694" spans="1:1">
      <c r="A484694" s="590"/>
    </row>
    <row r="484695" spans="1:1">
      <c r="A484695" s="590"/>
    </row>
    <row r="484696" spans="1:1">
      <c r="A484696" s="590"/>
    </row>
    <row r="484697" spans="1:1">
      <c r="A484697" s="590"/>
    </row>
    <row r="484698" spans="1:1">
      <c r="A484698" s="590"/>
    </row>
    <row r="484699" spans="1:1">
      <c r="A484699" s="590"/>
    </row>
    <row r="484700" spans="1:1">
      <c r="A484700" s="590"/>
    </row>
    <row r="484701" spans="1:1">
      <c r="A484701" s="590"/>
    </row>
    <row r="484702" spans="1:1">
      <c r="A484702" s="590"/>
    </row>
    <row r="484703" spans="1:1">
      <c r="A484703" s="590"/>
    </row>
    <row r="484704" spans="1:1">
      <c r="A484704" s="590"/>
    </row>
    <row r="484705" spans="1:1">
      <c r="A484705" s="590"/>
    </row>
    <row r="484706" spans="1:1">
      <c r="A484706" s="590"/>
    </row>
    <row r="484707" spans="1:1">
      <c r="A484707" s="590"/>
    </row>
    <row r="484708" spans="1:1">
      <c r="A484708" s="590"/>
    </row>
    <row r="484709" spans="1:1">
      <c r="A484709" s="590"/>
    </row>
    <row r="484710" spans="1:1">
      <c r="A484710" s="590"/>
    </row>
    <row r="484711" spans="1:1">
      <c r="A484711" s="590"/>
    </row>
    <row r="484712" spans="1:1">
      <c r="A484712" s="590"/>
    </row>
    <row r="484713" spans="1:1">
      <c r="A484713" s="590"/>
    </row>
    <row r="484714" spans="1:1">
      <c r="A484714" s="590"/>
    </row>
    <row r="484715" spans="1:1">
      <c r="A484715" s="590"/>
    </row>
    <row r="484716" spans="1:1">
      <c r="A484716" s="590"/>
    </row>
    <row r="484717" spans="1:1">
      <c r="A484717" s="590"/>
    </row>
    <row r="484718" spans="1:1">
      <c r="A484718" s="590"/>
    </row>
    <row r="484719" spans="1:1">
      <c r="A484719" s="590"/>
    </row>
    <row r="484720" spans="1:1">
      <c r="A484720" s="590"/>
    </row>
    <row r="484721" spans="1:1">
      <c r="A484721" s="590"/>
    </row>
    <row r="484722" spans="1:1">
      <c r="A484722" s="590"/>
    </row>
    <row r="484723" spans="1:1">
      <c r="A484723" s="590"/>
    </row>
    <row r="484724" spans="1:1">
      <c r="A484724" s="590"/>
    </row>
    <row r="484725" spans="1:1">
      <c r="A484725" s="590"/>
    </row>
    <row r="484726" spans="1:1">
      <c r="A484726" s="590"/>
    </row>
    <row r="484727" spans="1:1">
      <c r="A484727" s="590"/>
    </row>
    <row r="484728" spans="1:1">
      <c r="A484728" s="590"/>
    </row>
    <row r="484729" spans="1:1">
      <c r="A484729" s="590"/>
    </row>
    <row r="484730" spans="1:1">
      <c r="A484730" s="590"/>
    </row>
    <row r="484731" spans="1:1">
      <c r="A484731" s="590"/>
    </row>
    <row r="484732" spans="1:1">
      <c r="A484732" s="590"/>
    </row>
    <row r="484733" spans="1:1">
      <c r="A484733" s="590"/>
    </row>
    <row r="484734" spans="1:1">
      <c r="A484734" s="590"/>
    </row>
    <row r="484735" spans="1:1">
      <c r="A484735" s="590"/>
    </row>
    <row r="484736" spans="1:1">
      <c r="A484736" s="590"/>
    </row>
    <row r="484737" spans="1:1">
      <c r="A484737" s="590"/>
    </row>
    <row r="484738" spans="1:1">
      <c r="A484738" s="590"/>
    </row>
    <row r="484739" spans="1:1">
      <c r="A484739" s="590"/>
    </row>
    <row r="484740" spans="1:1">
      <c r="A484740" s="590"/>
    </row>
    <row r="484741" spans="1:1">
      <c r="A484741" s="590"/>
    </row>
    <row r="484742" spans="1:1">
      <c r="A484742" s="590"/>
    </row>
    <row r="484743" spans="1:1">
      <c r="A484743" s="590"/>
    </row>
    <row r="484744" spans="1:1">
      <c r="A484744" s="590"/>
    </row>
    <row r="484745" spans="1:1">
      <c r="A484745" s="590"/>
    </row>
    <row r="484746" spans="1:1">
      <c r="A484746" s="590"/>
    </row>
    <row r="484747" spans="1:1">
      <c r="A484747" s="590"/>
    </row>
    <row r="484748" spans="1:1">
      <c r="A484748" s="590"/>
    </row>
    <row r="484749" spans="1:1">
      <c r="A484749" s="590"/>
    </row>
    <row r="484750" spans="1:1">
      <c r="A484750" s="590"/>
    </row>
    <row r="484751" spans="1:1">
      <c r="A484751" s="590"/>
    </row>
    <row r="484752" spans="1:1">
      <c r="A484752" s="590"/>
    </row>
    <row r="484753" spans="1:1">
      <c r="A484753" s="590"/>
    </row>
    <row r="484754" spans="1:1">
      <c r="A484754" s="590"/>
    </row>
    <row r="484755" spans="1:1">
      <c r="A484755" s="590"/>
    </row>
    <row r="484756" spans="1:1">
      <c r="A484756" s="590"/>
    </row>
    <row r="484757" spans="1:1">
      <c r="A484757" s="590"/>
    </row>
    <row r="484758" spans="1:1">
      <c r="A484758" s="590"/>
    </row>
    <row r="484759" spans="1:1">
      <c r="A484759" s="590"/>
    </row>
    <row r="484760" spans="1:1">
      <c r="A484760" s="590"/>
    </row>
    <row r="484761" spans="1:1">
      <c r="A484761" s="590"/>
    </row>
    <row r="484762" spans="1:1">
      <c r="A484762" s="590"/>
    </row>
    <row r="484763" spans="1:1">
      <c r="A484763" s="590"/>
    </row>
    <row r="484764" spans="1:1">
      <c r="A484764" s="590"/>
    </row>
    <row r="484765" spans="1:1">
      <c r="A484765" s="590"/>
    </row>
    <row r="484766" spans="1:1">
      <c r="A484766" s="590"/>
    </row>
    <row r="484767" spans="1:1">
      <c r="A484767" s="590"/>
    </row>
    <row r="484768" spans="1:1">
      <c r="A484768" s="590"/>
    </row>
    <row r="484769" spans="1:1">
      <c r="A484769" s="590"/>
    </row>
    <row r="484770" spans="1:1">
      <c r="A484770" s="590"/>
    </row>
    <row r="484771" spans="1:1">
      <c r="A484771" s="590"/>
    </row>
    <row r="484772" spans="1:1">
      <c r="A484772" s="590"/>
    </row>
    <row r="484773" spans="1:1">
      <c r="A484773" s="590"/>
    </row>
    <row r="484774" spans="1:1">
      <c r="A484774" s="590"/>
    </row>
    <row r="484775" spans="1:1">
      <c r="A484775" s="590"/>
    </row>
    <row r="484776" spans="1:1">
      <c r="A484776" s="590"/>
    </row>
    <row r="484777" spans="1:1">
      <c r="A484777" s="590"/>
    </row>
    <row r="484778" spans="1:1">
      <c r="A484778" s="590"/>
    </row>
    <row r="484779" spans="1:1">
      <c r="A484779" s="590"/>
    </row>
    <row r="484780" spans="1:1">
      <c r="A484780" s="590"/>
    </row>
    <row r="484781" spans="1:1">
      <c r="A484781" s="590"/>
    </row>
    <row r="484782" spans="1:1">
      <c r="A484782" s="590"/>
    </row>
    <row r="484783" spans="1:1">
      <c r="A484783" s="590"/>
    </row>
    <row r="484784" spans="1:1">
      <c r="A484784" s="590"/>
    </row>
    <row r="484785" spans="1:1">
      <c r="A484785" s="590"/>
    </row>
    <row r="484786" spans="1:1">
      <c r="A484786" s="590"/>
    </row>
    <row r="484787" spans="1:1">
      <c r="A484787" s="590"/>
    </row>
    <row r="484788" spans="1:1">
      <c r="A484788" s="590"/>
    </row>
    <row r="484789" spans="1:1">
      <c r="A484789" s="590"/>
    </row>
    <row r="484790" spans="1:1">
      <c r="A484790" s="590"/>
    </row>
    <row r="484791" spans="1:1">
      <c r="A484791" s="590"/>
    </row>
    <row r="484792" spans="1:1">
      <c r="A484792" s="590"/>
    </row>
    <row r="484793" spans="1:1">
      <c r="A484793" s="590"/>
    </row>
    <row r="484794" spans="1:1">
      <c r="A484794" s="590"/>
    </row>
    <row r="484795" spans="1:1">
      <c r="A484795" s="590"/>
    </row>
    <row r="484796" spans="1:1">
      <c r="A484796" s="590"/>
    </row>
    <row r="484797" spans="1:1">
      <c r="A484797" s="590"/>
    </row>
    <row r="484798" spans="1:1">
      <c r="A484798" s="590"/>
    </row>
    <row r="484799" spans="1:1">
      <c r="A484799" s="590"/>
    </row>
    <row r="484800" spans="1:1">
      <c r="A484800" s="590"/>
    </row>
    <row r="484801" spans="1:1">
      <c r="A484801" s="590"/>
    </row>
    <row r="484802" spans="1:1">
      <c r="A484802" s="590"/>
    </row>
    <row r="484803" spans="1:1">
      <c r="A484803" s="590"/>
    </row>
    <row r="484804" spans="1:1">
      <c r="A484804" s="590"/>
    </row>
    <row r="484805" spans="1:1">
      <c r="A484805" s="590"/>
    </row>
    <row r="484806" spans="1:1">
      <c r="A484806" s="590"/>
    </row>
    <row r="484807" spans="1:1">
      <c r="A484807" s="590"/>
    </row>
    <row r="484808" spans="1:1">
      <c r="A484808" s="590"/>
    </row>
    <row r="484809" spans="1:1">
      <c r="A484809" s="590"/>
    </row>
    <row r="484810" spans="1:1">
      <c r="A484810" s="590"/>
    </row>
    <row r="484811" spans="1:1">
      <c r="A484811" s="590"/>
    </row>
    <row r="484812" spans="1:1">
      <c r="A484812" s="590"/>
    </row>
    <row r="484813" spans="1:1">
      <c r="A484813" s="590"/>
    </row>
    <row r="484814" spans="1:1">
      <c r="A484814" s="590"/>
    </row>
    <row r="484815" spans="1:1">
      <c r="A484815" s="590"/>
    </row>
    <row r="484816" spans="1:1">
      <c r="A484816" s="590"/>
    </row>
    <row r="484817" spans="1:1">
      <c r="A484817" s="590"/>
    </row>
    <row r="484818" spans="1:1">
      <c r="A484818" s="590"/>
    </row>
    <row r="484819" spans="1:1">
      <c r="A484819" s="590"/>
    </row>
    <row r="484820" spans="1:1">
      <c r="A484820" s="590"/>
    </row>
    <row r="484821" spans="1:1">
      <c r="A484821" s="590"/>
    </row>
    <row r="484822" spans="1:1">
      <c r="A484822" s="590"/>
    </row>
    <row r="484823" spans="1:1">
      <c r="A484823" s="590"/>
    </row>
    <row r="484824" spans="1:1">
      <c r="A484824" s="590"/>
    </row>
    <row r="484825" spans="1:1">
      <c r="A484825" s="590"/>
    </row>
    <row r="484826" spans="1:1">
      <c r="A484826" s="590"/>
    </row>
    <row r="484827" spans="1:1">
      <c r="A484827" s="590"/>
    </row>
    <row r="484828" spans="1:1">
      <c r="A484828" s="590"/>
    </row>
    <row r="484829" spans="1:1">
      <c r="A484829" s="590"/>
    </row>
    <row r="484830" spans="1:1">
      <c r="A484830" s="590"/>
    </row>
    <row r="484831" spans="1:1">
      <c r="A484831" s="590"/>
    </row>
    <row r="484832" spans="1:1">
      <c r="A484832" s="590"/>
    </row>
    <row r="484833" spans="1:1">
      <c r="A484833" s="590"/>
    </row>
    <row r="484834" spans="1:1">
      <c r="A484834" s="590"/>
    </row>
    <row r="484835" spans="1:1">
      <c r="A484835" s="590"/>
    </row>
    <row r="484836" spans="1:1">
      <c r="A484836" s="590"/>
    </row>
    <row r="484837" spans="1:1">
      <c r="A484837" s="590"/>
    </row>
    <row r="484838" spans="1:1">
      <c r="A484838" s="590"/>
    </row>
    <row r="484839" spans="1:1">
      <c r="A484839" s="590"/>
    </row>
    <row r="484840" spans="1:1">
      <c r="A484840" s="590"/>
    </row>
    <row r="484841" spans="1:1">
      <c r="A484841" s="590"/>
    </row>
    <row r="484842" spans="1:1">
      <c r="A484842" s="590"/>
    </row>
    <row r="484843" spans="1:1">
      <c r="A484843" s="590"/>
    </row>
    <row r="484844" spans="1:1">
      <c r="A484844" s="590"/>
    </row>
    <row r="484845" spans="1:1">
      <c r="A484845" s="590"/>
    </row>
    <row r="484846" spans="1:1">
      <c r="A484846" s="590"/>
    </row>
    <row r="484847" spans="1:1">
      <c r="A484847" s="590"/>
    </row>
    <row r="484848" spans="1:1">
      <c r="A484848" s="590"/>
    </row>
    <row r="484849" spans="1:1">
      <c r="A484849" s="590"/>
    </row>
    <row r="484850" spans="1:1">
      <c r="A484850" s="590"/>
    </row>
    <row r="484851" spans="1:1">
      <c r="A484851" s="590"/>
    </row>
    <row r="484852" spans="1:1">
      <c r="A484852" s="590"/>
    </row>
    <row r="484853" spans="1:1">
      <c r="A484853" s="590"/>
    </row>
    <row r="484854" spans="1:1">
      <c r="A484854" s="590"/>
    </row>
    <row r="484855" spans="1:1">
      <c r="A484855" s="590"/>
    </row>
    <row r="484856" spans="1:1">
      <c r="A484856" s="590"/>
    </row>
    <row r="484857" spans="1:1">
      <c r="A484857" s="590"/>
    </row>
    <row r="484858" spans="1:1">
      <c r="A484858" s="590"/>
    </row>
    <row r="484859" spans="1:1">
      <c r="A484859" s="590"/>
    </row>
    <row r="484860" spans="1:1">
      <c r="A484860" s="590"/>
    </row>
    <row r="484861" spans="1:1">
      <c r="A484861" s="590"/>
    </row>
    <row r="484862" spans="1:1">
      <c r="A484862" s="590"/>
    </row>
    <row r="484863" spans="1:1">
      <c r="A484863" s="590"/>
    </row>
    <row r="484864" spans="1:1">
      <c r="A484864" s="590"/>
    </row>
    <row r="484865" spans="1:1">
      <c r="A484865" s="590"/>
    </row>
    <row r="484866" spans="1:1">
      <c r="A484866" s="590"/>
    </row>
    <row r="484867" spans="1:1">
      <c r="A484867" s="590"/>
    </row>
    <row r="484868" spans="1:1">
      <c r="A484868" s="590"/>
    </row>
    <row r="484869" spans="1:1">
      <c r="A484869" s="590"/>
    </row>
    <row r="484870" spans="1:1">
      <c r="A484870" s="590"/>
    </row>
    <row r="484871" spans="1:1">
      <c r="A484871" s="590"/>
    </row>
    <row r="484872" spans="1:1">
      <c r="A484872" s="590"/>
    </row>
    <row r="484873" spans="1:1">
      <c r="A484873" s="590"/>
    </row>
    <row r="484874" spans="1:1">
      <c r="A484874" s="590"/>
    </row>
    <row r="484875" spans="1:1">
      <c r="A484875" s="590"/>
    </row>
    <row r="484876" spans="1:1">
      <c r="A484876" s="590"/>
    </row>
    <row r="484877" spans="1:1">
      <c r="A484877" s="590"/>
    </row>
    <row r="484878" spans="1:1">
      <c r="A484878" s="590"/>
    </row>
    <row r="484879" spans="1:1">
      <c r="A484879" s="590"/>
    </row>
    <row r="484880" spans="1:1">
      <c r="A484880" s="590"/>
    </row>
    <row r="484881" spans="1:1">
      <c r="A484881" s="590"/>
    </row>
    <row r="484882" spans="1:1">
      <c r="A484882" s="590"/>
    </row>
    <row r="484883" spans="1:1">
      <c r="A484883" s="590"/>
    </row>
    <row r="484884" spans="1:1">
      <c r="A484884" s="590"/>
    </row>
    <row r="484885" spans="1:1">
      <c r="A484885" s="590"/>
    </row>
    <row r="484886" spans="1:1">
      <c r="A484886" s="590"/>
    </row>
    <row r="484887" spans="1:1">
      <c r="A484887" s="590"/>
    </row>
    <row r="484888" spans="1:1">
      <c r="A484888" s="590"/>
    </row>
    <row r="484889" spans="1:1">
      <c r="A484889" s="590"/>
    </row>
    <row r="484890" spans="1:1">
      <c r="A484890" s="590"/>
    </row>
    <row r="484891" spans="1:1">
      <c r="A484891" s="590"/>
    </row>
    <row r="484892" spans="1:1">
      <c r="A484892" s="590"/>
    </row>
    <row r="484893" spans="1:1">
      <c r="A484893" s="590"/>
    </row>
    <row r="484894" spans="1:1">
      <c r="A484894" s="590"/>
    </row>
    <row r="484895" spans="1:1">
      <c r="A484895" s="590"/>
    </row>
    <row r="484896" spans="1:1">
      <c r="A484896" s="590"/>
    </row>
    <row r="484897" spans="1:1">
      <c r="A484897" s="590"/>
    </row>
    <row r="484898" spans="1:1">
      <c r="A484898" s="590"/>
    </row>
    <row r="484899" spans="1:1">
      <c r="A484899" s="590"/>
    </row>
    <row r="484900" spans="1:1">
      <c r="A484900" s="590"/>
    </row>
    <row r="484901" spans="1:1">
      <c r="A484901" s="590"/>
    </row>
    <row r="484902" spans="1:1">
      <c r="A484902" s="590"/>
    </row>
    <row r="484903" spans="1:1">
      <c r="A484903" s="590"/>
    </row>
    <row r="484904" spans="1:1">
      <c r="A484904" s="590"/>
    </row>
    <row r="484905" spans="1:1">
      <c r="A484905" s="590"/>
    </row>
    <row r="484906" spans="1:1">
      <c r="A484906" s="590"/>
    </row>
    <row r="484907" spans="1:1">
      <c r="A484907" s="590"/>
    </row>
    <row r="484908" spans="1:1">
      <c r="A484908" s="590"/>
    </row>
    <row r="484909" spans="1:1">
      <c r="A484909" s="590"/>
    </row>
    <row r="484910" spans="1:1">
      <c r="A484910" s="590"/>
    </row>
    <row r="484911" spans="1:1">
      <c r="A484911" s="590"/>
    </row>
    <row r="484912" spans="1:1">
      <c r="A484912" s="590"/>
    </row>
    <row r="484913" spans="1:1">
      <c r="A484913" s="590"/>
    </row>
    <row r="484914" spans="1:1">
      <c r="A484914" s="590"/>
    </row>
    <row r="484915" spans="1:1">
      <c r="A484915" s="590"/>
    </row>
    <row r="484916" spans="1:1">
      <c r="A484916" s="590"/>
    </row>
    <row r="484917" spans="1:1">
      <c r="A484917" s="590"/>
    </row>
    <row r="484918" spans="1:1">
      <c r="A484918" s="590"/>
    </row>
    <row r="484919" spans="1:1">
      <c r="A484919" s="590"/>
    </row>
    <row r="484920" spans="1:1">
      <c r="A484920" s="590"/>
    </row>
    <row r="484921" spans="1:1">
      <c r="A484921" s="590"/>
    </row>
    <row r="484922" spans="1:1">
      <c r="A484922" s="590"/>
    </row>
    <row r="484923" spans="1:1">
      <c r="A484923" s="590"/>
    </row>
    <row r="484924" spans="1:1">
      <c r="A484924" s="590"/>
    </row>
    <row r="484925" spans="1:1">
      <c r="A484925" s="590"/>
    </row>
    <row r="484926" spans="1:1">
      <c r="A484926" s="590"/>
    </row>
    <row r="484927" spans="1:1">
      <c r="A484927" s="590"/>
    </row>
    <row r="484928" spans="1:1">
      <c r="A484928" s="590"/>
    </row>
    <row r="484929" spans="1:1">
      <c r="A484929" s="590"/>
    </row>
    <row r="484930" spans="1:1">
      <c r="A484930" s="590"/>
    </row>
    <row r="484931" spans="1:1">
      <c r="A484931" s="590"/>
    </row>
    <row r="484932" spans="1:1">
      <c r="A484932" s="590"/>
    </row>
    <row r="484933" spans="1:1">
      <c r="A484933" s="590"/>
    </row>
    <row r="484934" spans="1:1">
      <c r="A484934" s="590"/>
    </row>
    <row r="484935" spans="1:1">
      <c r="A484935" s="590"/>
    </row>
    <row r="484936" spans="1:1">
      <c r="A484936" s="590"/>
    </row>
    <row r="484937" spans="1:1">
      <c r="A484937" s="590"/>
    </row>
    <row r="484938" spans="1:1">
      <c r="A484938" s="590"/>
    </row>
    <row r="484939" spans="1:1">
      <c r="A484939" s="590"/>
    </row>
    <row r="484940" spans="1:1">
      <c r="A484940" s="590"/>
    </row>
    <row r="484941" spans="1:1">
      <c r="A484941" s="590"/>
    </row>
    <row r="484942" spans="1:1">
      <c r="A484942" s="590"/>
    </row>
    <row r="484943" spans="1:1">
      <c r="A484943" s="590"/>
    </row>
    <row r="484944" spans="1:1">
      <c r="A484944" s="590"/>
    </row>
    <row r="484945" spans="1:1">
      <c r="A484945" s="590"/>
    </row>
    <row r="484946" spans="1:1">
      <c r="A484946" s="590"/>
    </row>
    <row r="484947" spans="1:1">
      <c r="A484947" s="590"/>
    </row>
    <row r="484948" spans="1:1">
      <c r="A484948" s="590"/>
    </row>
    <row r="484949" spans="1:1">
      <c r="A484949" s="590"/>
    </row>
    <row r="484950" spans="1:1">
      <c r="A484950" s="590"/>
    </row>
    <row r="484951" spans="1:1">
      <c r="A484951" s="590"/>
    </row>
    <row r="484952" spans="1:1">
      <c r="A484952" s="590"/>
    </row>
    <row r="484953" spans="1:1">
      <c r="A484953" s="590"/>
    </row>
    <row r="484954" spans="1:1">
      <c r="A484954" s="590"/>
    </row>
    <row r="484955" spans="1:1">
      <c r="A484955" s="590"/>
    </row>
    <row r="484956" spans="1:1">
      <c r="A484956" s="590"/>
    </row>
    <row r="484957" spans="1:1">
      <c r="A484957" s="590"/>
    </row>
    <row r="484958" spans="1:1">
      <c r="A484958" s="590"/>
    </row>
    <row r="484959" spans="1:1">
      <c r="A484959" s="590"/>
    </row>
    <row r="484960" spans="1:1">
      <c r="A484960" s="590"/>
    </row>
    <row r="484961" spans="1:1">
      <c r="A484961" s="590"/>
    </row>
    <row r="484962" spans="1:1">
      <c r="A484962" s="590"/>
    </row>
    <row r="484963" spans="1:1">
      <c r="A484963" s="590"/>
    </row>
    <row r="484964" spans="1:1">
      <c r="A484964" s="590"/>
    </row>
    <row r="484965" spans="1:1">
      <c r="A484965" s="590"/>
    </row>
    <row r="484966" spans="1:1">
      <c r="A484966" s="590"/>
    </row>
    <row r="484967" spans="1:1">
      <c r="A484967" s="590"/>
    </row>
    <row r="484968" spans="1:1">
      <c r="A484968" s="590"/>
    </row>
    <row r="484969" spans="1:1">
      <c r="A484969" s="590"/>
    </row>
    <row r="484970" spans="1:1">
      <c r="A484970" s="590"/>
    </row>
    <row r="484971" spans="1:1">
      <c r="A484971" s="590"/>
    </row>
    <row r="484972" spans="1:1">
      <c r="A484972" s="590"/>
    </row>
    <row r="484973" spans="1:1">
      <c r="A484973" s="590"/>
    </row>
    <row r="484974" spans="1:1">
      <c r="A484974" s="590"/>
    </row>
    <row r="484975" spans="1:1">
      <c r="A484975" s="590"/>
    </row>
    <row r="484976" spans="1:1">
      <c r="A484976" s="590"/>
    </row>
    <row r="484977" spans="1:1">
      <c r="A484977" s="590"/>
    </row>
    <row r="484978" spans="1:1">
      <c r="A484978" s="590"/>
    </row>
    <row r="484979" spans="1:1">
      <c r="A484979" s="590"/>
    </row>
    <row r="484980" spans="1:1">
      <c r="A484980" s="590"/>
    </row>
    <row r="484981" spans="1:1">
      <c r="A484981" s="590"/>
    </row>
    <row r="484982" spans="1:1">
      <c r="A484982" s="590"/>
    </row>
    <row r="484983" spans="1:1">
      <c r="A484983" s="590"/>
    </row>
    <row r="484984" spans="1:1">
      <c r="A484984" s="590"/>
    </row>
    <row r="484985" spans="1:1">
      <c r="A484985" s="590"/>
    </row>
    <row r="484986" spans="1:1">
      <c r="A484986" s="590"/>
    </row>
    <row r="484987" spans="1:1">
      <c r="A484987" s="590"/>
    </row>
    <row r="484988" spans="1:1">
      <c r="A484988" s="590"/>
    </row>
    <row r="484989" spans="1:1">
      <c r="A484989" s="590"/>
    </row>
    <row r="484990" spans="1:1">
      <c r="A484990" s="590"/>
    </row>
    <row r="484991" spans="1:1">
      <c r="A484991" s="590"/>
    </row>
    <row r="484992" spans="1:1">
      <c r="A484992" s="590"/>
    </row>
    <row r="484993" spans="1:1">
      <c r="A484993" s="590"/>
    </row>
    <row r="484994" spans="1:1">
      <c r="A484994" s="590"/>
    </row>
    <row r="484995" spans="1:1">
      <c r="A484995" s="590"/>
    </row>
    <row r="484996" spans="1:1">
      <c r="A484996" s="590"/>
    </row>
    <row r="484997" spans="1:1">
      <c r="A484997" s="590"/>
    </row>
    <row r="484998" spans="1:1">
      <c r="A484998" s="590"/>
    </row>
    <row r="484999" spans="1:1">
      <c r="A484999" s="590"/>
    </row>
    <row r="485000" spans="1:1">
      <c r="A485000" s="590"/>
    </row>
    <row r="485001" spans="1:1">
      <c r="A485001" s="590"/>
    </row>
    <row r="485002" spans="1:1">
      <c r="A485002" s="590"/>
    </row>
    <row r="485003" spans="1:1">
      <c r="A485003" s="590"/>
    </row>
    <row r="485004" spans="1:1">
      <c r="A485004" s="590"/>
    </row>
    <row r="485005" spans="1:1">
      <c r="A485005" s="590"/>
    </row>
    <row r="485006" spans="1:1">
      <c r="A485006" s="590"/>
    </row>
    <row r="485007" spans="1:1">
      <c r="A485007" s="590"/>
    </row>
    <row r="485008" spans="1:1">
      <c r="A485008" s="590"/>
    </row>
    <row r="485009" spans="1:1">
      <c r="A485009" s="590"/>
    </row>
    <row r="485010" spans="1:1">
      <c r="A485010" s="590"/>
    </row>
    <row r="485011" spans="1:1">
      <c r="A485011" s="590"/>
    </row>
    <row r="485012" spans="1:1">
      <c r="A485012" s="590"/>
    </row>
    <row r="485013" spans="1:1">
      <c r="A485013" s="590"/>
    </row>
    <row r="485014" spans="1:1">
      <c r="A485014" s="590"/>
    </row>
    <row r="485015" spans="1:1">
      <c r="A485015" s="590"/>
    </row>
    <row r="485016" spans="1:1">
      <c r="A485016" s="590"/>
    </row>
    <row r="485017" spans="1:1">
      <c r="A485017" s="590"/>
    </row>
    <row r="485018" spans="1:1">
      <c r="A485018" s="590"/>
    </row>
    <row r="485019" spans="1:1">
      <c r="A485019" s="590"/>
    </row>
    <row r="485020" spans="1:1">
      <c r="A485020" s="590"/>
    </row>
    <row r="485021" spans="1:1">
      <c r="A485021" s="590"/>
    </row>
    <row r="485022" spans="1:1">
      <c r="A485022" s="590"/>
    </row>
    <row r="485023" spans="1:1">
      <c r="A485023" s="590"/>
    </row>
    <row r="485024" spans="1:1">
      <c r="A485024" s="590"/>
    </row>
    <row r="485025" spans="1:1">
      <c r="A485025" s="590"/>
    </row>
    <row r="485026" spans="1:1">
      <c r="A485026" s="590"/>
    </row>
    <row r="485027" spans="1:1">
      <c r="A485027" s="590"/>
    </row>
    <row r="485028" spans="1:1">
      <c r="A485028" s="590"/>
    </row>
    <row r="485029" spans="1:1">
      <c r="A485029" s="590"/>
    </row>
    <row r="485030" spans="1:1">
      <c r="A485030" s="590"/>
    </row>
    <row r="485031" spans="1:1">
      <c r="A485031" s="590"/>
    </row>
    <row r="485032" spans="1:1">
      <c r="A485032" s="590"/>
    </row>
    <row r="485033" spans="1:1">
      <c r="A485033" s="590"/>
    </row>
    <row r="485034" spans="1:1">
      <c r="A485034" s="590"/>
    </row>
    <row r="485035" spans="1:1">
      <c r="A485035" s="590"/>
    </row>
    <row r="485036" spans="1:1">
      <c r="A485036" s="590"/>
    </row>
    <row r="485037" spans="1:1">
      <c r="A485037" s="590"/>
    </row>
    <row r="485038" spans="1:1">
      <c r="A485038" s="590"/>
    </row>
    <row r="485039" spans="1:1">
      <c r="A485039" s="590"/>
    </row>
    <row r="485040" spans="1:1">
      <c r="A485040" s="590"/>
    </row>
    <row r="485041" spans="1:1">
      <c r="A485041" s="590"/>
    </row>
    <row r="485042" spans="1:1">
      <c r="A485042" s="590"/>
    </row>
    <row r="485043" spans="1:1">
      <c r="A485043" s="590"/>
    </row>
    <row r="485044" spans="1:1">
      <c r="A485044" s="590"/>
    </row>
    <row r="485045" spans="1:1">
      <c r="A485045" s="590"/>
    </row>
    <row r="485046" spans="1:1">
      <c r="A485046" s="590"/>
    </row>
    <row r="485047" spans="1:1">
      <c r="A485047" s="590"/>
    </row>
    <row r="485048" spans="1:1">
      <c r="A485048" s="590"/>
    </row>
    <row r="485049" spans="1:1">
      <c r="A485049" s="590"/>
    </row>
    <row r="485050" spans="1:1">
      <c r="A485050" s="590"/>
    </row>
    <row r="485051" spans="1:1">
      <c r="A485051" s="590"/>
    </row>
    <row r="485052" spans="1:1">
      <c r="A485052" s="590"/>
    </row>
    <row r="485053" spans="1:1">
      <c r="A485053" s="590"/>
    </row>
    <row r="485054" spans="1:1">
      <c r="A485054" s="590"/>
    </row>
    <row r="485055" spans="1:1">
      <c r="A485055" s="590"/>
    </row>
    <row r="485056" spans="1:1">
      <c r="A485056" s="590"/>
    </row>
    <row r="485057" spans="1:1">
      <c r="A485057" s="590"/>
    </row>
    <row r="485058" spans="1:1">
      <c r="A485058" s="590"/>
    </row>
    <row r="485059" spans="1:1">
      <c r="A485059" s="590"/>
    </row>
    <row r="485060" spans="1:1">
      <c r="A485060" s="590"/>
    </row>
    <row r="485061" spans="1:1">
      <c r="A485061" s="590"/>
    </row>
    <row r="485062" spans="1:1">
      <c r="A485062" s="590"/>
    </row>
    <row r="485063" spans="1:1">
      <c r="A485063" s="590"/>
    </row>
    <row r="485064" spans="1:1">
      <c r="A485064" s="590"/>
    </row>
    <row r="485065" spans="1:1">
      <c r="A485065" s="590"/>
    </row>
    <row r="485066" spans="1:1">
      <c r="A485066" s="590"/>
    </row>
    <row r="485067" spans="1:1">
      <c r="A485067" s="590"/>
    </row>
    <row r="485068" spans="1:1">
      <c r="A485068" s="590"/>
    </row>
    <row r="485069" spans="1:1">
      <c r="A485069" s="590"/>
    </row>
    <row r="485070" spans="1:1">
      <c r="A485070" s="590"/>
    </row>
    <row r="485071" spans="1:1">
      <c r="A485071" s="590"/>
    </row>
    <row r="485072" spans="1:1">
      <c r="A485072" s="590"/>
    </row>
    <row r="485073" spans="1:1">
      <c r="A485073" s="590"/>
    </row>
    <row r="485074" spans="1:1">
      <c r="A485074" s="590"/>
    </row>
    <row r="485075" spans="1:1">
      <c r="A485075" s="590"/>
    </row>
    <row r="485076" spans="1:1">
      <c r="A485076" s="590"/>
    </row>
    <row r="485077" spans="1:1">
      <c r="A485077" s="590"/>
    </row>
    <row r="485078" spans="1:1">
      <c r="A485078" s="590"/>
    </row>
    <row r="485079" spans="1:1">
      <c r="A485079" s="590"/>
    </row>
    <row r="485080" spans="1:1">
      <c r="A485080" s="590"/>
    </row>
    <row r="485081" spans="1:1">
      <c r="A485081" s="590"/>
    </row>
    <row r="485082" spans="1:1">
      <c r="A485082" s="590"/>
    </row>
    <row r="485083" spans="1:1">
      <c r="A485083" s="590"/>
    </row>
    <row r="485084" spans="1:1">
      <c r="A485084" s="590"/>
    </row>
    <row r="485085" spans="1:1">
      <c r="A485085" s="590"/>
    </row>
    <row r="485086" spans="1:1">
      <c r="A485086" s="590"/>
    </row>
    <row r="485087" spans="1:1">
      <c r="A485087" s="590"/>
    </row>
    <row r="485088" spans="1:1">
      <c r="A485088" s="590"/>
    </row>
    <row r="485089" spans="1:1">
      <c r="A485089" s="590"/>
    </row>
    <row r="485090" spans="1:1">
      <c r="A485090" s="590"/>
    </row>
    <row r="485091" spans="1:1">
      <c r="A485091" s="590"/>
    </row>
    <row r="485092" spans="1:1">
      <c r="A485092" s="590"/>
    </row>
    <row r="485093" spans="1:1">
      <c r="A485093" s="590"/>
    </row>
    <row r="485094" spans="1:1">
      <c r="A485094" s="590"/>
    </row>
    <row r="485095" spans="1:1">
      <c r="A485095" s="590"/>
    </row>
    <row r="485096" spans="1:1">
      <c r="A485096" s="590"/>
    </row>
    <row r="485097" spans="1:1">
      <c r="A485097" s="590"/>
    </row>
    <row r="485098" spans="1:1">
      <c r="A485098" s="590"/>
    </row>
    <row r="485099" spans="1:1">
      <c r="A485099" s="590"/>
    </row>
    <row r="485100" spans="1:1">
      <c r="A485100" s="590"/>
    </row>
    <row r="485101" spans="1:1">
      <c r="A485101" s="590"/>
    </row>
    <row r="485102" spans="1:1">
      <c r="A485102" s="590"/>
    </row>
    <row r="485103" spans="1:1">
      <c r="A485103" s="590"/>
    </row>
    <row r="485104" spans="1:1">
      <c r="A485104" s="590"/>
    </row>
    <row r="485105" spans="1:1">
      <c r="A485105" s="590"/>
    </row>
    <row r="485106" spans="1:1">
      <c r="A485106" s="590"/>
    </row>
    <row r="485107" spans="1:1">
      <c r="A485107" s="590"/>
    </row>
    <row r="485108" spans="1:1">
      <c r="A485108" s="590"/>
    </row>
    <row r="485109" spans="1:1">
      <c r="A485109" s="590"/>
    </row>
    <row r="485110" spans="1:1">
      <c r="A485110" s="590"/>
    </row>
    <row r="485111" spans="1:1">
      <c r="A485111" s="590"/>
    </row>
    <row r="485112" spans="1:1">
      <c r="A485112" s="590"/>
    </row>
    <row r="485113" spans="1:1">
      <c r="A485113" s="590"/>
    </row>
    <row r="485114" spans="1:1">
      <c r="A485114" s="590"/>
    </row>
    <row r="485115" spans="1:1">
      <c r="A485115" s="590"/>
    </row>
    <row r="485116" spans="1:1">
      <c r="A485116" s="590"/>
    </row>
    <row r="485117" spans="1:1">
      <c r="A485117" s="590"/>
    </row>
    <row r="485118" spans="1:1">
      <c r="A485118" s="590"/>
    </row>
    <row r="485119" spans="1:1">
      <c r="A485119" s="590"/>
    </row>
    <row r="485120" spans="1:1">
      <c r="A485120" s="590"/>
    </row>
    <row r="485121" spans="1:1">
      <c r="A485121" s="590"/>
    </row>
    <row r="485122" spans="1:1">
      <c r="A485122" s="590"/>
    </row>
    <row r="485123" spans="1:1">
      <c r="A485123" s="590"/>
    </row>
    <row r="485124" spans="1:1">
      <c r="A485124" s="590"/>
    </row>
    <row r="485125" spans="1:1">
      <c r="A485125" s="590"/>
    </row>
    <row r="485126" spans="1:1">
      <c r="A485126" s="590"/>
    </row>
    <row r="485127" spans="1:1">
      <c r="A485127" s="590"/>
    </row>
    <row r="485128" spans="1:1">
      <c r="A485128" s="590"/>
    </row>
    <row r="485129" spans="1:1">
      <c r="A485129" s="590"/>
    </row>
    <row r="485130" spans="1:1">
      <c r="A485130" s="590"/>
    </row>
    <row r="485131" spans="1:1">
      <c r="A485131" s="590"/>
    </row>
    <row r="485132" spans="1:1">
      <c r="A485132" s="590"/>
    </row>
    <row r="485133" spans="1:1">
      <c r="A485133" s="590"/>
    </row>
    <row r="485134" spans="1:1">
      <c r="A485134" s="590"/>
    </row>
    <row r="485135" spans="1:1">
      <c r="A485135" s="590"/>
    </row>
    <row r="485136" spans="1:1">
      <c r="A485136" s="590"/>
    </row>
    <row r="485137" spans="1:1">
      <c r="A485137" s="590"/>
    </row>
    <row r="485138" spans="1:1">
      <c r="A485138" s="590"/>
    </row>
    <row r="485139" spans="1:1">
      <c r="A485139" s="590"/>
    </row>
    <row r="485140" spans="1:1">
      <c r="A485140" s="590"/>
    </row>
    <row r="485141" spans="1:1">
      <c r="A485141" s="590"/>
    </row>
    <row r="485142" spans="1:1">
      <c r="A485142" s="590"/>
    </row>
    <row r="485143" spans="1:1">
      <c r="A485143" s="590"/>
    </row>
    <row r="485144" spans="1:1">
      <c r="A485144" s="590"/>
    </row>
    <row r="485145" spans="1:1">
      <c r="A485145" s="590"/>
    </row>
    <row r="485146" spans="1:1">
      <c r="A485146" s="590"/>
    </row>
    <row r="485147" spans="1:1">
      <c r="A485147" s="590"/>
    </row>
    <row r="485148" spans="1:1">
      <c r="A485148" s="590"/>
    </row>
    <row r="485149" spans="1:1">
      <c r="A485149" s="590"/>
    </row>
    <row r="485150" spans="1:1">
      <c r="A485150" s="590"/>
    </row>
    <row r="485151" spans="1:1">
      <c r="A485151" s="590"/>
    </row>
    <row r="485152" spans="1:1">
      <c r="A485152" s="590"/>
    </row>
    <row r="485153" spans="1:1">
      <c r="A485153" s="590"/>
    </row>
    <row r="485154" spans="1:1">
      <c r="A485154" s="590"/>
    </row>
    <row r="485155" spans="1:1">
      <c r="A485155" s="590"/>
    </row>
    <row r="485156" spans="1:1">
      <c r="A485156" s="590"/>
    </row>
    <row r="485157" spans="1:1">
      <c r="A485157" s="590"/>
    </row>
    <row r="485158" spans="1:1">
      <c r="A485158" s="590"/>
    </row>
    <row r="485159" spans="1:1">
      <c r="A485159" s="590"/>
    </row>
    <row r="485160" spans="1:1">
      <c r="A485160" s="590"/>
    </row>
    <row r="485161" spans="1:1">
      <c r="A485161" s="590"/>
    </row>
    <row r="485162" spans="1:1">
      <c r="A485162" s="590"/>
    </row>
    <row r="485163" spans="1:1">
      <c r="A485163" s="590"/>
    </row>
    <row r="485164" spans="1:1">
      <c r="A485164" s="590"/>
    </row>
    <row r="485165" spans="1:1">
      <c r="A485165" s="590"/>
    </row>
    <row r="485166" spans="1:1">
      <c r="A485166" s="590"/>
    </row>
    <row r="485167" spans="1:1">
      <c r="A485167" s="590"/>
    </row>
    <row r="485168" spans="1:1">
      <c r="A485168" s="590"/>
    </row>
    <row r="485169" spans="1:1">
      <c r="A485169" s="590"/>
    </row>
    <row r="485170" spans="1:1">
      <c r="A485170" s="590"/>
    </row>
    <row r="485171" spans="1:1">
      <c r="A485171" s="590"/>
    </row>
    <row r="485172" spans="1:1">
      <c r="A485172" s="590"/>
    </row>
    <row r="485173" spans="1:1">
      <c r="A485173" s="590"/>
    </row>
    <row r="485174" spans="1:1">
      <c r="A485174" s="590"/>
    </row>
    <row r="485175" spans="1:1">
      <c r="A485175" s="590"/>
    </row>
    <row r="485176" spans="1:1">
      <c r="A485176" s="590"/>
    </row>
    <row r="485177" spans="1:1">
      <c r="A485177" s="590"/>
    </row>
    <row r="485178" spans="1:1">
      <c r="A485178" s="590"/>
    </row>
    <row r="485179" spans="1:1">
      <c r="A485179" s="590"/>
    </row>
    <row r="485180" spans="1:1">
      <c r="A485180" s="590"/>
    </row>
    <row r="485181" spans="1:1">
      <c r="A485181" s="590"/>
    </row>
    <row r="485182" spans="1:1">
      <c r="A485182" s="590"/>
    </row>
    <row r="485183" spans="1:1">
      <c r="A485183" s="590"/>
    </row>
    <row r="485184" spans="1:1">
      <c r="A485184" s="590"/>
    </row>
    <row r="485185" spans="1:1">
      <c r="A485185" s="590"/>
    </row>
    <row r="485186" spans="1:1">
      <c r="A485186" s="590"/>
    </row>
    <row r="485187" spans="1:1">
      <c r="A485187" s="590"/>
    </row>
    <row r="485188" spans="1:1">
      <c r="A485188" s="590"/>
    </row>
    <row r="485189" spans="1:1">
      <c r="A485189" s="590"/>
    </row>
    <row r="485190" spans="1:1">
      <c r="A485190" s="590"/>
    </row>
    <row r="485191" spans="1:1">
      <c r="A485191" s="590"/>
    </row>
    <row r="485192" spans="1:1">
      <c r="A485192" s="590"/>
    </row>
    <row r="485193" spans="1:1">
      <c r="A485193" s="590"/>
    </row>
    <row r="485194" spans="1:1">
      <c r="A485194" s="590"/>
    </row>
    <row r="485195" spans="1:1">
      <c r="A485195" s="590"/>
    </row>
    <row r="485196" spans="1:1">
      <c r="A485196" s="590"/>
    </row>
    <row r="485197" spans="1:1">
      <c r="A485197" s="590"/>
    </row>
    <row r="485198" spans="1:1">
      <c r="A485198" s="590"/>
    </row>
    <row r="485199" spans="1:1">
      <c r="A485199" s="590"/>
    </row>
    <row r="485200" spans="1:1">
      <c r="A485200" s="590"/>
    </row>
    <row r="485201" spans="1:1">
      <c r="A485201" s="590"/>
    </row>
    <row r="485202" spans="1:1">
      <c r="A485202" s="590"/>
    </row>
    <row r="485203" spans="1:1">
      <c r="A485203" s="590"/>
    </row>
    <row r="485204" spans="1:1">
      <c r="A485204" s="590"/>
    </row>
    <row r="485205" spans="1:1">
      <c r="A485205" s="590"/>
    </row>
    <row r="485206" spans="1:1">
      <c r="A485206" s="590"/>
    </row>
    <row r="485207" spans="1:1">
      <c r="A485207" s="590"/>
    </row>
    <row r="485208" spans="1:1">
      <c r="A485208" s="590"/>
    </row>
    <row r="485209" spans="1:1">
      <c r="A485209" s="590"/>
    </row>
    <row r="485210" spans="1:1">
      <c r="A485210" s="590"/>
    </row>
    <row r="485211" spans="1:1">
      <c r="A485211" s="590"/>
    </row>
    <row r="485212" spans="1:1">
      <c r="A485212" s="590"/>
    </row>
    <row r="485213" spans="1:1">
      <c r="A485213" s="590"/>
    </row>
    <row r="485214" spans="1:1">
      <c r="A485214" s="590"/>
    </row>
    <row r="485215" spans="1:1">
      <c r="A485215" s="590"/>
    </row>
    <row r="485216" spans="1:1">
      <c r="A485216" s="590"/>
    </row>
    <row r="485217" spans="1:1">
      <c r="A485217" s="590"/>
    </row>
    <row r="485218" spans="1:1">
      <c r="A485218" s="590"/>
    </row>
    <row r="485219" spans="1:1">
      <c r="A485219" s="590"/>
    </row>
    <row r="485220" spans="1:1">
      <c r="A485220" s="590"/>
    </row>
    <row r="485221" spans="1:1">
      <c r="A485221" s="590"/>
    </row>
    <row r="485222" spans="1:1">
      <c r="A485222" s="590"/>
    </row>
    <row r="485223" spans="1:1">
      <c r="A485223" s="590"/>
    </row>
    <row r="485224" spans="1:1">
      <c r="A485224" s="590"/>
    </row>
    <row r="485225" spans="1:1">
      <c r="A485225" s="590"/>
    </row>
    <row r="485226" spans="1:1">
      <c r="A485226" s="590"/>
    </row>
    <row r="485227" spans="1:1">
      <c r="A485227" s="590"/>
    </row>
    <row r="485228" spans="1:1">
      <c r="A485228" s="590"/>
    </row>
    <row r="485229" spans="1:1">
      <c r="A485229" s="590"/>
    </row>
    <row r="485230" spans="1:1">
      <c r="A485230" s="590"/>
    </row>
    <row r="485231" spans="1:1">
      <c r="A485231" s="590"/>
    </row>
    <row r="485232" spans="1:1">
      <c r="A485232" s="590"/>
    </row>
    <row r="485233" spans="1:1">
      <c r="A485233" s="590"/>
    </row>
    <row r="485234" spans="1:1">
      <c r="A485234" s="590"/>
    </row>
    <row r="485235" spans="1:1">
      <c r="A485235" s="590"/>
    </row>
    <row r="485236" spans="1:1">
      <c r="A485236" s="590"/>
    </row>
    <row r="485237" spans="1:1">
      <c r="A485237" s="590"/>
    </row>
    <row r="485238" spans="1:1">
      <c r="A485238" s="590"/>
    </row>
    <row r="485239" spans="1:1">
      <c r="A485239" s="590"/>
    </row>
    <row r="485240" spans="1:1">
      <c r="A485240" s="590"/>
    </row>
    <row r="485241" spans="1:1">
      <c r="A485241" s="590"/>
    </row>
    <row r="485242" spans="1:1">
      <c r="A485242" s="590"/>
    </row>
    <row r="485243" spans="1:1">
      <c r="A485243" s="590"/>
    </row>
    <row r="485244" spans="1:1">
      <c r="A485244" s="590"/>
    </row>
    <row r="485245" spans="1:1">
      <c r="A485245" s="590"/>
    </row>
    <row r="485246" spans="1:1">
      <c r="A485246" s="590"/>
    </row>
    <row r="485247" spans="1:1">
      <c r="A485247" s="590"/>
    </row>
    <row r="485248" spans="1:1">
      <c r="A485248" s="590"/>
    </row>
    <row r="485249" spans="1:1">
      <c r="A485249" s="590"/>
    </row>
    <row r="485250" spans="1:1">
      <c r="A485250" s="590"/>
    </row>
    <row r="485251" spans="1:1">
      <c r="A485251" s="590"/>
    </row>
    <row r="485252" spans="1:1">
      <c r="A485252" s="590"/>
    </row>
    <row r="485253" spans="1:1">
      <c r="A485253" s="590"/>
    </row>
    <row r="485254" spans="1:1">
      <c r="A485254" s="590"/>
    </row>
    <row r="485255" spans="1:1">
      <c r="A485255" s="590"/>
    </row>
    <row r="485256" spans="1:1">
      <c r="A485256" s="590"/>
    </row>
    <row r="485257" spans="1:1">
      <c r="A485257" s="590"/>
    </row>
    <row r="485258" spans="1:1">
      <c r="A485258" s="590"/>
    </row>
    <row r="485259" spans="1:1">
      <c r="A485259" s="590"/>
    </row>
    <row r="485260" spans="1:1">
      <c r="A485260" s="590"/>
    </row>
    <row r="485261" spans="1:1">
      <c r="A485261" s="590"/>
    </row>
    <row r="485262" spans="1:1">
      <c r="A485262" s="590"/>
    </row>
    <row r="485263" spans="1:1">
      <c r="A485263" s="590"/>
    </row>
    <row r="485264" spans="1:1">
      <c r="A485264" s="590"/>
    </row>
    <row r="485265" spans="1:1">
      <c r="A485265" s="590"/>
    </row>
    <row r="485266" spans="1:1">
      <c r="A485266" s="590"/>
    </row>
    <row r="485267" spans="1:1">
      <c r="A485267" s="590"/>
    </row>
    <row r="485268" spans="1:1">
      <c r="A485268" s="590"/>
    </row>
    <row r="485269" spans="1:1">
      <c r="A485269" s="590"/>
    </row>
    <row r="485270" spans="1:1">
      <c r="A485270" s="590"/>
    </row>
    <row r="485271" spans="1:1">
      <c r="A485271" s="590"/>
    </row>
    <row r="485272" spans="1:1">
      <c r="A485272" s="590"/>
    </row>
    <row r="485273" spans="1:1">
      <c r="A485273" s="590"/>
    </row>
    <row r="485274" spans="1:1">
      <c r="A485274" s="590"/>
    </row>
    <row r="485275" spans="1:1">
      <c r="A485275" s="590"/>
    </row>
    <row r="485276" spans="1:1">
      <c r="A485276" s="590"/>
    </row>
    <row r="485277" spans="1:1">
      <c r="A485277" s="590"/>
    </row>
    <row r="485278" spans="1:1">
      <c r="A485278" s="590"/>
    </row>
    <row r="485279" spans="1:1">
      <c r="A485279" s="590"/>
    </row>
    <row r="485280" spans="1:1">
      <c r="A485280" s="590"/>
    </row>
    <row r="485281" spans="1:1">
      <c r="A485281" s="590"/>
    </row>
    <row r="485282" spans="1:1">
      <c r="A485282" s="590"/>
    </row>
    <row r="485283" spans="1:1">
      <c r="A485283" s="590"/>
    </row>
    <row r="485284" spans="1:1">
      <c r="A485284" s="590"/>
    </row>
    <row r="485285" spans="1:1">
      <c r="A485285" s="590"/>
    </row>
    <row r="485286" spans="1:1">
      <c r="A485286" s="590"/>
    </row>
    <row r="485287" spans="1:1">
      <c r="A485287" s="590"/>
    </row>
    <row r="485288" spans="1:1">
      <c r="A485288" s="590"/>
    </row>
    <row r="485289" spans="1:1">
      <c r="A485289" s="590"/>
    </row>
    <row r="485290" spans="1:1">
      <c r="A485290" s="590"/>
    </row>
    <row r="485291" spans="1:1">
      <c r="A485291" s="590"/>
    </row>
    <row r="485292" spans="1:1">
      <c r="A485292" s="590"/>
    </row>
    <row r="485293" spans="1:1">
      <c r="A485293" s="590"/>
    </row>
    <row r="485294" spans="1:1">
      <c r="A485294" s="590"/>
    </row>
    <row r="485295" spans="1:1">
      <c r="A485295" s="590"/>
    </row>
    <row r="485296" spans="1:1">
      <c r="A485296" s="590"/>
    </row>
    <row r="485297" spans="1:1">
      <c r="A485297" s="590"/>
    </row>
    <row r="485298" spans="1:1">
      <c r="A485298" s="590"/>
    </row>
    <row r="485299" spans="1:1">
      <c r="A485299" s="590"/>
    </row>
    <row r="485300" spans="1:1">
      <c r="A485300" s="590"/>
    </row>
    <row r="485301" spans="1:1">
      <c r="A485301" s="590"/>
    </row>
    <row r="485302" spans="1:1">
      <c r="A485302" s="590"/>
    </row>
    <row r="485303" spans="1:1">
      <c r="A485303" s="590"/>
    </row>
    <row r="485304" spans="1:1">
      <c r="A485304" s="590"/>
    </row>
    <row r="485305" spans="1:1">
      <c r="A485305" s="590"/>
    </row>
    <row r="485306" spans="1:1">
      <c r="A485306" s="590"/>
    </row>
    <row r="485307" spans="1:1">
      <c r="A485307" s="590"/>
    </row>
    <row r="485308" spans="1:1">
      <c r="A485308" s="590"/>
    </row>
    <row r="485309" spans="1:1">
      <c r="A485309" s="590"/>
    </row>
    <row r="485310" spans="1:1">
      <c r="A485310" s="590"/>
    </row>
    <row r="485311" spans="1:1">
      <c r="A485311" s="590"/>
    </row>
    <row r="485312" spans="1:1">
      <c r="A485312" s="590"/>
    </row>
    <row r="485313" spans="1:1">
      <c r="A485313" s="590"/>
    </row>
    <row r="485314" spans="1:1">
      <c r="A485314" s="590"/>
    </row>
    <row r="485315" spans="1:1">
      <c r="A485315" s="590"/>
    </row>
    <row r="485316" spans="1:1">
      <c r="A485316" s="590"/>
    </row>
    <row r="485317" spans="1:1">
      <c r="A485317" s="590"/>
    </row>
    <row r="485318" spans="1:1">
      <c r="A485318" s="590"/>
    </row>
    <row r="485319" spans="1:1">
      <c r="A485319" s="590"/>
    </row>
    <row r="485320" spans="1:1">
      <c r="A485320" s="590"/>
    </row>
    <row r="485321" spans="1:1">
      <c r="A485321" s="590"/>
    </row>
    <row r="485322" spans="1:1">
      <c r="A485322" s="590"/>
    </row>
    <row r="485323" spans="1:1">
      <c r="A485323" s="590"/>
    </row>
    <row r="485324" spans="1:1">
      <c r="A485324" s="590"/>
    </row>
    <row r="485325" spans="1:1">
      <c r="A485325" s="590"/>
    </row>
    <row r="485326" spans="1:1">
      <c r="A485326" s="590"/>
    </row>
    <row r="485327" spans="1:1">
      <c r="A485327" s="590"/>
    </row>
    <row r="485328" spans="1:1">
      <c r="A485328" s="590"/>
    </row>
    <row r="485329" spans="1:1">
      <c r="A485329" s="590"/>
    </row>
    <row r="485330" spans="1:1">
      <c r="A485330" s="590"/>
    </row>
    <row r="485331" spans="1:1">
      <c r="A485331" s="590"/>
    </row>
    <row r="485332" spans="1:1">
      <c r="A485332" s="590"/>
    </row>
    <row r="485333" spans="1:1">
      <c r="A485333" s="590"/>
    </row>
    <row r="485334" spans="1:1">
      <c r="A485334" s="590"/>
    </row>
    <row r="485335" spans="1:1">
      <c r="A485335" s="590"/>
    </row>
    <row r="485336" spans="1:1">
      <c r="A485336" s="590"/>
    </row>
    <row r="485337" spans="1:1">
      <c r="A485337" s="590"/>
    </row>
    <row r="485338" spans="1:1">
      <c r="A485338" s="590"/>
    </row>
    <row r="485339" spans="1:1">
      <c r="A485339" s="590"/>
    </row>
    <row r="485340" spans="1:1">
      <c r="A485340" s="590"/>
    </row>
    <row r="485341" spans="1:1">
      <c r="A485341" s="590"/>
    </row>
    <row r="485342" spans="1:1">
      <c r="A485342" s="590"/>
    </row>
    <row r="485343" spans="1:1">
      <c r="A485343" s="590"/>
    </row>
    <row r="485344" spans="1:1">
      <c r="A485344" s="590"/>
    </row>
    <row r="485345" spans="1:1">
      <c r="A485345" s="590"/>
    </row>
    <row r="485346" spans="1:1">
      <c r="A485346" s="590"/>
    </row>
    <row r="485347" spans="1:1">
      <c r="A485347" s="590"/>
    </row>
    <row r="485348" spans="1:1">
      <c r="A485348" s="590"/>
    </row>
    <row r="485349" spans="1:1">
      <c r="A485349" s="590"/>
    </row>
    <row r="485350" spans="1:1">
      <c r="A485350" s="590"/>
    </row>
    <row r="485351" spans="1:1">
      <c r="A485351" s="590"/>
    </row>
    <row r="485352" spans="1:1">
      <c r="A485352" s="590"/>
    </row>
    <row r="485353" spans="1:1">
      <c r="A485353" s="590"/>
    </row>
    <row r="485354" spans="1:1">
      <c r="A485354" s="590"/>
    </row>
    <row r="485355" spans="1:1">
      <c r="A485355" s="590"/>
    </row>
    <row r="485356" spans="1:1">
      <c r="A485356" s="590"/>
    </row>
    <row r="485357" spans="1:1">
      <c r="A485357" s="590"/>
    </row>
    <row r="485358" spans="1:1">
      <c r="A485358" s="590"/>
    </row>
    <row r="485359" spans="1:1">
      <c r="A485359" s="590"/>
    </row>
    <row r="485360" spans="1:1">
      <c r="A485360" s="590"/>
    </row>
    <row r="485361" spans="1:1">
      <c r="A485361" s="590"/>
    </row>
    <row r="485362" spans="1:1">
      <c r="A485362" s="590"/>
    </row>
    <row r="485363" spans="1:1">
      <c r="A485363" s="590"/>
    </row>
    <row r="485364" spans="1:1">
      <c r="A485364" s="590"/>
    </row>
    <row r="485365" spans="1:1">
      <c r="A485365" s="590"/>
    </row>
    <row r="485366" spans="1:1">
      <c r="A485366" s="590"/>
    </row>
    <row r="485367" spans="1:1">
      <c r="A485367" s="590"/>
    </row>
    <row r="485368" spans="1:1">
      <c r="A485368" s="590"/>
    </row>
    <row r="485369" spans="1:1">
      <c r="A485369" s="590"/>
    </row>
    <row r="485370" spans="1:1">
      <c r="A485370" s="590"/>
    </row>
    <row r="485371" spans="1:1">
      <c r="A485371" s="590"/>
    </row>
    <row r="485372" spans="1:1">
      <c r="A485372" s="590"/>
    </row>
    <row r="485373" spans="1:1">
      <c r="A485373" s="590"/>
    </row>
    <row r="485374" spans="1:1">
      <c r="A485374" s="590"/>
    </row>
    <row r="485375" spans="1:1">
      <c r="A485375" s="590"/>
    </row>
    <row r="485376" spans="1:1">
      <c r="A485376" s="590"/>
    </row>
    <row r="485377" spans="1:1">
      <c r="A485377" s="590"/>
    </row>
    <row r="485378" spans="1:1">
      <c r="A485378" s="590"/>
    </row>
    <row r="485379" spans="1:1">
      <c r="A485379" s="590"/>
    </row>
    <row r="485380" spans="1:1">
      <c r="A485380" s="590"/>
    </row>
    <row r="485381" spans="1:1">
      <c r="A485381" s="590"/>
    </row>
    <row r="485382" spans="1:1">
      <c r="A485382" s="590"/>
    </row>
    <row r="485383" spans="1:1">
      <c r="A485383" s="590"/>
    </row>
    <row r="485384" spans="1:1">
      <c r="A485384" s="590"/>
    </row>
    <row r="485385" spans="1:1">
      <c r="A485385" s="590"/>
    </row>
    <row r="485386" spans="1:1">
      <c r="A485386" s="590"/>
    </row>
    <row r="485387" spans="1:1">
      <c r="A485387" s="590"/>
    </row>
    <row r="485388" spans="1:1">
      <c r="A485388" s="590"/>
    </row>
    <row r="485389" spans="1:1">
      <c r="A485389" s="590"/>
    </row>
    <row r="485390" spans="1:1">
      <c r="A485390" s="590"/>
    </row>
    <row r="485391" spans="1:1">
      <c r="A485391" s="590"/>
    </row>
    <row r="485392" spans="1:1">
      <c r="A485392" s="590"/>
    </row>
    <row r="485393" spans="1:1">
      <c r="A485393" s="590"/>
    </row>
    <row r="485394" spans="1:1">
      <c r="A485394" s="590"/>
    </row>
    <row r="485395" spans="1:1">
      <c r="A485395" s="590"/>
    </row>
    <row r="485396" spans="1:1">
      <c r="A485396" s="590"/>
    </row>
    <row r="485397" spans="1:1">
      <c r="A485397" s="590"/>
    </row>
    <row r="485398" spans="1:1">
      <c r="A485398" s="590"/>
    </row>
    <row r="485399" spans="1:1">
      <c r="A485399" s="590"/>
    </row>
    <row r="485400" spans="1:1">
      <c r="A485400" s="590"/>
    </row>
    <row r="485401" spans="1:1">
      <c r="A485401" s="590"/>
    </row>
    <row r="485402" spans="1:1">
      <c r="A485402" s="590"/>
    </row>
    <row r="485403" spans="1:1">
      <c r="A485403" s="590"/>
    </row>
    <row r="485404" spans="1:1">
      <c r="A485404" s="590"/>
    </row>
    <row r="485405" spans="1:1">
      <c r="A485405" s="590"/>
    </row>
    <row r="485406" spans="1:1">
      <c r="A485406" s="590"/>
    </row>
    <row r="485407" spans="1:1">
      <c r="A485407" s="590"/>
    </row>
    <row r="485408" spans="1:1">
      <c r="A485408" s="590"/>
    </row>
    <row r="485409" spans="1:1">
      <c r="A485409" s="590"/>
    </row>
    <row r="485410" spans="1:1">
      <c r="A485410" s="590"/>
    </row>
    <row r="485411" spans="1:1">
      <c r="A485411" s="590"/>
    </row>
    <row r="485412" spans="1:1">
      <c r="A485412" s="590"/>
    </row>
    <row r="485413" spans="1:1">
      <c r="A485413" s="590"/>
    </row>
    <row r="485414" spans="1:1">
      <c r="A485414" s="590"/>
    </row>
    <row r="485415" spans="1:1">
      <c r="A485415" s="590"/>
    </row>
    <row r="485416" spans="1:1">
      <c r="A485416" s="590"/>
    </row>
    <row r="485417" spans="1:1">
      <c r="A485417" s="590"/>
    </row>
    <row r="485418" spans="1:1">
      <c r="A485418" s="590"/>
    </row>
    <row r="485419" spans="1:1">
      <c r="A485419" s="590"/>
    </row>
    <row r="485420" spans="1:1">
      <c r="A485420" s="590"/>
    </row>
    <row r="485421" spans="1:1">
      <c r="A485421" s="590"/>
    </row>
    <row r="485422" spans="1:1">
      <c r="A485422" s="590"/>
    </row>
    <row r="485423" spans="1:1">
      <c r="A485423" s="590"/>
    </row>
    <row r="485424" spans="1:1">
      <c r="A485424" s="590"/>
    </row>
    <row r="485425" spans="1:1">
      <c r="A485425" s="590"/>
    </row>
    <row r="485426" spans="1:1">
      <c r="A485426" s="590"/>
    </row>
    <row r="485427" spans="1:1">
      <c r="A485427" s="590"/>
    </row>
    <row r="485428" spans="1:1">
      <c r="A485428" s="590"/>
    </row>
    <row r="485429" spans="1:1">
      <c r="A485429" s="590"/>
    </row>
    <row r="485430" spans="1:1">
      <c r="A485430" s="590"/>
    </row>
    <row r="485431" spans="1:1">
      <c r="A485431" s="590"/>
    </row>
    <row r="485432" spans="1:1">
      <c r="A485432" s="590"/>
    </row>
    <row r="485433" spans="1:1">
      <c r="A485433" s="590"/>
    </row>
    <row r="485434" spans="1:1">
      <c r="A485434" s="590"/>
    </row>
    <row r="485435" spans="1:1">
      <c r="A485435" s="590"/>
    </row>
    <row r="485436" spans="1:1">
      <c r="A485436" s="590"/>
    </row>
    <row r="485437" spans="1:1">
      <c r="A485437" s="590"/>
    </row>
    <row r="485438" spans="1:1">
      <c r="A485438" s="590"/>
    </row>
    <row r="485439" spans="1:1">
      <c r="A485439" s="590"/>
    </row>
    <row r="485440" spans="1:1">
      <c r="A485440" s="590"/>
    </row>
    <row r="485441" spans="1:1">
      <c r="A485441" s="590"/>
    </row>
    <row r="485442" spans="1:1">
      <c r="A485442" s="590"/>
    </row>
    <row r="485443" spans="1:1">
      <c r="A485443" s="590"/>
    </row>
    <row r="485444" spans="1:1">
      <c r="A485444" s="590"/>
    </row>
    <row r="485445" spans="1:1">
      <c r="A485445" s="590"/>
    </row>
    <row r="485446" spans="1:1">
      <c r="A485446" s="590"/>
    </row>
    <row r="485447" spans="1:1">
      <c r="A485447" s="590"/>
    </row>
    <row r="485448" spans="1:1">
      <c r="A485448" s="590"/>
    </row>
    <row r="485449" spans="1:1">
      <c r="A485449" s="590"/>
    </row>
    <row r="485450" spans="1:1">
      <c r="A485450" s="590"/>
    </row>
    <row r="485451" spans="1:1">
      <c r="A485451" s="590"/>
    </row>
    <row r="485452" spans="1:1">
      <c r="A485452" s="590"/>
    </row>
    <row r="485453" spans="1:1">
      <c r="A485453" s="590"/>
    </row>
    <row r="485454" spans="1:1">
      <c r="A485454" s="590"/>
    </row>
    <row r="485455" spans="1:1">
      <c r="A485455" s="590"/>
    </row>
    <row r="485456" spans="1:1">
      <c r="A485456" s="590"/>
    </row>
    <row r="485457" spans="1:1">
      <c r="A485457" s="590"/>
    </row>
    <row r="485458" spans="1:1">
      <c r="A485458" s="590"/>
    </row>
    <row r="485459" spans="1:1">
      <c r="A485459" s="590"/>
    </row>
    <row r="485460" spans="1:1">
      <c r="A485460" s="590"/>
    </row>
    <row r="485461" spans="1:1">
      <c r="A485461" s="590"/>
    </row>
    <row r="485462" spans="1:1">
      <c r="A485462" s="590"/>
    </row>
    <row r="485463" spans="1:1">
      <c r="A485463" s="590"/>
    </row>
    <row r="485464" spans="1:1">
      <c r="A485464" s="590"/>
    </row>
    <row r="485465" spans="1:1">
      <c r="A485465" s="590"/>
    </row>
    <row r="485466" spans="1:1">
      <c r="A485466" s="590"/>
    </row>
    <row r="485467" spans="1:1">
      <c r="A485467" s="590"/>
    </row>
    <row r="485468" spans="1:1">
      <c r="A485468" s="590"/>
    </row>
    <row r="485469" spans="1:1">
      <c r="A485469" s="590"/>
    </row>
    <row r="485470" spans="1:1">
      <c r="A485470" s="590"/>
    </row>
    <row r="485471" spans="1:1">
      <c r="A485471" s="590"/>
    </row>
    <row r="485472" spans="1:1">
      <c r="A485472" s="590"/>
    </row>
    <row r="485473" spans="1:1">
      <c r="A485473" s="590"/>
    </row>
    <row r="485474" spans="1:1">
      <c r="A485474" s="590"/>
    </row>
    <row r="485475" spans="1:1">
      <c r="A485475" s="590"/>
    </row>
    <row r="485476" spans="1:1">
      <c r="A485476" s="590"/>
    </row>
    <row r="485477" spans="1:1">
      <c r="A485477" s="590"/>
    </row>
    <row r="485478" spans="1:1">
      <c r="A485478" s="590"/>
    </row>
    <row r="485479" spans="1:1">
      <c r="A485479" s="590"/>
    </row>
    <row r="485480" spans="1:1">
      <c r="A485480" s="590"/>
    </row>
    <row r="485481" spans="1:1">
      <c r="A485481" s="590"/>
    </row>
    <row r="485482" spans="1:1">
      <c r="A485482" s="590"/>
    </row>
    <row r="485483" spans="1:1">
      <c r="A485483" s="590"/>
    </row>
    <row r="485484" spans="1:1">
      <c r="A485484" s="590"/>
    </row>
    <row r="485485" spans="1:1">
      <c r="A485485" s="590"/>
    </row>
    <row r="485486" spans="1:1">
      <c r="A485486" s="590"/>
    </row>
    <row r="485487" spans="1:1">
      <c r="A485487" s="590"/>
    </row>
    <row r="485488" spans="1:1">
      <c r="A485488" s="590"/>
    </row>
    <row r="485489" spans="1:1">
      <c r="A485489" s="590"/>
    </row>
    <row r="485490" spans="1:1">
      <c r="A485490" s="590"/>
    </row>
    <row r="485491" spans="1:1">
      <c r="A485491" s="590"/>
    </row>
    <row r="485492" spans="1:1">
      <c r="A485492" s="590"/>
    </row>
    <row r="485493" spans="1:1">
      <c r="A485493" s="590"/>
    </row>
    <row r="485494" spans="1:1">
      <c r="A485494" s="590"/>
    </row>
    <row r="485495" spans="1:1">
      <c r="A485495" s="590"/>
    </row>
    <row r="485496" spans="1:1">
      <c r="A485496" s="590"/>
    </row>
    <row r="485497" spans="1:1">
      <c r="A485497" s="590"/>
    </row>
    <row r="485498" spans="1:1">
      <c r="A485498" s="590"/>
    </row>
    <row r="485499" spans="1:1">
      <c r="A485499" s="590"/>
    </row>
    <row r="485500" spans="1:1">
      <c r="A485500" s="590"/>
    </row>
    <row r="485501" spans="1:1">
      <c r="A485501" s="590"/>
    </row>
    <row r="485502" spans="1:1">
      <c r="A485502" s="590"/>
    </row>
    <row r="485503" spans="1:1">
      <c r="A485503" s="590"/>
    </row>
    <row r="485504" spans="1:1">
      <c r="A485504" s="590"/>
    </row>
    <row r="485505" spans="1:1">
      <c r="A485505" s="590"/>
    </row>
    <row r="485506" spans="1:1">
      <c r="A485506" s="590"/>
    </row>
    <row r="485507" spans="1:1">
      <c r="A485507" s="590"/>
    </row>
    <row r="485508" spans="1:1">
      <c r="A485508" s="590"/>
    </row>
    <row r="485509" spans="1:1">
      <c r="A485509" s="590"/>
    </row>
    <row r="485510" spans="1:1">
      <c r="A485510" s="590"/>
    </row>
    <row r="485511" spans="1:1">
      <c r="A485511" s="590"/>
    </row>
    <row r="485512" spans="1:1">
      <c r="A485512" s="590"/>
    </row>
    <row r="485513" spans="1:1">
      <c r="A485513" s="590"/>
    </row>
    <row r="485514" spans="1:1">
      <c r="A485514" s="590"/>
    </row>
    <row r="485515" spans="1:1">
      <c r="A485515" s="590"/>
    </row>
    <row r="485516" spans="1:1">
      <c r="A485516" s="590"/>
    </row>
    <row r="485517" spans="1:1">
      <c r="A485517" s="590"/>
    </row>
    <row r="485518" spans="1:1">
      <c r="A485518" s="590"/>
    </row>
    <row r="485519" spans="1:1">
      <c r="A485519" s="590"/>
    </row>
    <row r="485520" spans="1:1">
      <c r="A485520" s="590"/>
    </row>
    <row r="485521" spans="1:1">
      <c r="A485521" s="590"/>
    </row>
    <row r="485522" spans="1:1">
      <c r="A485522" s="590"/>
    </row>
    <row r="485523" spans="1:1">
      <c r="A485523" s="590"/>
    </row>
    <row r="485524" spans="1:1">
      <c r="A485524" s="590"/>
    </row>
    <row r="485525" spans="1:1">
      <c r="A485525" s="590"/>
    </row>
    <row r="485526" spans="1:1">
      <c r="A485526" s="590"/>
    </row>
    <row r="485527" spans="1:1">
      <c r="A485527" s="590"/>
    </row>
    <row r="485528" spans="1:1">
      <c r="A485528" s="590"/>
    </row>
    <row r="485529" spans="1:1">
      <c r="A485529" s="590"/>
    </row>
    <row r="485530" spans="1:1">
      <c r="A485530" s="590"/>
    </row>
    <row r="485531" spans="1:1">
      <c r="A485531" s="590"/>
    </row>
    <row r="485532" spans="1:1">
      <c r="A485532" s="590"/>
    </row>
    <row r="485533" spans="1:1">
      <c r="A485533" s="590"/>
    </row>
    <row r="485534" spans="1:1">
      <c r="A485534" s="590"/>
    </row>
    <row r="485535" spans="1:1">
      <c r="A485535" s="590"/>
    </row>
    <row r="485536" spans="1:1">
      <c r="A485536" s="590"/>
    </row>
    <row r="485537" spans="1:1">
      <c r="A485537" s="590"/>
    </row>
    <row r="485538" spans="1:1">
      <c r="A485538" s="590"/>
    </row>
    <row r="485539" spans="1:1">
      <c r="A485539" s="590"/>
    </row>
    <row r="485540" spans="1:1">
      <c r="A485540" s="590"/>
    </row>
    <row r="485541" spans="1:1">
      <c r="A485541" s="590"/>
    </row>
    <row r="485542" spans="1:1">
      <c r="A485542" s="590"/>
    </row>
    <row r="485543" spans="1:1">
      <c r="A485543" s="590"/>
    </row>
    <row r="485544" spans="1:1">
      <c r="A485544" s="590"/>
    </row>
    <row r="485545" spans="1:1">
      <c r="A485545" s="590"/>
    </row>
    <row r="485546" spans="1:1">
      <c r="A485546" s="590"/>
    </row>
    <row r="485547" spans="1:1">
      <c r="A485547" s="590"/>
    </row>
    <row r="485548" spans="1:1">
      <c r="A485548" s="590"/>
    </row>
    <row r="485549" spans="1:1">
      <c r="A485549" s="590"/>
    </row>
    <row r="485550" spans="1:1">
      <c r="A485550" s="590"/>
    </row>
    <row r="485551" spans="1:1">
      <c r="A485551" s="590"/>
    </row>
    <row r="485552" spans="1:1">
      <c r="A485552" s="590"/>
    </row>
    <row r="485553" spans="1:1">
      <c r="A485553" s="590"/>
    </row>
    <row r="485554" spans="1:1">
      <c r="A485554" s="590"/>
    </row>
    <row r="485555" spans="1:1">
      <c r="A485555" s="590"/>
    </row>
    <row r="485556" spans="1:1">
      <c r="A485556" s="590"/>
    </row>
    <row r="485557" spans="1:1">
      <c r="A485557" s="590"/>
    </row>
    <row r="485558" spans="1:1">
      <c r="A485558" s="590"/>
    </row>
    <row r="485559" spans="1:1">
      <c r="A485559" s="590"/>
    </row>
    <row r="485560" spans="1:1">
      <c r="A485560" s="590"/>
    </row>
    <row r="485561" spans="1:1">
      <c r="A485561" s="590"/>
    </row>
    <row r="485562" spans="1:1">
      <c r="A485562" s="590"/>
    </row>
    <row r="485563" spans="1:1">
      <c r="A485563" s="590"/>
    </row>
    <row r="485564" spans="1:1">
      <c r="A485564" s="590"/>
    </row>
    <row r="485565" spans="1:1">
      <c r="A485565" s="590"/>
    </row>
    <row r="485566" spans="1:1">
      <c r="A485566" s="590"/>
    </row>
    <row r="485567" spans="1:1">
      <c r="A485567" s="590"/>
    </row>
    <row r="485568" spans="1:1">
      <c r="A485568" s="590"/>
    </row>
    <row r="485569" spans="1:1">
      <c r="A485569" s="590"/>
    </row>
    <row r="485570" spans="1:1">
      <c r="A485570" s="590"/>
    </row>
    <row r="485571" spans="1:1">
      <c r="A485571" s="590"/>
    </row>
    <row r="485572" spans="1:1">
      <c r="A485572" s="590"/>
    </row>
    <row r="485573" spans="1:1">
      <c r="A485573" s="590"/>
    </row>
    <row r="485574" spans="1:1">
      <c r="A485574" s="590"/>
    </row>
    <row r="485575" spans="1:1">
      <c r="A485575" s="590"/>
    </row>
    <row r="485576" spans="1:1">
      <c r="A485576" s="590"/>
    </row>
    <row r="485577" spans="1:1">
      <c r="A485577" s="590"/>
    </row>
    <row r="485578" spans="1:1">
      <c r="A485578" s="590"/>
    </row>
    <row r="485579" spans="1:1">
      <c r="A485579" s="590"/>
    </row>
    <row r="485580" spans="1:1">
      <c r="A485580" s="590"/>
    </row>
    <row r="485581" spans="1:1">
      <c r="A485581" s="590"/>
    </row>
    <row r="485582" spans="1:1">
      <c r="A485582" s="590"/>
    </row>
    <row r="485583" spans="1:1">
      <c r="A485583" s="590"/>
    </row>
    <row r="485584" spans="1:1">
      <c r="A485584" s="590"/>
    </row>
    <row r="485585" spans="1:1">
      <c r="A485585" s="590"/>
    </row>
    <row r="485586" spans="1:1">
      <c r="A485586" s="590"/>
    </row>
    <row r="485587" spans="1:1">
      <c r="A485587" s="590"/>
    </row>
    <row r="485588" spans="1:1">
      <c r="A485588" s="590"/>
    </row>
    <row r="485589" spans="1:1">
      <c r="A485589" s="590"/>
    </row>
    <row r="485590" spans="1:1">
      <c r="A485590" s="590"/>
    </row>
    <row r="485591" spans="1:1">
      <c r="A485591" s="590"/>
    </row>
    <row r="485592" spans="1:1">
      <c r="A485592" s="590"/>
    </row>
    <row r="485593" spans="1:1">
      <c r="A485593" s="590"/>
    </row>
    <row r="485594" spans="1:1">
      <c r="A485594" s="590"/>
    </row>
    <row r="485595" spans="1:1">
      <c r="A485595" s="590"/>
    </row>
    <row r="485596" spans="1:1">
      <c r="A485596" s="590"/>
    </row>
    <row r="485597" spans="1:1">
      <c r="A485597" s="590"/>
    </row>
    <row r="485598" spans="1:1">
      <c r="A485598" s="590"/>
    </row>
    <row r="485599" spans="1:1">
      <c r="A485599" s="590"/>
    </row>
    <row r="485600" spans="1:1">
      <c r="A485600" s="590"/>
    </row>
    <row r="485601" spans="1:1">
      <c r="A485601" s="590"/>
    </row>
    <row r="485602" spans="1:1">
      <c r="A485602" s="590"/>
    </row>
    <row r="485603" spans="1:1">
      <c r="A485603" s="590"/>
    </row>
    <row r="485604" spans="1:1">
      <c r="A485604" s="590"/>
    </row>
    <row r="485605" spans="1:1">
      <c r="A485605" s="590"/>
    </row>
    <row r="485606" spans="1:1">
      <c r="A485606" s="590"/>
    </row>
    <row r="485607" spans="1:1">
      <c r="A485607" s="590"/>
    </row>
    <row r="485608" spans="1:1">
      <c r="A485608" s="590"/>
    </row>
    <row r="485609" spans="1:1">
      <c r="A485609" s="590"/>
    </row>
    <row r="485610" spans="1:1">
      <c r="A485610" s="590"/>
    </row>
    <row r="485611" spans="1:1">
      <c r="A485611" s="590"/>
    </row>
    <row r="485612" spans="1:1">
      <c r="A485612" s="590"/>
    </row>
    <row r="485613" spans="1:1">
      <c r="A485613" s="590"/>
    </row>
    <row r="485614" spans="1:1">
      <c r="A485614" s="590"/>
    </row>
    <row r="485615" spans="1:1">
      <c r="A485615" s="590"/>
    </row>
    <row r="485616" spans="1:1">
      <c r="A485616" s="590"/>
    </row>
    <row r="485617" spans="1:1">
      <c r="A485617" s="590"/>
    </row>
    <row r="485618" spans="1:1">
      <c r="A485618" s="590"/>
    </row>
    <row r="485619" spans="1:1">
      <c r="A485619" s="590"/>
    </row>
    <row r="485620" spans="1:1">
      <c r="A485620" s="590"/>
    </row>
    <row r="485621" spans="1:1">
      <c r="A485621" s="590"/>
    </row>
    <row r="485622" spans="1:1">
      <c r="A485622" s="590"/>
    </row>
    <row r="485623" spans="1:1">
      <c r="A485623" s="590"/>
    </row>
    <row r="485624" spans="1:1">
      <c r="A485624" s="590"/>
    </row>
    <row r="485625" spans="1:1">
      <c r="A485625" s="590"/>
    </row>
    <row r="485626" spans="1:1">
      <c r="A485626" s="590"/>
    </row>
    <row r="485627" spans="1:1">
      <c r="A485627" s="590"/>
    </row>
    <row r="485628" spans="1:1">
      <c r="A485628" s="590"/>
    </row>
    <row r="485629" spans="1:1">
      <c r="A485629" s="590"/>
    </row>
    <row r="485630" spans="1:1">
      <c r="A485630" s="590"/>
    </row>
    <row r="485631" spans="1:1">
      <c r="A485631" s="590"/>
    </row>
    <row r="485632" spans="1:1">
      <c r="A485632" s="590"/>
    </row>
    <row r="485633" spans="1:1">
      <c r="A485633" s="590"/>
    </row>
    <row r="485634" spans="1:1">
      <c r="A485634" s="590"/>
    </row>
    <row r="485635" spans="1:1">
      <c r="A485635" s="590"/>
    </row>
    <row r="485636" spans="1:1">
      <c r="A485636" s="590"/>
    </row>
    <row r="485637" spans="1:1">
      <c r="A485637" s="590"/>
    </row>
    <row r="485638" spans="1:1">
      <c r="A485638" s="590"/>
    </row>
    <row r="485639" spans="1:1">
      <c r="A485639" s="590"/>
    </row>
    <row r="485640" spans="1:1">
      <c r="A485640" s="590"/>
    </row>
    <row r="485641" spans="1:1">
      <c r="A485641" s="590"/>
    </row>
    <row r="485642" spans="1:1">
      <c r="A485642" s="590"/>
    </row>
    <row r="485643" spans="1:1">
      <c r="A485643" s="590"/>
    </row>
    <row r="485644" spans="1:1">
      <c r="A485644" s="590"/>
    </row>
    <row r="485645" spans="1:1">
      <c r="A485645" s="590"/>
    </row>
    <row r="485646" spans="1:1">
      <c r="A485646" s="590"/>
    </row>
    <row r="485647" spans="1:1">
      <c r="A485647" s="590"/>
    </row>
    <row r="485648" spans="1:1">
      <c r="A485648" s="590"/>
    </row>
    <row r="485649" spans="1:1">
      <c r="A485649" s="590"/>
    </row>
    <row r="485650" spans="1:1">
      <c r="A485650" s="590"/>
    </row>
    <row r="485651" spans="1:1">
      <c r="A485651" s="590"/>
    </row>
    <row r="485652" spans="1:1">
      <c r="A485652" s="590"/>
    </row>
    <row r="485653" spans="1:1">
      <c r="A485653" s="590"/>
    </row>
    <row r="485654" spans="1:1">
      <c r="A485654" s="590"/>
    </row>
    <row r="485655" spans="1:1">
      <c r="A485655" s="590"/>
    </row>
    <row r="485656" spans="1:1">
      <c r="A485656" s="590"/>
    </row>
    <row r="485657" spans="1:1">
      <c r="A485657" s="590"/>
    </row>
    <row r="485658" spans="1:1">
      <c r="A485658" s="590"/>
    </row>
    <row r="485659" spans="1:1">
      <c r="A485659" s="590"/>
    </row>
    <row r="485660" spans="1:1">
      <c r="A485660" s="590"/>
    </row>
    <row r="485661" spans="1:1">
      <c r="A485661" s="590"/>
    </row>
    <row r="485662" spans="1:1">
      <c r="A485662" s="590"/>
    </row>
    <row r="485663" spans="1:1">
      <c r="A485663" s="590"/>
    </row>
    <row r="485664" spans="1:1">
      <c r="A485664" s="590"/>
    </row>
    <row r="485665" spans="1:1">
      <c r="A485665" s="590"/>
    </row>
    <row r="485666" spans="1:1">
      <c r="A485666" s="590"/>
    </row>
    <row r="485667" spans="1:1">
      <c r="A485667" s="590"/>
    </row>
    <row r="485668" spans="1:1">
      <c r="A485668" s="590"/>
    </row>
    <row r="485669" spans="1:1">
      <c r="A485669" s="590"/>
    </row>
    <row r="485670" spans="1:1">
      <c r="A485670" s="590"/>
    </row>
    <row r="485671" spans="1:1">
      <c r="A485671" s="590"/>
    </row>
    <row r="485672" spans="1:1">
      <c r="A485672" s="590"/>
    </row>
    <row r="485673" spans="1:1">
      <c r="A485673" s="590"/>
    </row>
    <row r="485674" spans="1:1">
      <c r="A485674" s="590"/>
    </row>
    <row r="485675" spans="1:1">
      <c r="A485675" s="590"/>
    </row>
    <row r="485676" spans="1:1">
      <c r="A485676" s="590"/>
    </row>
    <row r="485677" spans="1:1">
      <c r="A485677" s="590"/>
    </row>
    <row r="485678" spans="1:1">
      <c r="A485678" s="590"/>
    </row>
    <row r="485679" spans="1:1">
      <c r="A485679" s="590"/>
    </row>
    <row r="485680" spans="1:1">
      <c r="A485680" s="590"/>
    </row>
    <row r="485681" spans="1:1">
      <c r="A485681" s="590"/>
    </row>
    <row r="485682" spans="1:1">
      <c r="A485682" s="590"/>
    </row>
    <row r="485683" spans="1:1">
      <c r="A485683" s="590"/>
    </row>
    <row r="485684" spans="1:1">
      <c r="A485684" s="590"/>
    </row>
    <row r="485685" spans="1:1">
      <c r="A485685" s="590"/>
    </row>
    <row r="485686" spans="1:1">
      <c r="A485686" s="590"/>
    </row>
    <row r="485687" spans="1:1">
      <c r="A485687" s="590"/>
    </row>
    <row r="485688" spans="1:1">
      <c r="A485688" s="590"/>
    </row>
    <row r="485689" spans="1:1">
      <c r="A485689" s="590"/>
    </row>
    <row r="485690" spans="1:1">
      <c r="A485690" s="590"/>
    </row>
    <row r="485691" spans="1:1">
      <c r="A485691" s="590"/>
    </row>
    <row r="485692" spans="1:1">
      <c r="A485692" s="590"/>
    </row>
    <row r="485693" spans="1:1">
      <c r="A485693" s="590"/>
    </row>
    <row r="485694" spans="1:1">
      <c r="A485694" s="590"/>
    </row>
    <row r="485695" spans="1:1">
      <c r="A485695" s="590"/>
    </row>
    <row r="485696" spans="1:1">
      <c r="A485696" s="590"/>
    </row>
    <row r="485697" spans="1:1">
      <c r="A485697" s="590"/>
    </row>
    <row r="485698" spans="1:1">
      <c r="A485698" s="590"/>
    </row>
    <row r="485699" spans="1:1">
      <c r="A485699" s="590"/>
    </row>
    <row r="485700" spans="1:1">
      <c r="A485700" s="590"/>
    </row>
    <row r="485701" spans="1:1">
      <c r="A485701" s="590"/>
    </row>
    <row r="485702" spans="1:1">
      <c r="A485702" s="590"/>
    </row>
    <row r="485703" spans="1:1">
      <c r="A485703" s="590"/>
    </row>
    <row r="485704" spans="1:1">
      <c r="A485704" s="590"/>
    </row>
    <row r="485705" spans="1:1">
      <c r="A485705" s="590"/>
    </row>
    <row r="485706" spans="1:1">
      <c r="A485706" s="590"/>
    </row>
    <row r="485707" spans="1:1">
      <c r="A485707" s="590"/>
    </row>
    <row r="485708" spans="1:1">
      <c r="A485708" s="590"/>
    </row>
    <row r="485709" spans="1:1">
      <c r="A485709" s="590"/>
    </row>
    <row r="485710" spans="1:1">
      <c r="A485710" s="590"/>
    </row>
    <row r="485711" spans="1:1">
      <c r="A485711" s="590"/>
    </row>
    <row r="485712" spans="1:1">
      <c r="A485712" s="590"/>
    </row>
    <row r="485713" spans="1:1">
      <c r="A485713" s="590"/>
    </row>
    <row r="485714" spans="1:1">
      <c r="A485714" s="590"/>
    </row>
    <row r="485715" spans="1:1">
      <c r="A485715" s="590"/>
    </row>
    <row r="485716" spans="1:1">
      <c r="A485716" s="590"/>
    </row>
    <row r="485717" spans="1:1">
      <c r="A485717" s="590"/>
    </row>
    <row r="485718" spans="1:1">
      <c r="A485718" s="590"/>
    </row>
    <row r="485719" spans="1:1">
      <c r="A485719" s="590"/>
    </row>
    <row r="485720" spans="1:1">
      <c r="A485720" s="590"/>
    </row>
    <row r="485721" spans="1:1">
      <c r="A485721" s="590"/>
    </row>
    <row r="485722" spans="1:1">
      <c r="A485722" s="590"/>
    </row>
    <row r="485723" spans="1:1">
      <c r="A485723" s="590"/>
    </row>
    <row r="485724" spans="1:1">
      <c r="A485724" s="590"/>
    </row>
    <row r="485725" spans="1:1">
      <c r="A485725" s="590"/>
    </row>
    <row r="485726" spans="1:1">
      <c r="A485726" s="590"/>
    </row>
    <row r="485727" spans="1:1">
      <c r="A485727" s="590"/>
    </row>
    <row r="485728" spans="1:1">
      <c r="A485728" s="590"/>
    </row>
    <row r="485729" spans="1:1">
      <c r="A485729" s="590"/>
    </row>
    <row r="485730" spans="1:1">
      <c r="A485730" s="590"/>
    </row>
    <row r="485731" spans="1:1">
      <c r="A485731" s="590"/>
    </row>
    <row r="485732" spans="1:1">
      <c r="A485732" s="590"/>
    </row>
    <row r="485733" spans="1:1">
      <c r="A485733" s="590"/>
    </row>
    <row r="485734" spans="1:1">
      <c r="A485734" s="590"/>
    </row>
    <row r="485735" spans="1:1">
      <c r="A485735" s="590"/>
    </row>
    <row r="485736" spans="1:1">
      <c r="A485736" s="590"/>
    </row>
    <row r="485737" spans="1:1">
      <c r="A485737" s="590"/>
    </row>
    <row r="485738" spans="1:1">
      <c r="A485738" s="590"/>
    </row>
    <row r="485739" spans="1:1">
      <c r="A485739" s="590"/>
    </row>
    <row r="485740" spans="1:1">
      <c r="A485740" s="590"/>
    </row>
    <row r="485741" spans="1:1">
      <c r="A485741" s="590"/>
    </row>
    <row r="485742" spans="1:1">
      <c r="A485742" s="590"/>
    </row>
    <row r="485743" spans="1:1">
      <c r="A485743" s="590"/>
    </row>
    <row r="485744" spans="1:1">
      <c r="A485744" s="590"/>
    </row>
    <row r="485745" spans="1:1">
      <c r="A485745" s="590"/>
    </row>
    <row r="485746" spans="1:1">
      <c r="A485746" s="590"/>
    </row>
    <row r="485747" spans="1:1">
      <c r="A485747" s="590"/>
    </row>
    <row r="485748" spans="1:1">
      <c r="A485748" s="590"/>
    </row>
    <row r="485749" spans="1:1">
      <c r="A485749" s="590"/>
    </row>
    <row r="485750" spans="1:1">
      <c r="A485750" s="590"/>
    </row>
    <row r="485751" spans="1:1">
      <c r="A485751" s="590"/>
    </row>
    <row r="485752" spans="1:1">
      <c r="A485752" s="590"/>
    </row>
    <row r="485753" spans="1:1">
      <c r="A485753" s="590"/>
    </row>
    <row r="485754" spans="1:1">
      <c r="A485754" s="590"/>
    </row>
    <row r="485755" spans="1:1">
      <c r="A485755" s="590"/>
    </row>
    <row r="485756" spans="1:1">
      <c r="A485756" s="590"/>
    </row>
    <row r="485757" spans="1:1">
      <c r="A485757" s="590"/>
    </row>
    <row r="485758" spans="1:1">
      <c r="A485758" s="590"/>
    </row>
    <row r="485759" spans="1:1">
      <c r="A485759" s="590"/>
    </row>
    <row r="485760" spans="1:1">
      <c r="A485760" s="590"/>
    </row>
    <row r="485761" spans="1:1">
      <c r="A485761" s="590"/>
    </row>
    <row r="485762" spans="1:1">
      <c r="A485762" s="590"/>
    </row>
    <row r="485763" spans="1:1">
      <c r="A485763" s="590"/>
    </row>
    <row r="485764" spans="1:1">
      <c r="A485764" s="590"/>
    </row>
    <row r="485765" spans="1:1">
      <c r="A485765" s="590"/>
    </row>
    <row r="485766" spans="1:1">
      <c r="A485766" s="590"/>
    </row>
    <row r="485767" spans="1:1">
      <c r="A485767" s="590"/>
    </row>
    <row r="485768" spans="1:1">
      <c r="A485768" s="590"/>
    </row>
    <row r="485769" spans="1:1">
      <c r="A485769" s="590"/>
    </row>
    <row r="485770" spans="1:1">
      <c r="A485770" s="590"/>
    </row>
    <row r="485771" spans="1:1">
      <c r="A485771" s="590"/>
    </row>
    <row r="485772" spans="1:1">
      <c r="A485772" s="590"/>
    </row>
    <row r="485773" spans="1:1">
      <c r="A485773" s="590"/>
    </row>
    <row r="485774" spans="1:1">
      <c r="A485774" s="590"/>
    </row>
    <row r="485775" spans="1:1">
      <c r="A485775" s="590"/>
    </row>
    <row r="485776" spans="1:1">
      <c r="A485776" s="590"/>
    </row>
    <row r="485777" spans="1:1">
      <c r="A485777" s="590"/>
    </row>
    <row r="485778" spans="1:1">
      <c r="A485778" s="590"/>
    </row>
    <row r="485779" spans="1:1">
      <c r="A485779" s="590"/>
    </row>
    <row r="485780" spans="1:1">
      <c r="A485780" s="590"/>
    </row>
    <row r="485781" spans="1:1">
      <c r="A485781" s="590"/>
    </row>
    <row r="485782" spans="1:1">
      <c r="A485782" s="590"/>
    </row>
    <row r="485783" spans="1:1">
      <c r="A485783" s="590"/>
    </row>
    <row r="485784" spans="1:1">
      <c r="A485784" s="590"/>
    </row>
    <row r="485785" spans="1:1">
      <c r="A485785" s="590"/>
    </row>
    <row r="485786" spans="1:1">
      <c r="A485786" s="590"/>
    </row>
    <row r="485787" spans="1:1">
      <c r="A485787" s="590"/>
    </row>
    <row r="485788" spans="1:1">
      <c r="A485788" s="590"/>
    </row>
    <row r="485789" spans="1:1">
      <c r="A485789" s="590"/>
    </row>
    <row r="485790" spans="1:1">
      <c r="A485790" s="590"/>
    </row>
    <row r="485791" spans="1:1">
      <c r="A485791" s="590"/>
    </row>
    <row r="485792" spans="1:1">
      <c r="A485792" s="590"/>
    </row>
    <row r="485793" spans="1:1">
      <c r="A485793" s="590"/>
    </row>
    <row r="485794" spans="1:1">
      <c r="A485794" s="590"/>
    </row>
    <row r="485795" spans="1:1">
      <c r="A485795" s="590"/>
    </row>
    <row r="485796" spans="1:1">
      <c r="A485796" s="590"/>
    </row>
    <row r="485797" spans="1:1">
      <c r="A485797" s="590"/>
    </row>
    <row r="485798" spans="1:1">
      <c r="A485798" s="590"/>
    </row>
    <row r="485799" spans="1:1">
      <c r="A485799" s="590"/>
    </row>
    <row r="485800" spans="1:1">
      <c r="A485800" s="590"/>
    </row>
    <row r="485801" spans="1:1">
      <c r="A485801" s="590"/>
    </row>
    <row r="485802" spans="1:1">
      <c r="A485802" s="590"/>
    </row>
    <row r="485803" spans="1:1">
      <c r="A485803" s="590"/>
    </row>
    <row r="485804" spans="1:1">
      <c r="A485804" s="590"/>
    </row>
    <row r="485805" spans="1:1">
      <c r="A485805" s="590"/>
    </row>
    <row r="485806" spans="1:1">
      <c r="A485806" s="590"/>
    </row>
    <row r="485807" spans="1:1">
      <c r="A485807" s="590"/>
    </row>
    <row r="485808" spans="1:1">
      <c r="A485808" s="590"/>
    </row>
    <row r="485809" spans="1:1">
      <c r="A485809" s="590"/>
    </row>
    <row r="485810" spans="1:1">
      <c r="A485810" s="590"/>
    </row>
    <row r="485811" spans="1:1">
      <c r="A485811" s="590"/>
    </row>
    <row r="485812" spans="1:1">
      <c r="A485812" s="590"/>
    </row>
    <row r="485813" spans="1:1">
      <c r="A485813" s="590"/>
    </row>
    <row r="485814" spans="1:1">
      <c r="A485814" s="590"/>
    </row>
    <row r="485815" spans="1:1">
      <c r="A485815" s="590"/>
    </row>
    <row r="485816" spans="1:1">
      <c r="A485816" s="590"/>
    </row>
    <row r="485817" spans="1:1">
      <c r="A485817" s="590"/>
    </row>
    <row r="485818" spans="1:1">
      <c r="A485818" s="590"/>
    </row>
    <row r="485819" spans="1:1">
      <c r="A485819" s="590"/>
    </row>
    <row r="485820" spans="1:1">
      <c r="A485820" s="590"/>
    </row>
    <row r="485821" spans="1:1">
      <c r="A485821" s="590"/>
    </row>
    <row r="485822" spans="1:1">
      <c r="A485822" s="590"/>
    </row>
    <row r="485823" spans="1:1">
      <c r="A485823" s="590"/>
    </row>
    <row r="485824" spans="1:1">
      <c r="A485824" s="590"/>
    </row>
    <row r="485825" spans="1:1">
      <c r="A485825" s="590"/>
    </row>
    <row r="485826" spans="1:1">
      <c r="A485826" s="590"/>
    </row>
    <row r="485827" spans="1:1">
      <c r="A485827" s="590"/>
    </row>
    <row r="485828" spans="1:1">
      <c r="A485828" s="590"/>
    </row>
    <row r="485829" spans="1:1">
      <c r="A485829" s="590"/>
    </row>
    <row r="485830" spans="1:1">
      <c r="A485830" s="590"/>
    </row>
    <row r="485831" spans="1:1">
      <c r="A485831" s="590"/>
    </row>
    <row r="485832" spans="1:1">
      <c r="A485832" s="590"/>
    </row>
    <row r="485833" spans="1:1">
      <c r="A485833" s="590"/>
    </row>
    <row r="485834" spans="1:1">
      <c r="A485834" s="590"/>
    </row>
    <row r="485835" spans="1:1">
      <c r="A485835" s="590"/>
    </row>
    <row r="485836" spans="1:1">
      <c r="A485836" s="590"/>
    </row>
    <row r="485837" spans="1:1">
      <c r="A485837" s="590"/>
    </row>
    <row r="485838" spans="1:1">
      <c r="A485838" s="590"/>
    </row>
    <row r="485839" spans="1:1">
      <c r="A485839" s="590"/>
    </row>
    <row r="485840" spans="1:1">
      <c r="A485840" s="590"/>
    </row>
    <row r="485841" spans="1:1">
      <c r="A485841" s="590"/>
    </row>
    <row r="485842" spans="1:1">
      <c r="A485842" s="590"/>
    </row>
    <row r="485843" spans="1:1">
      <c r="A485843" s="590"/>
    </row>
    <row r="485844" spans="1:1">
      <c r="A485844" s="590"/>
    </row>
    <row r="485845" spans="1:1">
      <c r="A485845" s="590"/>
    </row>
    <row r="485846" spans="1:1">
      <c r="A485846" s="590"/>
    </row>
    <row r="485847" spans="1:1">
      <c r="A485847" s="590"/>
    </row>
    <row r="485848" spans="1:1">
      <c r="A485848" s="590"/>
    </row>
    <row r="485849" spans="1:1">
      <c r="A485849" s="590"/>
    </row>
    <row r="485850" spans="1:1">
      <c r="A485850" s="590"/>
    </row>
    <row r="485851" spans="1:1">
      <c r="A485851" s="590"/>
    </row>
    <row r="485852" spans="1:1">
      <c r="A485852" s="590"/>
    </row>
    <row r="485853" spans="1:1">
      <c r="A485853" s="590"/>
    </row>
    <row r="485854" spans="1:1">
      <c r="A485854" s="590"/>
    </row>
    <row r="485855" spans="1:1">
      <c r="A485855" s="590"/>
    </row>
    <row r="485856" spans="1:1">
      <c r="A485856" s="590"/>
    </row>
    <row r="485857" spans="1:1">
      <c r="A485857" s="590"/>
    </row>
    <row r="485858" spans="1:1">
      <c r="A485858" s="590"/>
    </row>
    <row r="485859" spans="1:1">
      <c r="A485859" s="590"/>
    </row>
    <row r="485860" spans="1:1">
      <c r="A485860" s="590"/>
    </row>
    <row r="485861" spans="1:1">
      <c r="A485861" s="590"/>
    </row>
    <row r="485862" spans="1:1">
      <c r="A485862" s="590"/>
    </row>
    <row r="485863" spans="1:1">
      <c r="A485863" s="590"/>
    </row>
    <row r="485864" spans="1:1">
      <c r="A485864" s="590"/>
    </row>
    <row r="485865" spans="1:1">
      <c r="A485865" s="590"/>
    </row>
    <row r="485866" spans="1:1">
      <c r="A485866" s="590"/>
    </row>
    <row r="485867" spans="1:1">
      <c r="A485867" s="590"/>
    </row>
    <row r="485868" spans="1:1">
      <c r="A485868" s="590"/>
    </row>
    <row r="485869" spans="1:1">
      <c r="A485869" s="590"/>
    </row>
    <row r="485870" spans="1:1">
      <c r="A485870" s="590"/>
    </row>
    <row r="485871" spans="1:1">
      <c r="A485871" s="590"/>
    </row>
    <row r="485872" spans="1:1">
      <c r="A485872" s="590"/>
    </row>
    <row r="485873" spans="1:1">
      <c r="A485873" s="590"/>
    </row>
    <row r="485874" spans="1:1">
      <c r="A485874" s="590"/>
    </row>
    <row r="485875" spans="1:1">
      <c r="A485875" s="590"/>
    </row>
    <row r="485876" spans="1:1">
      <c r="A485876" s="590"/>
    </row>
    <row r="485877" spans="1:1">
      <c r="A485877" s="590"/>
    </row>
    <row r="485878" spans="1:1">
      <c r="A485878" s="590"/>
    </row>
    <row r="485879" spans="1:1">
      <c r="A485879" s="590"/>
    </row>
    <row r="485880" spans="1:1">
      <c r="A485880" s="590"/>
    </row>
    <row r="485881" spans="1:1">
      <c r="A485881" s="590"/>
    </row>
    <row r="485882" spans="1:1">
      <c r="A485882" s="590"/>
    </row>
    <row r="485883" spans="1:1">
      <c r="A485883" s="590"/>
    </row>
    <row r="485884" spans="1:1">
      <c r="A485884" s="590"/>
    </row>
    <row r="485885" spans="1:1">
      <c r="A485885" s="590"/>
    </row>
    <row r="485886" spans="1:1">
      <c r="A485886" s="590"/>
    </row>
    <row r="485887" spans="1:1">
      <c r="A485887" s="590"/>
    </row>
    <row r="485888" spans="1:1">
      <c r="A485888" s="590"/>
    </row>
    <row r="485889" spans="1:1">
      <c r="A485889" s="590"/>
    </row>
    <row r="485890" spans="1:1">
      <c r="A485890" s="590"/>
    </row>
    <row r="485891" spans="1:1">
      <c r="A485891" s="590"/>
    </row>
    <row r="485892" spans="1:1">
      <c r="A485892" s="590"/>
    </row>
    <row r="485893" spans="1:1">
      <c r="A485893" s="590"/>
    </row>
    <row r="485894" spans="1:1">
      <c r="A485894" s="590"/>
    </row>
    <row r="485895" spans="1:1">
      <c r="A485895" s="590"/>
    </row>
    <row r="485896" spans="1:1">
      <c r="A485896" s="590"/>
    </row>
    <row r="485897" spans="1:1">
      <c r="A485897" s="590"/>
    </row>
    <row r="485898" spans="1:1">
      <c r="A485898" s="590"/>
    </row>
    <row r="485899" spans="1:1">
      <c r="A485899" s="590"/>
    </row>
    <row r="485900" spans="1:1">
      <c r="A485900" s="590"/>
    </row>
    <row r="485901" spans="1:1">
      <c r="A485901" s="590"/>
    </row>
    <row r="485902" spans="1:1">
      <c r="A485902" s="590"/>
    </row>
    <row r="485903" spans="1:1">
      <c r="A485903" s="590"/>
    </row>
    <row r="485904" spans="1:1">
      <c r="A485904" s="590"/>
    </row>
    <row r="485905" spans="1:1">
      <c r="A485905" s="590"/>
    </row>
    <row r="485906" spans="1:1">
      <c r="A485906" s="590"/>
    </row>
    <row r="485907" spans="1:1">
      <c r="A485907" s="590"/>
    </row>
    <row r="485908" spans="1:1">
      <c r="A485908" s="590"/>
    </row>
    <row r="485909" spans="1:1">
      <c r="A485909" s="590"/>
    </row>
    <row r="485910" spans="1:1">
      <c r="A485910" s="590"/>
    </row>
    <row r="485911" spans="1:1">
      <c r="A485911" s="590"/>
    </row>
    <row r="485912" spans="1:1">
      <c r="A485912" s="590"/>
    </row>
    <row r="485913" spans="1:1">
      <c r="A485913" s="590"/>
    </row>
    <row r="485914" spans="1:1">
      <c r="A485914" s="590"/>
    </row>
    <row r="485915" spans="1:1">
      <c r="A485915" s="590"/>
    </row>
    <row r="485916" spans="1:1">
      <c r="A485916" s="590"/>
    </row>
    <row r="485917" spans="1:1">
      <c r="A485917" s="590"/>
    </row>
    <row r="485918" spans="1:1">
      <c r="A485918" s="590"/>
    </row>
    <row r="485919" spans="1:1">
      <c r="A485919" s="590"/>
    </row>
    <row r="485920" spans="1:1">
      <c r="A485920" s="590"/>
    </row>
    <row r="485921" spans="1:1">
      <c r="A485921" s="590"/>
    </row>
    <row r="485922" spans="1:1">
      <c r="A485922" s="590"/>
    </row>
    <row r="485923" spans="1:1">
      <c r="A485923" s="590"/>
    </row>
    <row r="485924" spans="1:1">
      <c r="A485924" s="590"/>
    </row>
    <row r="485925" spans="1:1">
      <c r="A485925" s="590"/>
    </row>
    <row r="485926" spans="1:1">
      <c r="A485926" s="590"/>
    </row>
    <row r="485927" spans="1:1">
      <c r="A485927" s="590"/>
    </row>
    <row r="485928" spans="1:1">
      <c r="A485928" s="590"/>
    </row>
    <row r="485929" spans="1:1">
      <c r="A485929" s="590"/>
    </row>
    <row r="485930" spans="1:1">
      <c r="A485930" s="590"/>
    </row>
    <row r="485931" spans="1:1">
      <c r="A485931" s="590"/>
    </row>
    <row r="485932" spans="1:1">
      <c r="A485932" s="590"/>
    </row>
    <row r="485933" spans="1:1">
      <c r="A485933" s="590"/>
    </row>
    <row r="485934" spans="1:1">
      <c r="A485934" s="590"/>
    </row>
    <row r="485935" spans="1:1">
      <c r="A485935" s="590"/>
    </row>
    <row r="485936" spans="1:1">
      <c r="A485936" s="590"/>
    </row>
    <row r="485937" spans="1:1">
      <c r="A485937" s="590"/>
    </row>
    <row r="485938" spans="1:1">
      <c r="A485938" s="590"/>
    </row>
    <row r="485939" spans="1:1">
      <c r="A485939" s="590"/>
    </row>
    <row r="485940" spans="1:1">
      <c r="A485940" s="590"/>
    </row>
    <row r="485941" spans="1:1">
      <c r="A485941" s="590"/>
    </row>
    <row r="485942" spans="1:1">
      <c r="A485942" s="590"/>
    </row>
    <row r="485943" spans="1:1">
      <c r="A485943" s="590"/>
    </row>
    <row r="485944" spans="1:1">
      <c r="A485944" s="590"/>
    </row>
    <row r="485945" spans="1:1">
      <c r="A485945" s="590"/>
    </row>
    <row r="485946" spans="1:1">
      <c r="A485946" s="590"/>
    </row>
    <row r="485947" spans="1:1">
      <c r="A485947" s="590"/>
    </row>
    <row r="485948" spans="1:1">
      <c r="A485948" s="590"/>
    </row>
    <row r="485949" spans="1:1">
      <c r="A485949" s="590"/>
    </row>
    <row r="485950" spans="1:1">
      <c r="A485950" s="590"/>
    </row>
    <row r="485951" spans="1:1">
      <c r="A485951" s="590"/>
    </row>
    <row r="485952" spans="1:1">
      <c r="A485952" s="590"/>
    </row>
    <row r="485953" spans="1:1">
      <c r="A485953" s="590"/>
    </row>
    <row r="485954" spans="1:1">
      <c r="A485954" s="590"/>
    </row>
    <row r="485955" spans="1:1">
      <c r="A485955" s="590"/>
    </row>
    <row r="485956" spans="1:1">
      <c r="A485956" s="590"/>
    </row>
    <row r="485957" spans="1:1">
      <c r="A485957" s="590"/>
    </row>
    <row r="485958" spans="1:1">
      <c r="A485958" s="590"/>
    </row>
    <row r="485959" spans="1:1">
      <c r="A485959" s="590"/>
    </row>
    <row r="485960" spans="1:1">
      <c r="A485960" s="590"/>
    </row>
    <row r="485961" spans="1:1">
      <c r="A485961" s="590"/>
    </row>
    <row r="485962" spans="1:1">
      <c r="A485962" s="590"/>
    </row>
    <row r="485963" spans="1:1">
      <c r="A485963" s="590"/>
    </row>
    <row r="485964" spans="1:1">
      <c r="A485964" s="590"/>
    </row>
    <row r="485965" spans="1:1">
      <c r="A485965" s="590"/>
    </row>
    <row r="485966" spans="1:1">
      <c r="A485966" s="590"/>
    </row>
    <row r="485967" spans="1:1">
      <c r="A485967" s="590"/>
    </row>
    <row r="485968" spans="1:1">
      <c r="A485968" s="590"/>
    </row>
    <row r="485969" spans="1:1">
      <c r="A485969" s="590"/>
    </row>
    <row r="485970" spans="1:1">
      <c r="A485970" s="590"/>
    </row>
    <row r="485971" spans="1:1">
      <c r="A485971" s="590"/>
    </row>
    <row r="485972" spans="1:1">
      <c r="A485972" s="590"/>
    </row>
    <row r="485973" spans="1:1">
      <c r="A485973" s="590"/>
    </row>
    <row r="485974" spans="1:1">
      <c r="A485974" s="590"/>
    </row>
    <row r="485975" spans="1:1">
      <c r="A485975" s="590"/>
    </row>
    <row r="485976" spans="1:1">
      <c r="A485976" s="590"/>
    </row>
    <row r="485977" spans="1:1">
      <c r="A485977" s="590"/>
    </row>
    <row r="485978" spans="1:1">
      <c r="A485978" s="590"/>
    </row>
    <row r="485979" spans="1:1">
      <c r="A485979" s="590"/>
    </row>
    <row r="485980" spans="1:1">
      <c r="A485980" s="590"/>
    </row>
    <row r="485981" spans="1:1">
      <c r="A485981" s="590"/>
    </row>
    <row r="485982" spans="1:1">
      <c r="A485982" s="590"/>
    </row>
    <row r="485983" spans="1:1">
      <c r="A485983" s="590"/>
    </row>
    <row r="485984" spans="1:1">
      <c r="A485984" s="590"/>
    </row>
    <row r="485985" spans="1:1">
      <c r="A485985" s="590"/>
    </row>
    <row r="485986" spans="1:1">
      <c r="A485986" s="590"/>
    </row>
    <row r="485987" spans="1:1">
      <c r="A485987" s="590"/>
    </row>
    <row r="485988" spans="1:1">
      <c r="A485988" s="590"/>
    </row>
    <row r="485989" spans="1:1">
      <c r="A485989" s="590"/>
    </row>
    <row r="485990" spans="1:1">
      <c r="A485990" s="590"/>
    </row>
    <row r="485991" spans="1:1">
      <c r="A485991" s="590"/>
    </row>
    <row r="485992" spans="1:1">
      <c r="A485992" s="590"/>
    </row>
    <row r="485993" spans="1:1">
      <c r="A485993" s="590"/>
    </row>
    <row r="485994" spans="1:1">
      <c r="A485994" s="590"/>
    </row>
    <row r="485995" spans="1:1">
      <c r="A485995" s="590"/>
    </row>
    <row r="485996" spans="1:1">
      <c r="A485996" s="590"/>
    </row>
    <row r="485997" spans="1:1">
      <c r="A485997" s="590"/>
    </row>
    <row r="485998" spans="1:1">
      <c r="A485998" s="590"/>
    </row>
    <row r="485999" spans="1:1">
      <c r="A485999" s="590"/>
    </row>
    <row r="486000" spans="1:1">
      <c r="A486000" s="590"/>
    </row>
    <row r="486001" spans="1:1">
      <c r="A486001" s="590"/>
    </row>
    <row r="486002" spans="1:1">
      <c r="A486002" s="590"/>
    </row>
    <row r="486003" spans="1:1">
      <c r="A486003" s="590"/>
    </row>
    <row r="486004" spans="1:1">
      <c r="A486004" s="590"/>
    </row>
    <row r="486005" spans="1:1">
      <c r="A486005" s="590"/>
    </row>
    <row r="486006" spans="1:1">
      <c r="A486006" s="590"/>
    </row>
    <row r="486007" spans="1:1">
      <c r="A486007" s="590"/>
    </row>
    <row r="486008" spans="1:1">
      <c r="A486008" s="590"/>
    </row>
    <row r="486009" spans="1:1">
      <c r="A486009" s="590"/>
    </row>
    <row r="486010" spans="1:1">
      <c r="A486010" s="590"/>
    </row>
    <row r="486011" spans="1:1">
      <c r="A486011" s="590"/>
    </row>
    <row r="486012" spans="1:1">
      <c r="A486012" s="590"/>
    </row>
    <row r="486013" spans="1:1">
      <c r="A486013" s="590"/>
    </row>
    <row r="486014" spans="1:1">
      <c r="A486014" s="590"/>
    </row>
    <row r="486015" spans="1:1">
      <c r="A486015" s="590"/>
    </row>
    <row r="486016" spans="1:1">
      <c r="A486016" s="590"/>
    </row>
    <row r="486017" spans="1:1">
      <c r="A486017" s="590"/>
    </row>
    <row r="486018" spans="1:1">
      <c r="A486018" s="590"/>
    </row>
    <row r="486019" spans="1:1">
      <c r="A486019" s="590"/>
    </row>
    <row r="486020" spans="1:1">
      <c r="A486020" s="590"/>
    </row>
    <row r="486021" spans="1:1">
      <c r="A486021" s="590"/>
    </row>
    <row r="486022" spans="1:1">
      <c r="A486022" s="590"/>
    </row>
    <row r="486023" spans="1:1">
      <c r="A486023" s="590"/>
    </row>
    <row r="486024" spans="1:1">
      <c r="A486024" s="590"/>
    </row>
    <row r="486025" spans="1:1">
      <c r="A486025" s="590"/>
    </row>
    <row r="486026" spans="1:1">
      <c r="A486026" s="590"/>
    </row>
    <row r="486027" spans="1:1">
      <c r="A486027" s="590"/>
    </row>
    <row r="486028" spans="1:1">
      <c r="A486028" s="590"/>
    </row>
    <row r="486029" spans="1:1">
      <c r="A486029" s="590"/>
    </row>
    <row r="486030" spans="1:1">
      <c r="A486030" s="590"/>
    </row>
    <row r="486031" spans="1:1">
      <c r="A486031" s="590"/>
    </row>
    <row r="486032" spans="1:1">
      <c r="A486032" s="590"/>
    </row>
    <row r="486033" spans="1:1">
      <c r="A486033" s="590"/>
    </row>
    <row r="486034" spans="1:1">
      <c r="A486034" s="590"/>
    </row>
    <row r="486035" spans="1:1">
      <c r="A486035" s="590"/>
    </row>
    <row r="486036" spans="1:1">
      <c r="A486036" s="590"/>
    </row>
    <row r="486037" spans="1:1">
      <c r="A486037" s="590"/>
    </row>
    <row r="486038" spans="1:1">
      <c r="A486038" s="590"/>
    </row>
    <row r="486039" spans="1:1">
      <c r="A486039" s="590"/>
    </row>
    <row r="486040" spans="1:1">
      <c r="A486040" s="590"/>
    </row>
    <row r="486041" spans="1:1">
      <c r="A486041" s="590"/>
    </row>
    <row r="486042" spans="1:1">
      <c r="A486042" s="590"/>
    </row>
    <row r="486043" spans="1:1">
      <c r="A486043" s="590"/>
    </row>
    <row r="486044" spans="1:1">
      <c r="A486044" s="590"/>
    </row>
    <row r="486045" spans="1:1">
      <c r="A486045" s="590"/>
    </row>
    <row r="486046" spans="1:1">
      <c r="A486046" s="590"/>
    </row>
    <row r="486047" spans="1:1">
      <c r="A486047" s="590"/>
    </row>
    <row r="486048" spans="1:1">
      <c r="A486048" s="590"/>
    </row>
    <row r="486049" spans="1:1">
      <c r="A486049" s="590"/>
    </row>
    <row r="486050" spans="1:1">
      <c r="A486050" s="590"/>
    </row>
    <row r="486051" spans="1:1">
      <c r="A486051" s="590"/>
    </row>
    <row r="486052" spans="1:1">
      <c r="A486052" s="590"/>
    </row>
    <row r="486053" spans="1:1">
      <c r="A486053" s="590"/>
    </row>
    <row r="486054" spans="1:1">
      <c r="A486054" s="590"/>
    </row>
    <row r="486055" spans="1:1">
      <c r="A486055" s="590"/>
    </row>
    <row r="486056" spans="1:1">
      <c r="A486056" s="590"/>
    </row>
    <row r="486057" spans="1:1">
      <c r="A486057" s="590"/>
    </row>
    <row r="486058" spans="1:1">
      <c r="A486058" s="590"/>
    </row>
    <row r="486059" spans="1:1">
      <c r="A486059" s="590"/>
    </row>
    <row r="486060" spans="1:1">
      <c r="A486060" s="590"/>
    </row>
    <row r="486061" spans="1:1">
      <c r="A486061" s="590"/>
    </row>
    <row r="486062" spans="1:1">
      <c r="A486062" s="590"/>
    </row>
    <row r="486063" spans="1:1">
      <c r="A486063" s="590"/>
    </row>
    <row r="486064" spans="1:1">
      <c r="A486064" s="590"/>
    </row>
    <row r="486065" spans="1:1">
      <c r="A486065" s="590"/>
    </row>
    <row r="486066" spans="1:1">
      <c r="A486066" s="590"/>
    </row>
    <row r="486067" spans="1:1">
      <c r="A486067" s="590"/>
    </row>
    <row r="486068" spans="1:1">
      <c r="A486068" s="590"/>
    </row>
    <row r="486069" spans="1:1">
      <c r="A486069" s="590"/>
    </row>
    <row r="486070" spans="1:1">
      <c r="A486070" s="590"/>
    </row>
    <row r="486071" spans="1:1">
      <c r="A486071" s="590"/>
    </row>
    <row r="486072" spans="1:1">
      <c r="A486072" s="590"/>
    </row>
    <row r="486073" spans="1:1">
      <c r="A486073" s="590"/>
    </row>
    <row r="486074" spans="1:1">
      <c r="A486074" s="590"/>
    </row>
    <row r="486075" spans="1:1">
      <c r="A486075" s="590"/>
    </row>
    <row r="486076" spans="1:1">
      <c r="A486076" s="590"/>
    </row>
    <row r="486077" spans="1:1">
      <c r="A486077" s="590"/>
    </row>
    <row r="486078" spans="1:1">
      <c r="A486078" s="590"/>
    </row>
    <row r="486079" spans="1:1">
      <c r="A486079" s="590"/>
    </row>
    <row r="486080" spans="1:1">
      <c r="A486080" s="590"/>
    </row>
    <row r="486081" spans="1:1">
      <c r="A486081" s="590"/>
    </row>
    <row r="486082" spans="1:1">
      <c r="A486082" s="590"/>
    </row>
    <row r="486083" spans="1:1">
      <c r="A486083" s="590"/>
    </row>
    <row r="486084" spans="1:1">
      <c r="A486084" s="590"/>
    </row>
    <row r="486085" spans="1:1">
      <c r="A486085" s="590"/>
    </row>
    <row r="486086" spans="1:1">
      <c r="A486086" s="590"/>
    </row>
    <row r="486087" spans="1:1">
      <c r="A486087" s="590"/>
    </row>
    <row r="486088" spans="1:1">
      <c r="A486088" s="590"/>
    </row>
    <row r="486089" spans="1:1">
      <c r="A486089" s="590"/>
    </row>
    <row r="486090" spans="1:1">
      <c r="A486090" s="590"/>
    </row>
    <row r="486091" spans="1:1">
      <c r="A486091" s="590"/>
    </row>
    <row r="486092" spans="1:1">
      <c r="A486092" s="590"/>
    </row>
    <row r="486093" spans="1:1">
      <c r="A486093" s="590"/>
    </row>
    <row r="486094" spans="1:1">
      <c r="A486094" s="590"/>
    </row>
    <row r="486095" spans="1:1">
      <c r="A486095" s="590"/>
    </row>
    <row r="486096" spans="1:1">
      <c r="A486096" s="590"/>
    </row>
    <row r="486097" spans="1:1">
      <c r="A486097" s="590"/>
    </row>
    <row r="486098" spans="1:1">
      <c r="A486098" s="590"/>
    </row>
    <row r="486099" spans="1:1">
      <c r="A486099" s="590"/>
    </row>
    <row r="486100" spans="1:1">
      <c r="A486100" s="590"/>
    </row>
    <row r="486101" spans="1:1">
      <c r="A486101" s="590"/>
    </row>
    <row r="486102" spans="1:1">
      <c r="A486102" s="590"/>
    </row>
    <row r="486103" spans="1:1">
      <c r="A486103" s="590"/>
    </row>
    <row r="486104" spans="1:1">
      <c r="A486104" s="590"/>
    </row>
    <row r="486105" spans="1:1">
      <c r="A486105" s="590"/>
    </row>
    <row r="486106" spans="1:1">
      <c r="A486106" s="590"/>
    </row>
    <row r="486107" spans="1:1">
      <c r="A486107" s="590"/>
    </row>
    <row r="486108" spans="1:1">
      <c r="A486108" s="590"/>
    </row>
    <row r="486109" spans="1:1">
      <c r="A486109" s="590"/>
    </row>
    <row r="486110" spans="1:1">
      <c r="A486110" s="590"/>
    </row>
    <row r="486111" spans="1:1">
      <c r="A486111" s="590"/>
    </row>
    <row r="486112" spans="1:1">
      <c r="A486112" s="590"/>
    </row>
    <row r="486113" spans="1:1">
      <c r="A486113" s="590"/>
    </row>
    <row r="486114" spans="1:1">
      <c r="A486114" s="590"/>
    </row>
    <row r="486115" spans="1:1">
      <c r="A486115" s="590"/>
    </row>
    <row r="486116" spans="1:1">
      <c r="A486116" s="590"/>
    </row>
    <row r="486117" spans="1:1">
      <c r="A486117" s="590"/>
    </row>
    <row r="486118" spans="1:1">
      <c r="A486118" s="590"/>
    </row>
    <row r="486119" spans="1:1">
      <c r="A486119" s="590"/>
    </row>
    <row r="486120" spans="1:1">
      <c r="A486120" s="590"/>
    </row>
    <row r="486121" spans="1:1">
      <c r="A486121" s="590"/>
    </row>
    <row r="486122" spans="1:1">
      <c r="A486122" s="590"/>
    </row>
    <row r="486123" spans="1:1">
      <c r="A486123" s="590"/>
    </row>
    <row r="486124" spans="1:1">
      <c r="A486124" s="590"/>
    </row>
    <row r="486125" spans="1:1">
      <c r="A486125" s="590"/>
    </row>
    <row r="486126" spans="1:1">
      <c r="A486126" s="590"/>
    </row>
    <row r="486127" spans="1:1">
      <c r="A486127" s="590"/>
    </row>
    <row r="486128" spans="1:1">
      <c r="A486128" s="590"/>
    </row>
    <row r="486129" spans="1:1">
      <c r="A486129" s="590"/>
    </row>
    <row r="486130" spans="1:1">
      <c r="A486130" s="590"/>
    </row>
    <row r="486131" spans="1:1">
      <c r="A486131" s="590"/>
    </row>
    <row r="486132" spans="1:1">
      <c r="A486132" s="590"/>
    </row>
    <row r="486133" spans="1:1">
      <c r="A486133" s="590"/>
    </row>
    <row r="486134" spans="1:1">
      <c r="A486134" s="590"/>
    </row>
    <row r="486135" spans="1:1">
      <c r="A486135" s="590"/>
    </row>
    <row r="486136" spans="1:1">
      <c r="A486136" s="590"/>
    </row>
    <row r="486137" spans="1:1">
      <c r="A486137" s="590"/>
    </row>
    <row r="486138" spans="1:1">
      <c r="A486138" s="590"/>
    </row>
    <row r="486139" spans="1:1">
      <c r="A486139" s="590"/>
    </row>
    <row r="486140" spans="1:1">
      <c r="A486140" s="590"/>
    </row>
    <row r="486141" spans="1:1">
      <c r="A486141" s="590"/>
    </row>
    <row r="486142" spans="1:1">
      <c r="A486142" s="590"/>
    </row>
    <row r="486143" spans="1:1">
      <c r="A486143" s="590"/>
    </row>
    <row r="486144" spans="1:1">
      <c r="A486144" s="590"/>
    </row>
    <row r="486145" spans="1:1">
      <c r="A486145" s="590"/>
    </row>
    <row r="486146" spans="1:1">
      <c r="A486146" s="590"/>
    </row>
    <row r="486147" spans="1:1">
      <c r="A486147" s="590"/>
    </row>
    <row r="486148" spans="1:1">
      <c r="A486148" s="590"/>
    </row>
    <row r="486149" spans="1:1">
      <c r="A486149" s="590"/>
    </row>
    <row r="486150" spans="1:1">
      <c r="A486150" s="590"/>
    </row>
    <row r="486151" spans="1:1">
      <c r="A486151" s="590"/>
    </row>
    <row r="486152" spans="1:1">
      <c r="A486152" s="590"/>
    </row>
    <row r="486153" spans="1:1">
      <c r="A486153" s="590"/>
    </row>
    <row r="486154" spans="1:1">
      <c r="A486154" s="590"/>
    </row>
    <row r="486155" spans="1:1">
      <c r="A486155" s="590"/>
    </row>
    <row r="486156" spans="1:1">
      <c r="A486156" s="590"/>
    </row>
    <row r="486157" spans="1:1">
      <c r="A486157" s="590"/>
    </row>
    <row r="486158" spans="1:1">
      <c r="A486158" s="590"/>
    </row>
    <row r="486159" spans="1:1">
      <c r="A486159" s="590"/>
    </row>
    <row r="486160" spans="1:1">
      <c r="A486160" s="590"/>
    </row>
    <row r="486161" spans="1:1">
      <c r="A486161" s="590"/>
    </row>
    <row r="486162" spans="1:1">
      <c r="A486162" s="590"/>
    </row>
    <row r="486163" spans="1:1">
      <c r="A486163" s="590"/>
    </row>
    <row r="486164" spans="1:1">
      <c r="A486164" s="590"/>
    </row>
    <row r="486165" spans="1:1">
      <c r="A486165" s="590"/>
    </row>
    <row r="486166" spans="1:1">
      <c r="A486166" s="590"/>
    </row>
    <row r="486167" spans="1:1">
      <c r="A486167" s="590"/>
    </row>
    <row r="486168" spans="1:1">
      <c r="A486168" s="590"/>
    </row>
    <row r="486169" spans="1:1">
      <c r="A486169" s="590"/>
    </row>
    <row r="486170" spans="1:1">
      <c r="A486170" s="590"/>
    </row>
    <row r="486171" spans="1:1">
      <c r="A486171" s="590"/>
    </row>
    <row r="486172" spans="1:1">
      <c r="A486172" s="590"/>
    </row>
    <row r="486173" spans="1:1">
      <c r="A486173" s="590"/>
    </row>
    <row r="486174" spans="1:1">
      <c r="A486174" s="590"/>
    </row>
    <row r="486175" spans="1:1">
      <c r="A486175" s="590"/>
    </row>
    <row r="486176" spans="1:1">
      <c r="A486176" s="590"/>
    </row>
    <row r="486177" spans="1:1">
      <c r="A486177" s="590"/>
    </row>
    <row r="486178" spans="1:1">
      <c r="A486178" s="590"/>
    </row>
    <row r="486179" spans="1:1">
      <c r="A486179" s="590"/>
    </row>
    <row r="486180" spans="1:1">
      <c r="A486180" s="590"/>
    </row>
    <row r="486181" spans="1:1">
      <c r="A486181" s="590"/>
    </row>
    <row r="486182" spans="1:1">
      <c r="A486182" s="590"/>
    </row>
    <row r="486183" spans="1:1">
      <c r="A486183" s="590"/>
    </row>
    <row r="486184" spans="1:1">
      <c r="A486184" s="590"/>
    </row>
    <row r="486185" spans="1:1">
      <c r="A486185" s="590"/>
    </row>
    <row r="486186" spans="1:1">
      <c r="A486186" s="590"/>
    </row>
    <row r="486187" spans="1:1">
      <c r="A486187" s="590"/>
    </row>
    <row r="486188" spans="1:1">
      <c r="A486188" s="590"/>
    </row>
    <row r="486189" spans="1:1">
      <c r="A486189" s="590"/>
    </row>
    <row r="486190" spans="1:1">
      <c r="A486190" s="590"/>
    </row>
    <row r="486191" spans="1:1">
      <c r="A486191" s="590"/>
    </row>
    <row r="486192" spans="1:1">
      <c r="A486192" s="590"/>
    </row>
    <row r="486193" spans="1:1">
      <c r="A486193" s="590"/>
    </row>
    <row r="486194" spans="1:1">
      <c r="A486194" s="590"/>
    </row>
    <row r="486195" spans="1:1">
      <c r="A486195" s="590"/>
    </row>
    <row r="486196" spans="1:1">
      <c r="A486196" s="590"/>
    </row>
    <row r="486197" spans="1:1">
      <c r="A486197" s="590"/>
    </row>
    <row r="486198" spans="1:1">
      <c r="A486198" s="590"/>
    </row>
    <row r="486199" spans="1:1">
      <c r="A486199" s="590"/>
    </row>
    <row r="486200" spans="1:1">
      <c r="A486200" s="590"/>
    </row>
    <row r="486201" spans="1:1">
      <c r="A486201" s="590"/>
    </row>
    <row r="486202" spans="1:1">
      <c r="A486202" s="590"/>
    </row>
    <row r="486203" spans="1:1">
      <c r="A486203" s="590"/>
    </row>
    <row r="486204" spans="1:1">
      <c r="A486204" s="590"/>
    </row>
    <row r="486205" spans="1:1">
      <c r="A486205" s="590"/>
    </row>
    <row r="486206" spans="1:1">
      <c r="A486206" s="590"/>
    </row>
    <row r="486207" spans="1:1">
      <c r="A486207" s="590"/>
    </row>
    <row r="486208" spans="1:1">
      <c r="A486208" s="590"/>
    </row>
    <row r="486209" spans="1:1">
      <c r="A486209" s="590"/>
    </row>
    <row r="486210" spans="1:1">
      <c r="A486210" s="590"/>
    </row>
    <row r="486211" spans="1:1">
      <c r="A486211" s="590"/>
    </row>
    <row r="486212" spans="1:1">
      <c r="A486212" s="590"/>
    </row>
    <row r="486213" spans="1:1">
      <c r="A486213" s="590"/>
    </row>
    <row r="486214" spans="1:1">
      <c r="A486214" s="590"/>
    </row>
    <row r="486215" spans="1:1">
      <c r="A486215" s="590"/>
    </row>
    <row r="486216" spans="1:1">
      <c r="A486216" s="590"/>
    </row>
    <row r="486217" spans="1:1">
      <c r="A486217" s="590"/>
    </row>
    <row r="486218" spans="1:1">
      <c r="A486218" s="590"/>
    </row>
    <row r="486219" spans="1:1">
      <c r="A486219" s="590"/>
    </row>
    <row r="486220" spans="1:1">
      <c r="A486220" s="590"/>
    </row>
    <row r="486221" spans="1:1">
      <c r="A486221" s="590"/>
    </row>
    <row r="486222" spans="1:1">
      <c r="A486222" s="590"/>
    </row>
    <row r="486223" spans="1:1">
      <c r="A486223" s="590"/>
    </row>
    <row r="486224" spans="1:1">
      <c r="A486224" s="590"/>
    </row>
    <row r="486225" spans="1:1">
      <c r="A486225" s="590"/>
    </row>
    <row r="486226" spans="1:1">
      <c r="A486226" s="590"/>
    </row>
    <row r="486227" spans="1:1">
      <c r="A486227" s="590"/>
    </row>
    <row r="486228" spans="1:1">
      <c r="A486228" s="590"/>
    </row>
    <row r="486229" spans="1:1">
      <c r="A486229" s="590"/>
    </row>
    <row r="486230" spans="1:1">
      <c r="A486230" s="590"/>
    </row>
    <row r="486231" spans="1:1">
      <c r="A486231" s="590"/>
    </row>
    <row r="486232" spans="1:1">
      <c r="A486232" s="590"/>
    </row>
    <row r="486233" spans="1:1">
      <c r="A486233" s="590"/>
    </row>
    <row r="486234" spans="1:1">
      <c r="A486234" s="590"/>
    </row>
    <row r="486235" spans="1:1">
      <c r="A486235" s="590"/>
    </row>
    <row r="486236" spans="1:1">
      <c r="A486236" s="590"/>
    </row>
    <row r="486237" spans="1:1">
      <c r="A486237" s="590"/>
    </row>
    <row r="486238" spans="1:1">
      <c r="A486238" s="590"/>
    </row>
    <row r="486239" spans="1:1">
      <c r="A486239" s="590"/>
    </row>
    <row r="486240" spans="1:1">
      <c r="A486240" s="590"/>
    </row>
    <row r="486241" spans="1:1">
      <c r="A486241" s="590"/>
    </row>
    <row r="486242" spans="1:1">
      <c r="A486242" s="590"/>
    </row>
    <row r="486243" spans="1:1">
      <c r="A486243" s="590"/>
    </row>
    <row r="486244" spans="1:1">
      <c r="A486244" s="590"/>
    </row>
    <row r="486245" spans="1:1">
      <c r="A486245" s="590"/>
    </row>
    <row r="486246" spans="1:1">
      <c r="A486246" s="590"/>
    </row>
    <row r="486247" spans="1:1">
      <c r="A486247" s="590"/>
    </row>
    <row r="486248" spans="1:1">
      <c r="A486248" s="590"/>
    </row>
    <row r="486249" spans="1:1">
      <c r="A486249" s="590"/>
    </row>
    <row r="486250" spans="1:1">
      <c r="A486250" s="590"/>
    </row>
    <row r="486251" spans="1:1">
      <c r="A486251" s="590"/>
    </row>
    <row r="486252" spans="1:1">
      <c r="A486252" s="590"/>
    </row>
    <row r="486253" spans="1:1">
      <c r="A486253" s="590"/>
    </row>
    <row r="486254" spans="1:1">
      <c r="A486254" s="590"/>
    </row>
    <row r="486255" spans="1:1">
      <c r="A486255" s="590"/>
    </row>
    <row r="486256" spans="1:1">
      <c r="A486256" s="590"/>
    </row>
    <row r="486257" spans="1:1">
      <c r="A486257" s="590"/>
    </row>
    <row r="486258" spans="1:1">
      <c r="A486258" s="590"/>
    </row>
    <row r="486259" spans="1:1">
      <c r="A486259" s="590"/>
    </row>
    <row r="486260" spans="1:1">
      <c r="A486260" s="590"/>
    </row>
    <row r="486261" spans="1:1">
      <c r="A486261" s="590"/>
    </row>
    <row r="486262" spans="1:1">
      <c r="A486262" s="590"/>
    </row>
    <row r="486263" spans="1:1">
      <c r="A486263" s="590"/>
    </row>
    <row r="486264" spans="1:1">
      <c r="A486264" s="590"/>
    </row>
    <row r="486265" spans="1:1">
      <c r="A486265" s="590"/>
    </row>
    <row r="486266" spans="1:1">
      <c r="A486266" s="590"/>
    </row>
    <row r="486267" spans="1:1">
      <c r="A486267" s="590"/>
    </row>
    <row r="486268" spans="1:1">
      <c r="A486268" s="590"/>
    </row>
    <row r="486269" spans="1:1">
      <c r="A486269" s="590"/>
    </row>
    <row r="486270" spans="1:1">
      <c r="A486270" s="590"/>
    </row>
    <row r="486271" spans="1:1">
      <c r="A486271" s="590"/>
    </row>
    <row r="486272" spans="1:1">
      <c r="A486272" s="590"/>
    </row>
    <row r="486273" spans="1:1">
      <c r="A486273" s="590"/>
    </row>
    <row r="486274" spans="1:1">
      <c r="A486274" s="590"/>
    </row>
    <row r="486275" spans="1:1">
      <c r="A486275" s="590"/>
    </row>
    <row r="486276" spans="1:1">
      <c r="A486276" s="590"/>
    </row>
    <row r="486277" spans="1:1">
      <c r="A486277" s="590"/>
    </row>
    <row r="486278" spans="1:1">
      <c r="A486278" s="590"/>
    </row>
    <row r="486279" spans="1:1">
      <c r="A486279" s="590"/>
    </row>
    <row r="486280" spans="1:1">
      <c r="A486280" s="590"/>
    </row>
    <row r="486281" spans="1:1">
      <c r="A486281" s="590"/>
    </row>
    <row r="486282" spans="1:1">
      <c r="A486282" s="590"/>
    </row>
    <row r="486283" spans="1:1">
      <c r="A486283" s="590"/>
    </row>
    <row r="486284" spans="1:1">
      <c r="A486284" s="590"/>
    </row>
    <row r="486285" spans="1:1">
      <c r="A486285" s="590"/>
    </row>
    <row r="486286" spans="1:1">
      <c r="A486286" s="590"/>
    </row>
    <row r="486287" spans="1:1">
      <c r="A486287" s="590"/>
    </row>
    <row r="486288" spans="1:1">
      <c r="A486288" s="590"/>
    </row>
    <row r="486289" spans="1:1">
      <c r="A486289" s="590"/>
    </row>
    <row r="486290" spans="1:1">
      <c r="A486290" s="590"/>
    </row>
    <row r="486291" spans="1:1">
      <c r="A486291" s="590"/>
    </row>
    <row r="486292" spans="1:1">
      <c r="A486292" s="590"/>
    </row>
    <row r="486293" spans="1:1">
      <c r="A486293" s="590"/>
    </row>
    <row r="486294" spans="1:1">
      <c r="A486294" s="590"/>
    </row>
    <row r="486295" spans="1:1">
      <c r="A486295" s="590"/>
    </row>
    <row r="486296" spans="1:1">
      <c r="A486296" s="590"/>
    </row>
    <row r="486297" spans="1:1">
      <c r="A486297" s="590"/>
    </row>
    <row r="486298" spans="1:1">
      <c r="A486298" s="590"/>
    </row>
    <row r="486299" spans="1:1">
      <c r="A486299" s="590"/>
    </row>
    <row r="486300" spans="1:1">
      <c r="A486300" s="590"/>
    </row>
    <row r="486301" spans="1:1">
      <c r="A486301" s="590"/>
    </row>
    <row r="486302" spans="1:1">
      <c r="A486302" s="590"/>
    </row>
    <row r="486303" spans="1:1">
      <c r="A486303" s="590"/>
    </row>
    <row r="486304" spans="1:1">
      <c r="A486304" s="590"/>
    </row>
    <row r="486305" spans="1:1">
      <c r="A486305" s="590"/>
    </row>
    <row r="486306" spans="1:1">
      <c r="A486306" s="590"/>
    </row>
    <row r="486307" spans="1:1">
      <c r="A486307" s="590"/>
    </row>
    <row r="486308" spans="1:1">
      <c r="A486308" s="590"/>
    </row>
    <row r="486309" spans="1:1">
      <c r="A486309" s="590"/>
    </row>
    <row r="486310" spans="1:1">
      <c r="A486310" s="590"/>
    </row>
    <row r="486311" spans="1:1">
      <c r="A486311" s="590"/>
    </row>
    <row r="486312" spans="1:1">
      <c r="A486312" s="590"/>
    </row>
    <row r="486313" spans="1:1">
      <c r="A486313" s="590"/>
    </row>
    <row r="486314" spans="1:1">
      <c r="A486314" s="590"/>
    </row>
    <row r="486315" spans="1:1">
      <c r="A486315" s="590"/>
    </row>
    <row r="486316" spans="1:1">
      <c r="A486316" s="590"/>
    </row>
    <row r="486317" spans="1:1">
      <c r="A486317" s="590"/>
    </row>
    <row r="486318" spans="1:1">
      <c r="A486318" s="590"/>
    </row>
    <row r="486319" spans="1:1">
      <c r="A486319" s="590"/>
    </row>
    <row r="486320" spans="1:1">
      <c r="A486320" s="590"/>
    </row>
    <row r="486321" spans="1:1">
      <c r="A486321" s="590"/>
    </row>
    <row r="486322" spans="1:1">
      <c r="A486322" s="590"/>
    </row>
    <row r="486323" spans="1:1">
      <c r="A486323" s="590"/>
    </row>
    <row r="486324" spans="1:1">
      <c r="A486324" s="590"/>
    </row>
    <row r="486325" spans="1:1">
      <c r="A486325" s="590"/>
    </row>
    <row r="486326" spans="1:1">
      <c r="A486326" s="590"/>
    </row>
    <row r="486327" spans="1:1">
      <c r="A486327" s="590"/>
    </row>
    <row r="486328" spans="1:1">
      <c r="A486328" s="590"/>
    </row>
    <row r="486329" spans="1:1">
      <c r="A486329" s="590"/>
    </row>
    <row r="486330" spans="1:1">
      <c r="A486330" s="590"/>
    </row>
    <row r="486331" spans="1:1">
      <c r="A486331" s="590"/>
    </row>
    <row r="486332" spans="1:1">
      <c r="A486332" s="590"/>
    </row>
    <row r="486333" spans="1:1">
      <c r="A486333" s="590"/>
    </row>
    <row r="486334" spans="1:1">
      <c r="A486334" s="590"/>
    </row>
    <row r="486335" spans="1:1">
      <c r="A486335" s="590"/>
    </row>
    <row r="486336" spans="1:1">
      <c r="A486336" s="590"/>
    </row>
    <row r="486337" spans="1:1">
      <c r="A486337" s="590"/>
    </row>
    <row r="486338" spans="1:1">
      <c r="A486338" s="590"/>
    </row>
    <row r="486339" spans="1:1">
      <c r="A486339" s="590"/>
    </row>
    <row r="486340" spans="1:1">
      <c r="A486340" s="590"/>
    </row>
    <row r="486341" spans="1:1">
      <c r="A486341" s="590"/>
    </row>
    <row r="486342" spans="1:1">
      <c r="A486342" s="590"/>
    </row>
    <row r="486343" spans="1:1">
      <c r="A486343" s="590"/>
    </row>
    <row r="486344" spans="1:1">
      <c r="A486344" s="590"/>
    </row>
    <row r="486345" spans="1:1">
      <c r="A486345" s="590"/>
    </row>
    <row r="486346" spans="1:1">
      <c r="A486346" s="590"/>
    </row>
    <row r="486347" spans="1:1">
      <c r="A486347" s="590"/>
    </row>
    <row r="486348" spans="1:1">
      <c r="A486348" s="590"/>
    </row>
    <row r="486349" spans="1:1">
      <c r="A486349" s="590"/>
    </row>
    <row r="486350" spans="1:1">
      <c r="A486350" s="590"/>
    </row>
    <row r="486351" spans="1:1">
      <c r="A486351" s="590"/>
    </row>
    <row r="486352" spans="1:1">
      <c r="A486352" s="590"/>
    </row>
    <row r="486353" spans="1:1">
      <c r="A486353" s="590"/>
    </row>
    <row r="486354" spans="1:1">
      <c r="A486354" s="590"/>
    </row>
    <row r="486355" spans="1:1">
      <c r="A486355" s="590"/>
    </row>
    <row r="486356" spans="1:1">
      <c r="A486356" s="590"/>
    </row>
    <row r="486357" spans="1:1">
      <c r="A486357" s="590"/>
    </row>
    <row r="486358" spans="1:1">
      <c r="A486358" s="590"/>
    </row>
    <row r="486359" spans="1:1">
      <c r="A486359" s="590"/>
    </row>
    <row r="486360" spans="1:1">
      <c r="A486360" s="590"/>
    </row>
    <row r="486361" spans="1:1">
      <c r="A486361" s="590"/>
    </row>
    <row r="486362" spans="1:1">
      <c r="A486362" s="590"/>
    </row>
    <row r="486363" spans="1:1">
      <c r="A486363" s="590"/>
    </row>
    <row r="486364" spans="1:1">
      <c r="A486364" s="590"/>
    </row>
    <row r="486365" spans="1:1">
      <c r="A486365" s="590"/>
    </row>
    <row r="486366" spans="1:1">
      <c r="A486366" s="590"/>
    </row>
    <row r="486367" spans="1:1">
      <c r="A486367" s="590"/>
    </row>
    <row r="486368" spans="1:1">
      <c r="A486368" s="590"/>
    </row>
    <row r="486369" spans="1:1">
      <c r="A486369" s="590"/>
    </row>
    <row r="486370" spans="1:1">
      <c r="A486370" s="590"/>
    </row>
    <row r="486371" spans="1:1">
      <c r="A486371" s="590"/>
    </row>
    <row r="486372" spans="1:1">
      <c r="A486372" s="590"/>
    </row>
    <row r="486373" spans="1:1">
      <c r="A486373" s="590"/>
    </row>
    <row r="486374" spans="1:1">
      <c r="A486374" s="590"/>
    </row>
    <row r="486375" spans="1:1">
      <c r="A486375" s="590"/>
    </row>
    <row r="486376" spans="1:1">
      <c r="A486376" s="590"/>
    </row>
    <row r="486377" spans="1:1">
      <c r="A486377" s="590"/>
    </row>
    <row r="486378" spans="1:1">
      <c r="A486378" s="590"/>
    </row>
    <row r="486379" spans="1:1">
      <c r="A486379" s="590"/>
    </row>
    <row r="486380" spans="1:1">
      <c r="A486380" s="590"/>
    </row>
    <row r="486381" spans="1:1">
      <c r="A486381" s="590"/>
    </row>
    <row r="486382" spans="1:1">
      <c r="A486382" s="590"/>
    </row>
    <row r="486383" spans="1:1">
      <c r="A486383" s="590"/>
    </row>
    <row r="486384" spans="1:1">
      <c r="A486384" s="590"/>
    </row>
    <row r="486385" spans="1:1">
      <c r="A486385" s="590"/>
    </row>
    <row r="486386" spans="1:1">
      <c r="A486386" s="590"/>
    </row>
    <row r="486387" spans="1:1">
      <c r="A486387" s="590"/>
    </row>
    <row r="486388" spans="1:1">
      <c r="A486388" s="590"/>
    </row>
    <row r="486389" spans="1:1">
      <c r="A486389" s="590"/>
    </row>
    <row r="486390" spans="1:1">
      <c r="A486390" s="590"/>
    </row>
    <row r="486391" spans="1:1">
      <c r="A486391" s="590"/>
    </row>
    <row r="486392" spans="1:1">
      <c r="A486392" s="590"/>
    </row>
    <row r="486393" spans="1:1">
      <c r="A486393" s="590"/>
    </row>
    <row r="486394" spans="1:1">
      <c r="A486394" s="590"/>
    </row>
    <row r="486395" spans="1:1">
      <c r="A486395" s="590"/>
    </row>
    <row r="486396" spans="1:1">
      <c r="A486396" s="590"/>
    </row>
    <row r="486397" spans="1:1">
      <c r="A486397" s="590"/>
    </row>
    <row r="486398" spans="1:1">
      <c r="A486398" s="590"/>
    </row>
    <row r="486399" spans="1:1">
      <c r="A486399" s="590"/>
    </row>
    <row r="486400" spans="1:1">
      <c r="A486400" s="590"/>
    </row>
    <row r="486401" spans="1:1">
      <c r="A486401" s="590"/>
    </row>
    <row r="486402" spans="1:1">
      <c r="A486402" s="590"/>
    </row>
    <row r="486403" spans="1:1">
      <c r="A486403" s="590"/>
    </row>
    <row r="486404" spans="1:1">
      <c r="A486404" s="590"/>
    </row>
    <row r="486405" spans="1:1">
      <c r="A486405" s="590"/>
    </row>
    <row r="486406" spans="1:1">
      <c r="A486406" s="590"/>
    </row>
    <row r="486407" spans="1:1">
      <c r="A486407" s="590"/>
    </row>
    <row r="486408" spans="1:1">
      <c r="A486408" s="590"/>
    </row>
    <row r="486409" spans="1:1">
      <c r="A486409" s="590"/>
    </row>
    <row r="486410" spans="1:1">
      <c r="A486410" s="590"/>
    </row>
    <row r="486411" spans="1:1">
      <c r="A486411" s="590"/>
    </row>
    <row r="486412" spans="1:1">
      <c r="A486412" s="590"/>
    </row>
    <row r="486413" spans="1:1">
      <c r="A486413" s="590"/>
    </row>
    <row r="486414" spans="1:1">
      <c r="A486414" s="590"/>
    </row>
    <row r="486415" spans="1:1">
      <c r="A486415" s="590"/>
    </row>
    <row r="486416" spans="1:1">
      <c r="A486416" s="590"/>
    </row>
    <row r="486417" spans="1:1">
      <c r="A486417" s="590"/>
    </row>
    <row r="486418" spans="1:1">
      <c r="A486418" s="590"/>
    </row>
    <row r="486419" spans="1:1">
      <c r="A486419" s="590"/>
    </row>
    <row r="486420" spans="1:1">
      <c r="A486420" s="590"/>
    </row>
    <row r="486421" spans="1:1">
      <c r="A486421" s="590"/>
    </row>
    <row r="486422" spans="1:1">
      <c r="A486422" s="590"/>
    </row>
    <row r="486423" spans="1:1">
      <c r="A486423" s="590"/>
    </row>
    <row r="486424" spans="1:1">
      <c r="A486424" s="590"/>
    </row>
    <row r="486425" spans="1:1">
      <c r="A486425" s="590"/>
    </row>
    <row r="486426" spans="1:1">
      <c r="A486426" s="590"/>
    </row>
    <row r="486427" spans="1:1">
      <c r="A486427" s="590"/>
    </row>
    <row r="486428" spans="1:1">
      <c r="A486428" s="590"/>
    </row>
    <row r="486429" spans="1:1">
      <c r="A486429" s="590"/>
    </row>
    <row r="486430" spans="1:1">
      <c r="A486430" s="590"/>
    </row>
    <row r="486431" spans="1:1">
      <c r="A486431" s="590"/>
    </row>
    <row r="486432" spans="1:1">
      <c r="A486432" s="590"/>
    </row>
    <row r="486433" spans="1:1">
      <c r="A486433" s="590"/>
    </row>
    <row r="486434" spans="1:1">
      <c r="A486434" s="590"/>
    </row>
    <row r="486435" spans="1:1">
      <c r="A486435" s="590"/>
    </row>
    <row r="486436" spans="1:1">
      <c r="A486436" s="590"/>
    </row>
    <row r="486437" spans="1:1">
      <c r="A486437" s="590"/>
    </row>
    <row r="486438" spans="1:1">
      <c r="A486438" s="590"/>
    </row>
    <row r="486439" spans="1:1">
      <c r="A486439" s="590"/>
    </row>
    <row r="486440" spans="1:1">
      <c r="A486440" s="590"/>
    </row>
    <row r="486441" spans="1:1">
      <c r="A486441" s="590"/>
    </row>
    <row r="486442" spans="1:1">
      <c r="A486442" s="590"/>
    </row>
    <row r="486443" spans="1:1">
      <c r="A486443" s="590"/>
    </row>
    <row r="486444" spans="1:1">
      <c r="A486444" s="590"/>
    </row>
    <row r="486445" spans="1:1">
      <c r="A486445" s="590"/>
    </row>
    <row r="486446" spans="1:1">
      <c r="A486446" s="590"/>
    </row>
    <row r="486447" spans="1:1">
      <c r="A486447" s="590"/>
    </row>
    <row r="486448" spans="1:1">
      <c r="A486448" s="590"/>
    </row>
    <row r="486449" spans="1:1">
      <c r="A486449" s="590"/>
    </row>
    <row r="486450" spans="1:1">
      <c r="A486450" s="590"/>
    </row>
    <row r="486451" spans="1:1">
      <c r="A486451" s="590"/>
    </row>
    <row r="486452" spans="1:1">
      <c r="A486452" s="590"/>
    </row>
    <row r="486453" spans="1:1">
      <c r="A486453" s="590"/>
    </row>
    <row r="486454" spans="1:1">
      <c r="A486454" s="590"/>
    </row>
    <row r="486455" spans="1:1">
      <c r="A486455" s="590"/>
    </row>
    <row r="486456" spans="1:1">
      <c r="A486456" s="590"/>
    </row>
    <row r="486457" spans="1:1">
      <c r="A486457" s="590"/>
    </row>
    <row r="486458" spans="1:1">
      <c r="A486458" s="590"/>
    </row>
    <row r="486459" spans="1:1">
      <c r="A486459" s="590"/>
    </row>
    <row r="486460" spans="1:1">
      <c r="A486460" s="590"/>
    </row>
    <row r="486461" spans="1:1">
      <c r="A486461" s="590"/>
    </row>
    <row r="486462" spans="1:1">
      <c r="A486462" s="590"/>
    </row>
    <row r="486463" spans="1:1">
      <c r="A486463" s="590"/>
    </row>
    <row r="486464" spans="1:1">
      <c r="A486464" s="590"/>
    </row>
    <row r="486465" spans="1:1">
      <c r="A486465" s="590"/>
    </row>
    <row r="486466" spans="1:1">
      <c r="A486466" s="590"/>
    </row>
    <row r="486467" spans="1:1">
      <c r="A486467" s="590"/>
    </row>
    <row r="486468" spans="1:1">
      <c r="A486468" s="590"/>
    </row>
    <row r="486469" spans="1:1">
      <c r="A486469" s="590"/>
    </row>
    <row r="486470" spans="1:1">
      <c r="A486470" s="590"/>
    </row>
    <row r="486471" spans="1:1">
      <c r="A486471" s="590"/>
    </row>
    <row r="486472" spans="1:1">
      <c r="A486472" s="590"/>
    </row>
    <row r="486473" spans="1:1">
      <c r="A486473" s="590"/>
    </row>
    <row r="486474" spans="1:1">
      <c r="A486474" s="590"/>
    </row>
    <row r="486475" spans="1:1">
      <c r="A486475" s="590"/>
    </row>
    <row r="486476" spans="1:1">
      <c r="A486476" s="590"/>
    </row>
    <row r="486477" spans="1:1">
      <c r="A486477" s="590"/>
    </row>
    <row r="486478" spans="1:1">
      <c r="A486478" s="590"/>
    </row>
    <row r="486479" spans="1:1">
      <c r="A486479" s="590"/>
    </row>
    <row r="486480" spans="1:1">
      <c r="A486480" s="590"/>
    </row>
    <row r="486481" spans="1:1">
      <c r="A486481" s="590"/>
    </row>
    <row r="486482" spans="1:1">
      <c r="A486482" s="590"/>
    </row>
    <row r="486483" spans="1:1">
      <c r="A486483" s="590"/>
    </row>
    <row r="486484" spans="1:1">
      <c r="A486484" s="590"/>
    </row>
    <row r="486485" spans="1:1">
      <c r="A486485" s="590"/>
    </row>
    <row r="486486" spans="1:1">
      <c r="A486486" s="590"/>
    </row>
    <row r="486487" spans="1:1">
      <c r="A486487" s="590"/>
    </row>
    <row r="486488" spans="1:1">
      <c r="A486488" s="590"/>
    </row>
    <row r="486489" spans="1:1">
      <c r="A486489" s="590"/>
    </row>
    <row r="486490" spans="1:1">
      <c r="A486490" s="590"/>
    </row>
    <row r="486491" spans="1:1">
      <c r="A486491" s="590"/>
    </row>
    <row r="486492" spans="1:1">
      <c r="A486492" s="590"/>
    </row>
    <row r="486493" spans="1:1">
      <c r="A486493" s="590"/>
    </row>
    <row r="486494" spans="1:1">
      <c r="A486494" s="590"/>
    </row>
    <row r="486495" spans="1:1">
      <c r="A486495" s="590"/>
    </row>
    <row r="486496" spans="1:1">
      <c r="A486496" s="590"/>
    </row>
    <row r="486497" spans="1:1">
      <c r="A486497" s="590"/>
    </row>
    <row r="486498" spans="1:1">
      <c r="A486498" s="590"/>
    </row>
    <row r="486499" spans="1:1">
      <c r="A486499" s="590"/>
    </row>
    <row r="486500" spans="1:1">
      <c r="A486500" s="590"/>
    </row>
    <row r="486501" spans="1:1">
      <c r="A486501" s="590"/>
    </row>
    <row r="486502" spans="1:1">
      <c r="A486502" s="590"/>
    </row>
    <row r="486503" spans="1:1">
      <c r="A486503" s="590"/>
    </row>
    <row r="486504" spans="1:1">
      <c r="A486504" s="590"/>
    </row>
    <row r="486505" spans="1:1">
      <c r="A486505" s="590"/>
    </row>
    <row r="486506" spans="1:1">
      <c r="A486506" s="590"/>
    </row>
    <row r="486507" spans="1:1">
      <c r="A486507" s="590"/>
    </row>
    <row r="486508" spans="1:1">
      <c r="A486508" s="590"/>
    </row>
    <row r="486509" spans="1:1">
      <c r="A486509" s="590"/>
    </row>
    <row r="486510" spans="1:1">
      <c r="A486510" s="590"/>
    </row>
    <row r="486511" spans="1:1">
      <c r="A486511" s="590"/>
    </row>
    <row r="486512" spans="1:1">
      <c r="A486512" s="590"/>
    </row>
    <row r="486513" spans="1:1">
      <c r="A486513" s="590"/>
    </row>
    <row r="486514" spans="1:1">
      <c r="A486514" s="590"/>
    </row>
    <row r="486515" spans="1:1">
      <c r="A486515" s="590"/>
    </row>
    <row r="486516" spans="1:1">
      <c r="A486516" s="590"/>
    </row>
    <row r="486517" spans="1:1">
      <c r="A486517" s="590"/>
    </row>
    <row r="486518" spans="1:1">
      <c r="A486518" s="590"/>
    </row>
    <row r="486519" spans="1:1">
      <c r="A486519" s="590"/>
    </row>
    <row r="486520" spans="1:1">
      <c r="A486520" s="590"/>
    </row>
    <row r="486521" spans="1:1">
      <c r="A486521" s="590"/>
    </row>
    <row r="486522" spans="1:1">
      <c r="A486522" s="590"/>
    </row>
    <row r="486523" spans="1:1">
      <c r="A486523" s="590"/>
    </row>
    <row r="486524" spans="1:1">
      <c r="A486524" s="590"/>
    </row>
    <row r="486525" spans="1:1">
      <c r="A486525" s="590"/>
    </row>
    <row r="486526" spans="1:1">
      <c r="A486526" s="590"/>
    </row>
    <row r="486527" spans="1:1">
      <c r="A486527" s="590"/>
    </row>
    <row r="486528" spans="1:1">
      <c r="A486528" s="590"/>
    </row>
    <row r="486529" spans="1:1">
      <c r="A486529" s="590"/>
    </row>
    <row r="486530" spans="1:1">
      <c r="A486530" s="590"/>
    </row>
    <row r="486531" spans="1:1">
      <c r="A486531" s="590"/>
    </row>
    <row r="486532" spans="1:1">
      <c r="A486532" s="590"/>
    </row>
    <row r="486533" spans="1:1">
      <c r="A486533" s="590"/>
    </row>
    <row r="486534" spans="1:1">
      <c r="A486534" s="590"/>
    </row>
    <row r="486535" spans="1:1">
      <c r="A486535" s="590"/>
    </row>
    <row r="486536" spans="1:1">
      <c r="A486536" s="590"/>
    </row>
    <row r="486537" spans="1:1">
      <c r="A486537" s="590"/>
    </row>
    <row r="486538" spans="1:1">
      <c r="A486538" s="590"/>
    </row>
    <row r="486539" spans="1:1">
      <c r="A486539" s="590"/>
    </row>
    <row r="486540" spans="1:1">
      <c r="A486540" s="590"/>
    </row>
    <row r="486541" spans="1:1">
      <c r="A486541" s="590"/>
    </row>
    <row r="486542" spans="1:1">
      <c r="A486542" s="590"/>
    </row>
    <row r="486543" spans="1:1">
      <c r="A486543" s="590"/>
    </row>
    <row r="486544" spans="1:1">
      <c r="A486544" s="590"/>
    </row>
    <row r="486545" spans="1:1">
      <c r="A486545" s="590"/>
    </row>
    <row r="486546" spans="1:1">
      <c r="A486546" s="590"/>
    </row>
    <row r="486547" spans="1:1">
      <c r="A486547" s="590"/>
    </row>
    <row r="486548" spans="1:1">
      <c r="A486548" s="590"/>
    </row>
    <row r="486549" spans="1:1">
      <c r="A486549" s="590"/>
    </row>
    <row r="486550" spans="1:1">
      <c r="A486550" s="590"/>
    </row>
    <row r="486551" spans="1:1">
      <c r="A486551" s="590"/>
    </row>
    <row r="486552" spans="1:1">
      <c r="A486552" s="590"/>
    </row>
    <row r="486553" spans="1:1">
      <c r="A486553" s="590"/>
    </row>
    <row r="486554" spans="1:1">
      <c r="A486554" s="590"/>
    </row>
    <row r="486555" spans="1:1">
      <c r="A486555" s="590"/>
    </row>
    <row r="486556" spans="1:1">
      <c r="A486556" s="590"/>
    </row>
    <row r="486557" spans="1:1">
      <c r="A486557" s="590"/>
    </row>
    <row r="486558" spans="1:1">
      <c r="A486558" s="590"/>
    </row>
    <row r="486559" spans="1:1">
      <c r="A486559" s="590"/>
    </row>
    <row r="486560" spans="1:1">
      <c r="A486560" s="590"/>
    </row>
    <row r="486561" spans="1:1">
      <c r="A486561" s="590"/>
    </row>
    <row r="486562" spans="1:1">
      <c r="A486562" s="590"/>
    </row>
    <row r="486563" spans="1:1">
      <c r="A486563" s="590"/>
    </row>
    <row r="486564" spans="1:1">
      <c r="A486564" s="590"/>
    </row>
    <row r="486565" spans="1:1">
      <c r="A486565" s="590"/>
    </row>
    <row r="486566" spans="1:1">
      <c r="A486566" s="590"/>
    </row>
    <row r="486567" spans="1:1">
      <c r="A486567" s="590"/>
    </row>
    <row r="486568" spans="1:1">
      <c r="A486568" s="590"/>
    </row>
    <row r="486569" spans="1:1">
      <c r="A486569" s="590"/>
    </row>
    <row r="486570" spans="1:1">
      <c r="A486570" s="590"/>
    </row>
    <row r="486571" spans="1:1">
      <c r="A486571" s="590"/>
    </row>
    <row r="486572" spans="1:1">
      <c r="A486572" s="590"/>
    </row>
    <row r="486573" spans="1:1">
      <c r="A486573" s="590"/>
    </row>
    <row r="486574" spans="1:1">
      <c r="A486574" s="590"/>
    </row>
    <row r="486575" spans="1:1">
      <c r="A486575" s="590"/>
    </row>
    <row r="486576" spans="1:1">
      <c r="A486576" s="590"/>
    </row>
    <row r="486577" spans="1:1">
      <c r="A486577" s="590"/>
    </row>
    <row r="486578" spans="1:1">
      <c r="A486578" s="590"/>
    </row>
    <row r="486579" spans="1:1">
      <c r="A486579" s="590"/>
    </row>
    <row r="486580" spans="1:1">
      <c r="A486580" s="590"/>
    </row>
    <row r="486581" spans="1:1">
      <c r="A486581" s="590"/>
    </row>
    <row r="486582" spans="1:1">
      <c r="A486582" s="590"/>
    </row>
    <row r="486583" spans="1:1">
      <c r="A486583" s="590"/>
    </row>
    <row r="486584" spans="1:1">
      <c r="A486584" s="590"/>
    </row>
    <row r="486585" spans="1:1">
      <c r="A486585" s="590"/>
    </row>
    <row r="486586" spans="1:1">
      <c r="A486586" s="590"/>
    </row>
    <row r="486587" spans="1:1">
      <c r="A486587" s="590"/>
    </row>
    <row r="486588" spans="1:1">
      <c r="A486588" s="590"/>
    </row>
    <row r="486589" spans="1:1">
      <c r="A486589" s="590"/>
    </row>
    <row r="486590" spans="1:1">
      <c r="A486590" s="590"/>
    </row>
    <row r="486591" spans="1:1">
      <c r="A486591" s="590"/>
    </row>
    <row r="486592" spans="1:1">
      <c r="A486592" s="590"/>
    </row>
    <row r="486593" spans="1:1">
      <c r="A486593" s="590"/>
    </row>
    <row r="486594" spans="1:1">
      <c r="A486594" s="590"/>
    </row>
    <row r="486595" spans="1:1">
      <c r="A486595" s="590"/>
    </row>
    <row r="486596" spans="1:1">
      <c r="A486596" s="590"/>
    </row>
    <row r="486597" spans="1:1">
      <c r="A486597" s="590"/>
    </row>
    <row r="486598" spans="1:1">
      <c r="A486598" s="590"/>
    </row>
    <row r="486599" spans="1:1">
      <c r="A486599" s="590"/>
    </row>
    <row r="486600" spans="1:1">
      <c r="A486600" s="590"/>
    </row>
    <row r="486601" spans="1:1">
      <c r="A486601" s="590"/>
    </row>
    <row r="486602" spans="1:1">
      <c r="A486602" s="590"/>
    </row>
    <row r="486603" spans="1:1">
      <c r="A486603" s="590"/>
    </row>
    <row r="486604" spans="1:1">
      <c r="A486604" s="590"/>
    </row>
    <row r="486605" spans="1:1">
      <c r="A486605" s="590"/>
    </row>
    <row r="486606" spans="1:1">
      <c r="A486606" s="590"/>
    </row>
    <row r="486607" spans="1:1">
      <c r="A486607" s="590"/>
    </row>
    <row r="486608" spans="1:1">
      <c r="A486608" s="590"/>
    </row>
    <row r="486609" spans="1:1">
      <c r="A486609" s="590"/>
    </row>
    <row r="486610" spans="1:1">
      <c r="A486610" s="590"/>
    </row>
    <row r="486611" spans="1:1">
      <c r="A486611" s="590"/>
    </row>
    <row r="486612" spans="1:1">
      <c r="A486612" s="590"/>
    </row>
    <row r="486613" spans="1:1">
      <c r="A486613" s="590"/>
    </row>
    <row r="486614" spans="1:1">
      <c r="A486614" s="590"/>
    </row>
    <row r="486615" spans="1:1">
      <c r="A486615" s="590"/>
    </row>
    <row r="486616" spans="1:1">
      <c r="A486616" s="590"/>
    </row>
    <row r="486617" spans="1:1">
      <c r="A486617" s="590"/>
    </row>
    <row r="486618" spans="1:1">
      <c r="A486618" s="590"/>
    </row>
    <row r="486619" spans="1:1">
      <c r="A486619" s="590"/>
    </row>
    <row r="486620" spans="1:1">
      <c r="A486620" s="590"/>
    </row>
    <row r="486621" spans="1:1">
      <c r="A486621" s="590"/>
    </row>
    <row r="486622" spans="1:1">
      <c r="A486622" s="590"/>
    </row>
    <row r="486623" spans="1:1">
      <c r="A486623" s="590"/>
    </row>
    <row r="486624" spans="1:1">
      <c r="A486624" s="590"/>
    </row>
    <row r="486625" spans="1:1">
      <c r="A486625" s="590"/>
    </row>
    <row r="486626" spans="1:1">
      <c r="A486626" s="590"/>
    </row>
    <row r="486627" spans="1:1">
      <c r="A486627" s="590"/>
    </row>
    <row r="486628" spans="1:1">
      <c r="A486628" s="590"/>
    </row>
    <row r="486629" spans="1:1">
      <c r="A486629" s="590"/>
    </row>
    <row r="486630" spans="1:1">
      <c r="A486630" s="590"/>
    </row>
    <row r="486631" spans="1:1">
      <c r="A486631" s="590"/>
    </row>
    <row r="486632" spans="1:1">
      <c r="A486632" s="590"/>
    </row>
    <row r="486633" spans="1:1">
      <c r="A486633" s="590"/>
    </row>
    <row r="486634" spans="1:1">
      <c r="A486634" s="590"/>
    </row>
    <row r="486635" spans="1:1">
      <c r="A486635" s="590"/>
    </row>
    <row r="486636" spans="1:1">
      <c r="A486636" s="590"/>
    </row>
    <row r="486637" spans="1:1">
      <c r="A486637" s="590"/>
    </row>
    <row r="486638" spans="1:1">
      <c r="A486638" s="590"/>
    </row>
    <row r="486639" spans="1:1">
      <c r="A486639" s="590"/>
    </row>
    <row r="486640" spans="1:1">
      <c r="A486640" s="590"/>
    </row>
    <row r="486641" spans="1:1">
      <c r="A486641" s="590"/>
    </row>
    <row r="486642" spans="1:1">
      <c r="A486642" s="590"/>
    </row>
    <row r="486643" spans="1:1">
      <c r="A486643" s="590"/>
    </row>
    <row r="486644" spans="1:1">
      <c r="A486644" s="590"/>
    </row>
    <row r="486645" spans="1:1">
      <c r="A486645" s="590"/>
    </row>
    <row r="486646" spans="1:1">
      <c r="A486646" s="590"/>
    </row>
    <row r="486647" spans="1:1">
      <c r="A486647" s="590"/>
    </row>
    <row r="486648" spans="1:1">
      <c r="A486648" s="590"/>
    </row>
    <row r="486649" spans="1:1">
      <c r="A486649" s="590"/>
    </row>
    <row r="486650" spans="1:1">
      <c r="A486650" s="590"/>
    </row>
    <row r="486651" spans="1:1">
      <c r="A486651" s="590"/>
    </row>
    <row r="486652" spans="1:1">
      <c r="A486652" s="590"/>
    </row>
    <row r="486653" spans="1:1">
      <c r="A486653" s="590"/>
    </row>
    <row r="486654" spans="1:1">
      <c r="A486654" s="590"/>
    </row>
    <row r="486655" spans="1:1">
      <c r="A486655" s="590"/>
    </row>
    <row r="486656" spans="1:1">
      <c r="A486656" s="590"/>
    </row>
    <row r="486657" spans="1:1">
      <c r="A486657" s="590"/>
    </row>
    <row r="486658" spans="1:1">
      <c r="A486658" s="590"/>
    </row>
    <row r="486659" spans="1:1">
      <c r="A486659" s="590"/>
    </row>
    <row r="486660" spans="1:1">
      <c r="A486660" s="590"/>
    </row>
    <row r="486661" spans="1:1">
      <c r="A486661" s="590"/>
    </row>
    <row r="486662" spans="1:1">
      <c r="A486662" s="590"/>
    </row>
    <row r="486663" spans="1:1">
      <c r="A486663" s="590"/>
    </row>
    <row r="486664" spans="1:1">
      <c r="A486664" s="590"/>
    </row>
    <row r="486665" spans="1:1">
      <c r="A486665" s="590"/>
    </row>
    <row r="486666" spans="1:1">
      <c r="A486666" s="590"/>
    </row>
    <row r="486667" spans="1:1">
      <c r="A486667" s="590"/>
    </row>
    <row r="486668" spans="1:1">
      <c r="A486668" s="590"/>
    </row>
    <row r="486669" spans="1:1">
      <c r="A486669" s="590"/>
    </row>
    <row r="486670" spans="1:1">
      <c r="A486670" s="590"/>
    </row>
    <row r="486671" spans="1:1">
      <c r="A486671" s="590"/>
    </row>
    <row r="486672" spans="1:1">
      <c r="A486672" s="590"/>
    </row>
    <row r="486673" spans="1:1">
      <c r="A486673" s="590"/>
    </row>
    <row r="486674" spans="1:1">
      <c r="A486674" s="590"/>
    </row>
    <row r="486675" spans="1:1">
      <c r="A486675" s="590"/>
    </row>
    <row r="486676" spans="1:1">
      <c r="A486676" s="590"/>
    </row>
    <row r="486677" spans="1:1">
      <c r="A486677" s="590"/>
    </row>
    <row r="486678" spans="1:1">
      <c r="A486678" s="590"/>
    </row>
    <row r="486679" spans="1:1">
      <c r="A486679" s="590"/>
    </row>
    <row r="486680" spans="1:1">
      <c r="A486680" s="590"/>
    </row>
    <row r="486681" spans="1:1">
      <c r="A486681" s="590"/>
    </row>
    <row r="486682" spans="1:1">
      <c r="A486682" s="590"/>
    </row>
    <row r="486683" spans="1:1">
      <c r="A486683" s="590"/>
    </row>
    <row r="486684" spans="1:1">
      <c r="A486684" s="590"/>
    </row>
    <row r="486685" spans="1:1">
      <c r="A486685" s="590"/>
    </row>
    <row r="486686" spans="1:1">
      <c r="A486686" s="590"/>
    </row>
    <row r="486687" spans="1:1">
      <c r="A486687" s="590"/>
    </row>
    <row r="486688" spans="1:1">
      <c r="A486688" s="590"/>
    </row>
    <row r="486689" spans="1:1">
      <c r="A486689" s="590"/>
    </row>
    <row r="486690" spans="1:1">
      <c r="A486690" s="590"/>
    </row>
    <row r="486691" spans="1:1">
      <c r="A486691" s="590"/>
    </row>
    <row r="486692" spans="1:1">
      <c r="A486692" s="590"/>
    </row>
    <row r="486693" spans="1:1">
      <c r="A486693" s="590"/>
    </row>
    <row r="486694" spans="1:1">
      <c r="A486694" s="590"/>
    </row>
    <row r="486695" spans="1:1">
      <c r="A486695" s="590"/>
    </row>
    <row r="486696" spans="1:1">
      <c r="A486696" s="590"/>
    </row>
    <row r="486697" spans="1:1">
      <c r="A486697" s="590"/>
    </row>
    <row r="486698" spans="1:1">
      <c r="A486698" s="590"/>
    </row>
    <row r="486699" spans="1:1">
      <c r="A486699" s="590"/>
    </row>
    <row r="486700" spans="1:1">
      <c r="A486700" s="590"/>
    </row>
    <row r="486701" spans="1:1">
      <c r="A486701" s="590"/>
    </row>
    <row r="486702" spans="1:1">
      <c r="A486702" s="590"/>
    </row>
    <row r="486703" spans="1:1">
      <c r="A486703" s="590"/>
    </row>
    <row r="486704" spans="1:1">
      <c r="A486704" s="590"/>
    </row>
    <row r="486705" spans="1:1">
      <c r="A486705" s="590"/>
    </row>
    <row r="486706" spans="1:1">
      <c r="A486706" s="590"/>
    </row>
    <row r="486707" spans="1:1">
      <c r="A486707" s="590"/>
    </row>
    <row r="486708" spans="1:1">
      <c r="A486708" s="590"/>
    </row>
    <row r="486709" spans="1:1">
      <c r="A486709" s="590"/>
    </row>
    <row r="486710" spans="1:1">
      <c r="A486710" s="590"/>
    </row>
    <row r="486711" spans="1:1">
      <c r="A486711" s="590"/>
    </row>
    <row r="486712" spans="1:1">
      <c r="A486712" s="590"/>
    </row>
    <row r="486713" spans="1:1">
      <c r="A486713" s="590"/>
    </row>
    <row r="486714" spans="1:1">
      <c r="A486714" s="590"/>
    </row>
    <row r="486715" spans="1:1">
      <c r="A486715" s="590"/>
    </row>
    <row r="486716" spans="1:1">
      <c r="A486716" s="590"/>
    </row>
    <row r="486717" spans="1:1">
      <c r="A486717" s="590"/>
    </row>
    <row r="486718" spans="1:1">
      <c r="A486718" s="590"/>
    </row>
    <row r="486719" spans="1:1">
      <c r="A486719" s="590"/>
    </row>
    <row r="486720" spans="1:1">
      <c r="A486720" s="590"/>
    </row>
    <row r="486721" spans="1:1">
      <c r="A486721" s="590"/>
    </row>
    <row r="486722" spans="1:1">
      <c r="A486722" s="590"/>
    </row>
    <row r="486723" spans="1:1">
      <c r="A486723" s="590"/>
    </row>
    <row r="486724" spans="1:1">
      <c r="A486724" s="590"/>
    </row>
    <row r="486725" spans="1:1">
      <c r="A486725" s="590"/>
    </row>
    <row r="486726" spans="1:1">
      <c r="A486726" s="590"/>
    </row>
    <row r="486727" spans="1:1">
      <c r="A486727" s="590"/>
    </row>
    <row r="486728" spans="1:1">
      <c r="A486728" s="590"/>
    </row>
    <row r="486729" spans="1:1">
      <c r="A486729" s="590"/>
    </row>
    <row r="486730" spans="1:1">
      <c r="A486730" s="590"/>
    </row>
    <row r="486731" spans="1:1">
      <c r="A486731" s="590"/>
    </row>
    <row r="486732" spans="1:1">
      <c r="A486732" s="590"/>
    </row>
    <row r="486733" spans="1:1">
      <c r="A486733" s="590"/>
    </row>
    <row r="486734" spans="1:1">
      <c r="A486734" s="590"/>
    </row>
    <row r="486735" spans="1:1">
      <c r="A486735" s="590"/>
    </row>
    <row r="486736" spans="1:1">
      <c r="A486736" s="590"/>
    </row>
    <row r="486737" spans="1:1">
      <c r="A486737" s="590"/>
    </row>
    <row r="486738" spans="1:1">
      <c r="A486738" s="590"/>
    </row>
    <row r="486739" spans="1:1">
      <c r="A486739" s="590"/>
    </row>
    <row r="486740" spans="1:1">
      <c r="A486740" s="590"/>
    </row>
    <row r="486741" spans="1:1">
      <c r="A486741" s="590"/>
    </row>
    <row r="486742" spans="1:1">
      <c r="A486742" s="590"/>
    </row>
    <row r="486743" spans="1:1">
      <c r="A486743" s="590"/>
    </row>
    <row r="486744" spans="1:1">
      <c r="A486744" s="590"/>
    </row>
    <row r="486745" spans="1:1">
      <c r="A486745" s="590"/>
    </row>
    <row r="486746" spans="1:1">
      <c r="A486746" s="590"/>
    </row>
    <row r="486747" spans="1:1">
      <c r="A486747" s="590"/>
    </row>
    <row r="486748" spans="1:1">
      <c r="A486748" s="590"/>
    </row>
    <row r="486749" spans="1:1">
      <c r="A486749" s="590"/>
    </row>
    <row r="486750" spans="1:1">
      <c r="A486750" s="590"/>
    </row>
    <row r="486751" spans="1:1">
      <c r="A486751" s="590"/>
    </row>
    <row r="486752" spans="1:1">
      <c r="A486752" s="590"/>
    </row>
    <row r="486753" spans="1:1">
      <c r="A486753" s="590"/>
    </row>
    <row r="486754" spans="1:1">
      <c r="A486754" s="590"/>
    </row>
    <row r="486755" spans="1:1">
      <c r="A486755" s="590"/>
    </row>
    <row r="486756" spans="1:1">
      <c r="A486756" s="590"/>
    </row>
    <row r="486757" spans="1:1">
      <c r="A486757" s="590"/>
    </row>
    <row r="486758" spans="1:1">
      <c r="A486758" s="590"/>
    </row>
    <row r="486759" spans="1:1">
      <c r="A486759" s="590"/>
    </row>
    <row r="486760" spans="1:1">
      <c r="A486760" s="590"/>
    </row>
    <row r="486761" spans="1:1">
      <c r="A486761" s="590"/>
    </row>
    <row r="486762" spans="1:1">
      <c r="A486762" s="590"/>
    </row>
    <row r="486763" spans="1:1">
      <c r="A486763" s="590"/>
    </row>
    <row r="486764" spans="1:1">
      <c r="A486764" s="590"/>
    </row>
    <row r="486765" spans="1:1">
      <c r="A486765" s="590"/>
    </row>
    <row r="486766" spans="1:1">
      <c r="A486766" s="590"/>
    </row>
    <row r="486767" spans="1:1">
      <c r="A486767" s="590"/>
    </row>
    <row r="486768" spans="1:1">
      <c r="A486768" s="590"/>
    </row>
    <row r="486769" spans="1:1">
      <c r="A486769" s="590"/>
    </row>
    <row r="486770" spans="1:1">
      <c r="A486770" s="590"/>
    </row>
    <row r="486771" spans="1:1">
      <c r="A486771" s="590"/>
    </row>
    <row r="486772" spans="1:1">
      <c r="A486772" s="590"/>
    </row>
    <row r="486773" spans="1:1">
      <c r="A486773" s="590"/>
    </row>
    <row r="486774" spans="1:1">
      <c r="A486774" s="590"/>
    </row>
    <row r="486775" spans="1:1">
      <c r="A486775" s="590"/>
    </row>
    <row r="486776" spans="1:1">
      <c r="A486776" s="590"/>
    </row>
    <row r="486777" spans="1:1">
      <c r="A486777" s="590"/>
    </row>
    <row r="486778" spans="1:1">
      <c r="A486778" s="590"/>
    </row>
    <row r="486779" spans="1:1">
      <c r="A486779" s="590"/>
    </row>
    <row r="486780" spans="1:1">
      <c r="A486780" s="590"/>
    </row>
    <row r="486781" spans="1:1">
      <c r="A486781" s="590"/>
    </row>
    <row r="486782" spans="1:1">
      <c r="A486782" s="590"/>
    </row>
    <row r="486783" spans="1:1">
      <c r="A486783" s="590"/>
    </row>
    <row r="486784" spans="1:1">
      <c r="A486784" s="590"/>
    </row>
    <row r="486785" spans="1:1">
      <c r="A486785" s="590"/>
    </row>
    <row r="486786" spans="1:1">
      <c r="A486786" s="590"/>
    </row>
    <row r="486787" spans="1:1">
      <c r="A486787" s="590"/>
    </row>
    <row r="486788" spans="1:1">
      <c r="A486788" s="590"/>
    </row>
    <row r="486789" spans="1:1">
      <c r="A486789" s="590"/>
    </row>
    <row r="486790" spans="1:1">
      <c r="A486790" s="590"/>
    </row>
    <row r="486791" spans="1:1">
      <c r="A486791" s="590"/>
    </row>
    <row r="486792" spans="1:1">
      <c r="A486792" s="590"/>
    </row>
    <row r="486793" spans="1:1">
      <c r="A486793" s="590"/>
    </row>
    <row r="486794" spans="1:1">
      <c r="A486794" s="590"/>
    </row>
    <row r="486795" spans="1:1">
      <c r="A486795" s="590"/>
    </row>
    <row r="486796" spans="1:1">
      <c r="A486796" s="590"/>
    </row>
    <row r="486797" spans="1:1">
      <c r="A486797" s="590"/>
    </row>
    <row r="486798" spans="1:1">
      <c r="A486798" s="590"/>
    </row>
    <row r="486799" spans="1:1">
      <c r="A486799" s="590"/>
    </row>
    <row r="486800" spans="1:1">
      <c r="A486800" s="590"/>
    </row>
    <row r="486801" spans="1:1">
      <c r="A486801" s="590"/>
    </row>
    <row r="486802" spans="1:1">
      <c r="A486802" s="590"/>
    </row>
    <row r="486803" spans="1:1">
      <c r="A486803" s="590"/>
    </row>
    <row r="486804" spans="1:1">
      <c r="A486804" s="590"/>
    </row>
    <row r="486805" spans="1:1">
      <c r="A486805" s="590"/>
    </row>
    <row r="486806" spans="1:1">
      <c r="A486806" s="590"/>
    </row>
    <row r="486807" spans="1:1">
      <c r="A486807" s="590"/>
    </row>
    <row r="486808" spans="1:1">
      <c r="A486808" s="590"/>
    </row>
    <row r="486809" spans="1:1">
      <c r="A486809" s="590"/>
    </row>
    <row r="486810" spans="1:1">
      <c r="A486810" s="590"/>
    </row>
    <row r="486811" spans="1:1">
      <c r="A486811" s="590"/>
    </row>
    <row r="486812" spans="1:1">
      <c r="A486812" s="590"/>
    </row>
    <row r="486813" spans="1:1">
      <c r="A486813" s="590"/>
    </row>
    <row r="486814" spans="1:1">
      <c r="A486814" s="590"/>
    </row>
    <row r="486815" spans="1:1">
      <c r="A486815" s="590"/>
    </row>
    <row r="486816" spans="1:1">
      <c r="A486816" s="590"/>
    </row>
    <row r="486817" spans="1:1">
      <c r="A486817" s="590"/>
    </row>
    <row r="486818" spans="1:1">
      <c r="A486818" s="590"/>
    </row>
    <row r="486819" spans="1:1">
      <c r="A486819" s="590"/>
    </row>
    <row r="486820" spans="1:1">
      <c r="A486820" s="590"/>
    </row>
    <row r="486821" spans="1:1">
      <c r="A486821" s="590"/>
    </row>
    <row r="486822" spans="1:1">
      <c r="A486822" s="590"/>
    </row>
    <row r="486823" spans="1:1">
      <c r="A486823" s="590"/>
    </row>
    <row r="486824" spans="1:1">
      <c r="A486824" s="590"/>
    </row>
    <row r="486825" spans="1:1">
      <c r="A486825" s="590"/>
    </row>
    <row r="486826" spans="1:1">
      <c r="A486826" s="590"/>
    </row>
    <row r="486827" spans="1:1">
      <c r="A486827" s="590"/>
    </row>
    <row r="486828" spans="1:1">
      <c r="A486828" s="590"/>
    </row>
    <row r="486829" spans="1:1">
      <c r="A486829" s="590"/>
    </row>
    <row r="486830" spans="1:1">
      <c r="A486830" s="590"/>
    </row>
    <row r="486831" spans="1:1">
      <c r="A486831" s="590"/>
    </row>
    <row r="486832" spans="1:1">
      <c r="A486832" s="590"/>
    </row>
    <row r="486833" spans="1:1">
      <c r="A486833" s="590"/>
    </row>
    <row r="486834" spans="1:1">
      <c r="A486834" s="590"/>
    </row>
    <row r="486835" spans="1:1">
      <c r="A486835" s="590"/>
    </row>
    <row r="486836" spans="1:1">
      <c r="A486836" s="590"/>
    </row>
    <row r="486837" spans="1:1">
      <c r="A486837" s="590"/>
    </row>
    <row r="486838" spans="1:1">
      <c r="A486838" s="590"/>
    </row>
    <row r="486839" spans="1:1">
      <c r="A486839" s="590"/>
    </row>
    <row r="486840" spans="1:1">
      <c r="A486840" s="590"/>
    </row>
    <row r="486841" spans="1:1">
      <c r="A486841" s="590"/>
    </row>
    <row r="486842" spans="1:1">
      <c r="A486842" s="590"/>
    </row>
    <row r="486843" spans="1:1">
      <c r="A486843" s="590"/>
    </row>
    <row r="486844" spans="1:1">
      <c r="A486844" s="590"/>
    </row>
    <row r="486845" spans="1:1">
      <c r="A486845" s="590"/>
    </row>
    <row r="486846" spans="1:1">
      <c r="A486846" s="590"/>
    </row>
    <row r="486847" spans="1:1">
      <c r="A486847" s="590"/>
    </row>
    <row r="486848" spans="1:1">
      <c r="A486848" s="590"/>
    </row>
    <row r="486849" spans="1:1">
      <c r="A486849" s="590"/>
    </row>
    <row r="486850" spans="1:1">
      <c r="A486850" s="590"/>
    </row>
    <row r="486851" spans="1:1">
      <c r="A486851" s="590"/>
    </row>
    <row r="486852" spans="1:1">
      <c r="A486852" s="590"/>
    </row>
    <row r="486853" spans="1:1">
      <c r="A486853" s="590"/>
    </row>
    <row r="486854" spans="1:1">
      <c r="A486854" s="590"/>
    </row>
    <row r="486855" spans="1:1">
      <c r="A486855" s="590"/>
    </row>
    <row r="486856" spans="1:1">
      <c r="A486856" s="590"/>
    </row>
    <row r="486857" spans="1:1">
      <c r="A486857" s="590"/>
    </row>
    <row r="486858" spans="1:1">
      <c r="A486858" s="590"/>
    </row>
    <row r="486859" spans="1:1">
      <c r="A486859" s="590"/>
    </row>
    <row r="486860" spans="1:1">
      <c r="A486860" s="590"/>
    </row>
    <row r="486861" spans="1:1">
      <c r="A486861" s="590"/>
    </row>
    <row r="486862" spans="1:1">
      <c r="A486862" s="590"/>
    </row>
    <row r="486863" spans="1:1">
      <c r="A486863" s="590"/>
    </row>
    <row r="486864" spans="1:1">
      <c r="A486864" s="590"/>
    </row>
    <row r="486865" spans="1:1">
      <c r="A486865" s="590"/>
    </row>
    <row r="486866" spans="1:1">
      <c r="A486866" s="590"/>
    </row>
    <row r="486867" spans="1:1">
      <c r="A486867" s="590"/>
    </row>
    <row r="486868" spans="1:1">
      <c r="A486868" s="590"/>
    </row>
    <row r="486869" spans="1:1">
      <c r="A486869" s="590"/>
    </row>
    <row r="486870" spans="1:1">
      <c r="A486870" s="590"/>
    </row>
    <row r="486871" spans="1:1">
      <c r="A486871" s="590"/>
    </row>
    <row r="486872" spans="1:1">
      <c r="A486872" s="590"/>
    </row>
    <row r="486873" spans="1:1">
      <c r="A486873" s="590"/>
    </row>
    <row r="486874" spans="1:1">
      <c r="A486874" s="590"/>
    </row>
    <row r="486875" spans="1:1">
      <c r="A486875" s="590"/>
    </row>
    <row r="486876" spans="1:1">
      <c r="A486876" s="590"/>
    </row>
    <row r="486877" spans="1:1">
      <c r="A486877" s="590"/>
    </row>
    <row r="486878" spans="1:1">
      <c r="A486878" s="590"/>
    </row>
    <row r="486879" spans="1:1">
      <c r="A486879" s="590"/>
    </row>
    <row r="486880" spans="1:1">
      <c r="A486880" s="590"/>
    </row>
    <row r="486881" spans="1:1">
      <c r="A486881" s="590"/>
    </row>
    <row r="486882" spans="1:1">
      <c r="A486882" s="590"/>
    </row>
    <row r="486883" spans="1:1">
      <c r="A486883" s="590"/>
    </row>
    <row r="486884" spans="1:1">
      <c r="A486884" s="590"/>
    </row>
    <row r="486885" spans="1:1">
      <c r="A486885" s="590"/>
    </row>
    <row r="486886" spans="1:1">
      <c r="A486886" s="590"/>
    </row>
    <row r="486887" spans="1:1">
      <c r="A486887" s="590"/>
    </row>
    <row r="486888" spans="1:1">
      <c r="A486888" s="590"/>
    </row>
    <row r="486889" spans="1:1">
      <c r="A486889" s="590"/>
    </row>
    <row r="486890" spans="1:1">
      <c r="A486890" s="590"/>
    </row>
    <row r="486891" spans="1:1">
      <c r="A486891" s="590"/>
    </row>
    <row r="486892" spans="1:1">
      <c r="A486892" s="590"/>
    </row>
    <row r="486893" spans="1:1">
      <c r="A486893" s="590"/>
    </row>
    <row r="486894" spans="1:1">
      <c r="A486894" s="590"/>
    </row>
    <row r="486895" spans="1:1">
      <c r="A486895" s="590"/>
    </row>
    <row r="486896" spans="1:1">
      <c r="A486896" s="590"/>
    </row>
    <row r="486897" spans="1:1">
      <c r="A486897" s="590"/>
    </row>
    <row r="486898" spans="1:1">
      <c r="A486898" s="590"/>
    </row>
    <row r="486899" spans="1:1">
      <c r="A486899" s="590"/>
    </row>
    <row r="486900" spans="1:1">
      <c r="A486900" s="590"/>
    </row>
    <row r="486901" spans="1:1">
      <c r="A486901" s="590"/>
    </row>
    <row r="486902" spans="1:1">
      <c r="A486902" s="590"/>
    </row>
    <row r="486903" spans="1:1">
      <c r="A486903" s="590"/>
    </row>
    <row r="486904" spans="1:1">
      <c r="A486904" s="590"/>
    </row>
    <row r="486905" spans="1:1">
      <c r="A486905" s="590"/>
    </row>
    <row r="486906" spans="1:1">
      <c r="A486906" s="590"/>
    </row>
    <row r="486907" spans="1:1">
      <c r="A486907" s="590"/>
    </row>
    <row r="486908" spans="1:1">
      <c r="A486908" s="590"/>
    </row>
    <row r="486909" spans="1:1">
      <c r="A486909" s="590"/>
    </row>
    <row r="486910" spans="1:1">
      <c r="A486910" s="590"/>
    </row>
    <row r="486911" spans="1:1">
      <c r="A486911" s="590"/>
    </row>
    <row r="486912" spans="1:1">
      <c r="A486912" s="590"/>
    </row>
    <row r="486913" spans="1:1">
      <c r="A486913" s="590"/>
    </row>
    <row r="486914" spans="1:1">
      <c r="A486914" s="590"/>
    </row>
    <row r="486915" spans="1:1">
      <c r="A486915" s="590"/>
    </row>
    <row r="486916" spans="1:1">
      <c r="A486916" s="590"/>
    </row>
    <row r="486917" spans="1:1">
      <c r="A486917" s="590"/>
    </row>
    <row r="486918" spans="1:1">
      <c r="A486918" s="590"/>
    </row>
    <row r="486919" spans="1:1">
      <c r="A486919" s="590"/>
    </row>
    <row r="486920" spans="1:1">
      <c r="A486920" s="590"/>
    </row>
    <row r="486921" spans="1:1">
      <c r="A486921" s="590"/>
    </row>
    <row r="486922" spans="1:1">
      <c r="A486922" s="590"/>
    </row>
    <row r="486923" spans="1:1">
      <c r="A486923" s="590"/>
    </row>
    <row r="486924" spans="1:1">
      <c r="A486924" s="590"/>
    </row>
    <row r="486925" spans="1:1">
      <c r="A486925" s="590"/>
    </row>
    <row r="486926" spans="1:1">
      <c r="A486926" s="590"/>
    </row>
    <row r="486927" spans="1:1">
      <c r="A486927" s="590"/>
    </row>
    <row r="486928" spans="1:1">
      <c r="A486928" s="590"/>
    </row>
    <row r="486929" spans="1:1">
      <c r="A486929" s="590"/>
    </row>
    <row r="486930" spans="1:1">
      <c r="A486930" s="590"/>
    </row>
    <row r="486931" spans="1:1">
      <c r="A486931" s="590"/>
    </row>
    <row r="486932" spans="1:1">
      <c r="A486932" s="590"/>
    </row>
    <row r="486933" spans="1:1">
      <c r="A486933" s="590"/>
    </row>
    <row r="486934" spans="1:1">
      <c r="A486934" s="590"/>
    </row>
    <row r="486935" spans="1:1">
      <c r="A486935" s="590"/>
    </row>
    <row r="486936" spans="1:1">
      <c r="A486936" s="590"/>
    </row>
    <row r="486937" spans="1:1">
      <c r="A486937" s="590"/>
    </row>
    <row r="486938" spans="1:1">
      <c r="A486938" s="590"/>
    </row>
    <row r="486939" spans="1:1">
      <c r="A486939" s="590"/>
    </row>
    <row r="486940" spans="1:1">
      <c r="A486940" s="590"/>
    </row>
    <row r="486941" spans="1:1">
      <c r="A486941" s="590"/>
    </row>
    <row r="486942" spans="1:1">
      <c r="A486942" s="590"/>
    </row>
    <row r="486943" spans="1:1">
      <c r="A486943" s="590"/>
    </row>
    <row r="486944" spans="1:1">
      <c r="A486944" s="590"/>
    </row>
    <row r="486945" spans="1:1">
      <c r="A486945" s="590"/>
    </row>
    <row r="486946" spans="1:1">
      <c r="A486946" s="590"/>
    </row>
    <row r="486947" spans="1:1">
      <c r="A486947" s="590"/>
    </row>
    <row r="486948" spans="1:1">
      <c r="A486948" s="590"/>
    </row>
    <row r="486949" spans="1:1">
      <c r="A486949" s="590"/>
    </row>
    <row r="486950" spans="1:1">
      <c r="A486950" s="590"/>
    </row>
    <row r="486951" spans="1:1">
      <c r="A486951" s="590"/>
    </row>
    <row r="486952" spans="1:1">
      <c r="A486952" s="590"/>
    </row>
    <row r="486953" spans="1:1">
      <c r="A486953" s="590"/>
    </row>
    <row r="486954" spans="1:1">
      <c r="A486954" s="590"/>
    </row>
    <row r="486955" spans="1:1">
      <c r="A486955" s="590"/>
    </row>
    <row r="486956" spans="1:1">
      <c r="A486956" s="590"/>
    </row>
    <row r="486957" spans="1:1">
      <c r="A486957" s="590"/>
    </row>
    <row r="486958" spans="1:1">
      <c r="A486958" s="590"/>
    </row>
    <row r="486959" spans="1:1">
      <c r="A486959" s="590"/>
    </row>
    <row r="486960" spans="1:1">
      <c r="A486960" s="590"/>
    </row>
    <row r="486961" spans="1:1">
      <c r="A486961" s="590"/>
    </row>
    <row r="486962" spans="1:1">
      <c r="A486962" s="590"/>
    </row>
    <row r="486963" spans="1:1">
      <c r="A486963" s="590"/>
    </row>
    <row r="486964" spans="1:1">
      <c r="A486964" s="590"/>
    </row>
    <row r="486965" spans="1:1">
      <c r="A486965" s="590"/>
    </row>
    <row r="486966" spans="1:1">
      <c r="A486966" s="590"/>
    </row>
    <row r="486967" spans="1:1">
      <c r="A486967" s="590"/>
    </row>
    <row r="486968" spans="1:1">
      <c r="A486968" s="590"/>
    </row>
    <row r="486969" spans="1:1">
      <c r="A486969" s="590"/>
    </row>
    <row r="486970" spans="1:1">
      <c r="A486970" s="590"/>
    </row>
    <row r="486971" spans="1:1">
      <c r="A486971" s="590"/>
    </row>
    <row r="486972" spans="1:1">
      <c r="A486972" s="590"/>
    </row>
    <row r="486973" spans="1:1">
      <c r="A486973" s="590"/>
    </row>
    <row r="486974" spans="1:1">
      <c r="A486974" s="590"/>
    </row>
    <row r="486975" spans="1:1">
      <c r="A486975" s="590"/>
    </row>
    <row r="486976" spans="1:1">
      <c r="A486976" s="590"/>
    </row>
    <row r="486977" spans="1:1">
      <c r="A486977" s="590"/>
    </row>
    <row r="486978" spans="1:1">
      <c r="A486978" s="590"/>
    </row>
    <row r="486979" spans="1:1">
      <c r="A486979" s="590"/>
    </row>
    <row r="486980" spans="1:1">
      <c r="A486980" s="590"/>
    </row>
    <row r="486981" spans="1:1">
      <c r="A486981" s="590"/>
    </row>
    <row r="486982" spans="1:1">
      <c r="A486982" s="590"/>
    </row>
    <row r="486983" spans="1:1">
      <c r="A486983" s="590"/>
    </row>
    <row r="486984" spans="1:1">
      <c r="A486984" s="590"/>
    </row>
    <row r="486985" spans="1:1">
      <c r="A486985" s="590"/>
    </row>
    <row r="486986" spans="1:1">
      <c r="A486986" s="590"/>
    </row>
    <row r="486987" spans="1:1">
      <c r="A486987" s="590"/>
    </row>
    <row r="486988" spans="1:1">
      <c r="A486988" s="590"/>
    </row>
    <row r="486989" spans="1:1">
      <c r="A486989" s="590"/>
    </row>
    <row r="486990" spans="1:1">
      <c r="A486990" s="590"/>
    </row>
    <row r="486991" spans="1:1">
      <c r="A486991" s="590"/>
    </row>
    <row r="486992" spans="1:1">
      <c r="A486992" s="590"/>
    </row>
    <row r="486993" spans="1:1">
      <c r="A486993" s="590"/>
    </row>
    <row r="486994" spans="1:1">
      <c r="A486994" s="590"/>
    </row>
    <row r="486995" spans="1:1">
      <c r="A486995" s="590"/>
    </row>
    <row r="486996" spans="1:1">
      <c r="A486996" s="590"/>
    </row>
    <row r="486997" spans="1:1">
      <c r="A486997" s="590"/>
    </row>
    <row r="486998" spans="1:1">
      <c r="A486998" s="590"/>
    </row>
    <row r="486999" spans="1:1">
      <c r="A486999" s="590"/>
    </row>
    <row r="487000" spans="1:1">
      <c r="A487000" s="590"/>
    </row>
    <row r="487001" spans="1:1">
      <c r="A487001" s="590"/>
    </row>
    <row r="487002" spans="1:1">
      <c r="A487002" s="590"/>
    </row>
    <row r="487003" spans="1:1">
      <c r="A487003" s="590"/>
    </row>
    <row r="487004" spans="1:1">
      <c r="A487004" s="590"/>
    </row>
    <row r="487005" spans="1:1">
      <c r="A487005" s="590"/>
    </row>
    <row r="487006" spans="1:1">
      <c r="A487006" s="590"/>
    </row>
    <row r="487007" spans="1:1">
      <c r="A487007" s="590"/>
    </row>
    <row r="487008" spans="1:1">
      <c r="A487008" s="590"/>
    </row>
    <row r="487009" spans="1:1">
      <c r="A487009" s="590"/>
    </row>
    <row r="487010" spans="1:1">
      <c r="A487010" s="590"/>
    </row>
    <row r="487011" spans="1:1">
      <c r="A487011" s="590"/>
    </row>
    <row r="487012" spans="1:1">
      <c r="A487012" s="590"/>
    </row>
    <row r="487013" spans="1:1">
      <c r="A487013" s="590"/>
    </row>
    <row r="487014" spans="1:1">
      <c r="A487014" s="590"/>
    </row>
    <row r="487015" spans="1:1">
      <c r="A487015" s="590"/>
    </row>
    <row r="487016" spans="1:1">
      <c r="A487016" s="590"/>
    </row>
    <row r="487017" spans="1:1">
      <c r="A487017" s="590"/>
    </row>
    <row r="487018" spans="1:1">
      <c r="A487018" s="590"/>
    </row>
    <row r="487019" spans="1:1">
      <c r="A487019" s="590"/>
    </row>
    <row r="487020" spans="1:1">
      <c r="A487020" s="590"/>
    </row>
    <row r="487021" spans="1:1">
      <c r="A487021" s="590"/>
    </row>
    <row r="487022" spans="1:1">
      <c r="A487022" s="590"/>
    </row>
    <row r="487023" spans="1:1">
      <c r="A487023" s="590"/>
    </row>
    <row r="487024" spans="1:1">
      <c r="A487024" s="590"/>
    </row>
    <row r="487025" spans="1:1">
      <c r="A487025" s="590"/>
    </row>
    <row r="487026" spans="1:1">
      <c r="A487026" s="590"/>
    </row>
    <row r="487027" spans="1:1">
      <c r="A487027" s="590"/>
    </row>
    <row r="487028" spans="1:1">
      <c r="A487028" s="590"/>
    </row>
    <row r="487029" spans="1:1">
      <c r="A487029" s="590"/>
    </row>
    <row r="487030" spans="1:1">
      <c r="A487030" s="590"/>
    </row>
    <row r="487031" spans="1:1">
      <c r="A487031" s="590"/>
    </row>
    <row r="487032" spans="1:1">
      <c r="A487032" s="590"/>
    </row>
    <row r="487033" spans="1:1">
      <c r="A487033" s="590"/>
    </row>
    <row r="487034" spans="1:1">
      <c r="A487034" s="590"/>
    </row>
    <row r="487035" spans="1:1">
      <c r="A487035" s="590"/>
    </row>
    <row r="487036" spans="1:1">
      <c r="A487036" s="590"/>
    </row>
    <row r="487037" spans="1:1">
      <c r="A487037" s="590"/>
    </row>
    <row r="487038" spans="1:1">
      <c r="A487038" s="590"/>
    </row>
    <row r="487039" spans="1:1">
      <c r="A487039" s="590"/>
    </row>
    <row r="487040" spans="1:1">
      <c r="A487040" s="590"/>
    </row>
    <row r="487041" spans="1:1">
      <c r="A487041" s="590"/>
    </row>
    <row r="487042" spans="1:1">
      <c r="A487042" s="590"/>
    </row>
    <row r="487043" spans="1:1">
      <c r="A487043" s="590"/>
    </row>
    <row r="487044" spans="1:1">
      <c r="A487044" s="590"/>
    </row>
    <row r="487045" spans="1:1">
      <c r="A487045" s="590"/>
    </row>
    <row r="487046" spans="1:1">
      <c r="A487046" s="590"/>
    </row>
    <row r="487047" spans="1:1">
      <c r="A487047" s="590"/>
    </row>
    <row r="487048" spans="1:1">
      <c r="A487048" s="590"/>
    </row>
    <row r="487049" spans="1:1">
      <c r="A487049" s="590"/>
    </row>
    <row r="487050" spans="1:1">
      <c r="A487050" s="590"/>
    </row>
    <row r="487051" spans="1:1">
      <c r="A487051" s="590"/>
    </row>
    <row r="487052" spans="1:1">
      <c r="A487052" s="590"/>
    </row>
    <row r="487053" spans="1:1">
      <c r="A487053" s="590"/>
    </row>
    <row r="487054" spans="1:1">
      <c r="A487054" s="590"/>
    </row>
    <row r="487055" spans="1:1">
      <c r="A487055" s="590"/>
    </row>
    <row r="487056" spans="1:1">
      <c r="A487056" s="590"/>
    </row>
    <row r="487057" spans="1:1">
      <c r="A487057" s="590"/>
    </row>
    <row r="487058" spans="1:1">
      <c r="A487058" s="590"/>
    </row>
    <row r="487059" spans="1:1">
      <c r="A487059" s="590"/>
    </row>
    <row r="487060" spans="1:1">
      <c r="A487060" s="590"/>
    </row>
    <row r="487061" spans="1:1">
      <c r="A487061" s="590"/>
    </row>
    <row r="487062" spans="1:1">
      <c r="A487062" s="590"/>
    </row>
    <row r="487063" spans="1:1">
      <c r="A487063" s="590"/>
    </row>
    <row r="487064" spans="1:1">
      <c r="A487064" s="590"/>
    </row>
    <row r="487065" spans="1:1">
      <c r="A487065" s="590"/>
    </row>
    <row r="487066" spans="1:1">
      <c r="A487066" s="590"/>
    </row>
    <row r="487067" spans="1:1">
      <c r="A487067" s="590"/>
    </row>
    <row r="487068" spans="1:1">
      <c r="A487068" s="590"/>
    </row>
    <row r="487069" spans="1:1">
      <c r="A487069" s="590"/>
    </row>
    <row r="487070" spans="1:1">
      <c r="A487070" s="590"/>
    </row>
    <row r="487071" spans="1:1">
      <c r="A487071" s="590"/>
    </row>
    <row r="487072" spans="1:1">
      <c r="A487072" s="590"/>
    </row>
    <row r="487073" spans="1:1">
      <c r="A487073" s="590"/>
    </row>
    <row r="487074" spans="1:1">
      <c r="A487074" s="590"/>
    </row>
    <row r="487075" spans="1:1">
      <c r="A487075" s="590"/>
    </row>
    <row r="487076" spans="1:1">
      <c r="A487076" s="590"/>
    </row>
    <row r="487077" spans="1:1">
      <c r="A487077" s="590"/>
    </row>
    <row r="487078" spans="1:1">
      <c r="A487078" s="590"/>
    </row>
    <row r="487079" spans="1:1">
      <c r="A487079" s="590"/>
    </row>
    <row r="487080" spans="1:1">
      <c r="A487080" s="590"/>
    </row>
    <row r="487081" spans="1:1">
      <c r="A487081" s="590"/>
    </row>
    <row r="487082" spans="1:1">
      <c r="A487082" s="590"/>
    </row>
    <row r="487083" spans="1:1">
      <c r="A487083" s="590"/>
    </row>
    <row r="487084" spans="1:1">
      <c r="A487084" s="590"/>
    </row>
    <row r="487085" spans="1:1">
      <c r="A487085" s="590"/>
    </row>
    <row r="487086" spans="1:1">
      <c r="A487086" s="590"/>
    </row>
    <row r="487087" spans="1:1">
      <c r="A487087" s="590"/>
    </row>
    <row r="487088" spans="1:1">
      <c r="A487088" s="590"/>
    </row>
    <row r="487089" spans="1:1">
      <c r="A487089" s="590"/>
    </row>
    <row r="487090" spans="1:1">
      <c r="A487090" s="590"/>
    </row>
    <row r="487091" spans="1:1">
      <c r="A487091" s="590"/>
    </row>
    <row r="487092" spans="1:1">
      <c r="A487092" s="590"/>
    </row>
    <row r="487093" spans="1:1">
      <c r="A487093" s="590"/>
    </row>
    <row r="487094" spans="1:1">
      <c r="A487094" s="590"/>
    </row>
    <row r="487095" spans="1:1">
      <c r="A487095" s="590"/>
    </row>
    <row r="487096" spans="1:1">
      <c r="A487096" s="590"/>
    </row>
    <row r="487097" spans="1:1">
      <c r="A487097" s="590"/>
    </row>
    <row r="487098" spans="1:1">
      <c r="A487098" s="590"/>
    </row>
    <row r="487099" spans="1:1">
      <c r="A487099" s="590"/>
    </row>
    <row r="487100" spans="1:1">
      <c r="A487100" s="590"/>
    </row>
    <row r="487101" spans="1:1">
      <c r="A487101" s="590"/>
    </row>
    <row r="487102" spans="1:1">
      <c r="A487102" s="590"/>
    </row>
    <row r="487103" spans="1:1">
      <c r="A487103" s="590"/>
    </row>
    <row r="487104" spans="1:1">
      <c r="A487104" s="590"/>
    </row>
    <row r="487105" spans="1:1">
      <c r="A487105" s="590"/>
    </row>
    <row r="487106" spans="1:1">
      <c r="A487106" s="590"/>
    </row>
    <row r="487107" spans="1:1">
      <c r="A487107" s="590"/>
    </row>
    <row r="487108" spans="1:1">
      <c r="A487108" s="590"/>
    </row>
    <row r="487109" spans="1:1">
      <c r="A487109" s="590"/>
    </row>
    <row r="487110" spans="1:1">
      <c r="A487110" s="590"/>
    </row>
    <row r="487111" spans="1:1">
      <c r="A487111" s="590"/>
    </row>
    <row r="487112" spans="1:1">
      <c r="A487112" s="590"/>
    </row>
    <row r="487113" spans="1:1">
      <c r="A487113" s="590"/>
    </row>
    <row r="487114" spans="1:1">
      <c r="A487114" s="590"/>
    </row>
    <row r="487115" spans="1:1">
      <c r="A487115" s="590"/>
    </row>
    <row r="487116" spans="1:1">
      <c r="A487116" s="590"/>
    </row>
    <row r="487117" spans="1:1">
      <c r="A487117" s="590"/>
    </row>
    <row r="487118" spans="1:1">
      <c r="A487118" s="590"/>
    </row>
    <row r="487119" spans="1:1">
      <c r="A487119" s="590"/>
    </row>
    <row r="487120" spans="1:1">
      <c r="A487120" s="590"/>
    </row>
    <row r="487121" spans="1:1">
      <c r="A487121" s="590"/>
    </row>
    <row r="487122" spans="1:1">
      <c r="A487122" s="590"/>
    </row>
    <row r="487123" spans="1:1">
      <c r="A487123" s="590"/>
    </row>
    <row r="487124" spans="1:1">
      <c r="A487124" s="590"/>
    </row>
    <row r="487125" spans="1:1">
      <c r="A487125" s="590"/>
    </row>
    <row r="487126" spans="1:1">
      <c r="A487126" s="590"/>
    </row>
    <row r="487127" spans="1:1">
      <c r="A487127" s="590"/>
    </row>
    <row r="487128" spans="1:1">
      <c r="A487128" s="590"/>
    </row>
    <row r="487129" spans="1:1">
      <c r="A487129" s="590"/>
    </row>
    <row r="487130" spans="1:1">
      <c r="A487130" s="590"/>
    </row>
    <row r="487131" spans="1:1">
      <c r="A487131" s="590"/>
    </row>
    <row r="487132" spans="1:1">
      <c r="A487132" s="590"/>
    </row>
    <row r="487133" spans="1:1">
      <c r="A487133" s="590"/>
    </row>
    <row r="487134" spans="1:1">
      <c r="A487134" s="590"/>
    </row>
    <row r="487135" spans="1:1">
      <c r="A487135" s="590"/>
    </row>
    <row r="487136" spans="1:1">
      <c r="A487136" s="590"/>
    </row>
    <row r="487137" spans="1:1">
      <c r="A487137" s="590"/>
    </row>
    <row r="487138" spans="1:1">
      <c r="A487138" s="590"/>
    </row>
    <row r="487139" spans="1:1">
      <c r="A487139" s="590"/>
    </row>
    <row r="487140" spans="1:1">
      <c r="A487140" s="590"/>
    </row>
    <row r="487141" spans="1:1">
      <c r="A487141" s="590"/>
    </row>
    <row r="487142" spans="1:1">
      <c r="A487142" s="590"/>
    </row>
    <row r="487143" spans="1:1">
      <c r="A487143" s="590"/>
    </row>
    <row r="487144" spans="1:1">
      <c r="A487144" s="590"/>
    </row>
    <row r="487145" spans="1:1">
      <c r="A487145" s="590"/>
    </row>
    <row r="487146" spans="1:1">
      <c r="A487146" s="590"/>
    </row>
    <row r="487147" spans="1:1">
      <c r="A487147" s="590"/>
    </row>
    <row r="487148" spans="1:1">
      <c r="A487148" s="590"/>
    </row>
    <row r="487149" spans="1:1">
      <c r="A487149" s="590"/>
    </row>
    <row r="487150" spans="1:1">
      <c r="A487150" s="590"/>
    </row>
    <row r="487151" spans="1:1">
      <c r="A487151" s="590"/>
    </row>
    <row r="487152" spans="1:1">
      <c r="A487152" s="590"/>
    </row>
    <row r="487153" spans="1:1">
      <c r="A487153" s="590"/>
    </row>
    <row r="487154" spans="1:1">
      <c r="A487154" s="590"/>
    </row>
    <row r="487155" spans="1:1">
      <c r="A487155" s="590"/>
    </row>
    <row r="487156" spans="1:1">
      <c r="A487156" s="590"/>
    </row>
    <row r="487157" spans="1:1">
      <c r="A487157" s="590"/>
    </row>
    <row r="487158" spans="1:1">
      <c r="A487158" s="590"/>
    </row>
    <row r="487159" spans="1:1">
      <c r="A487159" s="590"/>
    </row>
    <row r="487160" spans="1:1">
      <c r="A487160" s="590"/>
    </row>
    <row r="487161" spans="1:1">
      <c r="A487161" s="590"/>
    </row>
    <row r="487162" spans="1:1">
      <c r="A487162" s="590"/>
    </row>
    <row r="487163" spans="1:1">
      <c r="A487163" s="590"/>
    </row>
    <row r="487164" spans="1:1">
      <c r="A487164" s="590"/>
    </row>
    <row r="487165" spans="1:1">
      <c r="A487165" s="590"/>
    </row>
    <row r="487166" spans="1:1">
      <c r="A487166" s="590"/>
    </row>
    <row r="487167" spans="1:1">
      <c r="A487167" s="590"/>
    </row>
    <row r="487168" spans="1:1">
      <c r="A487168" s="590"/>
    </row>
    <row r="487169" spans="1:1">
      <c r="A487169" s="590"/>
    </row>
    <row r="487170" spans="1:1">
      <c r="A487170" s="590"/>
    </row>
    <row r="487171" spans="1:1">
      <c r="A487171" s="590"/>
    </row>
    <row r="487172" spans="1:1">
      <c r="A487172" s="590"/>
    </row>
    <row r="487173" spans="1:1">
      <c r="A487173" s="590"/>
    </row>
    <row r="487174" spans="1:1">
      <c r="A487174" s="590"/>
    </row>
    <row r="487175" spans="1:1">
      <c r="A487175" s="590"/>
    </row>
    <row r="487176" spans="1:1">
      <c r="A487176" s="590"/>
    </row>
    <row r="487177" spans="1:1">
      <c r="A487177" s="590"/>
    </row>
    <row r="487178" spans="1:1">
      <c r="A487178" s="590"/>
    </row>
    <row r="487179" spans="1:1">
      <c r="A487179" s="590"/>
    </row>
    <row r="487180" spans="1:1">
      <c r="A487180" s="590"/>
    </row>
    <row r="487181" spans="1:1">
      <c r="A487181" s="590"/>
    </row>
    <row r="487182" spans="1:1">
      <c r="A487182" s="590"/>
    </row>
    <row r="487183" spans="1:1">
      <c r="A487183" s="590"/>
    </row>
    <row r="487184" spans="1:1">
      <c r="A487184" s="590"/>
    </row>
    <row r="487185" spans="1:1">
      <c r="A487185" s="590"/>
    </row>
    <row r="487186" spans="1:1">
      <c r="A487186" s="590"/>
    </row>
    <row r="487187" spans="1:1">
      <c r="A487187" s="590"/>
    </row>
    <row r="487188" spans="1:1">
      <c r="A487188" s="590"/>
    </row>
    <row r="487189" spans="1:1">
      <c r="A487189" s="590"/>
    </row>
    <row r="487190" spans="1:1">
      <c r="A487190" s="590"/>
    </row>
    <row r="487191" spans="1:1">
      <c r="A487191" s="590"/>
    </row>
    <row r="487192" spans="1:1">
      <c r="A487192" s="590"/>
    </row>
    <row r="487193" spans="1:1">
      <c r="A487193" s="590"/>
    </row>
    <row r="487194" spans="1:1">
      <c r="A487194" s="590"/>
    </row>
    <row r="487195" spans="1:1">
      <c r="A487195" s="590"/>
    </row>
    <row r="487196" spans="1:1">
      <c r="A487196" s="590"/>
    </row>
    <row r="487197" spans="1:1">
      <c r="A487197" s="590"/>
    </row>
    <row r="487198" spans="1:1">
      <c r="A487198" s="590"/>
    </row>
    <row r="487199" spans="1:1">
      <c r="A487199" s="590"/>
    </row>
    <row r="487200" spans="1:1">
      <c r="A487200" s="590"/>
    </row>
    <row r="487201" spans="1:1">
      <c r="A487201" s="590"/>
    </row>
    <row r="487202" spans="1:1">
      <c r="A487202" s="590"/>
    </row>
    <row r="487203" spans="1:1">
      <c r="A487203" s="590"/>
    </row>
    <row r="487204" spans="1:1">
      <c r="A487204" s="590"/>
    </row>
    <row r="487205" spans="1:1">
      <c r="A487205" s="590"/>
    </row>
    <row r="487206" spans="1:1">
      <c r="A487206" s="590"/>
    </row>
    <row r="487207" spans="1:1">
      <c r="A487207" s="590"/>
    </row>
    <row r="487208" spans="1:1">
      <c r="A487208" s="590"/>
    </row>
    <row r="487209" spans="1:1">
      <c r="A487209" s="590"/>
    </row>
    <row r="487210" spans="1:1">
      <c r="A487210" s="590"/>
    </row>
    <row r="487211" spans="1:1">
      <c r="A487211" s="590"/>
    </row>
    <row r="487212" spans="1:1">
      <c r="A487212" s="590"/>
    </row>
    <row r="487213" spans="1:1">
      <c r="A487213" s="590"/>
    </row>
    <row r="487214" spans="1:1">
      <c r="A487214" s="590"/>
    </row>
    <row r="487215" spans="1:1">
      <c r="A487215" s="590"/>
    </row>
    <row r="487216" spans="1:1">
      <c r="A487216" s="590"/>
    </row>
    <row r="487217" spans="1:1">
      <c r="A487217" s="590"/>
    </row>
    <row r="487218" spans="1:1">
      <c r="A487218" s="590"/>
    </row>
    <row r="487219" spans="1:1">
      <c r="A487219" s="590"/>
    </row>
    <row r="487220" spans="1:1">
      <c r="A487220" s="590"/>
    </row>
    <row r="487221" spans="1:1">
      <c r="A487221" s="590"/>
    </row>
    <row r="487222" spans="1:1">
      <c r="A487222" s="590"/>
    </row>
    <row r="487223" spans="1:1">
      <c r="A487223" s="590"/>
    </row>
    <row r="487224" spans="1:1">
      <c r="A487224" s="590"/>
    </row>
    <row r="487225" spans="1:1">
      <c r="A487225" s="590"/>
    </row>
    <row r="487226" spans="1:1">
      <c r="A487226" s="590"/>
    </row>
    <row r="487227" spans="1:1">
      <c r="A487227" s="590"/>
    </row>
    <row r="487228" spans="1:1">
      <c r="A487228" s="590"/>
    </row>
    <row r="487229" spans="1:1">
      <c r="A487229" s="590"/>
    </row>
    <row r="487230" spans="1:1">
      <c r="A487230" s="590"/>
    </row>
    <row r="487231" spans="1:1">
      <c r="A487231" s="590"/>
    </row>
    <row r="487232" spans="1:1">
      <c r="A487232" s="590"/>
    </row>
    <row r="487233" spans="1:1">
      <c r="A487233" s="590"/>
    </row>
    <row r="487234" spans="1:1">
      <c r="A487234" s="590"/>
    </row>
    <row r="487235" spans="1:1">
      <c r="A487235" s="590"/>
    </row>
    <row r="487236" spans="1:1">
      <c r="A487236" s="590"/>
    </row>
    <row r="487237" spans="1:1">
      <c r="A487237" s="590"/>
    </row>
    <row r="487238" spans="1:1">
      <c r="A487238" s="590"/>
    </row>
    <row r="487239" spans="1:1">
      <c r="A487239" s="590"/>
    </row>
    <row r="487240" spans="1:1">
      <c r="A487240" s="590"/>
    </row>
    <row r="487241" spans="1:1">
      <c r="A487241" s="590"/>
    </row>
    <row r="487242" spans="1:1">
      <c r="A487242" s="590"/>
    </row>
    <row r="487243" spans="1:1">
      <c r="A487243" s="590"/>
    </row>
    <row r="487244" spans="1:1">
      <c r="A487244" s="590"/>
    </row>
    <row r="487245" spans="1:1">
      <c r="A487245" s="590"/>
    </row>
    <row r="487246" spans="1:1">
      <c r="A487246" s="590"/>
    </row>
    <row r="487247" spans="1:1">
      <c r="A487247" s="590"/>
    </row>
    <row r="487248" spans="1:1">
      <c r="A487248" s="590"/>
    </row>
    <row r="487249" spans="1:1">
      <c r="A487249" s="590"/>
    </row>
    <row r="487250" spans="1:1">
      <c r="A487250" s="590"/>
    </row>
    <row r="487251" spans="1:1">
      <c r="A487251" s="590"/>
    </row>
    <row r="487252" spans="1:1">
      <c r="A487252" s="590"/>
    </row>
    <row r="487253" spans="1:1">
      <c r="A487253" s="590"/>
    </row>
    <row r="487254" spans="1:1">
      <c r="A487254" s="590"/>
    </row>
    <row r="487255" spans="1:1">
      <c r="A487255" s="590"/>
    </row>
    <row r="487256" spans="1:1">
      <c r="A487256" s="590"/>
    </row>
    <row r="487257" spans="1:1">
      <c r="A487257" s="590"/>
    </row>
    <row r="487258" spans="1:1">
      <c r="A487258" s="590"/>
    </row>
    <row r="487259" spans="1:1">
      <c r="A487259" s="590"/>
    </row>
    <row r="487260" spans="1:1">
      <c r="A487260" s="590"/>
    </row>
    <row r="487261" spans="1:1">
      <c r="A487261" s="590"/>
    </row>
    <row r="487262" spans="1:1">
      <c r="A487262" s="590"/>
    </row>
    <row r="487263" spans="1:1">
      <c r="A487263" s="590"/>
    </row>
    <row r="487264" spans="1:1">
      <c r="A487264" s="590"/>
    </row>
    <row r="487265" spans="1:1">
      <c r="A487265" s="590"/>
    </row>
    <row r="487266" spans="1:1">
      <c r="A487266" s="590"/>
    </row>
    <row r="487267" spans="1:1">
      <c r="A487267" s="590"/>
    </row>
    <row r="487268" spans="1:1">
      <c r="A487268" s="590"/>
    </row>
    <row r="487269" spans="1:1">
      <c r="A487269" s="590"/>
    </row>
    <row r="487270" spans="1:1">
      <c r="A487270" s="590"/>
    </row>
    <row r="487271" spans="1:1">
      <c r="A487271" s="590"/>
    </row>
    <row r="487272" spans="1:1">
      <c r="A487272" s="590"/>
    </row>
    <row r="487273" spans="1:1">
      <c r="A487273" s="590"/>
    </row>
    <row r="487274" spans="1:1">
      <c r="A487274" s="590"/>
    </row>
    <row r="487275" spans="1:1">
      <c r="A487275" s="590"/>
    </row>
    <row r="487276" spans="1:1">
      <c r="A487276" s="590"/>
    </row>
    <row r="487277" spans="1:1">
      <c r="A487277" s="590"/>
    </row>
    <row r="487278" spans="1:1">
      <c r="A487278" s="590"/>
    </row>
    <row r="487279" spans="1:1">
      <c r="A487279" s="590"/>
    </row>
    <row r="487280" spans="1:1">
      <c r="A487280" s="590"/>
    </row>
    <row r="487281" spans="1:1">
      <c r="A487281" s="590"/>
    </row>
    <row r="487282" spans="1:1">
      <c r="A487282" s="590"/>
    </row>
    <row r="487283" spans="1:1">
      <c r="A487283" s="590"/>
    </row>
    <row r="487284" spans="1:1">
      <c r="A487284" s="590"/>
    </row>
    <row r="487285" spans="1:1">
      <c r="A487285" s="590"/>
    </row>
    <row r="487286" spans="1:1">
      <c r="A487286" s="590"/>
    </row>
    <row r="487287" spans="1:1">
      <c r="A487287" s="590"/>
    </row>
    <row r="487288" spans="1:1">
      <c r="A487288" s="590"/>
    </row>
    <row r="487289" spans="1:1">
      <c r="A487289" s="590"/>
    </row>
    <row r="487290" spans="1:1">
      <c r="A487290" s="590"/>
    </row>
    <row r="487291" spans="1:1">
      <c r="A487291" s="590"/>
    </row>
    <row r="487292" spans="1:1">
      <c r="A487292" s="590"/>
    </row>
    <row r="487293" spans="1:1">
      <c r="A487293" s="590"/>
    </row>
    <row r="487294" spans="1:1">
      <c r="A487294" s="590"/>
    </row>
    <row r="487295" spans="1:1">
      <c r="A487295" s="590"/>
    </row>
    <row r="487296" spans="1:1">
      <c r="A487296" s="590"/>
    </row>
    <row r="487297" spans="1:1">
      <c r="A487297" s="590"/>
    </row>
    <row r="487298" spans="1:1">
      <c r="A487298" s="590"/>
    </row>
    <row r="487299" spans="1:1">
      <c r="A487299" s="590"/>
    </row>
    <row r="487300" spans="1:1">
      <c r="A487300" s="590"/>
    </row>
    <row r="487301" spans="1:1">
      <c r="A487301" s="590"/>
    </row>
    <row r="487302" spans="1:1">
      <c r="A487302" s="590"/>
    </row>
    <row r="487303" spans="1:1">
      <c r="A487303" s="590"/>
    </row>
    <row r="487304" spans="1:1">
      <c r="A487304" s="590"/>
    </row>
    <row r="487305" spans="1:1">
      <c r="A487305" s="590"/>
    </row>
    <row r="487306" spans="1:1">
      <c r="A487306" s="590"/>
    </row>
    <row r="487307" spans="1:1">
      <c r="A487307" s="590"/>
    </row>
    <row r="487308" spans="1:1">
      <c r="A487308" s="590"/>
    </row>
    <row r="487309" spans="1:1">
      <c r="A487309" s="590"/>
    </row>
    <row r="487310" spans="1:1">
      <c r="A487310" s="590"/>
    </row>
    <row r="487311" spans="1:1">
      <c r="A487311" s="590"/>
    </row>
    <row r="487312" spans="1:1">
      <c r="A487312" s="590"/>
    </row>
    <row r="487313" spans="1:1">
      <c r="A487313" s="590"/>
    </row>
    <row r="487314" spans="1:1">
      <c r="A487314" s="590"/>
    </row>
    <row r="487315" spans="1:1">
      <c r="A487315" s="590"/>
    </row>
    <row r="487316" spans="1:1">
      <c r="A487316" s="590"/>
    </row>
    <row r="487317" spans="1:1">
      <c r="A487317" s="590"/>
    </row>
    <row r="487318" spans="1:1">
      <c r="A487318" s="590"/>
    </row>
    <row r="487319" spans="1:1">
      <c r="A487319" s="590"/>
    </row>
    <row r="487320" spans="1:1">
      <c r="A487320" s="590"/>
    </row>
    <row r="487321" spans="1:1">
      <c r="A487321" s="590"/>
    </row>
    <row r="487322" spans="1:1">
      <c r="A487322" s="590"/>
    </row>
    <row r="487323" spans="1:1">
      <c r="A487323" s="590"/>
    </row>
    <row r="487324" spans="1:1">
      <c r="A487324" s="590"/>
    </row>
    <row r="487325" spans="1:1">
      <c r="A487325" s="590"/>
    </row>
    <row r="487326" spans="1:1">
      <c r="A487326" s="590"/>
    </row>
    <row r="487327" spans="1:1">
      <c r="A487327" s="590"/>
    </row>
    <row r="487328" spans="1:1">
      <c r="A487328" s="590"/>
    </row>
    <row r="487329" spans="1:1">
      <c r="A487329" s="590"/>
    </row>
    <row r="487330" spans="1:1">
      <c r="A487330" s="590"/>
    </row>
    <row r="487331" spans="1:1">
      <c r="A487331" s="590"/>
    </row>
    <row r="487332" spans="1:1">
      <c r="A487332" s="590"/>
    </row>
    <row r="487333" spans="1:1">
      <c r="A487333" s="590"/>
    </row>
    <row r="487334" spans="1:1">
      <c r="A487334" s="590"/>
    </row>
    <row r="487335" spans="1:1">
      <c r="A487335" s="590"/>
    </row>
    <row r="487336" spans="1:1">
      <c r="A487336" s="590"/>
    </row>
    <row r="487337" spans="1:1">
      <c r="A487337" s="590"/>
    </row>
    <row r="487338" spans="1:1">
      <c r="A487338" s="590"/>
    </row>
    <row r="487339" spans="1:1">
      <c r="A487339" s="590"/>
    </row>
    <row r="487340" spans="1:1">
      <c r="A487340" s="590"/>
    </row>
    <row r="487341" spans="1:1">
      <c r="A487341" s="590"/>
    </row>
    <row r="487342" spans="1:1">
      <c r="A487342" s="590"/>
    </row>
    <row r="487343" spans="1:1">
      <c r="A487343" s="590"/>
    </row>
    <row r="487344" spans="1:1">
      <c r="A487344" s="590"/>
    </row>
    <row r="487345" spans="1:1">
      <c r="A487345" s="590"/>
    </row>
    <row r="487346" spans="1:1">
      <c r="A487346" s="590"/>
    </row>
    <row r="487347" spans="1:1">
      <c r="A487347" s="590"/>
    </row>
    <row r="487348" spans="1:1">
      <c r="A487348" s="590"/>
    </row>
    <row r="487349" spans="1:1">
      <c r="A487349" s="590"/>
    </row>
    <row r="487350" spans="1:1">
      <c r="A487350" s="590"/>
    </row>
    <row r="487351" spans="1:1">
      <c r="A487351" s="590"/>
    </row>
    <row r="487352" spans="1:1">
      <c r="A487352" s="590"/>
    </row>
    <row r="487353" spans="1:1">
      <c r="A487353" s="590"/>
    </row>
    <row r="487354" spans="1:1">
      <c r="A487354" s="590"/>
    </row>
    <row r="487355" spans="1:1">
      <c r="A487355" s="590"/>
    </row>
    <row r="487356" spans="1:1">
      <c r="A487356" s="590"/>
    </row>
    <row r="487357" spans="1:1">
      <c r="A487357" s="590"/>
    </row>
    <row r="487358" spans="1:1">
      <c r="A487358" s="590"/>
    </row>
    <row r="487359" spans="1:1">
      <c r="A487359" s="590"/>
    </row>
    <row r="487360" spans="1:1">
      <c r="A487360" s="590"/>
    </row>
    <row r="487361" spans="1:1">
      <c r="A487361" s="590"/>
    </row>
    <row r="487362" spans="1:1">
      <c r="A487362" s="590"/>
    </row>
    <row r="487363" spans="1:1">
      <c r="A487363" s="590"/>
    </row>
    <row r="487364" spans="1:1">
      <c r="A487364" s="590"/>
    </row>
    <row r="487365" spans="1:1">
      <c r="A487365" s="590"/>
    </row>
    <row r="487366" spans="1:1">
      <c r="A487366" s="590"/>
    </row>
    <row r="487367" spans="1:1">
      <c r="A487367" s="590"/>
    </row>
    <row r="487368" spans="1:1">
      <c r="A487368" s="590"/>
    </row>
    <row r="487369" spans="1:1">
      <c r="A487369" s="590"/>
    </row>
    <row r="487370" spans="1:1">
      <c r="A487370" s="590"/>
    </row>
    <row r="487371" spans="1:1">
      <c r="A487371" s="590"/>
    </row>
    <row r="487372" spans="1:1">
      <c r="A487372" s="590"/>
    </row>
    <row r="487373" spans="1:1">
      <c r="A487373" s="590"/>
    </row>
    <row r="487374" spans="1:1">
      <c r="A487374" s="590"/>
    </row>
    <row r="487375" spans="1:1">
      <c r="A487375" s="590"/>
    </row>
    <row r="487376" spans="1:1">
      <c r="A487376" s="590"/>
    </row>
    <row r="487377" spans="1:1">
      <c r="A487377" s="590"/>
    </row>
    <row r="487378" spans="1:1">
      <c r="A487378" s="590"/>
    </row>
    <row r="487379" spans="1:1">
      <c r="A487379" s="590"/>
    </row>
    <row r="487380" spans="1:1">
      <c r="A487380" s="590"/>
    </row>
    <row r="487381" spans="1:1">
      <c r="A487381" s="590"/>
    </row>
    <row r="487382" spans="1:1">
      <c r="A487382" s="590"/>
    </row>
    <row r="487383" spans="1:1">
      <c r="A487383" s="590"/>
    </row>
    <row r="487384" spans="1:1">
      <c r="A487384" s="590"/>
    </row>
    <row r="487385" spans="1:1">
      <c r="A487385" s="590"/>
    </row>
    <row r="487386" spans="1:1">
      <c r="A487386" s="590"/>
    </row>
    <row r="487387" spans="1:1">
      <c r="A487387" s="590"/>
    </row>
    <row r="487388" spans="1:1">
      <c r="A487388" s="590"/>
    </row>
    <row r="487389" spans="1:1">
      <c r="A487389" s="590"/>
    </row>
    <row r="487390" spans="1:1">
      <c r="A487390" s="590"/>
    </row>
    <row r="487391" spans="1:1">
      <c r="A487391" s="590"/>
    </row>
    <row r="487392" spans="1:1">
      <c r="A487392" s="590"/>
    </row>
    <row r="487393" spans="1:1">
      <c r="A487393" s="590"/>
    </row>
    <row r="487394" spans="1:1">
      <c r="A487394" s="590"/>
    </row>
    <row r="487395" spans="1:1">
      <c r="A487395" s="590"/>
    </row>
    <row r="487396" spans="1:1">
      <c r="A487396" s="590"/>
    </row>
    <row r="487397" spans="1:1">
      <c r="A487397" s="590"/>
    </row>
    <row r="487398" spans="1:1">
      <c r="A487398" s="590"/>
    </row>
    <row r="487399" spans="1:1">
      <c r="A487399" s="590"/>
    </row>
    <row r="487400" spans="1:1">
      <c r="A487400" s="590"/>
    </row>
    <row r="487401" spans="1:1">
      <c r="A487401" s="590"/>
    </row>
    <row r="487402" spans="1:1">
      <c r="A487402" s="590"/>
    </row>
    <row r="487403" spans="1:1">
      <c r="A487403" s="590"/>
    </row>
    <row r="487404" spans="1:1">
      <c r="A487404" s="590"/>
    </row>
    <row r="487405" spans="1:1">
      <c r="A487405" s="590"/>
    </row>
    <row r="487406" spans="1:1">
      <c r="A487406" s="590"/>
    </row>
    <row r="487407" spans="1:1">
      <c r="A487407" s="590"/>
    </row>
    <row r="487408" spans="1:1">
      <c r="A487408" s="590"/>
    </row>
    <row r="487409" spans="1:1">
      <c r="A487409" s="590"/>
    </row>
    <row r="487410" spans="1:1">
      <c r="A487410" s="590"/>
    </row>
    <row r="487411" spans="1:1">
      <c r="A487411" s="590"/>
    </row>
    <row r="487412" spans="1:1">
      <c r="A487412" s="590"/>
    </row>
    <row r="487413" spans="1:1">
      <c r="A487413" s="590"/>
    </row>
    <row r="487414" spans="1:1">
      <c r="A487414" s="590"/>
    </row>
    <row r="487415" spans="1:1">
      <c r="A487415" s="590"/>
    </row>
    <row r="487416" spans="1:1">
      <c r="A487416" s="590"/>
    </row>
    <row r="487417" spans="1:1">
      <c r="A487417" s="590"/>
    </row>
    <row r="487418" spans="1:1">
      <c r="A487418" s="590"/>
    </row>
    <row r="487419" spans="1:1">
      <c r="A487419" s="590"/>
    </row>
    <row r="487420" spans="1:1">
      <c r="A487420" s="590"/>
    </row>
    <row r="487421" spans="1:1">
      <c r="A487421" s="590"/>
    </row>
    <row r="487422" spans="1:1">
      <c r="A487422" s="590"/>
    </row>
    <row r="487423" spans="1:1">
      <c r="A487423" s="590"/>
    </row>
    <row r="487424" spans="1:1">
      <c r="A487424" s="590"/>
    </row>
    <row r="487425" spans="1:1">
      <c r="A487425" s="590"/>
    </row>
    <row r="487426" spans="1:1">
      <c r="A487426" s="590"/>
    </row>
    <row r="487427" spans="1:1">
      <c r="A487427" s="590"/>
    </row>
    <row r="487428" spans="1:1">
      <c r="A487428" s="590"/>
    </row>
    <row r="487429" spans="1:1">
      <c r="A487429" s="590"/>
    </row>
    <row r="487430" spans="1:1">
      <c r="A487430" s="590"/>
    </row>
    <row r="487431" spans="1:1">
      <c r="A487431" s="590"/>
    </row>
    <row r="487432" spans="1:1">
      <c r="A487432" s="590"/>
    </row>
    <row r="487433" spans="1:1">
      <c r="A487433" s="590"/>
    </row>
    <row r="487434" spans="1:1">
      <c r="A487434" s="590"/>
    </row>
    <row r="487435" spans="1:1">
      <c r="A487435" s="590"/>
    </row>
    <row r="487436" spans="1:1">
      <c r="A487436" s="590"/>
    </row>
    <row r="487437" spans="1:1">
      <c r="A487437" s="590"/>
    </row>
    <row r="487438" spans="1:1">
      <c r="A487438" s="590"/>
    </row>
    <row r="487439" spans="1:1">
      <c r="A487439" s="590"/>
    </row>
    <row r="487440" spans="1:1">
      <c r="A487440" s="590"/>
    </row>
    <row r="487441" spans="1:1">
      <c r="A487441" s="590"/>
    </row>
    <row r="487442" spans="1:1">
      <c r="A487442" s="590"/>
    </row>
    <row r="487443" spans="1:1">
      <c r="A487443" s="590"/>
    </row>
    <row r="487444" spans="1:1">
      <c r="A487444" s="590"/>
    </row>
    <row r="487445" spans="1:1">
      <c r="A487445" s="590"/>
    </row>
    <row r="487446" spans="1:1">
      <c r="A487446" s="590"/>
    </row>
    <row r="487447" spans="1:1">
      <c r="A487447" s="590"/>
    </row>
    <row r="487448" spans="1:1">
      <c r="A487448" s="590"/>
    </row>
    <row r="487449" spans="1:1">
      <c r="A487449" s="590"/>
    </row>
    <row r="487450" spans="1:1">
      <c r="A487450" s="590"/>
    </row>
    <row r="487451" spans="1:1">
      <c r="A487451" s="590"/>
    </row>
    <row r="487452" spans="1:1">
      <c r="A487452" s="590"/>
    </row>
    <row r="487453" spans="1:1">
      <c r="A487453" s="590"/>
    </row>
    <row r="487454" spans="1:1">
      <c r="A487454" s="590"/>
    </row>
    <row r="487455" spans="1:1">
      <c r="A487455" s="590"/>
    </row>
    <row r="487456" spans="1:1">
      <c r="A487456" s="590"/>
    </row>
    <row r="487457" spans="1:1">
      <c r="A487457" s="590"/>
    </row>
    <row r="487458" spans="1:1">
      <c r="A487458" s="590"/>
    </row>
    <row r="487459" spans="1:1">
      <c r="A487459" s="590"/>
    </row>
    <row r="487460" spans="1:1">
      <c r="A487460" s="590"/>
    </row>
    <row r="487461" spans="1:1">
      <c r="A487461" s="590"/>
    </row>
    <row r="487462" spans="1:1">
      <c r="A487462" s="590"/>
    </row>
    <row r="487463" spans="1:1">
      <c r="A487463" s="590"/>
    </row>
    <row r="487464" spans="1:1">
      <c r="A487464" s="590"/>
    </row>
    <row r="487465" spans="1:1">
      <c r="A487465" s="590"/>
    </row>
    <row r="487466" spans="1:1">
      <c r="A487466" s="590"/>
    </row>
    <row r="487467" spans="1:1">
      <c r="A487467" s="590"/>
    </row>
    <row r="487468" spans="1:1">
      <c r="A487468" s="590"/>
    </row>
    <row r="487469" spans="1:1">
      <c r="A487469" s="590"/>
    </row>
    <row r="487470" spans="1:1">
      <c r="A487470" s="590"/>
    </row>
    <row r="487471" spans="1:1">
      <c r="A487471" s="590"/>
    </row>
    <row r="487472" spans="1:1">
      <c r="A487472" s="590"/>
    </row>
    <row r="487473" spans="1:1">
      <c r="A487473" s="590"/>
    </row>
    <row r="487474" spans="1:1">
      <c r="A487474" s="590"/>
    </row>
    <row r="487475" spans="1:1">
      <c r="A487475" s="590"/>
    </row>
    <row r="487476" spans="1:1">
      <c r="A487476" s="590"/>
    </row>
    <row r="487477" spans="1:1">
      <c r="A487477" s="590"/>
    </row>
    <row r="487478" spans="1:1">
      <c r="A487478" s="590"/>
    </row>
    <row r="487479" spans="1:1">
      <c r="A487479" s="590"/>
    </row>
    <row r="487480" spans="1:1">
      <c r="A487480" s="590"/>
    </row>
    <row r="487481" spans="1:1">
      <c r="A487481" s="590"/>
    </row>
    <row r="487482" spans="1:1">
      <c r="A487482" s="590"/>
    </row>
    <row r="487483" spans="1:1">
      <c r="A487483" s="590"/>
    </row>
    <row r="487484" spans="1:1">
      <c r="A487484" s="590"/>
    </row>
    <row r="487485" spans="1:1">
      <c r="A487485" s="590"/>
    </row>
    <row r="487486" spans="1:1">
      <c r="A487486" s="590"/>
    </row>
    <row r="487487" spans="1:1">
      <c r="A487487" s="590"/>
    </row>
    <row r="487488" spans="1:1">
      <c r="A487488" s="590"/>
    </row>
    <row r="487489" spans="1:1">
      <c r="A487489" s="590"/>
    </row>
    <row r="487490" spans="1:1">
      <c r="A487490" s="590"/>
    </row>
    <row r="487491" spans="1:1">
      <c r="A487491" s="590"/>
    </row>
    <row r="487492" spans="1:1">
      <c r="A487492" s="590"/>
    </row>
    <row r="487493" spans="1:1">
      <c r="A487493" s="590"/>
    </row>
    <row r="487494" spans="1:1">
      <c r="A487494" s="590"/>
    </row>
    <row r="487495" spans="1:1">
      <c r="A487495" s="590"/>
    </row>
    <row r="487496" spans="1:1">
      <c r="A487496" s="590"/>
    </row>
    <row r="487497" spans="1:1">
      <c r="A487497" s="590"/>
    </row>
    <row r="487498" spans="1:1">
      <c r="A487498" s="590"/>
    </row>
    <row r="487499" spans="1:1">
      <c r="A487499" s="590"/>
    </row>
    <row r="487500" spans="1:1">
      <c r="A487500" s="590"/>
    </row>
    <row r="487501" spans="1:1">
      <c r="A487501" s="590"/>
    </row>
    <row r="487502" spans="1:1">
      <c r="A487502" s="590"/>
    </row>
    <row r="487503" spans="1:1">
      <c r="A487503" s="590"/>
    </row>
    <row r="487504" spans="1:1">
      <c r="A487504" s="590"/>
    </row>
    <row r="487505" spans="1:1">
      <c r="A487505" s="590"/>
    </row>
    <row r="487506" spans="1:1">
      <c r="A487506" s="590"/>
    </row>
    <row r="487507" spans="1:1">
      <c r="A487507" s="590"/>
    </row>
    <row r="487508" spans="1:1">
      <c r="A487508" s="590"/>
    </row>
    <row r="487509" spans="1:1">
      <c r="A487509" s="590"/>
    </row>
    <row r="487510" spans="1:1">
      <c r="A487510" s="590"/>
    </row>
    <row r="487511" spans="1:1">
      <c r="A487511" s="590"/>
    </row>
    <row r="487512" spans="1:1">
      <c r="A487512" s="590"/>
    </row>
    <row r="487513" spans="1:1">
      <c r="A487513" s="590"/>
    </row>
    <row r="487514" spans="1:1">
      <c r="A487514" s="590"/>
    </row>
    <row r="487515" spans="1:1">
      <c r="A487515" s="590"/>
    </row>
    <row r="487516" spans="1:1">
      <c r="A487516" s="590"/>
    </row>
    <row r="487517" spans="1:1">
      <c r="A487517" s="590"/>
    </row>
    <row r="487518" spans="1:1">
      <c r="A487518" s="590"/>
    </row>
    <row r="487519" spans="1:1">
      <c r="A487519" s="590"/>
    </row>
    <row r="487520" spans="1:1">
      <c r="A487520" s="590"/>
    </row>
    <row r="487521" spans="1:1">
      <c r="A487521" s="590"/>
    </row>
    <row r="487522" spans="1:1">
      <c r="A487522" s="590"/>
    </row>
    <row r="487523" spans="1:1">
      <c r="A487523" s="590"/>
    </row>
    <row r="487524" spans="1:1">
      <c r="A487524" s="590"/>
    </row>
    <row r="487525" spans="1:1">
      <c r="A487525" s="590"/>
    </row>
    <row r="487526" spans="1:1">
      <c r="A487526" s="590"/>
    </row>
    <row r="487527" spans="1:1">
      <c r="A487527" s="590"/>
    </row>
    <row r="487528" spans="1:1">
      <c r="A487528" s="590"/>
    </row>
    <row r="487529" spans="1:1">
      <c r="A487529" s="590"/>
    </row>
    <row r="487530" spans="1:1">
      <c r="A487530" s="590"/>
    </row>
    <row r="487531" spans="1:1">
      <c r="A487531" s="590"/>
    </row>
    <row r="487532" spans="1:1">
      <c r="A487532" s="590"/>
    </row>
    <row r="487533" spans="1:1">
      <c r="A487533" s="590"/>
    </row>
    <row r="487534" spans="1:1">
      <c r="A487534" s="590"/>
    </row>
    <row r="487535" spans="1:1">
      <c r="A487535" s="590"/>
    </row>
    <row r="487536" spans="1:1">
      <c r="A487536" s="590"/>
    </row>
    <row r="487537" spans="1:1">
      <c r="A487537" s="590"/>
    </row>
    <row r="487538" spans="1:1">
      <c r="A487538" s="590"/>
    </row>
    <row r="487539" spans="1:1">
      <c r="A487539" s="590"/>
    </row>
    <row r="487540" spans="1:1">
      <c r="A487540" s="590"/>
    </row>
    <row r="487541" spans="1:1">
      <c r="A487541" s="590"/>
    </row>
    <row r="487542" spans="1:1">
      <c r="A487542" s="590"/>
    </row>
    <row r="487543" spans="1:1">
      <c r="A487543" s="590"/>
    </row>
    <row r="487544" spans="1:1">
      <c r="A487544" s="590"/>
    </row>
    <row r="487545" spans="1:1">
      <c r="A487545" s="590"/>
    </row>
    <row r="487546" spans="1:1">
      <c r="A487546" s="590"/>
    </row>
    <row r="487547" spans="1:1">
      <c r="A487547" s="590"/>
    </row>
    <row r="487548" spans="1:1">
      <c r="A487548" s="590"/>
    </row>
    <row r="487549" spans="1:1">
      <c r="A487549" s="590"/>
    </row>
    <row r="487550" spans="1:1">
      <c r="A487550" s="590"/>
    </row>
    <row r="487551" spans="1:1">
      <c r="A487551" s="590"/>
    </row>
    <row r="487552" spans="1:1">
      <c r="A487552" s="590"/>
    </row>
    <row r="487553" spans="1:1">
      <c r="A487553" s="590"/>
    </row>
    <row r="487554" spans="1:1">
      <c r="A487554" s="590"/>
    </row>
    <row r="487555" spans="1:1">
      <c r="A487555" s="590"/>
    </row>
    <row r="487556" spans="1:1">
      <c r="A487556" s="590"/>
    </row>
    <row r="487557" spans="1:1">
      <c r="A487557" s="590"/>
    </row>
    <row r="487558" spans="1:1">
      <c r="A487558" s="590"/>
    </row>
    <row r="487559" spans="1:1">
      <c r="A487559" s="590"/>
    </row>
    <row r="487560" spans="1:1">
      <c r="A487560" s="590"/>
    </row>
    <row r="487561" spans="1:1">
      <c r="A487561" s="590"/>
    </row>
    <row r="487562" spans="1:1">
      <c r="A487562" s="590"/>
    </row>
    <row r="487563" spans="1:1">
      <c r="A487563" s="590"/>
    </row>
    <row r="487564" spans="1:1">
      <c r="A487564" s="590"/>
    </row>
    <row r="487565" spans="1:1">
      <c r="A487565" s="590"/>
    </row>
    <row r="487566" spans="1:1">
      <c r="A487566" s="590"/>
    </row>
    <row r="487567" spans="1:1">
      <c r="A487567" s="590"/>
    </row>
    <row r="487568" spans="1:1">
      <c r="A487568" s="590"/>
    </row>
    <row r="487569" spans="1:1">
      <c r="A487569" s="590"/>
    </row>
    <row r="487570" spans="1:1">
      <c r="A487570" s="590"/>
    </row>
    <row r="487571" spans="1:1">
      <c r="A487571" s="590"/>
    </row>
    <row r="487572" spans="1:1">
      <c r="A487572" s="590"/>
    </row>
    <row r="487573" spans="1:1">
      <c r="A487573" s="590"/>
    </row>
    <row r="487574" spans="1:1">
      <c r="A487574" s="590"/>
    </row>
    <row r="487575" spans="1:1">
      <c r="A487575" s="590"/>
    </row>
    <row r="487576" spans="1:1">
      <c r="A487576" s="590"/>
    </row>
    <row r="487577" spans="1:1">
      <c r="A487577" s="590"/>
    </row>
    <row r="487578" spans="1:1">
      <c r="A487578" s="590"/>
    </row>
    <row r="487579" spans="1:1">
      <c r="A487579" s="590"/>
    </row>
    <row r="487580" spans="1:1">
      <c r="A487580" s="590"/>
    </row>
    <row r="487581" spans="1:1">
      <c r="A487581" s="590"/>
    </row>
    <row r="487582" spans="1:1">
      <c r="A487582" s="590"/>
    </row>
    <row r="487583" spans="1:1">
      <c r="A487583" s="590"/>
    </row>
    <row r="487584" spans="1:1">
      <c r="A487584" s="590"/>
    </row>
    <row r="487585" spans="1:1">
      <c r="A487585" s="590"/>
    </row>
    <row r="487586" spans="1:1">
      <c r="A487586" s="590"/>
    </row>
    <row r="487587" spans="1:1">
      <c r="A487587" s="590"/>
    </row>
    <row r="487588" spans="1:1">
      <c r="A487588" s="590"/>
    </row>
    <row r="487589" spans="1:1">
      <c r="A487589" s="590"/>
    </row>
    <row r="487590" spans="1:1">
      <c r="A487590" s="590"/>
    </row>
    <row r="487591" spans="1:1">
      <c r="A487591" s="590"/>
    </row>
    <row r="487592" spans="1:1">
      <c r="A487592" s="590"/>
    </row>
    <row r="487593" spans="1:1">
      <c r="A487593" s="590"/>
    </row>
    <row r="487594" spans="1:1">
      <c r="A487594" s="590"/>
    </row>
    <row r="487595" spans="1:1">
      <c r="A487595" s="590"/>
    </row>
    <row r="487596" spans="1:1">
      <c r="A487596" s="590"/>
    </row>
    <row r="487597" spans="1:1">
      <c r="A487597" s="590"/>
    </row>
    <row r="487598" spans="1:1">
      <c r="A487598" s="590"/>
    </row>
    <row r="487599" spans="1:1">
      <c r="A487599" s="590"/>
    </row>
    <row r="487600" spans="1:1">
      <c r="A487600" s="590"/>
    </row>
    <row r="487601" spans="1:1">
      <c r="A487601" s="590"/>
    </row>
    <row r="487602" spans="1:1">
      <c r="A487602" s="590"/>
    </row>
    <row r="487603" spans="1:1">
      <c r="A487603" s="590"/>
    </row>
    <row r="487604" spans="1:1">
      <c r="A487604" s="590"/>
    </row>
    <row r="487605" spans="1:1">
      <c r="A487605" s="590"/>
    </row>
    <row r="487606" spans="1:1">
      <c r="A487606" s="590"/>
    </row>
    <row r="487607" spans="1:1">
      <c r="A487607" s="590"/>
    </row>
    <row r="487608" spans="1:1">
      <c r="A487608" s="590"/>
    </row>
    <row r="487609" spans="1:1">
      <c r="A487609" s="590"/>
    </row>
    <row r="487610" spans="1:1">
      <c r="A487610" s="590"/>
    </row>
    <row r="487611" spans="1:1">
      <c r="A487611" s="590"/>
    </row>
    <row r="487612" spans="1:1">
      <c r="A487612" s="590"/>
    </row>
    <row r="487613" spans="1:1">
      <c r="A487613" s="590"/>
    </row>
    <row r="487614" spans="1:1">
      <c r="A487614" s="590"/>
    </row>
    <row r="487615" spans="1:1">
      <c r="A487615" s="590"/>
    </row>
    <row r="487616" spans="1:1">
      <c r="A487616" s="590"/>
    </row>
    <row r="487617" spans="1:1">
      <c r="A487617" s="590"/>
    </row>
    <row r="487618" spans="1:1">
      <c r="A487618" s="590"/>
    </row>
    <row r="487619" spans="1:1">
      <c r="A487619" s="590"/>
    </row>
    <row r="487620" spans="1:1">
      <c r="A487620" s="590"/>
    </row>
    <row r="487621" spans="1:1">
      <c r="A487621" s="590"/>
    </row>
    <row r="487622" spans="1:1">
      <c r="A487622" s="590"/>
    </row>
    <row r="487623" spans="1:1">
      <c r="A487623" s="590"/>
    </row>
    <row r="487624" spans="1:1">
      <c r="A487624" s="590"/>
    </row>
    <row r="487625" spans="1:1">
      <c r="A487625" s="590"/>
    </row>
    <row r="487626" spans="1:1">
      <c r="A487626" s="590"/>
    </row>
    <row r="487627" spans="1:1">
      <c r="A487627" s="590"/>
    </row>
    <row r="487628" spans="1:1">
      <c r="A487628" s="590"/>
    </row>
    <row r="487629" spans="1:1">
      <c r="A487629" s="590"/>
    </row>
    <row r="487630" spans="1:1">
      <c r="A487630" s="590"/>
    </row>
    <row r="487631" spans="1:1">
      <c r="A487631" s="590"/>
    </row>
    <row r="487632" spans="1:1">
      <c r="A487632" s="590"/>
    </row>
    <row r="487633" spans="1:1">
      <c r="A487633" s="590"/>
    </row>
    <row r="487634" spans="1:1">
      <c r="A487634" s="590"/>
    </row>
    <row r="487635" spans="1:1">
      <c r="A487635" s="590"/>
    </row>
    <row r="487636" spans="1:1">
      <c r="A487636" s="590"/>
    </row>
    <row r="487637" spans="1:1">
      <c r="A487637" s="590"/>
    </row>
    <row r="487638" spans="1:1">
      <c r="A487638" s="590"/>
    </row>
    <row r="487639" spans="1:1">
      <c r="A487639" s="590"/>
    </row>
    <row r="487640" spans="1:1">
      <c r="A487640" s="590"/>
    </row>
    <row r="487641" spans="1:1">
      <c r="A487641" s="590"/>
    </row>
    <row r="487642" spans="1:1">
      <c r="A487642" s="590"/>
    </row>
    <row r="487643" spans="1:1">
      <c r="A487643" s="590"/>
    </row>
    <row r="487644" spans="1:1">
      <c r="A487644" s="590"/>
    </row>
    <row r="487645" spans="1:1">
      <c r="A487645" s="590"/>
    </row>
    <row r="487646" spans="1:1">
      <c r="A487646" s="590"/>
    </row>
    <row r="487647" spans="1:1">
      <c r="A487647" s="590"/>
    </row>
    <row r="487648" spans="1:1">
      <c r="A487648" s="590"/>
    </row>
    <row r="487649" spans="1:1">
      <c r="A487649" s="590"/>
    </row>
    <row r="487650" spans="1:1">
      <c r="A487650" s="590"/>
    </row>
    <row r="487651" spans="1:1">
      <c r="A487651" s="590"/>
    </row>
    <row r="487652" spans="1:1">
      <c r="A487652" s="590"/>
    </row>
    <row r="487653" spans="1:1">
      <c r="A487653" s="590"/>
    </row>
    <row r="487654" spans="1:1">
      <c r="A487654" s="590"/>
    </row>
    <row r="487655" spans="1:1">
      <c r="A487655" s="590"/>
    </row>
    <row r="487656" spans="1:1">
      <c r="A487656" s="590"/>
    </row>
    <row r="487657" spans="1:1">
      <c r="A487657" s="590"/>
    </row>
    <row r="487658" spans="1:1">
      <c r="A487658" s="590"/>
    </row>
    <row r="487659" spans="1:1">
      <c r="A487659" s="590"/>
    </row>
    <row r="487660" spans="1:1">
      <c r="A487660" s="590"/>
    </row>
    <row r="487661" spans="1:1">
      <c r="A487661" s="590"/>
    </row>
    <row r="487662" spans="1:1">
      <c r="A487662" s="590"/>
    </row>
    <row r="487663" spans="1:1">
      <c r="A487663" s="590"/>
    </row>
    <row r="487664" spans="1:1">
      <c r="A487664" s="590"/>
    </row>
    <row r="487665" spans="1:1">
      <c r="A487665" s="590"/>
    </row>
    <row r="487666" spans="1:1">
      <c r="A487666" s="590"/>
    </row>
    <row r="487667" spans="1:1">
      <c r="A487667" s="590"/>
    </row>
    <row r="487668" spans="1:1">
      <c r="A487668" s="590"/>
    </row>
    <row r="487669" spans="1:1">
      <c r="A487669" s="590"/>
    </row>
    <row r="487670" spans="1:1">
      <c r="A487670" s="590"/>
    </row>
    <row r="487671" spans="1:1">
      <c r="A487671" s="590"/>
    </row>
    <row r="487672" spans="1:1">
      <c r="A487672" s="590"/>
    </row>
    <row r="487673" spans="1:1">
      <c r="A487673" s="590"/>
    </row>
    <row r="487674" spans="1:1">
      <c r="A487674" s="590"/>
    </row>
    <row r="487675" spans="1:1">
      <c r="A487675" s="590"/>
    </row>
    <row r="487676" spans="1:1">
      <c r="A487676" s="590"/>
    </row>
    <row r="487677" spans="1:1">
      <c r="A487677" s="590"/>
    </row>
    <row r="487678" spans="1:1">
      <c r="A487678" s="590"/>
    </row>
    <row r="487679" spans="1:1">
      <c r="A487679" s="590"/>
    </row>
    <row r="487680" spans="1:1">
      <c r="A487680" s="590"/>
    </row>
    <row r="487681" spans="1:1">
      <c r="A487681" s="590"/>
    </row>
    <row r="487682" spans="1:1">
      <c r="A487682" s="590"/>
    </row>
    <row r="487683" spans="1:1">
      <c r="A487683" s="590"/>
    </row>
    <row r="487684" spans="1:1">
      <c r="A487684" s="590"/>
    </row>
    <row r="487685" spans="1:1">
      <c r="A487685" s="590"/>
    </row>
    <row r="487686" spans="1:1">
      <c r="A487686" s="590"/>
    </row>
    <row r="487687" spans="1:1">
      <c r="A487687" s="590"/>
    </row>
    <row r="487688" spans="1:1">
      <c r="A487688" s="590"/>
    </row>
    <row r="487689" spans="1:1">
      <c r="A487689" s="590"/>
    </row>
    <row r="487690" spans="1:1">
      <c r="A487690" s="590"/>
    </row>
    <row r="487691" spans="1:1">
      <c r="A487691" s="590"/>
    </row>
    <row r="487692" spans="1:1">
      <c r="A487692" s="590"/>
    </row>
    <row r="487693" spans="1:1">
      <c r="A487693" s="590"/>
    </row>
    <row r="487694" spans="1:1">
      <c r="A487694" s="590"/>
    </row>
    <row r="487695" spans="1:1">
      <c r="A487695" s="590"/>
    </row>
    <row r="487696" spans="1:1">
      <c r="A487696" s="590"/>
    </row>
    <row r="487697" spans="1:1">
      <c r="A487697" s="590"/>
    </row>
    <row r="487698" spans="1:1">
      <c r="A487698" s="590"/>
    </row>
    <row r="487699" spans="1:1">
      <c r="A487699" s="590"/>
    </row>
    <row r="487700" spans="1:1">
      <c r="A487700" s="590"/>
    </row>
    <row r="487701" spans="1:1">
      <c r="A487701" s="590"/>
    </row>
    <row r="487702" spans="1:1">
      <c r="A487702" s="590"/>
    </row>
    <row r="487703" spans="1:1">
      <c r="A487703" s="590"/>
    </row>
    <row r="487704" spans="1:1">
      <c r="A487704" s="590"/>
    </row>
    <row r="487705" spans="1:1">
      <c r="A487705" s="590"/>
    </row>
    <row r="487706" spans="1:1">
      <c r="A487706" s="590"/>
    </row>
    <row r="487707" spans="1:1">
      <c r="A487707" s="590"/>
    </row>
    <row r="487708" spans="1:1">
      <c r="A487708" s="590"/>
    </row>
    <row r="487709" spans="1:1">
      <c r="A487709" s="590"/>
    </row>
    <row r="487710" spans="1:1">
      <c r="A487710" s="590"/>
    </row>
    <row r="487711" spans="1:1">
      <c r="A487711" s="590"/>
    </row>
    <row r="487712" spans="1:1">
      <c r="A487712" s="590"/>
    </row>
    <row r="487713" spans="1:1">
      <c r="A487713" s="590"/>
    </row>
    <row r="487714" spans="1:1">
      <c r="A487714" s="590"/>
    </row>
    <row r="487715" spans="1:1">
      <c r="A487715" s="590"/>
    </row>
    <row r="487716" spans="1:1">
      <c r="A487716" s="590"/>
    </row>
    <row r="487717" spans="1:1">
      <c r="A487717" s="590"/>
    </row>
    <row r="487718" spans="1:1">
      <c r="A487718" s="590"/>
    </row>
    <row r="487719" spans="1:1">
      <c r="A487719" s="590"/>
    </row>
    <row r="487720" spans="1:1">
      <c r="A487720" s="590"/>
    </row>
    <row r="487721" spans="1:1">
      <c r="A487721" s="590"/>
    </row>
    <row r="487722" spans="1:1">
      <c r="A487722" s="590"/>
    </row>
    <row r="487723" spans="1:1">
      <c r="A487723" s="590"/>
    </row>
    <row r="487724" spans="1:1">
      <c r="A487724" s="590"/>
    </row>
    <row r="487725" spans="1:1">
      <c r="A487725" s="590"/>
    </row>
    <row r="487726" spans="1:1">
      <c r="A487726" s="590"/>
    </row>
    <row r="487727" spans="1:1">
      <c r="A487727" s="590"/>
    </row>
    <row r="487728" spans="1:1">
      <c r="A487728" s="590"/>
    </row>
    <row r="487729" spans="1:1">
      <c r="A487729" s="590"/>
    </row>
    <row r="487730" spans="1:1">
      <c r="A487730" s="590"/>
    </row>
    <row r="487731" spans="1:1">
      <c r="A487731" s="590"/>
    </row>
    <row r="487732" spans="1:1">
      <c r="A487732" s="590"/>
    </row>
    <row r="487733" spans="1:1">
      <c r="A487733" s="590"/>
    </row>
    <row r="487734" spans="1:1">
      <c r="A487734" s="590"/>
    </row>
    <row r="487735" spans="1:1">
      <c r="A487735" s="590"/>
    </row>
    <row r="487736" spans="1:1">
      <c r="A487736" s="590"/>
    </row>
    <row r="487737" spans="1:1">
      <c r="A487737" s="590"/>
    </row>
    <row r="487738" spans="1:1">
      <c r="A487738" s="590"/>
    </row>
    <row r="487739" spans="1:1">
      <c r="A487739" s="590"/>
    </row>
    <row r="487740" spans="1:1">
      <c r="A487740" s="590"/>
    </row>
    <row r="487741" spans="1:1">
      <c r="A487741" s="590"/>
    </row>
    <row r="487742" spans="1:1">
      <c r="A487742" s="590"/>
    </row>
    <row r="487743" spans="1:1">
      <c r="A487743" s="590"/>
    </row>
    <row r="487744" spans="1:1">
      <c r="A487744" s="590"/>
    </row>
    <row r="487745" spans="1:1">
      <c r="A487745" s="590"/>
    </row>
    <row r="487746" spans="1:1">
      <c r="A487746" s="590"/>
    </row>
    <row r="487747" spans="1:1">
      <c r="A487747" s="590"/>
    </row>
    <row r="487748" spans="1:1">
      <c r="A487748" s="590"/>
    </row>
    <row r="487749" spans="1:1">
      <c r="A487749" s="590"/>
    </row>
    <row r="487750" spans="1:1">
      <c r="A487750" s="590"/>
    </row>
    <row r="487751" spans="1:1">
      <c r="A487751" s="590"/>
    </row>
    <row r="487752" spans="1:1">
      <c r="A487752" s="590"/>
    </row>
    <row r="487753" spans="1:1">
      <c r="A487753" s="590"/>
    </row>
    <row r="487754" spans="1:1">
      <c r="A487754" s="590"/>
    </row>
    <row r="487755" spans="1:1">
      <c r="A487755" s="590"/>
    </row>
    <row r="487756" spans="1:1">
      <c r="A487756" s="590"/>
    </row>
    <row r="487757" spans="1:1">
      <c r="A487757" s="590"/>
    </row>
    <row r="487758" spans="1:1">
      <c r="A487758" s="590"/>
    </row>
    <row r="487759" spans="1:1">
      <c r="A487759" s="590"/>
    </row>
    <row r="487760" spans="1:1">
      <c r="A487760" s="590"/>
    </row>
    <row r="487761" spans="1:1">
      <c r="A487761" s="590"/>
    </row>
    <row r="487762" spans="1:1">
      <c r="A487762" s="590"/>
    </row>
    <row r="487763" spans="1:1">
      <c r="A487763" s="590"/>
    </row>
    <row r="487764" spans="1:1">
      <c r="A487764" s="590"/>
    </row>
    <row r="487765" spans="1:1">
      <c r="A487765" s="590"/>
    </row>
    <row r="487766" spans="1:1">
      <c r="A487766" s="590"/>
    </row>
    <row r="487767" spans="1:1">
      <c r="A487767" s="590"/>
    </row>
    <row r="487768" spans="1:1">
      <c r="A487768" s="590"/>
    </row>
    <row r="487769" spans="1:1">
      <c r="A487769" s="590"/>
    </row>
    <row r="487770" spans="1:1">
      <c r="A487770" s="590"/>
    </row>
    <row r="487771" spans="1:1">
      <c r="A487771" s="590"/>
    </row>
    <row r="487772" spans="1:1">
      <c r="A487772" s="590"/>
    </row>
    <row r="487773" spans="1:1">
      <c r="A487773" s="590"/>
    </row>
    <row r="487774" spans="1:1">
      <c r="A487774" s="590"/>
    </row>
    <row r="487775" spans="1:1">
      <c r="A487775" s="590"/>
    </row>
    <row r="487776" spans="1:1">
      <c r="A487776" s="590"/>
    </row>
    <row r="487777" spans="1:1">
      <c r="A487777" s="590"/>
    </row>
    <row r="487778" spans="1:1">
      <c r="A487778" s="590"/>
    </row>
    <row r="487779" spans="1:1">
      <c r="A487779" s="590"/>
    </row>
    <row r="487780" spans="1:1">
      <c r="A487780" s="590"/>
    </row>
    <row r="487781" spans="1:1">
      <c r="A487781" s="590"/>
    </row>
    <row r="487782" spans="1:1">
      <c r="A487782" s="590"/>
    </row>
    <row r="487783" spans="1:1">
      <c r="A487783" s="590"/>
    </row>
    <row r="487784" spans="1:1">
      <c r="A487784" s="590"/>
    </row>
    <row r="487785" spans="1:1">
      <c r="A487785" s="590"/>
    </row>
    <row r="487786" spans="1:1">
      <c r="A487786" s="590"/>
    </row>
    <row r="487787" spans="1:1">
      <c r="A487787" s="590"/>
    </row>
    <row r="487788" spans="1:1">
      <c r="A487788" s="590"/>
    </row>
    <row r="487789" spans="1:1">
      <c r="A487789" s="590"/>
    </row>
    <row r="487790" spans="1:1">
      <c r="A487790" s="590"/>
    </row>
    <row r="487791" spans="1:1">
      <c r="A487791" s="590"/>
    </row>
    <row r="487792" spans="1:1">
      <c r="A487792" s="590"/>
    </row>
    <row r="487793" spans="1:1">
      <c r="A487793" s="590"/>
    </row>
    <row r="487794" spans="1:1">
      <c r="A487794" s="590"/>
    </row>
    <row r="487795" spans="1:1">
      <c r="A487795" s="590"/>
    </row>
    <row r="487796" spans="1:1">
      <c r="A487796" s="590"/>
    </row>
    <row r="487797" spans="1:1">
      <c r="A487797" s="590"/>
    </row>
    <row r="487798" spans="1:1">
      <c r="A487798" s="590"/>
    </row>
    <row r="487799" spans="1:1">
      <c r="A487799" s="590"/>
    </row>
    <row r="487800" spans="1:1">
      <c r="A487800" s="590"/>
    </row>
    <row r="487801" spans="1:1">
      <c r="A487801" s="590"/>
    </row>
    <row r="487802" spans="1:1">
      <c r="A487802" s="590"/>
    </row>
    <row r="487803" spans="1:1">
      <c r="A487803" s="590"/>
    </row>
    <row r="487804" spans="1:1">
      <c r="A487804" s="590"/>
    </row>
    <row r="487805" spans="1:1">
      <c r="A487805" s="590"/>
    </row>
    <row r="487806" spans="1:1">
      <c r="A487806" s="590"/>
    </row>
    <row r="487807" spans="1:1">
      <c r="A487807" s="590"/>
    </row>
    <row r="487808" spans="1:1">
      <c r="A487808" s="590"/>
    </row>
    <row r="487809" spans="1:1">
      <c r="A487809" s="590"/>
    </row>
    <row r="487810" spans="1:1">
      <c r="A487810" s="590"/>
    </row>
    <row r="487811" spans="1:1">
      <c r="A487811" s="590"/>
    </row>
    <row r="487812" spans="1:1">
      <c r="A487812" s="590"/>
    </row>
    <row r="487813" spans="1:1">
      <c r="A487813" s="590"/>
    </row>
    <row r="487814" spans="1:1">
      <c r="A487814" s="590"/>
    </row>
    <row r="487815" spans="1:1">
      <c r="A487815" s="590"/>
    </row>
    <row r="487816" spans="1:1">
      <c r="A487816" s="590"/>
    </row>
    <row r="487817" spans="1:1">
      <c r="A487817" s="590"/>
    </row>
    <row r="487818" spans="1:1">
      <c r="A487818" s="590"/>
    </row>
    <row r="487819" spans="1:1">
      <c r="A487819" s="590"/>
    </row>
    <row r="487820" spans="1:1">
      <c r="A487820" s="590"/>
    </row>
    <row r="487821" spans="1:1">
      <c r="A487821" s="590"/>
    </row>
    <row r="487822" spans="1:1">
      <c r="A487822" s="590"/>
    </row>
    <row r="487823" spans="1:1">
      <c r="A487823" s="590"/>
    </row>
    <row r="487824" spans="1:1">
      <c r="A487824" s="590"/>
    </row>
    <row r="487825" spans="1:1">
      <c r="A487825" s="590"/>
    </row>
    <row r="487826" spans="1:1">
      <c r="A487826" s="590"/>
    </row>
    <row r="487827" spans="1:1">
      <c r="A487827" s="590"/>
    </row>
    <row r="487828" spans="1:1">
      <c r="A487828" s="590"/>
    </row>
    <row r="487829" spans="1:1">
      <c r="A487829" s="590"/>
    </row>
    <row r="487830" spans="1:1">
      <c r="A487830" s="590"/>
    </row>
    <row r="487831" spans="1:1">
      <c r="A487831" s="590"/>
    </row>
    <row r="487832" spans="1:1">
      <c r="A487832" s="590"/>
    </row>
    <row r="487833" spans="1:1">
      <c r="A487833" s="590"/>
    </row>
    <row r="487834" spans="1:1">
      <c r="A487834" s="590"/>
    </row>
    <row r="487835" spans="1:1">
      <c r="A487835" s="590"/>
    </row>
    <row r="487836" spans="1:1">
      <c r="A487836" s="590"/>
    </row>
    <row r="487837" spans="1:1">
      <c r="A487837" s="590"/>
    </row>
    <row r="487838" spans="1:1">
      <c r="A487838" s="590"/>
    </row>
    <row r="487839" spans="1:1">
      <c r="A487839" s="590"/>
    </row>
    <row r="487840" spans="1:1">
      <c r="A487840" s="590"/>
    </row>
    <row r="487841" spans="1:1">
      <c r="A487841" s="590"/>
    </row>
    <row r="487842" spans="1:1">
      <c r="A487842" s="590"/>
    </row>
    <row r="487843" spans="1:1">
      <c r="A487843" s="590"/>
    </row>
    <row r="487844" spans="1:1">
      <c r="A487844" s="590"/>
    </row>
    <row r="487845" spans="1:1">
      <c r="A487845" s="590"/>
    </row>
    <row r="487846" spans="1:1">
      <c r="A487846" s="590"/>
    </row>
    <row r="487847" spans="1:1">
      <c r="A487847" s="590"/>
    </row>
    <row r="487848" spans="1:1">
      <c r="A487848" s="590"/>
    </row>
    <row r="487849" spans="1:1">
      <c r="A487849" s="590"/>
    </row>
    <row r="487850" spans="1:1">
      <c r="A487850" s="590"/>
    </row>
    <row r="487851" spans="1:1">
      <c r="A487851" s="590"/>
    </row>
    <row r="487852" spans="1:1">
      <c r="A487852" s="590"/>
    </row>
    <row r="487853" spans="1:1">
      <c r="A487853" s="590"/>
    </row>
    <row r="487854" spans="1:1">
      <c r="A487854" s="590"/>
    </row>
    <row r="487855" spans="1:1">
      <c r="A487855" s="590"/>
    </row>
    <row r="487856" spans="1:1">
      <c r="A487856" s="590"/>
    </row>
    <row r="487857" spans="1:1">
      <c r="A487857" s="590"/>
    </row>
    <row r="487858" spans="1:1">
      <c r="A487858" s="590"/>
    </row>
    <row r="487859" spans="1:1">
      <c r="A487859" s="590"/>
    </row>
    <row r="487860" spans="1:1">
      <c r="A487860" s="590"/>
    </row>
    <row r="487861" spans="1:1">
      <c r="A487861" s="590"/>
    </row>
    <row r="487862" spans="1:1">
      <c r="A487862" s="590"/>
    </row>
    <row r="487863" spans="1:1">
      <c r="A487863" s="590"/>
    </row>
    <row r="487864" spans="1:1">
      <c r="A487864" s="590"/>
    </row>
    <row r="487865" spans="1:1">
      <c r="A487865" s="590"/>
    </row>
    <row r="487866" spans="1:1">
      <c r="A487866" s="590"/>
    </row>
    <row r="487867" spans="1:1">
      <c r="A487867" s="590"/>
    </row>
    <row r="487868" spans="1:1">
      <c r="A487868" s="590"/>
    </row>
    <row r="487869" spans="1:1">
      <c r="A487869" s="590"/>
    </row>
    <row r="487870" spans="1:1">
      <c r="A487870" s="590"/>
    </row>
    <row r="487871" spans="1:1">
      <c r="A487871" s="590"/>
    </row>
    <row r="487872" spans="1:1">
      <c r="A487872" s="590"/>
    </row>
    <row r="487873" spans="1:1">
      <c r="A487873" s="590"/>
    </row>
    <row r="487874" spans="1:1">
      <c r="A487874" s="590"/>
    </row>
    <row r="487875" spans="1:1">
      <c r="A487875" s="590"/>
    </row>
    <row r="487876" spans="1:1">
      <c r="A487876" s="590"/>
    </row>
    <row r="487877" spans="1:1">
      <c r="A487877" s="590"/>
    </row>
    <row r="487878" spans="1:1">
      <c r="A487878" s="590"/>
    </row>
    <row r="487879" spans="1:1">
      <c r="A487879" s="590"/>
    </row>
    <row r="487880" spans="1:1">
      <c r="A487880" s="590"/>
    </row>
    <row r="487881" spans="1:1">
      <c r="A487881" s="590"/>
    </row>
    <row r="487882" spans="1:1">
      <c r="A487882" s="590"/>
    </row>
    <row r="487883" spans="1:1">
      <c r="A487883" s="590"/>
    </row>
    <row r="487884" spans="1:1">
      <c r="A487884" s="590"/>
    </row>
    <row r="487885" spans="1:1">
      <c r="A487885" s="590"/>
    </row>
    <row r="487886" spans="1:1">
      <c r="A487886" s="590"/>
    </row>
    <row r="487887" spans="1:1">
      <c r="A487887" s="590"/>
    </row>
    <row r="487888" spans="1:1">
      <c r="A487888" s="590"/>
    </row>
    <row r="487889" spans="1:1">
      <c r="A487889" s="590"/>
    </row>
    <row r="487890" spans="1:1">
      <c r="A487890" s="590"/>
    </row>
    <row r="487891" spans="1:1">
      <c r="A487891" s="590"/>
    </row>
    <row r="487892" spans="1:1">
      <c r="A487892" s="590"/>
    </row>
    <row r="487893" spans="1:1">
      <c r="A487893" s="590"/>
    </row>
    <row r="487894" spans="1:1">
      <c r="A487894" s="590"/>
    </row>
    <row r="487895" spans="1:1">
      <c r="A487895" s="590"/>
    </row>
    <row r="487896" spans="1:1">
      <c r="A487896" s="590"/>
    </row>
    <row r="487897" spans="1:1">
      <c r="A487897" s="590"/>
    </row>
    <row r="487898" spans="1:1">
      <c r="A487898" s="590"/>
    </row>
    <row r="487899" spans="1:1">
      <c r="A487899" s="590"/>
    </row>
    <row r="487900" spans="1:1">
      <c r="A487900" s="590"/>
    </row>
    <row r="487901" spans="1:1">
      <c r="A487901" s="590"/>
    </row>
    <row r="487902" spans="1:1">
      <c r="A487902" s="590"/>
    </row>
    <row r="487903" spans="1:1">
      <c r="A487903" s="590"/>
    </row>
    <row r="487904" spans="1:1">
      <c r="A487904" s="590"/>
    </row>
    <row r="487905" spans="1:1">
      <c r="A487905" s="590"/>
    </row>
    <row r="487906" spans="1:1">
      <c r="A487906" s="590"/>
    </row>
    <row r="487907" spans="1:1">
      <c r="A487907" s="590"/>
    </row>
    <row r="487908" spans="1:1">
      <c r="A487908" s="590"/>
    </row>
    <row r="487909" spans="1:1">
      <c r="A487909" s="590"/>
    </row>
    <row r="487910" spans="1:1">
      <c r="A487910" s="590"/>
    </row>
    <row r="487911" spans="1:1">
      <c r="A487911" s="590"/>
    </row>
    <row r="487912" spans="1:1">
      <c r="A487912" s="590"/>
    </row>
    <row r="487913" spans="1:1">
      <c r="A487913" s="590"/>
    </row>
    <row r="487914" spans="1:1">
      <c r="A487914" s="590"/>
    </row>
    <row r="487915" spans="1:1">
      <c r="A487915" s="590"/>
    </row>
    <row r="487916" spans="1:1">
      <c r="A487916" s="590"/>
    </row>
    <row r="487917" spans="1:1">
      <c r="A487917" s="590"/>
    </row>
    <row r="487918" spans="1:1">
      <c r="A487918" s="590"/>
    </row>
    <row r="487919" spans="1:1">
      <c r="A487919" s="590"/>
    </row>
    <row r="487920" spans="1:1">
      <c r="A487920" s="590"/>
    </row>
    <row r="487921" spans="1:1">
      <c r="A487921" s="590"/>
    </row>
    <row r="487922" spans="1:1">
      <c r="A487922" s="590"/>
    </row>
    <row r="487923" spans="1:1">
      <c r="A487923" s="590"/>
    </row>
    <row r="487924" spans="1:1">
      <c r="A487924" s="590"/>
    </row>
    <row r="487925" spans="1:1">
      <c r="A487925" s="590"/>
    </row>
    <row r="487926" spans="1:1">
      <c r="A487926" s="590"/>
    </row>
    <row r="487927" spans="1:1">
      <c r="A487927" s="590"/>
    </row>
    <row r="487928" spans="1:1">
      <c r="A487928" s="590"/>
    </row>
    <row r="487929" spans="1:1">
      <c r="A487929" s="590"/>
    </row>
    <row r="487930" spans="1:1">
      <c r="A487930" s="590"/>
    </row>
    <row r="487931" spans="1:1">
      <c r="A487931" s="590"/>
    </row>
    <row r="487932" spans="1:1">
      <c r="A487932" s="590"/>
    </row>
    <row r="487933" spans="1:1">
      <c r="A487933" s="590"/>
    </row>
    <row r="487934" spans="1:1">
      <c r="A487934" s="590"/>
    </row>
    <row r="487935" spans="1:1">
      <c r="A487935" s="590"/>
    </row>
    <row r="487936" spans="1:1">
      <c r="A487936" s="590"/>
    </row>
    <row r="487937" spans="1:1">
      <c r="A487937" s="590"/>
    </row>
    <row r="487938" spans="1:1">
      <c r="A487938" s="590"/>
    </row>
    <row r="487939" spans="1:1">
      <c r="A487939" s="590"/>
    </row>
    <row r="487940" spans="1:1">
      <c r="A487940" s="590"/>
    </row>
    <row r="487941" spans="1:1">
      <c r="A487941" s="590"/>
    </row>
    <row r="487942" spans="1:1">
      <c r="A487942" s="590"/>
    </row>
    <row r="487943" spans="1:1">
      <c r="A487943" s="590"/>
    </row>
    <row r="487944" spans="1:1">
      <c r="A487944" s="590"/>
    </row>
    <row r="487945" spans="1:1">
      <c r="A487945" s="590"/>
    </row>
    <row r="487946" spans="1:1">
      <c r="A487946" s="590"/>
    </row>
    <row r="487947" spans="1:1">
      <c r="A487947" s="590"/>
    </row>
    <row r="487948" spans="1:1">
      <c r="A487948" s="590"/>
    </row>
    <row r="487949" spans="1:1">
      <c r="A487949" s="590"/>
    </row>
    <row r="487950" spans="1:1">
      <c r="A487950" s="590"/>
    </row>
    <row r="487951" spans="1:1">
      <c r="A487951" s="590"/>
    </row>
    <row r="487952" spans="1:1">
      <c r="A487952" s="590"/>
    </row>
    <row r="487953" spans="1:1">
      <c r="A487953" s="590"/>
    </row>
    <row r="487954" spans="1:1">
      <c r="A487954" s="590"/>
    </row>
    <row r="487955" spans="1:1">
      <c r="A487955" s="590"/>
    </row>
    <row r="487956" spans="1:1">
      <c r="A487956" s="590"/>
    </row>
    <row r="487957" spans="1:1">
      <c r="A487957" s="590"/>
    </row>
    <row r="487958" spans="1:1">
      <c r="A487958" s="590"/>
    </row>
    <row r="487959" spans="1:1">
      <c r="A487959" s="590"/>
    </row>
    <row r="487960" spans="1:1">
      <c r="A487960" s="590"/>
    </row>
    <row r="487961" spans="1:1">
      <c r="A487961" s="590"/>
    </row>
    <row r="487962" spans="1:1">
      <c r="A487962" s="590"/>
    </row>
    <row r="487963" spans="1:1">
      <c r="A487963" s="590"/>
    </row>
    <row r="487964" spans="1:1">
      <c r="A487964" s="590"/>
    </row>
    <row r="487965" spans="1:1">
      <c r="A487965" s="590"/>
    </row>
    <row r="487966" spans="1:1">
      <c r="A487966" s="590"/>
    </row>
    <row r="487967" spans="1:1">
      <c r="A487967" s="590"/>
    </row>
    <row r="487968" spans="1:1">
      <c r="A487968" s="590"/>
    </row>
    <row r="487969" spans="1:1">
      <c r="A487969" s="590"/>
    </row>
    <row r="487970" spans="1:1">
      <c r="A487970" s="590"/>
    </row>
    <row r="487971" spans="1:1">
      <c r="A487971" s="590"/>
    </row>
    <row r="487972" spans="1:1">
      <c r="A487972" s="590"/>
    </row>
    <row r="487973" spans="1:1">
      <c r="A487973" s="590"/>
    </row>
    <row r="487974" spans="1:1">
      <c r="A487974" s="590"/>
    </row>
    <row r="487975" spans="1:1">
      <c r="A487975" s="590"/>
    </row>
    <row r="487976" spans="1:1">
      <c r="A487976" s="590"/>
    </row>
    <row r="487977" spans="1:1">
      <c r="A487977" s="590"/>
    </row>
    <row r="487978" spans="1:1">
      <c r="A487978" s="590"/>
    </row>
    <row r="487979" spans="1:1">
      <c r="A487979" s="590"/>
    </row>
    <row r="487980" spans="1:1">
      <c r="A487980" s="590"/>
    </row>
    <row r="487981" spans="1:1">
      <c r="A487981" s="590"/>
    </row>
    <row r="487982" spans="1:1">
      <c r="A487982" s="590"/>
    </row>
    <row r="487983" spans="1:1">
      <c r="A487983" s="590"/>
    </row>
    <row r="487984" spans="1:1">
      <c r="A487984" s="590"/>
    </row>
    <row r="487985" spans="1:1">
      <c r="A487985" s="590"/>
    </row>
    <row r="487986" spans="1:1">
      <c r="A487986" s="590"/>
    </row>
    <row r="487987" spans="1:1">
      <c r="A487987" s="590"/>
    </row>
    <row r="487988" spans="1:1">
      <c r="A487988" s="590"/>
    </row>
    <row r="487989" spans="1:1">
      <c r="A487989" s="590"/>
    </row>
    <row r="487990" spans="1:1">
      <c r="A487990" s="590"/>
    </row>
    <row r="487991" spans="1:1">
      <c r="A487991" s="590"/>
    </row>
    <row r="487992" spans="1:1">
      <c r="A487992" s="590"/>
    </row>
    <row r="487993" spans="1:1">
      <c r="A487993" s="590"/>
    </row>
    <row r="487994" spans="1:1">
      <c r="A487994" s="590"/>
    </row>
    <row r="487995" spans="1:1">
      <c r="A487995" s="590"/>
    </row>
    <row r="487996" spans="1:1">
      <c r="A487996" s="590"/>
    </row>
    <row r="487997" spans="1:1">
      <c r="A487997" s="590"/>
    </row>
    <row r="487998" spans="1:1">
      <c r="A487998" s="590"/>
    </row>
    <row r="487999" spans="1:1">
      <c r="A487999" s="590"/>
    </row>
    <row r="488000" spans="1:1">
      <c r="A488000" s="590"/>
    </row>
    <row r="488001" spans="1:1">
      <c r="A488001" s="590"/>
    </row>
    <row r="488002" spans="1:1">
      <c r="A488002" s="590"/>
    </row>
    <row r="488003" spans="1:1">
      <c r="A488003" s="590"/>
    </row>
    <row r="488004" spans="1:1">
      <c r="A488004" s="590"/>
    </row>
    <row r="488005" spans="1:1">
      <c r="A488005" s="590"/>
    </row>
    <row r="488006" spans="1:1">
      <c r="A488006" s="590"/>
    </row>
    <row r="488007" spans="1:1">
      <c r="A488007" s="590"/>
    </row>
    <row r="488008" spans="1:1">
      <c r="A488008" s="590"/>
    </row>
    <row r="488009" spans="1:1">
      <c r="A488009" s="590"/>
    </row>
    <row r="488010" spans="1:1">
      <c r="A488010" s="590"/>
    </row>
    <row r="488011" spans="1:1">
      <c r="A488011" s="590"/>
    </row>
    <row r="488012" spans="1:1">
      <c r="A488012" s="590"/>
    </row>
    <row r="488013" spans="1:1">
      <c r="A488013" s="590"/>
    </row>
    <row r="488014" spans="1:1">
      <c r="A488014" s="590"/>
    </row>
    <row r="488015" spans="1:1">
      <c r="A488015" s="590"/>
    </row>
    <row r="488016" spans="1:1">
      <c r="A488016" s="590"/>
    </row>
    <row r="488017" spans="1:1">
      <c r="A488017" s="590"/>
    </row>
    <row r="488018" spans="1:1">
      <c r="A488018" s="590"/>
    </row>
    <row r="488019" spans="1:1">
      <c r="A488019" s="590"/>
    </row>
    <row r="488020" spans="1:1">
      <c r="A488020" s="590"/>
    </row>
    <row r="488021" spans="1:1">
      <c r="A488021" s="590"/>
    </row>
    <row r="488022" spans="1:1">
      <c r="A488022" s="590"/>
    </row>
    <row r="488023" spans="1:1">
      <c r="A488023" s="590"/>
    </row>
    <row r="488024" spans="1:1">
      <c r="A488024" s="590"/>
    </row>
    <row r="488025" spans="1:1">
      <c r="A488025" s="590"/>
    </row>
    <row r="488026" spans="1:1">
      <c r="A488026" s="590"/>
    </row>
    <row r="488027" spans="1:1">
      <c r="A488027" s="590"/>
    </row>
    <row r="488028" spans="1:1">
      <c r="A488028" s="590"/>
    </row>
    <row r="488029" spans="1:1">
      <c r="A488029" s="590"/>
    </row>
    <row r="488030" spans="1:1">
      <c r="A488030" s="590"/>
    </row>
    <row r="488031" spans="1:1">
      <c r="A488031" s="590"/>
    </row>
    <row r="488032" spans="1:1">
      <c r="A488032" s="590"/>
    </row>
    <row r="488033" spans="1:1">
      <c r="A488033" s="590"/>
    </row>
    <row r="488034" spans="1:1">
      <c r="A488034" s="590"/>
    </row>
    <row r="488035" spans="1:1">
      <c r="A488035" s="590"/>
    </row>
    <row r="488036" spans="1:1">
      <c r="A488036" s="590"/>
    </row>
    <row r="488037" spans="1:1">
      <c r="A488037" s="590"/>
    </row>
    <row r="488038" spans="1:1">
      <c r="A488038" s="590"/>
    </row>
    <row r="488039" spans="1:1">
      <c r="A488039" s="590"/>
    </row>
    <row r="488040" spans="1:1">
      <c r="A488040" s="590"/>
    </row>
    <row r="488041" spans="1:1">
      <c r="A488041" s="590"/>
    </row>
    <row r="488042" spans="1:1">
      <c r="A488042" s="590"/>
    </row>
    <row r="488043" spans="1:1">
      <c r="A488043" s="590"/>
    </row>
    <row r="488044" spans="1:1">
      <c r="A488044" s="590"/>
    </row>
    <row r="488045" spans="1:1">
      <c r="A488045" s="590"/>
    </row>
    <row r="488046" spans="1:1">
      <c r="A488046" s="590"/>
    </row>
    <row r="488047" spans="1:1">
      <c r="A488047" s="590"/>
    </row>
    <row r="488048" spans="1:1">
      <c r="A488048" s="590"/>
    </row>
    <row r="488049" spans="1:1">
      <c r="A488049" s="590"/>
    </row>
    <row r="488050" spans="1:1">
      <c r="A488050" s="590"/>
    </row>
    <row r="488051" spans="1:1">
      <c r="A488051" s="590"/>
    </row>
    <row r="488052" spans="1:1">
      <c r="A488052" s="590"/>
    </row>
    <row r="488053" spans="1:1">
      <c r="A488053" s="590"/>
    </row>
    <row r="488054" spans="1:1">
      <c r="A488054" s="590"/>
    </row>
    <row r="488055" spans="1:1">
      <c r="A488055" s="590"/>
    </row>
    <row r="488056" spans="1:1">
      <c r="A488056" s="590"/>
    </row>
    <row r="488057" spans="1:1">
      <c r="A488057" s="590"/>
    </row>
    <row r="488058" spans="1:1">
      <c r="A488058" s="590"/>
    </row>
    <row r="488059" spans="1:1">
      <c r="A488059" s="590"/>
    </row>
    <row r="488060" spans="1:1">
      <c r="A488060" s="590"/>
    </row>
    <row r="488061" spans="1:1">
      <c r="A488061" s="590"/>
    </row>
    <row r="488062" spans="1:1">
      <c r="A488062" s="590"/>
    </row>
    <row r="488063" spans="1:1">
      <c r="A488063" s="590"/>
    </row>
    <row r="488064" spans="1:1">
      <c r="A488064" s="590"/>
    </row>
    <row r="488065" spans="1:1">
      <c r="A488065" s="590"/>
    </row>
    <row r="488066" spans="1:1">
      <c r="A488066" s="590"/>
    </row>
    <row r="488067" spans="1:1">
      <c r="A488067" s="590"/>
    </row>
    <row r="488068" spans="1:1">
      <c r="A488068" s="590"/>
    </row>
    <row r="488069" spans="1:1">
      <c r="A488069" s="590"/>
    </row>
    <row r="488070" spans="1:1">
      <c r="A488070" s="590"/>
    </row>
    <row r="488071" spans="1:1">
      <c r="A488071" s="590"/>
    </row>
    <row r="488072" spans="1:1">
      <c r="A488072" s="590"/>
    </row>
    <row r="488073" spans="1:1">
      <c r="A488073" s="590"/>
    </row>
    <row r="488074" spans="1:1">
      <c r="A488074" s="590"/>
    </row>
    <row r="488075" spans="1:1">
      <c r="A488075" s="590"/>
    </row>
    <row r="488076" spans="1:1">
      <c r="A488076" s="590"/>
    </row>
    <row r="488077" spans="1:1">
      <c r="A488077" s="590"/>
    </row>
    <row r="488078" spans="1:1">
      <c r="A488078" s="590"/>
    </row>
    <row r="488079" spans="1:1">
      <c r="A488079" s="590"/>
    </row>
    <row r="488080" spans="1:1">
      <c r="A488080" s="590"/>
    </row>
    <row r="488081" spans="1:1">
      <c r="A488081" s="590"/>
    </row>
    <row r="488082" spans="1:1">
      <c r="A488082" s="590"/>
    </row>
    <row r="488083" spans="1:1">
      <c r="A488083" s="590"/>
    </row>
    <row r="488084" spans="1:1">
      <c r="A488084" s="590"/>
    </row>
    <row r="488085" spans="1:1">
      <c r="A488085" s="590"/>
    </row>
    <row r="488086" spans="1:1">
      <c r="A488086" s="590"/>
    </row>
    <row r="488087" spans="1:1">
      <c r="A488087" s="590"/>
    </row>
    <row r="488088" spans="1:1">
      <c r="A488088" s="590"/>
    </row>
    <row r="488089" spans="1:1">
      <c r="A488089" s="590"/>
    </row>
    <row r="488090" spans="1:1">
      <c r="A488090" s="590"/>
    </row>
    <row r="488091" spans="1:1">
      <c r="A488091" s="590"/>
    </row>
    <row r="488092" spans="1:1">
      <c r="A488092" s="590"/>
    </row>
    <row r="488093" spans="1:1">
      <c r="A488093" s="590"/>
    </row>
    <row r="488094" spans="1:1">
      <c r="A488094" s="590"/>
    </row>
    <row r="488095" spans="1:1">
      <c r="A488095" s="590"/>
    </row>
    <row r="488096" spans="1:1">
      <c r="A488096" s="590"/>
    </row>
    <row r="488097" spans="1:1">
      <c r="A488097" s="590"/>
    </row>
    <row r="488098" spans="1:1">
      <c r="A488098" s="590"/>
    </row>
    <row r="488099" spans="1:1">
      <c r="A488099" s="590"/>
    </row>
    <row r="488100" spans="1:1">
      <c r="A488100" s="590"/>
    </row>
    <row r="488101" spans="1:1">
      <c r="A488101" s="590"/>
    </row>
    <row r="488102" spans="1:1">
      <c r="A488102" s="590"/>
    </row>
    <row r="488103" spans="1:1">
      <c r="A488103" s="590"/>
    </row>
    <row r="488104" spans="1:1">
      <c r="A488104" s="590"/>
    </row>
    <row r="488105" spans="1:1">
      <c r="A488105" s="590"/>
    </row>
    <row r="488106" spans="1:1">
      <c r="A488106" s="590"/>
    </row>
    <row r="488107" spans="1:1">
      <c r="A488107" s="590"/>
    </row>
    <row r="488108" spans="1:1">
      <c r="A488108" s="590"/>
    </row>
    <row r="488109" spans="1:1">
      <c r="A488109" s="590"/>
    </row>
    <row r="488110" spans="1:1">
      <c r="A488110" s="590"/>
    </row>
    <row r="488111" spans="1:1">
      <c r="A488111" s="590"/>
    </row>
    <row r="488112" spans="1:1">
      <c r="A488112" s="590"/>
    </row>
    <row r="488113" spans="1:1">
      <c r="A488113" s="590"/>
    </row>
    <row r="488114" spans="1:1">
      <c r="A488114" s="590"/>
    </row>
    <row r="488115" spans="1:1">
      <c r="A488115" s="590"/>
    </row>
    <row r="488116" spans="1:1">
      <c r="A488116" s="590"/>
    </row>
    <row r="488117" spans="1:1">
      <c r="A488117" s="590"/>
    </row>
    <row r="488118" spans="1:1">
      <c r="A488118" s="590"/>
    </row>
    <row r="488119" spans="1:1">
      <c r="A488119" s="590"/>
    </row>
    <row r="488120" spans="1:1">
      <c r="A488120" s="590"/>
    </row>
    <row r="488121" spans="1:1">
      <c r="A488121" s="590"/>
    </row>
    <row r="488122" spans="1:1">
      <c r="A488122" s="590"/>
    </row>
    <row r="488123" spans="1:1">
      <c r="A488123" s="590"/>
    </row>
    <row r="488124" spans="1:1">
      <c r="A488124" s="590"/>
    </row>
    <row r="488125" spans="1:1">
      <c r="A488125" s="590"/>
    </row>
    <row r="488126" spans="1:1">
      <c r="A488126" s="590"/>
    </row>
    <row r="488127" spans="1:1">
      <c r="A488127" s="590"/>
    </row>
    <row r="488128" spans="1:1">
      <c r="A488128" s="590"/>
    </row>
    <row r="488129" spans="1:1">
      <c r="A488129" s="590"/>
    </row>
    <row r="488130" spans="1:1">
      <c r="A488130" s="590"/>
    </row>
    <row r="488131" spans="1:1">
      <c r="A488131" s="590"/>
    </row>
    <row r="488132" spans="1:1">
      <c r="A488132" s="590"/>
    </row>
    <row r="488133" spans="1:1">
      <c r="A488133" s="590"/>
    </row>
    <row r="488134" spans="1:1">
      <c r="A488134" s="590"/>
    </row>
    <row r="488135" spans="1:1">
      <c r="A488135" s="590"/>
    </row>
    <row r="488136" spans="1:1">
      <c r="A488136" s="590"/>
    </row>
    <row r="488137" spans="1:1">
      <c r="A488137" s="590"/>
    </row>
    <row r="488138" spans="1:1">
      <c r="A488138" s="590"/>
    </row>
    <row r="488139" spans="1:1">
      <c r="A488139" s="590"/>
    </row>
    <row r="488140" spans="1:1">
      <c r="A488140" s="590"/>
    </row>
    <row r="488141" spans="1:1">
      <c r="A488141" s="590"/>
    </row>
    <row r="488142" spans="1:1">
      <c r="A488142" s="590"/>
    </row>
    <row r="488143" spans="1:1">
      <c r="A488143" s="590"/>
    </row>
    <row r="488144" spans="1:1">
      <c r="A488144" s="590"/>
    </row>
    <row r="488145" spans="1:1">
      <c r="A488145" s="590"/>
    </row>
    <row r="488146" spans="1:1">
      <c r="A488146" s="590"/>
    </row>
    <row r="488147" spans="1:1">
      <c r="A488147" s="590"/>
    </row>
    <row r="488148" spans="1:1">
      <c r="A488148" s="590"/>
    </row>
    <row r="488149" spans="1:1">
      <c r="A488149" s="590"/>
    </row>
    <row r="488150" spans="1:1">
      <c r="A488150" s="590"/>
    </row>
    <row r="488151" spans="1:1">
      <c r="A488151" s="590"/>
    </row>
    <row r="488152" spans="1:1">
      <c r="A488152" s="590"/>
    </row>
    <row r="488153" spans="1:1">
      <c r="A488153" s="590"/>
    </row>
    <row r="488154" spans="1:1">
      <c r="A488154" s="590"/>
    </row>
    <row r="488155" spans="1:1">
      <c r="A488155" s="590"/>
    </row>
    <row r="488156" spans="1:1">
      <c r="A488156" s="590"/>
    </row>
    <row r="488157" spans="1:1">
      <c r="A488157" s="590"/>
    </row>
    <row r="488158" spans="1:1">
      <c r="A488158" s="590"/>
    </row>
    <row r="488159" spans="1:1">
      <c r="A488159" s="590"/>
    </row>
    <row r="488160" spans="1:1">
      <c r="A488160" s="590"/>
    </row>
    <row r="488161" spans="1:1">
      <c r="A488161" s="590"/>
    </row>
    <row r="488162" spans="1:1">
      <c r="A488162" s="590"/>
    </row>
    <row r="488163" spans="1:1">
      <c r="A488163" s="590"/>
    </row>
    <row r="488164" spans="1:1">
      <c r="A488164" s="590"/>
    </row>
    <row r="488165" spans="1:1">
      <c r="A488165" s="590"/>
    </row>
    <row r="488166" spans="1:1">
      <c r="A488166" s="590"/>
    </row>
    <row r="488167" spans="1:1">
      <c r="A488167" s="590"/>
    </row>
    <row r="488168" spans="1:1">
      <c r="A488168" s="590"/>
    </row>
    <row r="488169" spans="1:1">
      <c r="A488169" s="590"/>
    </row>
    <row r="488170" spans="1:1">
      <c r="A488170" s="590"/>
    </row>
    <row r="488171" spans="1:1">
      <c r="A488171" s="590"/>
    </row>
    <row r="488172" spans="1:1">
      <c r="A488172" s="590"/>
    </row>
    <row r="488173" spans="1:1">
      <c r="A488173" s="590"/>
    </row>
    <row r="488174" spans="1:1">
      <c r="A488174" s="590"/>
    </row>
    <row r="488175" spans="1:1">
      <c r="A488175" s="590"/>
    </row>
    <row r="488176" spans="1:1">
      <c r="A488176" s="590"/>
    </row>
    <row r="488177" spans="1:1">
      <c r="A488177" s="590"/>
    </row>
    <row r="488178" spans="1:1">
      <c r="A488178" s="590"/>
    </row>
    <row r="488179" spans="1:1">
      <c r="A488179" s="590"/>
    </row>
    <row r="488180" spans="1:1">
      <c r="A488180" s="590"/>
    </row>
    <row r="488181" spans="1:1">
      <c r="A488181" s="590"/>
    </row>
    <row r="488182" spans="1:1">
      <c r="A488182" s="590"/>
    </row>
    <row r="488183" spans="1:1">
      <c r="A488183" s="590"/>
    </row>
    <row r="488184" spans="1:1">
      <c r="A488184" s="590"/>
    </row>
    <row r="488185" spans="1:1">
      <c r="A488185" s="590"/>
    </row>
    <row r="488186" spans="1:1">
      <c r="A488186" s="590"/>
    </row>
    <row r="488187" spans="1:1">
      <c r="A488187" s="590"/>
    </row>
    <row r="488188" spans="1:1">
      <c r="A488188" s="590"/>
    </row>
    <row r="488189" spans="1:1">
      <c r="A488189" s="590"/>
    </row>
    <row r="488190" spans="1:1">
      <c r="A488190" s="590"/>
    </row>
    <row r="488191" spans="1:1">
      <c r="A488191" s="590"/>
    </row>
    <row r="488192" spans="1:1">
      <c r="A488192" s="590"/>
    </row>
    <row r="488193" spans="1:1">
      <c r="A488193" s="590"/>
    </row>
    <row r="488194" spans="1:1">
      <c r="A488194" s="590"/>
    </row>
    <row r="488195" spans="1:1">
      <c r="A488195" s="590"/>
    </row>
    <row r="488196" spans="1:1">
      <c r="A488196" s="590"/>
    </row>
    <row r="488197" spans="1:1">
      <c r="A488197" s="590"/>
    </row>
    <row r="488198" spans="1:1">
      <c r="A488198" s="590"/>
    </row>
    <row r="488199" spans="1:1">
      <c r="A488199" s="590"/>
    </row>
    <row r="488200" spans="1:1">
      <c r="A488200" s="590"/>
    </row>
    <row r="488201" spans="1:1">
      <c r="A488201" s="590"/>
    </row>
    <row r="488202" spans="1:1">
      <c r="A488202" s="590"/>
    </row>
    <row r="488203" spans="1:1">
      <c r="A488203" s="590"/>
    </row>
    <row r="488204" spans="1:1">
      <c r="A488204" s="590"/>
    </row>
    <row r="488205" spans="1:1">
      <c r="A488205" s="590"/>
    </row>
    <row r="488206" spans="1:1">
      <c r="A488206" s="590"/>
    </row>
    <row r="488207" spans="1:1">
      <c r="A488207" s="590"/>
    </row>
    <row r="488208" spans="1:1">
      <c r="A488208" s="590"/>
    </row>
    <row r="488209" spans="1:1">
      <c r="A488209" s="590"/>
    </row>
    <row r="488210" spans="1:1">
      <c r="A488210" s="590"/>
    </row>
    <row r="488211" spans="1:1">
      <c r="A488211" s="590"/>
    </row>
    <row r="488212" spans="1:1">
      <c r="A488212" s="590"/>
    </row>
    <row r="488213" spans="1:1">
      <c r="A488213" s="590"/>
    </row>
    <row r="488214" spans="1:1">
      <c r="A488214" s="590"/>
    </row>
    <row r="488215" spans="1:1">
      <c r="A488215" s="590"/>
    </row>
    <row r="488216" spans="1:1">
      <c r="A488216" s="590"/>
    </row>
    <row r="488217" spans="1:1">
      <c r="A488217" s="590"/>
    </row>
    <row r="488218" spans="1:1">
      <c r="A488218" s="590"/>
    </row>
    <row r="488219" spans="1:1">
      <c r="A488219" s="590"/>
    </row>
    <row r="488220" spans="1:1">
      <c r="A488220" s="590"/>
    </row>
    <row r="488221" spans="1:1">
      <c r="A488221" s="590"/>
    </row>
    <row r="488222" spans="1:1">
      <c r="A488222" s="590"/>
    </row>
    <row r="488223" spans="1:1">
      <c r="A488223" s="590"/>
    </row>
    <row r="488224" spans="1:1">
      <c r="A488224" s="590"/>
    </row>
    <row r="488225" spans="1:1">
      <c r="A488225" s="590"/>
    </row>
    <row r="488226" spans="1:1">
      <c r="A488226" s="590"/>
    </row>
    <row r="488227" spans="1:1">
      <c r="A488227" s="590"/>
    </row>
    <row r="488228" spans="1:1">
      <c r="A488228" s="590"/>
    </row>
    <row r="488229" spans="1:1">
      <c r="A488229" s="590"/>
    </row>
    <row r="488230" spans="1:1">
      <c r="A488230" s="590"/>
    </row>
    <row r="488231" spans="1:1">
      <c r="A488231" s="590"/>
    </row>
    <row r="488232" spans="1:1">
      <c r="A488232" s="590"/>
    </row>
    <row r="488233" spans="1:1">
      <c r="A488233" s="590"/>
    </row>
    <row r="488234" spans="1:1">
      <c r="A488234" s="590"/>
    </row>
    <row r="488235" spans="1:1">
      <c r="A488235" s="590"/>
    </row>
    <row r="488236" spans="1:1">
      <c r="A488236" s="590"/>
    </row>
    <row r="488237" spans="1:1">
      <c r="A488237" s="590"/>
    </row>
    <row r="488238" spans="1:1">
      <c r="A488238" s="590"/>
    </row>
    <row r="488239" spans="1:1">
      <c r="A488239" s="590"/>
    </row>
    <row r="488240" spans="1:1">
      <c r="A488240" s="590"/>
    </row>
    <row r="488241" spans="1:1">
      <c r="A488241" s="590"/>
    </row>
    <row r="488242" spans="1:1">
      <c r="A488242" s="590"/>
    </row>
    <row r="488243" spans="1:1">
      <c r="A488243" s="590"/>
    </row>
    <row r="488244" spans="1:1">
      <c r="A488244" s="590"/>
    </row>
    <row r="488245" spans="1:1">
      <c r="A488245" s="590"/>
    </row>
    <row r="488246" spans="1:1">
      <c r="A488246" s="590"/>
    </row>
    <row r="488247" spans="1:1">
      <c r="A488247" s="590"/>
    </row>
    <row r="488248" spans="1:1">
      <c r="A488248" s="590"/>
    </row>
    <row r="488249" spans="1:1">
      <c r="A488249" s="590"/>
    </row>
    <row r="488250" spans="1:1">
      <c r="A488250" s="590"/>
    </row>
    <row r="488251" spans="1:1">
      <c r="A488251" s="590"/>
    </row>
    <row r="488252" spans="1:1">
      <c r="A488252" s="590"/>
    </row>
    <row r="488253" spans="1:1">
      <c r="A488253" s="590"/>
    </row>
    <row r="488254" spans="1:1">
      <c r="A488254" s="590"/>
    </row>
    <row r="488255" spans="1:1">
      <c r="A488255" s="590"/>
    </row>
    <row r="488256" spans="1:1">
      <c r="A488256" s="590"/>
    </row>
    <row r="488257" spans="1:1">
      <c r="A488257" s="590"/>
    </row>
    <row r="488258" spans="1:1">
      <c r="A488258" s="590"/>
    </row>
    <row r="488259" spans="1:1">
      <c r="A488259" s="590"/>
    </row>
    <row r="488260" spans="1:1">
      <c r="A488260" s="590"/>
    </row>
    <row r="488261" spans="1:1">
      <c r="A488261" s="590"/>
    </row>
    <row r="488262" spans="1:1">
      <c r="A488262" s="590"/>
    </row>
    <row r="488263" spans="1:1">
      <c r="A488263" s="590"/>
    </row>
    <row r="488264" spans="1:1">
      <c r="A488264" s="590"/>
    </row>
    <row r="488265" spans="1:1">
      <c r="A488265" s="590"/>
    </row>
    <row r="488266" spans="1:1">
      <c r="A488266" s="590"/>
    </row>
    <row r="488267" spans="1:1">
      <c r="A488267" s="590"/>
    </row>
    <row r="488268" spans="1:1">
      <c r="A488268" s="590"/>
    </row>
    <row r="488269" spans="1:1">
      <c r="A488269" s="590"/>
    </row>
    <row r="488270" spans="1:1">
      <c r="A488270" s="590"/>
    </row>
    <row r="488271" spans="1:1">
      <c r="A488271" s="590"/>
    </row>
    <row r="488272" spans="1:1">
      <c r="A488272" s="590"/>
    </row>
    <row r="488273" spans="1:1">
      <c r="A488273" s="590"/>
    </row>
    <row r="488274" spans="1:1">
      <c r="A488274" s="590"/>
    </row>
    <row r="488275" spans="1:1">
      <c r="A488275" s="590"/>
    </row>
    <row r="488276" spans="1:1">
      <c r="A488276" s="590"/>
    </row>
    <row r="488277" spans="1:1">
      <c r="A488277" s="590"/>
    </row>
    <row r="488278" spans="1:1">
      <c r="A488278" s="590"/>
    </row>
    <row r="488279" spans="1:1">
      <c r="A488279" s="590"/>
    </row>
    <row r="488280" spans="1:1">
      <c r="A488280" s="590"/>
    </row>
    <row r="488281" spans="1:1">
      <c r="A488281" s="590"/>
    </row>
    <row r="488282" spans="1:1">
      <c r="A488282" s="590"/>
    </row>
    <row r="488283" spans="1:1">
      <c r="A488283" s="590"/>
    </row>
    <row r="488284" spans="1:1">
      <c r="A488284" s="590"/>
    </row>
    <row r="488285" spans="1:1">
      <c r="A488285" s="590"/>
    </row>
    <row r="488286" spans="1:1">
      <c r="A488286" s="590"/>
    </row>
    <row r="488287" spans="1:1">
      <c r="A488287" s="590"/>
    </row>
    <row r="488288" spans="1:1">
      <c r="A488288" s="590"/>
    </row>
    <row r="488289" spans="1:1">
      <c r="A488289" s="590"/>
    </row>
    <row r="488290" spans="1:1">
      <c r="A488290" s="590"/>
    </row>
    <row r="488291" spans="1:1">
      <c r="A488291" s="590"/>
    </row>
    <row r="488292" spans="1:1">
      <c r="A488292" s="590"/>
    </row>
    <row r="488293" spans="1:1">
      <c r="A488293" s="590"/>
    </row>
    <row r="488294" spans="1:1">
      <c r="A488294" s="590"/>
    </row>
    <row r="488295" spans="1:1">
      <c r="A488295" s="590"/>
    </row>
    <row r="488296" spans="1:1">
      <c r="A488296" s="590"/>
    </row>
    <row r="488297" spans="1:1">
      <c r="A488297" s="590"/>
    </row>
    <row r="488298" spans="1:1">
      <c r="A488298" s="590"/>
    </row>
    <row r="488299" spans="1:1">
      <c r="A488299" s="590"/>
    </row>
    <row r="488300" spans="1:1">
      <c r="A488300" s="590"/>
    </row>
    <row r="488301" spans="1:1">
      <c r="A488301" s="590"/>
    </row>
    <row r="488302" spans="1:1">
      <c r="A488302" s="590"/>
    </row>
    <row r="488303" spans="1:1">
      <c r="A488303" s="590"/>
    </row>
    <row r="488304" spans="1:1">
      <c r="A488304" s="590"/>
    </row>
    <row r="488305" spans="1:1">
      <c r="A488305" s="590"/>
    </row>
    <row r="488306" spans="1:1">
      <c r="A488306" s="590"/>
    </row>
    <row r="488307" spans="1:1">
      <c r="A488307" s="590"/>
    </row>
    <row r="488308" spans="1:1">
      <c r="A488308" s="590"/>
    </row>
    <row r="488309" spans="1:1">
      <c r="A488309" s="590"/>
    </row>
    <row r="488310" spans="1:1">
      <c r="A488310" s="590"/>
    </row>
    <row r="488311" spans="1:1">
      <c r="A488311" s="590"/>
    </row>
    <row r="488312" spans="1:1">
      <c r="A488312" s="590"/>
    </row>
    <row r="488313" spans="1:1">
      <c r="A488313" s="590"/>
    </row>
    <row r="488314" spans="1:1">
      <c r="A488314" s="590"/>
    </row>
    <row r="488315" spans="1:1">
      <c r="A488315" s="590"/>
    </row>
    <row r="488316" spans="1:1">
      <c r="A488316" s="590"/>
    </row>
    <row r="488317" spans="1:1">
      <c r="A488317" s="590"/>
    </row>
    <row r="488318" spans="1:1">
      <c r="A488318" s="590"/>
    </row>
    <row r="488319" spans="1:1">
      <c r="A488319" s="590"/>
    </row>
    <row r="488320" spans="1:1">
      <c r="A488320" s="590"/>
    </row>
    <row r="488321" spans="1:1">
      <c r="A488321" s="590"/>
    </row>
    <row r="488322" spans="1:1">
      <c r="A488322" s="590"/>
    </row>
    <row r="488323" spans="1:1">
      <c r="A488323" s="590"/>
    </row>
    <row r="488324" spans="1:1">
      <c r="A488324" s="590"/>
    </row>
    <row r="488325" spans="1:1">
      <c r="A488325" s="590"/>
    </row>
    <row r="488326" spans="1:1">
      <c r="A488326" s="590"/>
    </row>
    <row r="488327" spans="1:1">
      <c r="A488327" s="590"/>
    </row>
    <row r="488328" spans="1:1">
      <c r="A488328" s="590"/>
    </row>
    <row r="488329" spans="1:1">
      <c r="A488329" s="590"/>
    </row>
    <row r="488330" spans="1:1">
      <c r="A488330" s="590"/>
    </row>
    <row r="488331" spans="1:1">
      <c r="A488331" s="590"/>
    </row>
    <row r="488332" spans="1:1">
      <c r="A488332" s="590"/>
    </row>
    <row r="488333" spans="1:1">
      <c r="A488333" s="590"/>
    </row>
    <row r="488334" spans="1:1">
      <c r="A488334" s="590"/>
    </row>
    <row r="488335" spans="1:1">
      <c r="A488335" s="590"/>
    </row>
    <row r="488336" spans="1:1">
      <c r="A488336" s="590"/>
    </row>
    <row r="488337" spans="1:1">
      <c r="A488337" s="590"/>
    </row>
    <row r="488338" spans="1:1">
      <c r="A488338" s="590"/>
    </row>
    <row r="488339" spans="1:1">
      <c r="A488339" s="590"/>
    </row>
    <row r="488340" spans="1:1">
      <c r="A488340" s="590"/>
    </row>
    <row r="488341" spans="1:1">
      <c r="A488341" s="590"/>
    </row>
    <row r="488342" spans="1:1">
      <c r="A488342" s="590"/>
    </row>
    <row r="488343" spans="1:1">
      <c r="A488343" s="590"/>
    </row>
    <row r="488344" spans="1:1">
      <c r="A488344" s="590"/>
    </row>
    <row r="488345" spans="1:1">
      <c r="A488345" s="590"/>
    </row>
    <row r="488346" spans="1:1">
      <c r="A488346" s="590"/>
    </row>
    <row r="488347" spans="1:1">
      <c r="A488347" s="590"/>
    </row>
    <row r="488348" spans="1:1">
      <c r="A488348" s="590"/>
    </row>
    <row r="488349" spans="1:1">
      <c r="A488349" s="590"/>
    </row>
    <row r="488350" spans="1:1">
      <c r="A488350" s="590"/>
    </row>
    <row r="488351" spans="1:1">
      <c r="A488351" s="590"/>
    </row>
    <row r="488352" spans="1:1">
      <c r="A488352" s="590"/>
    </row>
    <row r="488353" spans="1:1">
      <c r="A488353" s="590"/>
    </row>
    <row r="488354" spans="1:1">
      <c r="A488354" s="590"/>
    </row>
    <row r="488355" spans="1:1">
      <c r="A488355" s="590"/>
    </row>
    <row r="488356" spans="1:1">
      <c r="A488356" s="590"/>
    </row>
    <row r="488357" spans="1:1">
      <c r="A488357" s="590"/>
    </row>
    <row r="488358" spans="1:1">
      <c r="A488358" s="590"/>
    </row>
    <row r="488359" spans="1:1">
      <c r="A488359" s="590"/>
    </row>
    <row r="488360" spans="1:1">
      <c r="A488360" s="590"/>
    </row>
    <row r="488361" spans="1:1">
      <c r="A488361" s="590"/>
    </row>
    <row r="488362" spans="1:1">
      <c r="A488362" s="590"/>
    </row>
    <row r="488363" spans="1:1">
      <c r="A488363" s="590"/>
    </row>
    <row r="488364" spans="1:1">
      <c r="A488364" s="590"/>
    </row>
    <row r="488365" spans="1:1">
      <c r="A488365" s="590"/>
    </row>
    <row r="488366" spans="1:1">
      <c r="A488366" s="590"/>
    </row>
    <row r="488367" spans="1:1">
      <c r="A488367" s="590"/>
    </row>
    <row r="488368" spans="1:1">
      <c r="A488368" s="590"/>
    </row>
    <row r="488369" spans="1:1">
      <c r="A488369" s="590"/>
    </row>
    <row r="488370" spans="1:1">
      <c r="A488370" s="590"/>
    </row>
    <row r="488371" spans="1:1">
      <c r="A488371" s="590"/>
    </row>
    <row r="488372" spans="1:1">
      <c r="A488372" s="590"/>
    </row>
    <row r="488373" spans="1:1">
      <c r="A488373" s="590"/>
    </row>
    <row r="488374" spans="1:1">
      <c r="A488374" s="590"/>
    </row>
    <row r="488375" spans="1:1">
      <c r="A488375" s="590"/>
    </row>
    <row r="488376" spans="1:1">
      <c r="A488376" s="590"/>
    </row>
    <row r="488377" spans="1:1">
      <c r="A488377" s="590"/>
    </row>
    <row r="488378" spans="1:1">
      <c r="A488378" s="590"/>
    </row>
    <row r="488379" spans="1:1">
      <c r="A488379" s="590"/>
    </row>
    <row r="488380" spans="1:1">
      <c r="A488380" s="590"/>
    </row>
    <row r="488381" spans="1:1">
      <c r="A488381" s="590"/>
    </row>
    <row r="488382" spans="1:1">
      <c r="A488382" s="590"/>
    </row>
    <row r="488383" spans="1:1">
      <c r="A488383" s="590"/>
    </row>
    <row r="488384" spans="1:1">
      <c r="A488384" s="590"/>
    </row>
    <row r="488385" spans="1:1">
      <c r="A488385" s="590"/>
    </row>
    <row r="488386" spans="1:1">
      <c r="A488386" s="590"/>
    </row>
    <row r="488387" spans="1:1">
      <c r="A488387" s="590"/>
    </row>
    <row r="488388" spans="1:1">
      <c r="A488388" s="590"/>
    </row>
    <row r="488389" spans="1:1">
      <c r="A488389" s="590"/>
    </row>
    <row r="488390" spans="1:1">
      <c r="A488390" s="590"/>
    </row>
    <row r="488391" spans="1:1">
      <c r="A488391" s="590"/>
    </row>
    <row r="488392" spans="1:1">
      <c r="A488392" s="590"/>
    </row>
    <row r="488393" spans="1:1">
      <c r="A488393" s="590"/>
    </row>
    <row r="488394" spans="1:1">
      <c r="A488394" s="590"/>
    </row>
    <row r="488395" spans="1:1">
      <c r="A488395" s="590"/>
    </row>
    <row r="488396" spans="1:1">
      <c r="A488396" s="590"/>
    </row>
    <row r="488397" spans="1:1">
      <c r="A488397" s="590"/>
    </row>
    <row r="488398" spans="1:1">
      <c r="A488398" s="590"/>
    </row>
    <row r="488399" spans="1:1">
      <c r="A488399" s="590"/>
    </row>
    <row r="488400" spans="1:1">
      <c r="A488400" s="590"/>
    </row>
    <row r="488401" spans="1:1">
      <c r="A488401" s="590"/>
    </row>
    <row r="488402" spans="1:1">
      <c r="A488402" s="590"/>
    </row>
    <row r="488403" spans="1:1">
      <c r="A488403" s="590"/>
    </row>
    <row r="488404" spans="1:1">
      <c r="A488404" s="590"/>
    </row>
    <row r="488405" spans="1:1">
      <c r="A488405" s="590"/>
    </row>
    <row r="488406" spans="1:1">
      <c r="A488406" s="590"/>
    </row>
    <row r="488407" spans="1:1">
      <c r="A488407" s="590"/>
    </row>
    <row r="488408" spans="1:1">
      <c r="A488408" s="590"/>
    </row>
    <row r="488409" spans="1:1">
      <c r="A488409" s="590"/>
    </row>
    <row r="488410" spans="1:1">
      <c r="A488410" s="590"/>
    </row>
    <row r="488411" spans="1:1">
      <c r="A488411" s="590"/>
    </row>
    <row r="488412" spans="1:1">
      <c r="A488412" s="590"/>
    </row>
    <row r="488413" spans="1:1">
      <c r="A488413" s="590"/>
    </row>
    <row r="488414" spans="1:1">
      <c r="A488414" s="590"/>
    </row>
    <row r="488415" spans="1:1">
      <c r="A488415" s="590"/>
    </row>
    <row r="488416" spans="1:1">
      <c r="A488416" s="590"/>
    </row>
    <row r="488417" spans="1:1">
      <c r="A488417" s="590"/>
    </row>
    <row r="488418" spans="1:1">
      <c r="A488418" s="590"/>
    </row>
    <row r="488419" spans="1:1">
      <c r="A488419" s="590"/>
    </row>
    <row r="488420" spans="1:1">
      <c r="A488420" s="590"/>
    </row>
    <row r="488421" spans="1:1">
      <c r="A488421" s="590"/>
    </row>
    <row r="488422" spans="1:1">
      <c r="A488422" s="590"/>
    </row>
    <row r="488423" spans="1:1">
      <c r="A488423" s="590"/>
    </row>
    <row r="488424" spans="1:1">
      <c r="A488424" s="590"/>
    </row>
    <row r="488425" spans="1:1">
      <c r="A488425" s="590"/>
    </row>
    <row r="488426" spans="1:1">
      <c r="A488426" s="590"/>
    </row>
    <row r="488427" spans="1:1">
      <c r="A488427" s="590"/>
    </row>
    <row r="488428" spans="1:1">
      <c r="A488428" s="590"/>
    </row>
    <row r="488429" spans="1:1">
      <c r="A488429" s="590"/>
    </row>
    <row r="488430" spans="1:1">
      <c r="A488430" s="590"/>
    </row>
    <row r="488431" spans="1:1">
      <c r="A488431" s="590"/>
    </row>
    <row r="488432" spans="1:1">
      <c r="A488432" s="590"/>
    </row>
    <row r="488433" spans="1:1">
      <c r="A488433" s="590"/>
    </row>
    <row r="488434" spans="1:1">
      <c r="A488434" s="590"/>
    </row>
    <row r="488435" spans="1:1">
      <c r="A488435" s="590"/>
    </row>
    <row r="488436" spans="1:1">
      <c r="A488436" s="590"/>
    </row>
    <row r="488437" spans="1:1">
      <c r="A488437" s="590"/>
    </row>
    <row r="488438" spans="1:1">
      <c r="A488438" s="590"/>
    </row>
    <row r="488439" spans="1:1">
      <c r="A488439" s="590"/>
    </row>
    <row r="488440" spans="1:1">
      <c r="A488440" s="590"/>
    </row>
    <row r="488441" spans="1:1">
      <c r="A488441" s="590"/>
    </row>
    <row r="488442" spans="1:1">
      <c r="A488442" s="590"/>
    </row>
    <row r="488443" spans="1:1">
      <c r="A488443" s="590"/>
    </row>
    <row r="488444" spans="1:1">
      <c r="A488444" s="590"/>
    </row>
    <row r="488445" spans="1:1">
      <c r="A488445" s="590"/>
    </row>
    <row r="488446" spans="1:1">
      <c r="A488446" s="590"/>
    </row>
    <row r="488447" spans="1:1">
      <c r="A488447" s="590"/>
    </row>
    <row r="488448" spans="1:1">
      <c r="A488448" s="590"/>
    </row>
    <row r="488449" spans="1:1">
      <c r="A488449" s="590"/>
    </row>
    <row r="488450" spans="1:1">
      <c r="A488450" s="590"/>
    </row>
    <row r="488451" spans="1:1">
      <c r="A488451" s="590"/>
    </row>
    <row r="488452" spans="1:1">
      <c r="A488452" s="590"/>
    </row>
    <row r="488453" spans="1:1">
      <c r="A488453" s="590"/>
    </row>
    <row r="488454" spans="1:1">
      <c r="A488454" s="590"/>
    </row>
    <row r="488455" spans="1:1">
      <c r="A488455" s="590"/>
    </row>
    <row r="488456" spans="1:1">
      <c r="A488456" s="590"/>
    </row>
    <row r="488457" spans="1:1">
      <c r="A488457" s="590"/>
    </row>
    <row r="488458" spans="1:1">
      <c r="A488458" s="590"/>
    </row>
    <row r="488459" spans="1:1">
      <c r="A488459" s="590"/>
    </row>
    <row r="488460" spans="1:1">
      <c r="A488460" s="590"/>
    </row>
    <row r="488461" spans="1:1">
      <c r="A488461" s="590"/>
    </row>
    <row r="488462" spans="1:1">
      <c r="A488462" s="590"/>
    </row>
    <row r="488463" spans="1:1">
      <c r="A488463" s="590"/>
    </row>
    <row r="488464" spans="1:1">
      <c r="A488464" s="590"/>
    </row>
    <row r="488465" spans="1:1">
      <c r="A488465" s="590"/>
    </row>
    <row r="488466" spans="1:1">
      <c r="A488466" s="590"/>
    </row>
    <row r="488467" spans="1:1">
      <c r="A488467" s="590"/>
    </row>
    <row r="488468" spans="1:1">
      <c r="A488468" s="590"/>
    </row>
    <row r="488469" spans="1:1">
      <c r="A488469" s="590"/>
    </row>
    <row r="488470" spans="1:1">
      <c r="A488470" s="590"/>
    </row>
    <row r="488471" spans="1:1">
      <c r="A488471" s="590"/>
    </row>
    <row r="488472" spans="1:1">
      <c r="A488472" s="590"/>
    </row>
    <row r="488473" spans="1:1">
      <c r="A488473" s="590"/>
    </row>
    <row r="488474" spans="1:1">
      <c r="A488474" s="590"/>
    </row>
    <row r="488475" spans="1:1">
      <c r="A488475" s="590"/>
    </row>
    <row r="488476" spans="1:1">
      <c r="A488476" s="590"/>
    </row>
    <row r="488477" spans="1:1">
      <c r="A488477" s="590"/>
    </row>
    <row r="488478" spans="1:1">
      <c r="A488478" s="590"/>
    </row>
    <row r="488479" spans="1:1">
      <c r="A488479" s="590"/>
    </row>
    <row r="488480" spans="1:1">
      <c r="A488480" s="590"/>
    </row>
    <row r="488481" spans="1:1">
      <c r="A488481" s="590"/>
    </row>
    <row r="488482" spans="1:1">
      <c r="A488482" s="590"/>
    </row>
    <row r="488483" spans="1:1">
      <c r="A488483" s="590"/>
    </row>
    <row r="488484" spans="1:1">
      <c r="A488484" s="590"/>
    </row>
    <row r="488485" spans="1:1">
      <c r="A488485" s="590"/>
    </row>
    <row r="488486" spans="1:1">
      <c r="A488486" s="590"/>
    </row>
    <row r="488487" spans="1:1">
      <c r="A488487" s="590"/>
    </row>
    <row r="488488" spans="1:1">
      <c r="A488488" s="590"/>
    </row>
    <row r="488489" spans="1:1">
      <c r="A488489" s="590"/>
    </row>
    <row r="488490" spans="1:1">
      <c r="A488490" s="590"/>
    </row>
    <row r="488491" spans="1:1">
      <c r="A488491" s="590"/>
    </row>
    <row r="488492" spans="1:1">
      <c r="A488492" s="590"/>
    </row>
    <row r="488493" spans="1:1">
      <c r="A488493" s="590"/>
    </row>
    <row r="488494" spans="1:1">
      <c r="A488494" s="590"/>
    </row>
    <row r="488495" spans="1:1">
      <c r="A488495" s="590"/>
    </row>
    <row r="488496" spans="1:1">
      <c r="A488496" s="590"/>
    </row>
    <row r="488497" spans="1:1">
      <c r="A488497" s="590"/>
    </row>
    <row r="488498" spans="1:1">
      <c r="A488498" s="590"/>
    </row>
    <row r="488499" spans="1:1">
      <c r="A488499" s="590"/>
    </row>
    <row r="488500" spans="1:1">
      <c r="A488500" s="590"/>
    </row>
    <row r="488501" spans="1:1">
      <c r="A488501" s="590"/>
    </row>
    <row r="488502" spans="1:1">
      <c r="A488502" s="590"/>
    </row>
    <row r="488503" spans="1:1">
      <c r="A488503" s="590"/>
    </row>
    <row r="488504" spans="1:1">
      <c r="A488504" s="590"/>
    </row>
    <row r="488505" spans="1:1">
      <c r="A488505" s="590"/>
    </row>
    <row r="488506" spans="1:1">
      <c r="A488506" s="590"/>
    </row>
    <row r="488507" spans="1:1">
      <c r="A488507" s="590"/>
    </row>
    <row r="488508" spans="1:1">
      <c r="A488508" s="590"/>
    </row>
    <row r="488509" spans="1:1">
      <c r="A488509" s="590"/>
    </row>
    <row r="488510" spans="1:1">
      <c r="A488510" s="590"/>
    </row>
    <row r="488511" spans="1:1">
      <c r="A488511" s="590"/>
    </row>
    <row r="488512" spans="1:1">
      <c r="A488512" s="590"/>
    </row>
    <row r="488513" spans="1:1">
      <c r="A488513" s="590"/>
    </row>
    <row r="488514" spans="1:1">
      <c r="A488514" s="590"/>
    </row>
    <row r="488515" spans="1:1">
      <c r="A488515" s="590"/>
    </row>
    <row r="488516" spans="1:1">
      <c r="A488516" s="590"/>
    </row>
    <row r="488517" spans="1:1">
      <c r="A488517" s="590"/>
    </row>
    <row r="488518" spans="1:1">
      <c r="A488518" s="590"/>
    </row>
    <row r="488519" spans="1:1">
      <c r="A488519" s="590"/>
    </row>
    <row r="488520" spans="1:1">
      <c r="A488520" s="590"/>
    </row>
    <row r="488521" spans="1:1">
      <c r="A488521" s="590"/>
    </row>
    <row r="488522" spans="1:1">
      <c r="A488522" s="590"/>
    </row>
    <row r="488523" spans="1:1">
      <c r="A488523" s="590"/>
    </row>
    <row r="488524" spans="1:1">
      <c r="A488524" s="590"/>
    </row>
    <row r="488525" spans="1:1">
      <c r="A488525" s="590"/>
    </row>
    <row r="488526" spans="1:1">
      <c r="A488526" s="590"/>
    </row>
    <row r="488527" spans="1:1">
      <c r="A488527" s="590"/>
    </row>
    <row r="488528" spans="1:1">
      <c r="A488528" s="590"/>
    </row>
    <row r="488529" spans="1:1">
      <c r="A488529" s="590"/>
    </row>
    <row r="488530" spans="1:1">
      <c r="A488530" s="590"/>
    </row>
    <row r="488531" spans="1:1">
      <c r="A488531" s="590"/>
    </row>
    <row r="488532" spans="1:1">
      <c r="A488532" s="590"/>
    </row>
    <row r="488533" spans="1:1">
      <c r="A488533" s="590"/>
    </row>
    <row r="488534" spans="1:1">
      <c r="A488534" s="590"/>
    </row>
    <row r="488535" spans="1:1">
      <c r="A488535" s="590"/>
    </row>
    <row r="488536" spans="1:1">
      <c r="A488536" s="590"/>
    </row>
    <row r="488537" spans="1:1">
      <c r="A488537" s="590"/>
    </row>
    <row r="488538" spans="1:1">
      <c r="A488538" s="590"/>
    </row>
    <row r="488539" spans="1:1">
      <c r="A488539" s="590"/>
    </row>
    <row r="488540" spans="1:1">
      <c r="A488540" s="590"/>
    </row>
    <row r="488541" spans="1:1">
      <c r="A488541" s="590"/>
    </row>
    <row r="488542" spans="1:1">
      <c r="A488542" s="590"/>
    </row>
    <row r="488543" spans="1:1">
      <c r="A488543" s="590"/>
    </row>
    <row r="488544" spans="1:1">
      <c r="A488544" s="590"/>
    </row>
    <row r="488545" spans="1:1">
      <c r="A488545" s="590"/>
    </row>
    <row r="488546" spans="1:1">
      <c r="A488546" s="590"/>
    </row>
    <row r="488547" spans="1:1">
      <c r="A488547" s="590"/>
    </row>
    <row r="488548" spans="1:1">
      <c r="A488548" s="590"/>
    </row>
    <row r="488549" spans="1:1">
      <c r="A488549" s="590"/>
    </row>
    <row r="488550" spans="1:1">
      <c r="A488550" s="590"/>
    </row>
    <row r="488551" spans="1:1">
      <c r="A488551" s="590"/>
    </row>
    <row r="488552" spans="1:1">
      <c r="A488552" s="590"/>
    </row>
    <row r="488553" spans="1:1">
      <c r="A488553" s="590"/>
    </row>
    <row r="488554" spans="1:1">
      <c r="A488554" s="590"/>
    </row>
    <row r="488555" spans="1:1">
      <c r="A488555" s="590"/>
    </row>
    <row r="488556" spans="1:1">
      <c r="A488556" s="590"/>
    </row>
    <row r="488557" spans="1:1">
      <c r="A488557" s="590"/>
    </row>
    <row r="488558" spans="1:1">
      <c r="A488558" s="590"/>
    </row>
    <row r="488559" spans="1:1">
      <c r="A488559" s="590"/>
    </row>
    <row r="488560" spans="1:1">
      <c r="A488560" s="590"/>
    </row>
    <row r="488561" spans="1:1">
      <c r="A488561" s="590"/>
    </row>
    <row r="488562" spans="1:1">
      <c r="A488562" s="590"/>
    </row>
    <row r="488563" spans="1:1">
      <c r="A488563" s="590"/>
    </row>
    <row r="488564" spans="1:1">
      <c r="A488564" s="590"/>
    </row>
    <row r="488565" spans="1:1">
      <c r="A488565" s="590"/>
    </row>
    <row r="488566" spans="1:1">
      <c r="A488566" s="590"/>
    </row>
    <row r="488567" spans="1:1">
      <c r="A488567" s="590"/>
    </row>
    <row r="488568" spans="1:1">
      <c r="A488568" s="590"/>
    </row>
    <row r="488569" spans="1:1">
      <c r="A488569" s="590"/>
    </row>
    <row r="488570" spans="1:1">
      <c r="A488570" s="590"/>
    </row>
    <row r="488571" spans="1:1">
      <c r="A488571" s="590"/>
    </row>
    <row r="488572" spans="1:1">
      <c r="A488572" s="590"/>
    </row>
    <row r="488573" spans="1:1">
      <c r="A488573" s="590"/>
    </row>
    <row r="488574" spans="1:1">
      <c r="A488574" s="590"/>
    </row>
    <row r="488575" spans="1:1">
      <c r="A488575" s="590"/>
    </row>
    <row r="488576" spans="1:1">
      <c r="A488576" s="590"/>
    </row>
    <row r="488577" spans="1:1">
      <c r="A488577" s="590"/>
    </row>
    <row r="488578" spans="1:1">
      <c r="A488578" s="590"/>
    </row>
    <row r="488579" spans="1:1">
      <c r="A488579" s="590"/>
    </row>
    <row r="488580" spans="1:1">
      <c r="A488580" s="590"/>
    </row>
    <row r="488581" spans="1:1">
      <c r="A488581" s="590"/>
    </row>
    <row r="488582" spans="1:1">
      <c r="A488582" s="590"/>
    </row>
    <row r="488583" spans="1:1">
      <c r="A488583" s="590"/>
    </row>
    <row r="488584" spans="1:1">
      <c r="A488584" s="590"/>
    </row>
    <row r="488585" spans="1:1">
      <c r="A488585" s="590"/>
    </row>
    <row r="488586" spans="1:1">
      <c r="A488586" s="590"/>
    </row>
    <row r="488587" spans="1:1">
      <c r="A488587" s="590"/>
    </row>
    <row r="488588" spans="1:1">
      <c r="A488588" s="590"/>
    </row>
    <row r="488589" spans="1:1">
      <c r="A488589" s="590"/>
    </row>
    <row r="488590" spans="1:1">
      <c r="A488590" s="590"/>
    </row>
    <row r="488591" spans="1:1">
      <c r="A488591" s="590"/>
    </row>
    <row r="488592" spans="1:1">
      <c r="A488592" s="590"/>
    </row>
    <row r="488593" spans="1:1">
      <c r="A488593" s="590"/>
    </row>
    <row r="488594" spans="1:1">
      <c r="A488594" s="590"/>
    </row>
    <row r="488595" spans="1:1">
      <c r="A488595" s="590"/>
    </row>
    <row r="488596" spans="1:1">
      <c r="A488596" s="590"/>
    </row>
    <row r="488597" spans="1:1">
      <c r="A488597" s="590"/>
    </row>
    <row r="488598" spans="1:1">
      <c r="A488598" s="590"/>
    </row>
    <row r="488599" spans="1:1">
      <c r="A488599" s="590"/>
    </row>
    <row r="488600" spans="1:1">
      <c r="A488600" s="590"/>
    </row>
    <row r="488601" spans="1:1">
      <c r="A488601" s="590"/>
    </row>
    <row r="488602" spans="1:1">
      <c r="A488602" s="590"/>
    </row>
    <row r="488603" spans="1:1">
      <c r="A488603" s="590"/>
    </row>
    <row r="488604" spans="1:1">
      <c r="A488604" s="590"/>
    </row>
    <row r="488605" spans="1:1">
      <c r="A488605" s="590"/>
    </row>
    <row r="488606" spans="1:1">
      <c r="A488606" s="590"/>
    </row>
    <row r="488607" spans="1:1">
      <c r="A488607" s="590"/>
    </row>
    <row r="488608" spans="1:1">
      <c r="A488608" s="590"/>
    </row>
    <row r="488609" spans="1:1">
      <c r="A488609" s="590"/>
    </row>
    <row r="488610" spans="1:1">
      <c r="A488610" s="590"/>
    </row>
    <row r="488611" spans="1:1">
      <c r="A488611" s="590"/>
    </row>
    <row r="488612" spans="1:1">
      <c r="A488612" s="590"/>
    </row>
    <row r="488613" spans="1:1">
      <c r="A488613" s="590"/>
    </row>
    <row r="488614" spans="1:1">
      <c r="A488614" s="590"/>
    </row>
    <row r="488615" spans="1:1">
      <c r="A488615" s="590"/>
    </row>
    <row r="488616" spans="1:1">
      <c r="A488616" s="590"/>
    </row>
    <row r="488617" spans="1:1">
      <c r="A488617" s="590"/>
    </row>
    <row r="488618" spans="1:1">
      <c r="A488618" s="590"/>
    </row>
    <row r="488619" spans="1:1">
      <c r="A488619" s="590"/>
    </row>
    <row r="488620" spans="1:1">
      <c r="A488620" s="590"/>
    </row>
    <row r="488621" spans="1:1">
      <c r="A488621" s="590"/>
    </row>
    <row r="488622" spans="1:1">
      <c r="A488622" s="590"/>
    </row>
    <row r="488623" spans="1:1">
      <c r="A488623" s="590"/>
    </row>
    <row r="488624" spans="1:1">
      <c r="A488624" s="590"/>
    </row>
    <row r="488625" spans="1:1">
      <c r="A488625" s="590"/>
    </row>
    <row r="488626" spans="1:1">
      <c r="A488626" s="590"/>
    </row>
    <row r="488627" spans="1:1">
      <c r="A488627" s="590"/>
    </row>
    <row r="488628" spans="1:1">
      <c r="A488628" s="590"/>
    </row>
    <row r="488629" spans="1:1">
      <c r="A488629" s="590"/>
    </row>
    <row r="488630" spans="1:1">
      <c r="A488630" s="590"/>
    </row>
    <row r="488631" spans="1:1">
      <c r="A488631" s="590"/>
    </row>
    <row r="488632" spans="1:1">
      <c r="A488632" s="590"/>
    </row>
    <row r="488633" spans="1:1">
      <c r="A488633" s="590"/>
    </row>
    <row r="488634" spans="1:1">
      <c r="A488634" s="590"/>
    </row>
    <row r="488635" spans="1:1">
      <c r="A488635" s="590"/>
    </row>
    <row r="488636" spans="1:1">
      <c r="A488636" s="590"/>
    </row>
    <row r="488637" spans="1:1">
      <c r="A488637" s="590"/>
    </row>
    <row r="488638" spans="1:1">
      <c r="A488638" s="590"/>
    </row>
    <row r="488639" spans="1:1">
      <c r="A488639" s="590"/>
    </row>
    <row r="488640" spans="1:1">
      <c r="A488640" s="590"/>
    </row>
    <row r="488641" spans="1:1">
      <c r="A488641" s="590"/>
    </row>
    <row r="488642" spans="1:1">
      <c r="A488642" s="590"/>
    </row>
    <row r="488643" spans="1:1">
      <c r="A488643" s="590"/>
    </row>
    <row r="488644" spans="1:1">
      <c r="A488644" s="590"/>
    </row>
    <row r="488645" spans="1:1">
      <c r="A488645" s="590"/>
    </row>
    <row r="488646" spans="1:1">
      <c r="A488646" s="590"/>
    </row>
    <row r="488647" spans="1:1">
      <c r="A488647" s="590"/>
    </row>
    <row r="488648" spans="1:1">
      <c r="A488648" s="590"/>
    </row>
    <row r="488649" spans="1:1">
      <c r="A488649" s="590"/>
    </row>
    <row r="488650" spans="1:1">
      <c r="A488650" s="590"/>
    </row>
    <row r="488651" spans="1:1">
      <c r="A488651" s="590"/>
    </row>
    <row r="488652" spans="1:1">
      <c r="A488652" s="590"/>
    </row>
    <row r="488653" spans="1:1">
      <c r="A488653" s="590"/>
    </row>
    <row r="488654" spans="1:1">
      <c r="A488654" s="590"/>
    </row>
    <row r="488655" spans="1:1">
      <c r="A488655" s="590"/>
    </row>
    <row r="488656" spans="1:1">
      <c r="A488656" s="590"/>
    </row>
    <row r="488657" spans="1:1">
      <c r="A488657" s="590"/>
    </row>
    <row r="488658" spans="1:1">
      <c r="A488658" s="590"/>
    </row>
    <row r="488659" spans="1:1">
      <c r="A488659" s="590"/>
    </row>
    <row r="488660" spans="1:1">
      <c r="A488660" s="590"/>
    </row>
    <row r="488661" spans="1:1">
      <c r="A488661" s="590"/>
    </row>
    <row r="488662" spans="1:1">
      <c r="A488662" s="590"/>
    </row>
    <row r="488663" spans="1:1">
      <c r="A488663" s="590"/>
    </row>
    <row r="488664" spans="1:1">
      <c r="A488664" s="590"/>
    </row>
    <row r="488665" spans="1:1">
      <c r="A488665" s="590"/>
    </row>
    <row r="488666" spans="1:1">
      <c r="A488666" s="590"/>
    </row>
    <row r="488667" spans="1:1">
      <c r="A488667" s="590"/>
    </row>
    <row r="488668" spans="1:1">
      <c r="A488668" s="590"/>
    </row>
    <row r="488669" spans="1:1">
      <c r="A488669" s="590"/>
    </row>
    <row r="488670" spans="1:1">
      <c r="A488670" s="590"/>
    </row>
    <row r="488671" spans="1:1">
      <c r="A488671" s="590"/>
    </row>
    <row r="488672" spans="1:1">
      <c r="A488672" s="590"/>
    </row>
    <row r="488673" spans="1:1">
      <c r="A488673" s="590"/>
    </row>
    <row r="488674" spans="1:1">
      <c r="A488674" s="590"/>
    </row>
    <row r="488675" spans="1:1">
      <c r="A488675" s="590"/>
    </row>
    <row r="488676" spans="1:1">
      <c r="A488676" s="590"/>
    </row>
    <row r="488677" spans="1:1">
      <c r="A488677" s="590"/>
    </row>
    <row r="488678" spans="1:1">
      <c r="A488678" s="590"/>
    </row>
    <row r="488679" spans="1:1">
      <c r="A488679" s="590"/>
    </row>
    <row r="488680" spans="1:1">
      <c r="A488680" s="590"/>
    </row>
    <row r="488681" spans="1:1">
      <c r="A488681" s="590"/>
    </row>
    <row r="488682" spans="1:1">
      <c r="A488682" s="590"/>
    </row>
    <row r="488683" spans="1:1">
      <c r="A488683" s="590"/>
    </row>
    <row r="488684" spans="1:1">
      <c r="A488684" s="590"/>
    </row>
    <row r="488685" spans="1:1">
      <c r="A488685" s="590"/>
    </row>
    <row r="488686" spans="1:1">
      <c r="A488686" s="590"/>
    </row>
    <row r="488687" spans="1:1">
      <c r="A488687" s="590"/>
    </row>
    <row r="488688" spans="1:1">
      <c r="A488688" s="590"/>
    </row>
    <row r="488689" spans="1:1">
      <c r="A488689" s="590"/>
    </row>
    <row r="488690" spans="1:1">
      <c r="A488690" s="590"/>
    </row>
    <row r="488691" spans="1:1">
      <c r="A488691" s="590"/>
    </row>
    <row r="488692" spans="1:1">
      <c r="A488692" s="590"/>
    </row>
    <row r="488693" spans="1:1">
      <c r="A488693" s="590"/>
    </row>
    <row r="488694" spans="1:1">
      <c r="A488694" s="590"/>
    </row>
    <row r="488695" spans="1:1">
      <c r="A488695" s="590"/>
    </row>
    <row r="488696" spans="1:1">
      <c r="A488696" s="590"/>
    </row>
    <row r="488697" spans="1:1">
      <c r="A488697" s="590"/>
    </row>
    <row r="488698" spans="1:1">
      <c r="A488698" s="590"/>
    </row>
    <row r="488699" spans="1:1">
      <c r="A488699" s="590"/>
    </row>
    <row r="488700" spans="1:1">
      <c r="A488700" s="590"/>
    </row>
    <row r="488701" spans="1:1">
      <c r="A488701" s="590"/>
    </row>
    <row r="488702" spans="1:1">
      <c r="A488702" s="590"/>
    </row>
    <row r="488703" spans="1:1">
      <c r="A488703" s="590"/>
    </row>
    <row r="488704" spans="1:1">
      <c r="A488704" s="590"/>
    </row>
    <row r="488705" spans="1:1">
      <c r="A488705" s="590"/>
    </row>
    <row r="488706" spans="1:1">
      <c r="A488706" s="590"/>
    </row>
    <row r="488707" spans="1:1">
      <c r="A488707" s="590"/>
    </row>
    <row r="488708" spans="1:1">
      <c r="A488708" s="590"/>
    </row>
    <row r="488709" spans="1:1">
      <c r="A488709" s="590"/>
    </row>
    <row r="488710" spans="1:1">
      <c r="A488710" s="590"/>
    </row>
    <row r="488711" spans="1:1">
      <c r="A488711" s="590"/>
    </row>
    <row r="488712" spans="1:1">
      <c r="A488712" s="590"/>
    </row>
    <row r="488713" spans="1:1">
      <c r="A488713" s="590"/>
    </row>
    <row r="488714" spans="1:1">
      <c r="A488714" s="590"/>
    </row>
    <row r="488715" spans="1:1">
      <c r="A488715" s="590"/>
    </row>
    <row r="488716" spans="1:1">
      <c r="A488716" s="590"/>
    </row>
    <row r="488717" spans="1:1">
      <c r="A488717" s="590"/>
    </row>
    <row r="488718" spans="1:1">
      <c r="A488718" s="590"/>
    </row>
    <row r="488719" spans="1:1">
      <c r="A488719" s="590"/>
    </row>
    <row r="488720" spans="1:1">
      <c r="A488720" s="590"/>
    </row>
    <row r="488721" spans="1:1">
      <c r="A488721" s="590"/>
    </row>
    <row r="488722" spans="1:1">
      <c r="A488722" s="590"/>
    </row>
    <row r="488723" spans="1:1">
      <c r="A488723" s="590"/>
    </row>
    <row r="488724" spans="1:1">
      <c r="A488724" s="590"/>
    </row>
    <row r="488725" spans="1:1">
      <c r="A488725" s="590"/>
    </row>
    <row r="488726" spans="1:1">
      <c r="A488726" s="590"/>
    </row>
    <row r="488727" spans="1:1">
      <c r="A488727" s="590"/>
    </row>
    <row r="488728" spans="1:1">
      <c r="A488728" s="590"/>
    </row>
    <row r="488729" spans="1:1">
      <c r="A488729" s="590"/>
    </row>
    <row r="488730" spans="1:1">
      <c r="A488730" s="590"/>
    </row>
    <row r="488731" spans="1:1">
      <c r="A488731" s="590"/>
    </row>
    <row r="488732" spans="1:1">
      <c r="A488732" s="590"/>
    </row>
    <row r="488733" spans="1:1">
      <c r="A488733" s="590"/>
    </row>
    <row r="488734" spans="1:1">
      <c r="A488734" s="590"/>
    </row>
    <row r="488735" spans="1:1">
      <c r="A488735" s="590"/>
    </row>
    <row r="488736" spans="1:1">
      <c r="A488736" s="590"/>
    </row>
    <row r="488737" spans="1:1">
      <c r="A488737" s="590"/>
    </row>
    <row r="488738" spans="1:1">
      <c r="A488738" s="590"/>
    </row>
    <row r="488739" spans="1:1">
      <c r="A488739" s="590"/>
    </row>
    <row r="488740" spans="1:1">
      <c r="A488740" s="590"/>
    </row>
    <row r="488741" spans="1:1">
      <c r="A488741" s="590"/>
    </row>
    <row r="488742" spans="1:1">
      <c r="A488742" s="590"/>
    </row>
    <row r="488743" spans="1:1">
      <c r="A488743" s="590"/>
    </row>
    <row r="488744" spans="1:1">
      <c r="A488744" s="590"/>
    </row>
    <row r="488745" spans="1:1">
      <c r="A488745" s="590"/>
    </row>
    <row r="488746" spans="1:1">
      <c r="A488746" s="590"/>
    </row>
    <row r="488747" spans="1:1">
      <c r="A488747" s="590"/>
    </row>
    <row r="488748" spans="1:1">
      <c r="A488748" s="590"/>
    </row>
    <row r="488749" spans="1:1">
      <c r="A488749" s="590"/>
    </row>
    <row r="488750" spans="1:1">
      <c r="A488750" s="590"/>
    </row>
    <row r="488751" spans="1:1">
      <c r="A488751" s="590"/>
    </row>
    <row r="488752" spans="1:1">
      <c r="A488752" s="590"/>
    </row>
    <row r="488753" spans="1:1">
      <c r="A488753" s="590"/>
    </row>
    <row r="488754" spans="1:1">
      <c r="A488754" s="590"/>
    </row>
    <row r="488755" spans="1:1">
      <c r="A488755" s="590"/>
    </row>
    <row r="488756" spans="1:1">
      <c r="A488756" s="590"/>
    </row>
    <row r="488757" spans="1:1">
      <c r="A488757" s="590"/>
    </row>
    <row r="488758" spans="1:1">
      <c r="A488758" s="590"/>
    </row>
    <row r="488759" spans="1:1">
      <c r="A488759" s="590"/>
    </row>
    <row r="488760" spans="1:1">
      <c r="A488760" s="590"/>
    </row>
    <row r="488761" spans="1:1">
      <c r="A488761" s="590"/>
    </row>
    <row r="488762" spans="1:1">
      <c r="A488762" s="590"/>
    </row>
    <row r="488763" spans="1:1">
      <c r="A488763" s="590"/>
    </row>
    <row r="488764" spans="1:1">
      <c r="A488764" s="590"/>
    </row>
    <row r="488765" spans="1:1">
      <c r="A488765" s="590"/>
    </row>
    <row r="488766" spans="1:1">
      <c r="A488766" s="590"/>
    </row>
    <row r="488767" spans="1:1">
      <c r="A488767" s="590"/>
    </row>
    <row r="488768" spans="1:1">
      <c r="A488768" s="590"/>
    </row>
    <row r="488769" spans="1:1">
      <c r="A488769" s="590"/>
    </row>
    <row r="488770" spans="1:1">
      <c r="A488770" s="590"/>
    </row>
    <row r="488771" spans="1:1">
      <c r="A488771" s="590"/>
    </row>
    <row r="488772" spans="1:1">
      <c r="A488772" s="590"/>
    </row>
    <row r="488773" spans="1:1">
      <c r="A488773" s="590"/>
    </row>
    <row r="488774" spans="1:1">
      <c r="A488774" s="590"/>
    </row>
    <row r="488775" spans="1:1">
      <c r="A488775" s="590"/>
    </row>
    <row r="488776" spans="1:1">
      <c r="A488776" s="590"/>
    </row>
    <row r="488777" spans="1:1">
      <c r="A488777" s="590"/>
    </row>
    <row r="488778" spans="1:1">
      <c r="A488778" s="590"/>
    </row>
    <row r="488779" spans="1:1">
      <c r="A488779" s="590"/>
    </row>
    <row r="488780" spans="1:1">
      <c r="A488780" s="590"/>
    </row>
    <row r="488781" spans="1:1">
      <c r="A488781" s="590"/>
    </row>
    <row r="488782" spans="1:1">
      <c r="A488782" s="590"/>
    </row>
    <row r="488783" spans="1:1">
      <c r="A488783" s="590"/>
    </row>
    <row r="488784" spans="1:1">
      <c r="A488784" s="590"/>
    </row>
    <row r="488785" spans="1:1">
      <c r="A488785" s="590"/>
    </row>
    <row r="488786" spans="1:1">
      <c r="A488786" s="590"/>
    </row>
    <row r="488787" spans="1:1">
      <c r="A488787" s="590"/>
    </row>
    <row r="488788" spans="1:1">
      <c r="A488788" s="590"/>
    </row>
    <row r="488789" spans="1:1">
      <c r="A488789" s="590"/>
    </row>
    <row r="488790" spans="1:1">
      <c r="A488790" s="590"/>
    </row>
    <row r="488791" spans="1:1">
      <c r="A488791" s="590"/>
    </row>
    <row r="488792" spans="1:1">
      <c r="A488792" s="590"/>
    </row>
    <row r="488793" spans="1:1">
      <c r="A488793" s="590"/>
    </row>
    <row r="488794" spans="1:1">
      <c r="A488794" s="590"/>
    </row>
    <row r="488795" spans="1:1">
      <c r="A488795" s="590"/>
    </row>
    <row r="488796" spans="1:1">
      <c r="A488796" s="590"/>
    </row>
    <row r="488797" spans="1:1">
      <c r="A488797" s="590"/>
    </row>
    <row r="488798" spans="1:1">
      <c r="A488798" s="590"/>
    </row>
    <row r="488799" spans="1:1">
      <c r="A488799" s="590"/>
    </row>
    <row r="488800" spans="1:1">
      <c r="A488800" s="590"/>
    </row>
    <row r="488801" spans="1:1">
      <c r="A488801" s="590"/>
    </row>
    <row r="488802" spans="1:1">
      <c r="A488802" s="590"/>
    </row>
    <row r="488803" spans="1:1">
      <c r="A488803" s="590"/>
    </row>
    <row r="488804" spans="1:1">
      <c r="A488804" s="590"/>
    </row>
    <row r="488805" spans="1:1">
      <c r="A488805" s="590"/>
    </row>
    <row r="488806" spans="1:1">
      <c r="A488806" s="590"/>
    </row>
    <row r="488807" spans="1:1">
      <c r="A488807" s="590"/>
    </row>
    <row r="488808" spans="1:1">
      <c r="A488808" s="590"/>
    </row>
    <row r="488809" spans="1:1">
      <c r="A488809" s="590"/>
    </row>
    <row r="488810" spans="1:1">
      <c r="A488810" s="590"/>
    </row>
    <row r="488811" spans="1:1">
      <c r="A488811" s="590"/>
    </row>
    <row r="488812" spans="1:1">
      <c r="A488812" s="590"/>
    </row>
    <row r="488813" spans="1:1">
      <c r="A488813" s="590"/>
    </row>
    <row r="488814" spans="1:1">
      <c r="A488814" s="590"/>
    </row>
    <row r="488815" spans="1:1">
      <c r="A488815" s="590"/>
    </row>
    <row r="488816" spans="1:1">
      <c r="A488816" s="590"/>
    </row>
    <row r="488817" spans="1:1">
      <c r="A488817" s="590"/>
    </row>
    <row r="488818" spans="1:1">
      <c r="A488818" s="590"/>
    </row>
    <row r="488819" spans="1:1">
      <c r="A488819" s="590"/>
    </row>
    <row r="488820" spans="1:1">
      <c r="A488820" s="590"/>
    </row>
    <row r="488821" spans="1:1">
      <c r="A488821" s="590"/>
    </row>
    <row r="488822" spans="1:1">
      <c r="A488822" s="590"/>
    </row>
    <row r="488823" spans="1:1">
      <c r="A488823" s="590"/>
    </row>
    <row r="488824" spans="1:1">
      <c r="A488824" s="590"/>
    </row>
    <row r="488825" spans="1:1">
      <c r="A488825" s="590"/>
    </row>
    <row r="488826" spans="1:1">
      <c r="A488826" s="590"/>
    </row>
    <row r="488827" spans="1:1">
      <c r="A488827" s="590"/>
    </row>
    <row r="488828" spans="1:1">
      <c r="A488828" s="590"/>
    </row>
    <row r="488829" spans="1:1">
      <c r="A488829" s="590"/>
    </row>
    <row r="488830" spans="1:1">
      <c r="A488830" s="590"/>
    </row>
    <row r="488831" spans="1:1">
      <c r="A488831" s="590"/>
    </row>
    <row r="488832" spans="1:1">
      <c r="A488832" s="590"/>
    </row>
    <row r="488833" spans="1:1">
      <c r="A488833" s="590"/>
    </row>
    <row r="488834" spans="1:1">
      <c r="A488834" s="590"/>
    </row>
    <row r="488835" spans="1:1">
      <c r="A488835" s="590"/>
    </row>
    <row r="488836" spans="1:1">
      <c r="A488836" s="590"/>
    </row>
    <row r="488837" spans="1:1">
      <c r="A488837" s="590"/>
    </row>
    <row r="488838" spans="1:1">
      <c r="A488838" s="590"/>
    </row>
    <row r="488839" spans="1:1">
      <c r="A488839" s="590"/>
    </row>
    <row r="488840" spans="1:1">
      <c r="A488840" s="590"/>
    </row>
    <row r="488841" spans="1:1">
      <c r="A488841" s="590"/>
    </row>
    <row r="488842" spans="1:1">
      <c r="A488842" s="590"/>
    </row>
    <row r="488843" spans="1:1">
      <c r="A488843" s="590"/>
    </row>
    <row r="488844" spans="1:1">
      <c r="A488844" s="590"/>
    </row>
    <row r="488845" spans="1:1">
      <c r="A488845" s="590"/>
    </row>
    <row r="488846" spans="1:1">
      <c r="A488846" s="590"/>
    </row>
    <row r="488847" spans="1:1">
      <c r="A488847" s="590"/>
    </row>
    <row r="488848" spans="1:1">
      <c r="A488848" s="590"/>
    </row>
    <row r="488849" spans="1:1">
      <c r="A488849" s="590"/>
    </row>
    <row r="488850" spans="1:1">
      <c r="A488850" s="590"/>
    </row>
    <row r="488851" spans="1:1">
      <c r="A488851" s="590"/>
    </row>
    <row r="488852" spans="1:1">
      <c r="A488852" s="590"/>
    </row>
    <row r="488853" spans="1:1">
      <c r="A488853" s="590"/>
    </row>
    <row r="488854" spans="1:1">
      <c r="A488854" s="590"/>
    </row>
    <row r="488855" spans="1:1">
      <c r="A488855" s="590"/>
    </row>
    <row r="488856" spans="1:1">
      <c r="A488856" s="590"/>
    </row>
    <row r="488857" spans="1:1">
      <c r="A488857" s="590"/>
    </row>
    <row r="488858" spans="1:1">
      <c r="A488858" s="590"/>
    </row>
    <row r="488859" spans="1:1">
      <c r="A488859" s="590"/>
    </row>
    <row r="488860" spans="1:1">
      <c r="A488860" s="590"/>
    </row>
    <row r="488861" spans="1:1">
      <c r="A488861" s="590"/>
    </row>
    <row r="488862" spans="1:1">
      <c r="A488862" s="590"/>
    </row>
    <row r="488863" spans="1:1">
      <c r="A488863" s="590"/>
    </row>
    <row r="488864" spans="1:1">
      <c r="A488864" s="590"/>
    </row>
    <row r="488865" spans="1:1">
      <c r="A488865" s="590"/>
    </row>
    <row r="488866" spans="1:1">
      <c r="A488866" s="590"/>
    </row>
    <row r="488867" spans="1:1">
      <c r="A488867" s="590"/>
    </row>
    <row r="488868" spans="1:1">
      <c r="A488868" s="590"/>
    </row>
    <row r="488869" spans="1:1">
      <c r="A488869" s="590"/>
    </row>
    <row r="488870" spans="1:1">
      <c r="A488870" s="590"/>
    </row>
    <row r="488871" spans="1:1">
      <c r="A488871" s="590"/>
    </row>
    <row r="488872" spans="1:1">
      <c r="A488872" s="590"/>
    </row>
    <row r="488873" spans="1:1">
      <c r="A488873" s="590"/>
    </row>
    <row r="488874" spans="1:1">
      <c r="A488874" s="590"/>
    </row>
    <row r="488875" spans="1:1">
      <c r="A488875" s="590"/>
    </row>
    <row r="488876" spans="1:1">
      <c r="A488876" s="590"/>
    </row>
    <row r="488877" spans="1:1">
      <c r="A488877" s="590"/>
    </row>
    <row r="488878" spans="1:1">
      <c r="A488878" s="590"/>
    </row>
    <row r="488879" spans="1:1">
      <c r="A488879" s="590"/>
    </row>
    <row r="488880" spans="1:1">
      <c r="A488880" s="590"/>
    </row>
    <row r="488881" spans="1:1">
      <c r="A488881" s="590"/>
    </row>
    <row r="488882" spans="1:1">
      <c r="A488882" s="590"/>
    </row>
    <row r="488883" spans="1:1">
      <c r="A488883" s="590"/>
    </row>
    <row r="488884" spans="1:1">
      <c r="A488884" s="590"/>
    </row>
    <row r="488885" spans="1:1">
      <c r="A488885" s="590"/>
    </row>
    <row r="488886" spans="1:1">
      <c r="A488886" s="590"/>
    </row>
    <row r="488887" spans="1:1">
      <c r="A488887" s="590"/>
    </row>
    <row r="488888" spans="1:1">
      <c r="A488888" s="590"/>
    </row>
    <row r="488889" spans="1:1">
      <c r="A488889" s="590"/>
    </row>
    <row r="488890" spans="1:1">
      <c r="A488890" s="590"/>
    </row>
    <row r="488891" spans="1:1">
      <c r="A488891" s="590"/>
    </row>
    <row r="488892" spans="1:1">
      <c r="A488892" s="590"/>
    </row>
    <row r="488893" spans="1:1">
      <c r="A488893" s="590"/>
    </row>
    <row r="488894" spans="1:1">
      <c r="A488894" s="590"/>
    </row>
    <row r="488895" spans="1:1">
      <c r="A488895" s="590"/>
    </row>
    <row r="488896" spans="1:1">
      <c r="A488896" s="590"/>
    </row>
    <row r="488897" spans="1:1">
      <c r="A488897" s="590"/>
    </row>
    <row r="488898" spans="1:1">
      <c r="A488898" s="590"/>
    </row>
    <row r="488899" spans="1:1">
      <c r="A488899" s="590"/>
    </row>
    <row r="488900" spans="1:1">
      <c r="A488900" s="590"/>
    </row>
    <row r="488901" spans="1:1">
      <c r="A488901" s="590"/>
    </row>
    <row r="488902" spans="1:1">
      <c r="A488902" s="590"/>
    </row>
    <row r="488903" spans="1:1">
      <c r="A488903" s="590"/>
    </row>
    <row r="488904" spans="1:1">
      <c r="A488904" s="590"/>
    </row>
    <row r="488905" spans="1:1">
      <c r="A488905" s="590"/>
    </row>
    <row r="488906" spans="1:1">
      <c r="A488906" s="590"/>
    </row>
    <row r="488907" spans="1:1">
      <c r="A488907" s="590"/>
    </row>
    <row r="488908" spans="1:1">
      <c r="A488908" s="590"/>
    </row>
    <row r="488909" spans="1:1">
      <c r="A488909" s="590"/>
    </row>
    <row r="488910" spans="1:1">
      <c r="A488910" s="590"/>
    </row>
    <row r="488911" spans="1:1">
      <c r="A488911" s="590"/>
    </row>
    <row r="488912" spans="1:1">
      <c r="A488912" s="590"/>
    </row>
    <row r="488913" spans="1:1">
      <c r="A488913" s="590"/>
    </row>
    <row r="488914" spans="1:1">
      <c r="A488914" s="590"/>
    </row>
    <row r="488915" spans="1:1">
      <c r="A488915" s="590"/>
    </row>
    <row r="488916" spans="1:1">
      <c r="A488916" s="590"/>
    </row>
    <row r="488917" spans="1:1">
      <c r="A488917" s="590"/>
    </row>
    <row r="488918" spans="1:1">
      <c r="A488918" s="590"/>
    </row>
    <row r="488919" spans="1:1">
      <c r="A488919" s="590"/>
    </row>
    <row r="488920" spans="1:1">
      <c r="A488920" s="590"/>
    </row>
    <row r="488921" spans="1:1">
      <c r="A488921" s="590"/>
    </row>
    <row r="488922" spans="1:1">
      <c r="A488922" s="590"/>
    </row>
    <row r="488923" spans="1:1">
      <c r="A488923" s="590"/>
    </row>
    <row r="488924" spans="1:1">
      <c r="A488924" s="590"/>
    </row>
    <row r="488925" spans="1:1">
      <c r="A488925" s="590"/>
    </row>
    <row r="488926" spans="1:1">
      <c r="A488926" s="590"/>
    </row>
    <row r="488927" spans="1:1">
      <c r="A488927" s="590"/>
    </row>
    <row r="488928" spans="1:1">
      <c r="A488928" s="590"/>
    </row>
    <row r="488929" spans="1:1">
      <c r="A488929" s="590"/>
    </row>
    <row r="488930" spans="1:1">
      <c r="A488930" s="590"/>
    </row>
    <row r="488931" spans="1:1">
      <c r="A488931" s="590"/>
    </row>
    <row r="488932" spans="1:1">
      <c r="A488932" s="590"/>
    </row>
    <row r="488933" spans="1:1">
      <c r="A488933" s="590"/>
    </row>
    <row r="488934" spans="1:1">
      <c r="A488934" s="590"/>
    </row>
    <row r="488935" spans="1:1">
      <c r="A488935" s="590"/>
    </row>
    <row r="488936" spans="1:1">
      <c r="A488936" s="590"/>
    </row>
    <row r="488937" spans="1:1">
      <c r="A488937" s="590"/>
    </row>
    <row r="488938" spans="1:1">
      <c r="A488938" s="590"/>
    </row>
    <row r="488939" spans="1:1">
      <c r="A488939" s="590"/>
    </row>
    <row r="488940" spans="1:1">
      <c r="A488940" s="590"/>
    </row>
    <row r="488941" spans="1:1">
      <c r="A488941" s="590"/>
    </row>
    <row r="488942" spans="1:1">
      <c r="A488942" s="590"/>
    </row>
    <row r="488943" spans="1:1">
      <c r="A488943" s="590"/>
    </row>
    <row r="488944" spans="1:1">
      <c r="A488944" s="590"/>
    </row>
    <row r="488945" spans="1:1">
      <c r="A488945" s="590"/>
    </row>
    <row r="488946" spans="1:1">
      <c r="A488946" s="590"/>
    </row>
    <row r="488947" spans="1:1">
      <c r="A488947" s="590"/>
    </row>
    <row r="488948" spans="1:1">
      <c r="A488948" s="590"/>
    </row>
    <row r="488949" spans="1:1">
      <c r="A488949" s="590"/>
    </row>
    <row r="488950" spans="1:1">
      <c r="A488950" s="590"/>
    </row>
    <row r="488951" spans="1:1">
      <c r="A488951" s="590"/>
    </row>
    <row r="488952" spans="1:1">
      <c r="A488952" s="590"/>
    </row>
    <row r="488953" spans="1:1">
      <c r="A488953" s="590"/>
    </row>
    <row r="488954" spans="1:1">
      <c r="A488954" s="590"/>
    </row>
    <row r="488955" spans="1:1">
      <c r="A488955" s="590"/>
    </row>
    <row r="488956" spans="1:1">
      <c r="A488956" s="590"/>
    </row>
    <row r="488957" spans="1:1">
      <c r="A488957" s="590"/>
    </row>
    <row r="488958" spans="1:1">
      <c r="A488958" s="590"/>
    </row>
    <row r="488959" spans="1:1">
      <c r="A488959" s="590"/>
    </row>
    <row r="488960" spans="1:1">
      <c r="A488960" s="590"/>
    </row>
    <row r="488961" spans="1:1">
      <c r="A488961" s="590"/>
    </row>
    <row r="488962" spans="1:1">
      <c r="A488962" s="590"/>
    </row>
    <row r="488963" spans="1:1">
      <c r="A488963" s="590"/>
    </row>
    <row r="488964" spans="1:1">
      <c r="A488964" s="590"/>
    </row>
    <row r="488965" spans="1:1">
      <c r="A488965" s="590"/>
    </row>
    <row r="488966" spans="1:1">
      <c r="A488966" s="590"/>
    </row>
    <row r="488967" spans="1:1">
      <c r="A488967" s="590"/>
    </row>
    <row r="488968" spans="1:1">
      <c r="A488968" s="590"/>
    </row>
    <row r="488969" spans="1:1">
      <c r="A488969" s="590"/>
    </row>
    <row r="488970" spans="1:1">
      <c r="A488970" s="590"/>
    </row>
    <row r="488971" spans="1:1">
      <c r="A488971" s="590"/>
    </row>
    <row r="488972" spans="1:1">
      <c r="A488972" s="590"/>
    </row>
    <row r="488973" spans="1:1">
      <c r="A488973" s="590"/>
    </row>
    <row r="488974" spans="1:1">
      <c r="A488974" s="590"/>
    </row>
    <row r="488975" spans="1:1">
      <c r="A488975" s="590"/>
    </row>
    <row r="488976" spans="1:1">
      <c r="A488976" s="590"/>
    </row>
    <row r="488977" spans="1:1">
      <c r="A488977" s="590"/>
    </row>
    <row r="488978" spans="1:1">
      <c r="A488978" s="590"/>
    </row>
    <row r="488979" spans="1:1">
      <c r="A488979" s="590"/>
    </row>
    <row r="488980" spans="1:1">
      <c r="A488980" s="590"/>
    </row>
    <row r="488981" spans="1:1">
      <c r="A488981" s="590"/>
    </row>
    <row r="488982" spans="1:1">
      <c r="A488982" s="590"/>
    </row>
    <row r="488983" spans="1:1">
      <c r="A488983" s="590"/>
    </row>
    <row r="488984" spans="1:1">
      <c r="A488984" s="590"/>
    </row>
    <row r="488985" spans="1:1">
      <c r="A488985" s="590"/>
    </row>
    <row r="488986" spans="1:1">
      <c r="A488986" s="590"/>
    </row>
    <row r="488987" spans="1:1">
      <c r="A488987" s="590"/>
    </row>
    <row r="488988" spans="1:1">
      <c r="A488988" s="590"/>
    </row>
    <row r="488989" spans="1:1">
      <c r="A488989" s="590"/>
    </row>
    <row r="488990" spans="1:1">
      <c r="A488990" s="590"/>
    </row>
    <row r="488991" spans="1:1">
      <c r="A488991" s="590"/>
    </row>
    <row r="488992" spans="1:1">
      <c r="A488992" s="590"/>
    </row>
    <row r="488993" spans="1:1">
      <c r="A488993" s="590"/>
    </row>
    <row r="488994" spans="1:1">
      <c r="A488994" s="590"/>
    </row>
    <row r="488995" spans="1:1">
      <c r="A488995" s="590"/>
    </row>
    <row r="488996" spans="1:1">
      <c r="A488996" s="590"/>
    </row>
    <row r="488997" spans="1:1">
      <c r="A488997" s="590"/>
    </row>
    <row r="488998" spans="1:1">
      <c r="A488998" s="590"/>
    </row>
    <row r="488999" spans="1:1">
      <c r="A488999" s="590"/>
    </row>
    <row r="489000" spans="1:1">
      <c r="A489000" s="590"/>
    </row>
    <row r="489001" spans="1:1">
      <c r="A489001" s="590"/>
    </row>
    <row r="489002" spans="1:1">
      <c r="A489002" s="590"/>
    </row>
    <row r="489003" spans="1:1">
      <c r="A489003" s="590"/>
    </row>
    <row r="489004" spans="1:1">
      <c r="A489004" s="590"/>
    </row>
    <row r="489005" spans="1:1">
      <c r="A489005" s="590"/>
    </row>
    <row r="489006" spans="1:1">
      <c r="A489006" s="590"/>
    </row>
    <row r="489007" spans="1:1">
      <c r="A489007" s="590"/>
    </row>
    <row r="489008" spans="1:1">
      <c r="A489008" s="590"/>
    </row>
    <row r="489009" spans="1:1">
      <c r="A489009" s="590"/>
    </row>
    <row r="489010" spans="1:1">
      <c r="A489010" s="590"/>
    </row>
    <row r="489011" spans="1:1">
      <c r="A489011" s="590"/>
    </row>
    <row r="489012" spans="1:1">
      <c r="A489012" s="590"/>
    </row>
    <row r="489013" spans="1:1">
      <c r="A489013" s="590"/>
    </row>
    <row r="489014" spans="1:1">
      <c r="A489014" s="590"/>
    </row>
    <row r="489015" spans="1:1">
      <c r="A489015" s="590"/>
    </row>
    <row r="489016" spans="1:1">
      <c r="A489016" s="590"/>
    </row>
    <row r="489017" spans="1:1">
      <c r="A489017" s="590"/>
    </row>
    <row r="489018" spans="1:1">
      <c r="A489018" s="590"/>
    </row>
    <row r="489019" spans="1:1">
      <c r="A489019" s="590"/>
    </row>
    <row r="489020" spans="1:1">
      <c r="A489020" s="590"/>
    </row>
    <row r="489021" spans="1:1">
      <c r="A489021" s="590"/>
    </row>
    <row r="489022" spans="1:1">
      <c r="A489022" s="590"/>
    </row>
    <row r="489023" spans="1:1">
      <c r="A489023" s="590"/>
    </row>
    <row r="489024" spans="1:1">
      <c r="A489024" s="590"/>
    </row>
    <row r="489025" spans="1:1">
      <c r="A489025" s="590"/>
    </row>
    <row r="489026" spans="1:1">
      <c r="A489026" s="590"/>
    </row>
    <row r="489027" spans="1:1">
      <c r="A489027" s="590"/>
    </row>
    <row r="489028" spans="1:1">
      <c r="A489028" s="590"/>
    </row>
    <row r="489029" spans="1:1">
      <c r="A489029" s="590"/>
    </row>
    <row r="489030" spans="1:1">
      <c r="A489030" s="590"/>
    </row>
    <row r="489031" spans="1:1">
      <c r="A489031" s="590"/>
    </row>
    <row r="489032" spans="1:1">
      <c r="A489032" s="590"/>
    </row>
    <row r="489033" spans="1:1">
      <c r="A489033" s="590"/>
    </row>
    <row r="489034" spans="1:1">
      <c r="A489034" s="590"/>
    </row>
    <row r="489035" spans="1:1">
      <c r="A489035" s="590"/>
    </row>
    <row r="489036" spans="1:1">
      <c r="A489036" s="590"/>
    </row>
    <row r="489037" spans="1:1">
      <c r="A489037" s="590"/>
    </row>
    <row r="489038" spans="1:1">
      <c r="A489038" s="590"/>
    </row>
    <row r="489039" spans="1:1">
      <c r="A489039" s="590"/>
    </row>
    <row r="489040" spans="1:1">
      <c r="A489040" s="590"/>
    </row>
    <row r="489041" spans="1:1">
      <c r="A489041" s="590"/>
    </row>
    <row r="489042" spans="1:1">
      <c r="A489042" s="590"/>
    </row>
    <row r="489043" spans="1:1">
      <c r="A489043" s="590"/>
    </row>
    <row r="489044" spans="1:1">
      <c r="A489044" s="590"/>
    </row>
    <row r="489045" spans="1:1">
      <c r="A489045" s="590"/>
    </row>
    <row r="489046" spans="1:1">
      <c r="A489046" s="590"/>
    </row>
    <row r="489047" spans="1:1">
      <c r="A489047" s="590"/>
    </row>
    <row r="489048" spans="1:1">
      <c r="A489048" s="590"/>
    </row>
    <row r="489049" spans="1:1">
      <c r="A489049" s="590"/>
    </row>
    <row r="489050" spans="1:1">
      <c r="A489050" s="590"/>
    </row>
    <row r="489051" spans="1:1">
      <c r="A489051" s="590"/>
    </row>
    <row r="489052" spans="1:1">
      <c r="A489052" s="590"/>
    </row>
    <row r="489053" spans="1:1">
      <c r="A489053" s="590"/>
    </row>
    <row r="489054" spans="1:1">
      <c r="A489054" s="590"/>
    </row>
    <row r="489055" spans="1:1">
      <c r="A489055" s="590"/>
    </row>
    <row r="489056" spans="1:1">
      <c r="A489056" s="590"/>
    </row>
    <row r="489057" spans="1:1">
      <c r="A489057" s="590"/>
    </row>
    <row r="489058" spans="1:1">
      <c r="A489058" s="590"/>
    </row>
    <row r="489059" spans="1:1">
      <c r="A489059" s="590"/>
    </row>
    <row r="489060" spans="1:1">
      <c r="A489060" s="590"/>
    </row>
    <row r="489061" spans="1:1">
      <c r="A489061" s="590"/>
    </row>
    <row r="489062" spans="1:1">
      <c r="A489062" s="590"/>
    </row>
    <row r="489063" spans="1:1">
      <c r="A489063" s="590"/>
    </row>
    <row r="489064" spans="1:1">
      <c r="A489064" s="590"/>
    </row>
    <row r="489065" spans="1:1">
      <c r="A489065" s="590"/>
    </row>
    <row r="489066" spans="1:1">
      <c r="A489066" s="590"/>
    </row>
    <row r="489067" spans="1:1">
      <c r="A489067" s="590"/>
    </row>
    <row r="489068" spans="1:1">
      <c r="A489068" s="590"/>
    </row>
    <row r="489069" spans="1:1">
      <c r="A489069" s="590"/>
    </row>
    <row r="489070" spans="1:1">
      <c r="A489070" s="590"/>
    </row>
    <row r="489071" spans="1:1">
      <c r="A489071" s="590"/>
    </row>
    <row r="489072" spans="1:1">
      <c r="A489072" s="590"/>
    </row>
    <row r="489073" spans="1:1">
      <c r="A489073" s="590"/>
    </row>
    <row r="489074" spans="1:1">
      <c r="A489074" s="590"/>
    </row>
    <row r="489075" spans="1:1">
      <c r="A489075" s="590"/>
    </row>
    <row r="489076" spans="1:1">
      <c r="A489076" s="590"/>
    </row>
    <row r="489077" spans="1:1">
      <c r="A489077" s="590"/>
    </row>
    <row r="489078" spans="1:1">
      <c r="A489078" s="590"/>
    </row>
    <row r="489079" spans="1:1">
      <c r="A489079" s="590"/>
    </row>
    <row r="489080" spans="1:1">
      <c r="A489080" s="590"/>
    </row>
    <row r="489081" spans="1:1">
      <c r="A489081" s="590"/>
    </row>
    <row r="489082" spans="1:1">
      <c r="A489082" s="590"/>
    </row>
    <row r="489083" spans="1:1">
      <c r="A489083" s="590"/>
    </row>
    <row r="489084" spans="1:1">
      <c r="A489084" s="590"/>
    </row>
    <row r="489085" spans="1:1">
      <c r="A489085" s="590"/>
    </row>
    <row r="489086" spans="1:1">
      <c r="A489086" s="590"/>
    </row>
    <row r="489087" spans="1:1">
      <c r="A489087" s="590"/>
    </row>
    <row r="489088" spans="1:1">
      <c r="A489088" s="590"/>
    </row>
    <row r="489089" spans="1:1">
      <c r="A489089" s="590"/>
    </row>
    <row r="489090" spans="1:1">
      <c r="A489090" s="590"/>
    </row>
    <row r="489091" spans="1:1">
      <c r="A489091" s="590"/>
    </row>
    <row r="489092" spans="1:1">
      <c r="A489092" s="590"/>
    </row>
    <row r="489093" spans="1:1">
      <c r="A489093" s="590"/>
    </row>
    <row r="489094" spans="1:1">
      <c r="A489094" s="590"/>
    </row>
    <row r="489095" spans="1:1">
      <c r="A489095" s="590"/>
    </row>
    <row r="489096" spans="1:1">
      <c r="A489096" s="590"/>
    </row>
    <row r="489097" spans="1:1">
      <c r="A489097" s="590"/>
    </row>
    <row r="489098" spans="1:1">
      <c r="A489098" s="590"/>
    </row>
    <row r="489099" spans="1:1">
      <c r="A489099" s="590"/>
    </row>
    <row r="489100" spans="1:1">
      <c r="A489100" s="590"/>
    </row>
    <row r="489101" spans="1:1">
      <c r="A489101" s="590"/>
    </row>
    <row r="489102" spans="1:1">
      <c r="A489102" s="590"/>
    </row>
    <row r="489103" spans="1:1">
      <c r="A489103" s="590"/>
    </row>
    <row r="489104" spans="1:1">
      <c r="A489104" s="590"/>
    </row>
    <row r="489105" spans="1:1">
      <c r="A489105" s="590"/>
    </row>
    <row r="489106" spans="1:1">
      <c r="A489106" s="590"/>
    </row>
    <row r="489107" spans="1:1">
      <c r="A489107" s="590"/>
    </row>
    <row r="489108" spans="1:1">
      <c r="A489108" s="590"/>
    </row>
    <row r="489109" spans="1:1">
      <c r="A489109" s="590"/>
    </row>
    <row r="489110" spans="1:1">
      <c r="A489110" s="590"/>
    </row>
    <row r="489111" spans="1:1">
      <c r="A489111" s="590"/>
    </row>
    <row r="489112" spans="1:1">
      <c r="A489112" s="590"/>
    </row>
    <row r="489113" spans="1:1">
      <c r="A489113" s="590"/>
    </row>
    <row r="489114" spans="1:1">
      <c r="A489114" s="590"/>
    </row>
    <row r="489115" spans="1:1">
      <c r="A489115" s="590"/>
    </row>
    <row r="489116" spans="1:1">
      <c r="A489116" s="590"/>
    </row>
    <row r="489117" spans="1:1">
      <c r="A489117" s="590"/>
    </row>
    <row r="489118" spans="1:1">
      <c r="A489118" s="590"/>
    </row>
    <row r="489119" spans="1:1">
      <c r="A489119" s="590"/>
    </row>
    <row r="489120" spans="1:1">
      <c r="A489120" s="590"/>
    </row>
    <row r="489121" spans="1:1">
      <c r="A489121" s="590"/>
    </row>
    <row r="489122" spans="1:1">
      <c r="A489122" s="590"/>
    </row>
    <row r="489123" spans="1:1">
      <c r="A489123" s="590"/>
    </row>
    <row r="489124" spans="1:1">
      <c r="A489124" s="590"/>
    </row>
    <row r="489125" spans="1:1">
      <c r="A489125" s="590"/>
    </row>
    <row r="489126" spans="1:1">
      <c r="A489126" s="590"/>
    </row>
    <row r="489127" spans="1:1">
      <c r="A489127" s="590"/>
    </row>
    <row r="489128" spans="1:1">
      <c r="A489128" s="590"/>
    </row>
    <row r="489129" spans="1:1">
      <c r="A489129" s="590"/>
    </row>
    <row r="489130" spans="1:1">
      <c r="A489130" s="590"/>
    </row>
    <row r="489131" spans="1:1">
      <c r="A489131" s="590"/>
    </row>
    <row r="489132" spans="1:1">
      <c r="A489132" s="590"/>
    </row>
    <row r="489133" spans="1:1">
      <c r="A489133" s="590"/>
    </row>
    <row r="489134" spans="1:1">
      <c r="A489134" s="590"/>
    </row>
    <row r="489135" spans="1:1">
      <c r="A489135" s="590"/>
    </row>
    <row r="489136" spans="1:1">
      <c r="A489136" s="590"/>
    </row>
    <row r="489137" spans="1:1">
      <c r="A489137" s="590"/>
    </row>
    <row r="489138" spans="1:1">
      <c r="A489138" s="590"/>
    </row>
    <row r="489139" spans="1:1">
      <c r="A489139" s="590"/>
    </row>
    <row r="489140" spans="1:1">
      <c r="A489140" s="590"/>
    </row>
    <row r="489141" spans="1:1">
      <c r="A489141" s="590"/>
    </row>
    <row r="489142" spans="1:1">
      <c r="A489142" s="590"/>
    </row>
    <row r="489143" spans="1:1">
      <c r="A489143" s="590"/>
    </row>
    <row r="489144" spans="1:1">
      <c r="A489144" s="590"/>
    </row>
    <row r="489145" spans="1:1">
      <c r="A489145" s="590"/>
    </row>
    <row r="489146" spans="1:1">
      <c r="A489146" s="590"/>
    </row>
    <row r="489147" spans="1:1">
      <c r="A489147" s="590"/>
    </row>
    <row r="489148" spans="1:1">
      <c r="A489148" s="590"/>
    </row>
    <row r="489149" spans="1:1">
      <c r="A489149" s="590"/>
    </row>
    <row r="489150" spans="1:1">
      <c r="A489150" s="590"/>
    </row>
    <row r="489151" spans="1:1">
      <c r="A489151" s="590"/>
    </row>
    <row r="489152" spans="1:1">
      <c r="A489152" s="590"/>
    </row>
    <row r="489153" spans="1:1">
      <c r="A489153" s="590"/>
    </row>
    <row r="489154" spans="1:1">
      <c r="A489154" s="590"/>
    </row>
    <row r="489155" spans="1:1">
      <c r="A489155" s="590"/>
    </row>
    <row r="489156" spans="1:1">
      <c r="A489156" s="590"/>
    </row>
    <row r="489157" spans="1:1">
      <c r="A489157" s="590"/>
    </row>
    <row r="489158" spans="1:1">
      <c r="A489158" s="590"/>
    </row>
    <row r="489159" spans="1:1">
      <c r="A489159" s="590"/>
    </row>
    <row r="489160" spans="1:1">
      <c r="A489160" s="590"/>
    </row>
    <row r="489161" spans="1:1">
      <c r="A489161" s="590"/>
    </row>
    <row r="489162" spans="1:1">
      <c r="A489162" s="590"/>
    </row>
    <row r="489163" spans="1:1">
      <c r="A489163" s="590"/>
    </row>
    <row r="489164" spans="1:1">
      <c r="A489164" s="590"/>
    </row>
    <row r="489165" spans="1:1">
      <c r="A489165" s="590"/>
    </row>
    <row r="489166" spans="1:1">
      <c r="A489166" s="590"/>
    </row>
    <row r="489167" spans="1:1">
      <c r="A489167" s="590"/>
    </row>
    <row r="489168" spans="1:1">
      <c r="A489168" s="590"/>
    </row>
    <row r="489169" spans="1:1">
      <c r="A489169" s="590"/>
    </row>
    <row r="489170" spans="1:1">
      <c r="A489170" s="590"/>
    </row>
    <row r="489171" spans="1:1">
      <c r="A489171" s="590"/>
    </row>
    <row r="489172" spans="1:1">
      <c r="A489172" s="590"/>
    </row>
    <row r="489173" spans="1:1">
      <c r="A489173" s="590"/>
    </row>
    <row r="489174" spans="1:1">
      <c r="A489174" s="590"/>
    </row>
    <row r="489175" spans="1:1">
      <c r="A489175" s="590"/>
    </row>
    <row r="489176" spans="1:1">
      <c r="A489176" s="590"/>
    </row>
    <row r="489177" spans="1:1">
      <c r="A489177" s="590"/>
    </row>
    <row r="489178" spans="1:1">
      <c r="A489178" s="590"/>
    </row>
    <row r="489179" spans="1:1">
      <c r="A489179" s="590"/>
    </row>
    <row r="489180" spans="1:1">
      <c r="A489180" s="590"/>
    </row>
    <row r="489181" spans="1:1">
      <c r="A489181" s="590"/>
    </row>
    <row r="489182" spans="1:1">
      <c r="A489182" s="590"/>
    </row>
    <row r="489183" spans="1:1">
      <c r="A489183" s="590"/>
    </row>
    <row r="489184" spans="1:1">
      <c r="A489184" s="590"/>
    </row>
    <row r="489185" spans="1:1">
      <c r="A489185" s="590"/>
    </row>
    <row r="489186" spans="1:1">
      <c r="A489186" s="590"/>
    </row>
    <row r="489187" spans="1:1">
      <c r="A489187" s="590"/>
    </row>
    <row r="489188" spans="1:1">
      <c r="A489188" s="590"/>
    </row>
    <row r="489189" spans="1:1">
      <c r="A489189" s="590"/>
    </row>
    <row r="489190" spans="1:1">
      <c r="A489190" s="590"/>
    </row>
    <row r="489191" spans="1:1">
      <c r="A489191" s="590"/>
    </row>
    <row r="489192" spans="1:1">
      <c r="A489192" s="590"/>
    </row>
    <row r="489193" spans="1:1">
      <c r="A489193" s="590"/>
    </row>
    <row r="489194" spans="1:1">
      <c r="A489194" s="590"/>
    </row>
    <row r="489195" spans="1:1">
      <c r="A489195" s="590"/>
    </row>
    <row r="489196" spans="1:1">
      <c r="A489196" s="590"/>
    </row>
    <row r="489197" spans="1:1">
      <c r="A489197" s="590"/>
    </row>
    <row r="489198" spans="1:1">
      <c r="A489198" s="590"/>
    </row>
    <row r="489199" spans="1:1">
      <c r="A489199" s="590"/>
    </row>
    <row r="489200" spans="1:1">
      <c r="A489200" s="590"/>
    </row>
    <row r="489201" spans="1:1">
      <c r="A489201" s="590"/>
    </row>
    <row r="489202" spans="1:1">
      <c r="A489202" s="590"/>
    </row>
    <row r="489203" spans="1:1">
      <c r="A489203" s="590"/>
    </row>
    <row r="489204" spans="1:1">
      <c r="A489204" s="590"/>
    </row>
    <row r="489205" spans="1:1">
      <c r="A489205" s="590"/>
    </row>
    <row r="489206" spans="1:1">
      <c r="A489206" s="590"/>
    </row>
    <row r="489207" spans="1:1">
      <c r="A489207" s="590"/>
    </row>
    <row r="489208" spans="1:1">
      <c r="A489208" s="590"/>
    </row>
    <row r="489209" spans="1:1">
      <c r="A489209" s="590"/>
    </row>
    <row r="489210" spans="1:1">
      <c r="A489210" s="590"/>
    </row>
    <row r="489211" spans="1:1">
      <c r="A489211" s="590"/>
    </row>
    <row r="489212" spans="1:1">
      <c r="A489212" s="590"/>
    </row>
    <row r="489213" spans="1:1">
      <c r="A489213" s="590"/>
    </row>
    <row r="489214" spans="1:1">
      <c r="A489214" s="590"/>
    </row>
    <row r="489215" spans="1:1">
      <c r="A489215" s="590"/>
    </row>
    <row r="489216" spans="1:1">
      <c r="A489216" s="590"/>
    </row>
    <row r="489217" spans="1:1">
      <c r="A489217" s="590"/>
    </row>
    <row r="489218" spans="1:1">
      <c r="A489218" s="590"/>
    </row>
    <row r="489219" spans="1:1">
      <c r="A489219" s="590"/>
    </row>
    <row r="489220" spans="1:1">
      <c r="A489220" s="590"/>
    </row>
    <row r="489221" spans="1:1">
      <c r="A489221" s="590"/>
    </row>
    <row r="489222" spans="1:1">
      <c r="A489222" s="590"/>
    </row>
    <row r="489223" spans="1:1">
      <c r="A489223" s="590"/>
    </row>
    <row r="489224" spans="1:1">
      <c r="A489224" s="590"/>
    </row>
    <row r="489225" spans="1:1">
      <c r="A489225" s="590"/>
    </row>
    <row r="489226" spans="1:1">
      <c r="A489226" s="590"/>
    </row>
    <row r="489227" spans="1:1">
      <c r="A489227" s="590"/>
    </row>
    <row r="489228" spans="1:1">
      <c r="A489228" s="590"/>
    </row>
    <row r="489229" spans="1:1">
      <c r="A489229" s="590"/>
    </row>
    <row r="489230" spans="1:1">
      <c r="A489230" s="590"/>
    </row>
    <row r="489231" spans="1:1">
      <c r="A489231" s="590"/>
    </row>
    <row r="489232" spans="1:1">
      <c r="A489232" s="590"/>
    </row>
    <row r="489233" spans="1:1">
      <c r="A489233" s="590"/>
    </row>
    <row r="489234" spans="1:1">
      <c r="A489234" s="590"/>
    </row>
    <row r="489235" spans="1:1">
      <c r="A489235" s="590"/>
    </row>
    <row r="489236" spans="1:1">
      <c r="A489236" s="590"/>
    </row>
    <row r="489237" spans="1:1">
      <c r="A489237" s="590"/>
    </row>
    <row r="489238" spans="1:1">
      <c r="A489238" s="590"/>
    </row>
    <row r="489239" spans="1:1">
      <c r="A489239" s="590"/>
    </row>
    <row r="489240" spans="1:1">
      <c r="A489240" s="590"/>
    </row>
    <row r="489241" spans="1:1">
      <c r="A489241" s="590"/>
    </row>
    <row r="489242" spans="1:1">
      <c r="A489242" s="590"/>
    </row>
    <row r="489243" spans="1:1">
      <c r="A489243" s="590"/>
    </row>
    <row r="489244" spans="1:1">
      <c r="A489244" s="590"/>
    </row>
    <row r="489245" spans="1:1">
      <c r="A489245" s="590"/>
    </row>
    <row r="489246" spans="1:1">
      <c r="A489246" s="590"/>
    </row>
    <row r="489247" spans="1:1">
      <c r="A489247" s="590"/>
    </row>
    <row r="489248" spans="1:1">
      <c r="A489248" s="590"/>
    </row>
    <row r="489249" spans="1:1">
      <c r="A489249" s="590"/>
    </row>
    <row r="489250" spans="1:1">
      <c r="A489250" s="590"/>
    </row>
    <row r="489251" spans="1:1">
      <c r="A489251" s="590"/>
    </row>
    <row r="489252" spans="1:1">
      <c r="A489252" s="590"/>
    </row>
    <row r="489253" spans="1:1">
      <c r="A489253" s="590"/>
    </row>
    <row r="489254" spans="1:1">
      <c r="A489254" s="590"/>
    </row>
    <row r="489255" spans="1:1">
      <c r="A489255" s="590"/>
    </row>
    <row r="489256" spans="1:1">
      <c r="A489256" s="590"/>
    </row>
    <row r="489257" spans="1:1">
      <c r="A489257" s="590"/>
    </row>
    <row r="489258" spans="1:1">
      <c r="A489258" s="590"/>
    </row>
    <row r="489259" spans="1:1">
      <c r="A489259" s="590"/>
    </row>
    <row r="489260" spans="1:1">
      <c r="A489260" s="590"/>
    </row>
    <row r="489261" spans="1:1">
      <c r="A489261" s="590"/>
    </row>
    <row r="489262" spans="1:1">
      <c r="A489262" s="590"/>
    </row>
    <row r="489263" spans="1:1">
      <c r="A489263" s="590"/>
    </row>
    <row r="489264" spans="1:1">
      <c r="A489264" s="590"/>
    </row>
    <row r="489265" spans="1:1">
      <c r="A489265" s="590"/>
    </row>
    <row r="489266" spans="1:1">
      <c r="A489266" s="590"/>
    </row>
    <row r="489267" spans="1:1">
      <c r="A489267" s="590"/>
    </row>
    <row r="489268" spans="1:1">
      <c r="A489268" s="590"/>
    </row>
    <row r="489269" spans="1:1">
      <c r="A489269" s="590"/>
    </row>
    <row r="489270" spans="1:1">
      <c r="A489270" s="590"/>
    </row>
    <row r="489271" spans="1:1">
      <c r="A489271" s="590"/>
    </row>
    <row r="489272" spans="1:1">
      <c r="A489272" s="590"/>
    </row>
    <row r="489273" spans="1:1">
      <c r="A489273" s="590"/>
    </row>
    <row r="489274" spans="1:1">
      <c r="A489274" s="590"/>
    </row>
    <row r="489275" spans="1:1">
      <c r="A489275" s="590"/>
    </row>
    <row r="489276" spans="1:1">
      <c r="A489276" s="590"/>
    </row>
    <row r="489277" spans="1:1">
      <c r="A489277" s="590"/>
    </row>
    <row r="489278" spans="1:1">
      <c r="A489278" s="590"/>
    </row>
    <row r="489279" spans="1:1">
      <c r="A489279" s="590"/>
    </row>
    <row r="489280" spans="1:1">
      <c r="A489280" s="590"/>
    </row>
    <row r="489281" spans="1:1">
      <c r="A489281" s="590"/>
    </row>
    <row r="489282" spans="1:1">
      <c r="A489282" s="590"/>
    </row>
    <row r="489283" spans="1:1">
      <c r="A489283" s="590"/>
    </row>
    <row r="489284" spans="1:1">
      <c r="A489284" s="590"/>
    </row>
    <row r="489285" spans="1:1">
      <c r="A489285" s="590"/>
    </row>
    <row r="489286" spans="1:1">
      <c r="A489286" s="590"/>
    </row>
    <row r="489287" spans="1:1">
      <c r="A489287" s="590"/>
    </row>
    <row r="489288" spans="1:1">
      <c r="A489288" s="590"/>
    </row>
    <row r="489289" spans="1:1">
      <c r="A489289" s="590"/>
    </row>
    <row r="489290" spans="1:1">
      <c r="A489290" s="590"/>
    </row>
    <row r="489291" spans="1:1">
      <c r="A489291" s="590"/>
    </row>
    <row r="489292" spans="1:1">
      <c r="A489292" s="590"/>
    </row>
    <row r="489293" spans="1:1">
      <c r="A489293" s="590"/>
    </row>
    <row r="489294" spans="1:1">
      <c r="A489294" s="590"/>
    </row>
    <row r="489295" spans="1:1">
      <c r="A489295" s="590"/>
    </row>
    <row r="489296" spans="1:1">
      <c r="A489296" s="590"/>
    </row>
    <row r="489297" spans="1:1">
      <c r="A489297" s="590"/>
    </row>
    <row r="489298" spans="1:1">
      <c r="A489298" s="590"/>
    </row>
    <row r="489299" spans="1:1">
      <c r="A489299" s="590"/>
    </row>
    <row r="489300" spans="1:1">
      <c r="A489300" s="590"/>
    </row>
    <row r="489301" spans="1:1">
      <c r="A489301" s="590"/>
    </row>
    <row r="489302" spans="1:1">
      <c r="A489302" s="590"/>
    </row>
    <row r="489303" spans="1:1">
      <c r="A489303" s="590"/>
    </row>
    <row r="489304" spans="1:1">
      <c r="A489304" s="590"/>
    </row>
    <row r="489305" spans="1:1">
      <c r="A489305" s="590"/>
    </row>
    <row r="489306" spans="1:1">
      <c r="A489306" s="590"/>
    </row>
    <row r="489307" spans="1:1">
      <c r="A489307" s="590"/>
    </row>
    <row r="489308" spans="1:1">
      <c r="A489308" s="590"/>
    </row>
    <row r="489309" spans="1:1">
      <c r="A489309" s="590"/>
    </row>
    <row r="489310" spans="1:1">
      <c r="A489310" s="590"/>
    </row>
    <row r="489311" spans="1:1">
      <c r="A489311" s="590"/>
    </row>
    <row r="489312" spans="1:1">
      <c r="A489312" s="590"/>
    </row>
    <row r="489313" spans="1:1">
      <c r="A489313" s="590"/>
    </row>
    <row r="489314" spans="1:1">
      <c r="A489314" s="590"/>
    </row>
    <row r="489315" spans="1:1">
      <c r="A489315" s="590"/>
    </row>
    <row r="489316" spans="1:1">
      <c r="A489316" s="590"/>
    </row>
    <row r="489317" spans="1:1">
      <c r="A489317" s="590"/>
    </row>
    <row r="489318" spans="1:1">
      <c r="A489318" s="590"/>
    </row>
    <row r="489319" spans="1:1">
      <c r="A489319" s="590"/>
    </row>
    <row r="489320" spans="1:1">
      <c r="A489320" s="590"/>
    </row>
    <row r="489321" spans="1:1">
      <c r="A489321" s="590"/>
    </row>
    <row r="489322" spans="1:1">
      <c r="A489322" s="590"/>
    </row>
    <row r="489323" spans="1:1">
      <c r="A489323" s="590"/>
    </row>
    <row r="489324" spans="1:1">
      <c r="A489324" s="590"/>
    </row>
    <row r="489325" spans="1:1">
      <c r="A489325" s="590"/>
    </row>
    <row r="489326" spans="1:1">
      <c r="A489326" s="590"/>
    </row>
    <row r="489327" spans="1:1">
      <c r="A489327" s="590"/>
    </row>
    <row r="489328" spans="1:1">
      <c r="A489328" s="590"/>
    </row>
    <row r="489329" spans="1:1">
      <c r="A489329" s="590"/>
    </row>
    <row r="489330" spans="1:1">
      <c r="A489330" s="590"/>
    </row>
    <row r="489331" spans="1:1">
      <c r="A489331" s="590"/>
    </row>
    <row r="489332" spans="1:1">
      <c r="A489332" s="590"/>
    </row>
    <row r="489333" spans="1:1">
      <c r="A489333" s="590"/>
    </row>
    <row r="489334" spans="1:1">
      <c r="A489334" s="590"/>
    </row>
    <row r="489335" spans="1:1">
      <c r="A489335" s="590"/>
    </row>
    <row r="489336" spans="1:1">
      <c r="A489336" s="590"/>
    </row>
    <row r="489337" spans="1:1">
      <c r="A489337" s="590"/>
    </row>
    <row r="489338" spans="1:1">
      <c r="A489338" s="590"/>
    </row>
    <row r="489339" spans="1:1">
      <c r="A489339" s="590"/>
    </row>
    <row r="489340" spans="1:1">
      <c r="A489340" s="590"/>
    </row>
    <row r="489341" spans="1:1">
      <c r="A489341" s="590"/>
    </row>
    <row r="489342" spans="1:1">
      <c r="A489342" s="590"/>
    </row>
    <row r="489343" spans="1:1">
      <c r="A489343" s="590"/>
    </row>
    <row r="489344" spans="1:1">
      <c r="A489344" s="590"/>
    </row>
    <row r="489345" spans="1:1">
      <c r="A489345" s="590"/>
    </row>
    <row r="489346" spans="1:1">
      <c r="A489346" s="590"/>
    </row>
    <row r="489347" spans="1:1">
      <c r="A489347" s="590"/>
    </row>
    <row r="489348" spans="1:1">
      <c r="A489348" s="590"/>
    </row>
    <row r="489349" spans="1:1">
      <c r="A489349" s="590"/>
    </row>
    <row r="489350" spans="1:1">
      <c r="A489350" s="590"/>
    </row>
    <row r="489351" spans="1:1">
      <c r="A489351" s="590"/>
    </row>
    <row r="489352" spans="1:1">
      <c r="A489352" s="590"/>
    </row>
    <row r="489353" spans="1:1">
      <c r="A489353" s="590"/>
    </row>
    <row r="489354" spans="1:1">
      <c r="A489354" s="590"/>
    </row>
    <row r="489355" spans="1:1">
      <c r="A489355" s="590"/>
    </row>
    <row r="489356" spans="1:1">
      <c r="A489356" s="590"/>
    </row>
    <row r="489357" spans="1:1">
      <c r="A489357" s="590"/>
    </row>
    <row r="489358" spans="1:1">
      <c r="A489358" s="590"/>
    </row>
    <row r="489359" spans="1:1">
      <c r="A489359" s="590"/>
    </row>
    <row r="489360" spans="1:1">
      <c r="A489360" s="590"/>
    </row>
    <row r="489361" spans="1:1">
      <c r="A489361" s="590"/>
    </row>
    <row r="489362" spans="1:1">
      <c r="A489362" s="590"/>
    </row>
    <row r="489363" spans="1:1">
      <c r="A489363" s="590"/>
    </row>
    <row r="489364" spans="1:1">
      <c r="A489364" s="590"/>
    </row>
    <row r="489365" spans="1:1">
      <c r="A489365" s="590"/>
    </row>
    <row r="489366" spans="1:1">
      <c r="A489366" s="590"/>
    </row>
    <row r="489367" spans="1:1">
      <c r="A489367" s="590"/>
    </row>
    <row r="489368" spans="1:1">
      <c r="A489368" s="590"/>
    </row>
    <row r="489369" spans="1:1">
      <c r="A489369" s="590"/>
    </row>
    <row r="489370" spans="1:1">
      <c r="A489370" s="590"/>
    </row>
    <row r="489371" spans="1:1">
      <c r="A489371" s="590"/>
    </row>
    <row r="489372" spans="1:1">
      <c r="A489372" s="590"/>
    </row>
    <row r="489373" spans="1:1">
      <c r="A489373" s="590"/>
    </row>
    <row r="489374" spans="1:1">
      <c r="A489374" s="590"/>
    </row>
    <row r="489375" spans="1:1">
      <c r="A489375" s="590"/>
    </row>
    <row r="489376" spans="1:1">
      <c r="A489376" s="590"/>
    </row>
    <row r="489377" spans="1:1">
      <c r="A489377" s="590"/>
    </row>
    <row r="489378" spans="1:1">
      <c r="A489378" s="590"/>
    </row>
    <row r="489379" spans="1:1">
      <c r="A489379" s="590"/>
    </row>
    <row r="489380" spans="1:1">
      <c r="A489380" s="590"/>
    </row>
    <row r="489381" spans="1:1">
      <c r="A489381" s="590"/>
    </row>
    <row r="489382" spans="1:1">
      <c r="A489382" s="590"/>
    </row>
    <row r="489383" spans="1:1">
      <c r="A489383" s="590"/>
    </row>
    <row r="489384" spans="1:1">
      <c r="A489384" s="590"/>
    </row>
    <row r="489385" spans="1:1">
      <c r="A489385" s="590"/>
    </row>
    <row r="489386" spans="1:1">
      <c r="A489386" s="590"/>
    </row>
    <row r="489387" spans="1:1">
      <c r="A489387" s="590"/>
    </row>
    <row r="489388" spans="1:1">
      <c r="A489388" s="590"/>
    </row>
    <row r="489389" spans="1:1">
      <c r="A489389" s="590"/>
    </row>
    <row r="489390" spans="1:1">
      <c r="A489390" s="590"/>
    </row>
    <row r="489391" spans="1:1">
      <c r="A489391" s="590"/>
    </row>
    <row r="489392" spans="1:1">
      <c r="A489392" s="590"/>
    </row>
    <row r="489393" spans="1:1">
      <c r="A489393" s="590"/>
    </row>
    <row r="489394" spans="1:1">
      <c r="A489394" s="590"/>
    </row>
    <row r="489395" spans="1:1">
      <c r="A489395" s="590"/>
    </row>
    <row r="489396" spans="1:1">
      <c r="A489396" s="590"/>
    </row>
    <row r="489397" spans="1:1">
      <c r="A489397" s="590"/>
    </row>
    <row r="489398" spans="1:1">
      <c r="A489398" s="590"/>
    </row>
    <row r="489399" spans="1:1">
      <c r="A489399" s="590"/>
    </row>
    <row r="489400" spans="1:1">
      <c r="A489400" s="590"/>
    </row>
    <row r="489401" spans="1:1">
      <c r="A489401" s="590"/>
    </row>
    <row r="489402" spans="1:1">
      <c r="A489402" s="590"/>
    </row>
    <row r="489403" spans="1:1">
      <c r="A489403" s="590"/>
    </row>
    <row r="489404" spans="1:1">
      <c r="A489404" s="590"/>
    </row>
    <row r="489405" spans="1:1">
      <c r="A489405" s="590"/>
    </row>
    <row r="489406" spans="1:1">
      <c r="A489406" s="590"/>
    </row>
    <row r="489407" spans="1:1">
      <c r="A489407" s="590"/>
    </row>
    <row r="489408" spans="1:1">
      <c r="A489408" s="590"/>
    </row>
    <row r="489409" spans="1:1">
      <c r="A489409" s="590"/>
    </row>
    <row r="489410" spans="1:1">
      <c r="A489410" s="590"/>
    </row>
    <row r="489411" spans="1:1">
      <c r="A489411" s="590"/>
    </row>
    <row r="489412" spans="1:1">
      <c r="A489412" s="590"/>
    </row>
    <row r="489413" spans="1:1">
      <c r="A489413" s="590"/>
    </row>
    <row r="489414" spans="1:1">
      <c r="A489414" s="590"/>
    </row>
    <row r="489415" spans="1:1">
      <c r="A489415" s="590"/>
    </row>
    <row r="489416" spans="1:1">
      <c r="A489416" s="590"/>
    </row>
    <row r="489417" spans="1:1">
      <c r="A489417" s="590"/>
    </row>
    <row r="489418" spans="1:1">
      <c r="A489418" s="590"/>
    </row>
    <row r="489419" spans="1:1">
      <c r="A489419" s="590"/>
    </row>
    <row r="489420" spans="1:1">
      <c r="A489420" s="590"/>
    </row>
    <row r="489421" spans="1:1">
      <c r="A489421" s="590"/>
    </row>
    <row r="489422" spans="1:1">
      <c r="A489422" s="590"/>
    </row>
    <row r="489423" spans="1:1">
      <c r="A489423" s="590"/>
    </row>
    <row r="489424" spans="1:1">
      <c r="A489424" s="590"/>
    </row>
    <row r="489425" spans="1:1">
      <c r="A489425" s="590"/>
    </row>
    <row r="489426" spans="1:1">
      <c r="A489426" s="590"/>
    </row>
    <row r="489427" spans="1:1">
      <c r="A489427" s="590"/>
    </row>
    <row r="489428" spans="1:1">
      <c r="A489428" s="590"/>
    </row>
    <row r="489429" spans="1:1">
      <c r="A489429" s="590"/>
    </row>
    <row r="489430" spans="1:1">
      <c r="A489430" s="590"/>
    </row>
    <row r="489431" spans="1:1">
      <c r="A489431" s="590"/>
    </row>
    <row r="489432" spans="1:1">
      <c r="A489432" s="590"/>
    </row>
    <row r="489433" spans="1:1">
      <c r="A489433" s="590"/>
    </row>
    <row r="489434" spans="1:1">
      <c r="A489434" s="590"/>
    </row>
    <row r="489435" spans="1:1">
      <c r="A489435" s="590"/>
    </row>
    <row r="489436" spans="1:1">
      <c r="A489436" s="590"/>
    </row>
    <row r="489437" spans="1:1">
      <c r="A489437" s="590"/>
    </row>
    <row r="489438" spans="1:1">
      <c r="A489438" s="590"/>
    </row>
    <row r="489439" spans="1:1">
      <c r="A489439" s="590"/>
    </row>
    <row r="489440" spans="1:1">
      <c r="A489440" s="590"/>
    </row>
    <row r="489441" spans="1:1">
      <c r="A489441" s="590"/>
    </row>
    <row r="489442" spans="1:1">
      <c r="A489442" s="590"/>
    </row>
    <row r="489443" spans="1:1">
      <c r="A489443" s="590"/>
    </row>
    <row r="489444" spans="1:1">
      <c r="A489444" s="590"/>
    </row>
    <row r="489445" spans="1:1">
      <c r="A489445" s="590"/>
    </row>
    <row r="489446" spans="1:1">
      <c r="A489446" s="590"/>
    </row>
    <row r="489447" spans="1:1">
      <c r="A489447" s="590"/>
    </row>
    <row r="489448" spans="1:1">
      <c r="A489448" s="590"/>
    </row>
    <row r="489449" spans="1:1">
      <c r="A489449" s="590"/>
    </row>
    <row r="489450" spans="1:1">
      <c r="A489450" s="590"/>
    </row>
    <row r="489451" spans="1:1">
      <c r="A489451" s="590"/>
    </row>
    <row r="489452" spans="1:1">
      <c r="A489452" s="590"/>
    </row>
    <row r="489453" spans="1:1">
      <c r="A489453" s="590"/>
    </row>
    <row r="489454" spans="1:1">
      <c r="A489454" s="590"/>
    </row>
    <row r="489455" spans="1:1">
      <c r="A489455" s="590"/>
    </row>
    <row r="489456" spans="1:1">
      <c r="A489456" s="590"/>
    </row>
    <row r="489457" spans="1:1">
      <c r="A489457" s="590"/>
    </row>
    <row r="489458" spans="1:1">
      <c r="A489458" s="590"/>
    </row>
    <row r="489459" spans="1:1">
      <c r="A489459" s="590"/>
    </row>
    <row r="489460" spans="1:1">
      <c r="A489460" s="590"/>
    </row>
    <row r="489461" spans="1:1">
      <c r="A489461" s="590"/>
    </row>
    <row r="489462" spans="1:1">
      <c r="A489462" s="590"/>
    </row>
    <row r="489463" spans="1:1">
      <c r="A489463" s="590"/>
    </row>
    <row r="489464" spans="1:1">
      <c r="A489464" s="590"/>
    </row>
    <row r="489465" spans="1:1">
      <c r="A489465" s="590"/>
    </row>
    <row r="489466" spans="1:1">
      <c r="A489466" s="590"/>
    </row>
    <row r="489467" spans="1:1">
      <c r="A489467" s="590"/>
    </row>
    <row r="489468" spans="1:1">
      <c r="A489468" s="590"/>
    </row>
    <row r="489469" spans="1:1">
      <c r="A489469" s="590"/>
    </row>
    <row r="489470" spans="1:1">
      <c r="A489470" s="590"/>
    </row>
    <row r="489471" spans="1:1">
      <c r="A489471" s="590"/>
    </row>
    <row r="489472" spans="1:1">
      <c r="A489472" s="590"/>
    </row>
    <row r="489473" spans="1:1">
      <c r="A489473" s="590"/>
    </row>
    <row r="489474" spans="1:1">
      <c r="A489474" s="590"/>
    </row>
    <row r="489475" spans="1:1">
      <c r="A489475" s="590"/>
    </row>
    <row r="489476" spans="1:1">
      <c r="A489476" s="590"/>
    </row>
    <row r="489477" spans="1:1">
      <c r="A489477" s="590"/>
    </row>
    <row r="489478" spans="1:1">
      <c r="A489478" s="590"/>
    </row>
    <row r="489479" spans="1:1">
      <c r="A489479" s="590"/>
    </row>
    <row r="489480" spans="1:1">
      <c r="A489480" s="590"/>
    </row>
    <row r="489481" spans="1:1">
      <c r="A489481" s="590"/>
    </row>
    <row r="489482" spans="1:1">
      <c r="A489482" s="590"/>
    </row>
    <row r="489483" spans="1:1">
      <c r="A489483" s="590"/>
    </row>
    <row r="489484" spans="1:1">
      <c r="A489484" s="590"/>
    </row>
    <row r="489485" spans="1:1">
      <c r="A489485" s="590"/>
    </row>
    <row r="489486" spans="1:1">
      <c r="A489486" s="590"/>
    </row>
    <row r="489487" spans="1:1">
      <c r="A489487" s="590"/>
    </row>
    <row r="489488" spans="1:1">
      <c r="A489488" s="590"/>
    </row>
    <row r="489489" spans="1:1">
      <c r="A489489" s="590"/>
    </row>
    <row r="489490" spans="1:1">
      <c r="A489490" s="590"/>
    </row>
    <row r="489491" spans="1:1">
      <c r="A489491" s="590"/>
    </row>
    <row r="489492" spans="1:1">
      <c r="A489492" s="590"/>
    </row>
    <row r="489493" spans="1:1">
      <c r="A489493" s="590"/>
    </row>
    <row r="489494" spans="1:1">
      <c r="A489494" s="590"/>
    </row>
    <row r="489495" spans="1:1">
      <c r="A489495" s="590"/>
    </row>
    <row r="489496" spans="1:1">
      <c r="A489496" s="590"/>
    </row>
    <row r="489497" spans="1:1">
      <c r="A489497" s="590"/>
    </row>
    <row r="489498" spans="1:1">
      <c r="A489498" s="590"/>
    </row>
    <row r="489499" spans="1:1">
      <c r="A489499" s="590"/>
    </row>
    <row r="489500" spans="1:1">
      <c r="A489500" s="590"/>
    </row>
    <row r="489501" spans="1:1">
      <c r="A489501" s="590"/>
    </row>
    <row r="489502" spans="1:1">
      <c r="A489502" s="590"/>
    </row>
    <row r="489503" spans="1:1">
      <c r="A489503" s="590"/>
    </row>
    <row r="489504" spans="1:1">
      <c r="A489504" s="590"/>
    </row>
    <row r="489505" spans="1:1">
      <c r="A489505" s="590"/>
    </row>
    <row r="489506" spans="1:1">
      <c r="A489506" s="590"/>
    </row>
    <row r="489507" spans="1:1">
      <c r="A489507" s="590"/>
    </row>
    <row r="489508" spans="1:1">
      <c r="A489508" s="590"/>
    </row>
    <row r="489509" spans="1:1">
      <c r="A489509" s="590"/>
    </row>
    <row r="489510" spans="1:1">
      <c r="A489510" s="590"/>
    </row>
    <row r="489511" spans="1:1">
      <c r="A489511" s="590"/>
    </row>
    <row r="489512" spans="1:1">
      <c r="A489512" s="590"/>
    </row>
    <row r="489513" spans="1:1">
      <c r="A489513" s="590"/>
    </row>
    <row r="489514" spans="1:1">
      <c r="A489514" s="590"/>
    </row>
    <row r="489515" spans="1:1">
      <c r="A489515" s="590"/>
    </row>
    <row r="489516" spans="1:1">
      <c r="A489516" s="590"/>
    </row>
    <row r="489517" spans="1:1">
      <c r="A489517" s="590"/>
    </row>
    <row r="489518" spans="1:1">
      <c r="A489518" s="590"/>
    </row>
    <row r="489519" spans="1:1">
      <c r="A489519" s="590"/>
    </row>
    <row r="489520" spans="1:1">
      <c r="A489520" s="590"/>
    </row>
    <row r="489521" spans="1:1">
      <c r="A489521" s="590"/>
    </row>
    <row r="489522" spans="1:1">
      <c r="A489522" s="590"/>
    </row>
    <row r="489523" spans="1:1">
      <c r="A489523" s="590"/>
    </row>
    <row r="489524" spans="1:1">
      <c r="A489524" s="590"/>
    </row>
    <row r="489525" spans="1:1">
      <c r="A489525" s="590"/>
    </row>
    <row r="489526" spans="1:1">
      <c r="A489526" s="590"/>
    </row>
    <row r="489527" spans="1:1">
      <c r="A489527" s="590"/>
    </row>
    <row r="489528" spans="1:1">
      <c r="A489528" s="590"/>
    </row>
    <row r="489529" spans="1:1">
      <c r="A489529" s="590"/>
    </row>
    <row r="489530" spans="1:1">
      <c r="A489530" s="590"/>
    </row>
    <row r="489531" spans="1:1">
      <c r="A489531" s="590"/>
    </row>
    <row r="489532" spans="1:1">
      <c r="A489532" s="590"/>
    </row>
    <row r="489533" spans="1:1">
      <c r="A489533" s="590"/>
    </row>
    <row r="489534" spans="1:1">
      <c r="A489534" s="590"/>
    </row>
    <row r="489535" spans="1:1">
      <c r="A489535" s="590"/>
    </row>
    <row r="489536" spans="1:1">
      <c r="A489536" s="590"/>
    </row>
    <row r="489537" spans="1:1">
      <c r="A489537" s="590"/>
    </row>
    <row r="489538" spans="1:1">
      <c r="A489538" s="590"/>
    </row>
    <row r="489539" spans="1:1">
      <c r="A489539" s="590"/>
    </row>
    <row r="489540" spans="1:1">
      <c r="A489540" s="590"/>
    </row>
    <row r="489541" spans="1:1">
      <c r="A489541" s="590"/>
    </row>
    <row r="489542" spans="1:1">
      <c r="A489542" s="590"/>
    </row>
    <row r="489543" spans="1:1">
      <c r="A489543" s="590"/>
    </row>
    <row r="489544" spans="1:1">
      <c r="A489544" s="590"/>
    </row>
    <row r="489545" spans="1:1">
      <c r="A489545" s="590"/>
    </row>
    <row r="489546" spans="1:1">
      <c r="A489546" s="590"/>
    </row>
    <row r="489547" spans="1:1">
      <c r="A489547" s="590"/>
    </row>
    <row r="489548" spans="1:1">
      <c r="A489548" s="590"/>
    </row>
    <row r="489549" spans="1:1">
      <c r="A489549" s="590"/>
    </row>
    <row r="489550" spans="1:1">
      <c r="A489550" s="590"/>
    </row>
    <row r="489551" spans="1:1">
      <c r="A489551" s="590"/>
    </row>
    <row r="489552" spans="1:1">
      <c r="A489552" s="590"/>
    </row>
    <row r="489553" spans="1:1">
      <c r="A489553" s="590"/>
    </row>
    <row r="489554" spans="1:1">
      <c r="A489554" s="590"/>
    </row>
    <row r="489555" spans="1:1">
      <c r="A489555" s="590"/>
    </row>
    <row r="489556" spans="1:1">
      <c r="A489556" s="590"/>
    </row>
    <row r="489557" spans="1:1">
      <c r="A489557" s="590"/>
    </row>
    <row r="489558" spans="1:1">
      <c r="A489558" s="590"/>
    </row>
    <row r="489559" spans="1:1">
      <c r="A489559" s="590"/>
    </row>
    <row r="489560" spans="1:1">
      <c r="A489560" s="590"/>
    </row>
    <row r="489561" spans="1:1">
      <c r="A489561" s="590"/>
    </row>
    <row r="489562" spans="1:1">
      <c r="A489562" s="590"/>
    </row>
    <row r="489563" spans="1:1">
      <c r="A489563" s="590"/>
    </row>
    <row r="489564" spans="1:1">
      <c r="A489564" s="590"/>
    </row>
    <row r="489565" spans="1:1">
      <c r="A489565" s="590"/>
    </row>
    <row r="489566" spans="1:1">
      <c r="A489566" s="590"/>
    </row>
    <row r="489567" spans="1:1">
      <c r="A489567" s="590"/>
    </row>
    <row r="489568" spans="1:1">
      <c r="A489568" s="590"/>
    </row>
    <row r="489569" spans="1:1">
      <c r="A489569" s="590"/>
    </row>
    <row r="489570" spans="1:1">
      <c r="A489570" s="590"/>
    </row>
    <row r="489571" spans="1:1">
      <c r="A489571" s="590"/>
    </row>
    <row r="489572" spans="1:1">
      <c r="A489572" s="590"/>
    </row>
    <row r="489573" spans="1:1">
      <c r="A489573" s="590"/>
    </row>
    <row r="489574" spans="1:1">
      <c r="A489574" s="590"/>
    </row>
    <row r="489575" spans="1:1">
      <c r="A489575" s="590"/>
    </row>
    <row r="489576" spans="1:1">
      <c r="A489576" s="590"/>
    </row>
    <row r="489577" spans="1:1">
      <c r="A489577" s="590"/>
    </row>
    <row r="489578" spans="1:1">
      <c r="A489578" s="590"/>
    </row>
    <row r="489579" spans="1:1">
      <c r="A489579" s="590"/>
    </row>
    <row r="489580" spans="1:1">
      <c r="A489580" s="590"/>
    </row>
    <row r="489581" spans="1:1">
      <c r="A489581" s="590"/>
    </row>
    <row r="489582" spans="1:1">
      <c r="A489582" s="590"/>
    </row>
    <row r="489583" spans="1:1">
      <c r="A489583" s="590"/>
    </row>
    <row r="489584" spans="1:1">
      <c r="A489584" s="590"/>
    </row>
    <row r="489585" spans="1:1">
      <c r="A489585" s="590"/>
    </row>
    <row r="489586" spans="1:1">
      <c r="A489586" s="590"/>
    </row>
    <row r="489587" spans="1:1">
      <c r="A489587" s="590"/>
    </row>
    <row r="489588" spans="1:1">
      <c r="A489588" s="590"/>
    </row>
    <row r="489589" spans="1:1">
      <c r="A489589" s="590"/>
    </row>
    <row r="489590" spans="1:1">
      <c r="A489590" s="590"/>
    </row>
    <row r="489591" spans="1:1">
      <c r="A489591" s="590"/>
    </row>
    <row r="489592" spans="1:1">
      <c r="A489592" s="590"/>
    </row>
    <row r="489593" spans="1:1">
      <c r="A489593" s="590"/>
    </row>
    <row r="489594" spans="1:1">
      <c r="A489594" s="590"/>
    </row>
    <row r="489595" spans="1:1">
      <c r="A489595" s="590"/>
    </row>
    <row r="489596" spans="1:1">
      <c r="A489596" s="590"/>
    </row>
    <row r="489597" spans="1:1">
      <c r="A489597" s="590"/>
    </row>
    <row r="489598" spans="1:1">
      <c r="A489598" s="590"/>
    </row>
    <row r="489599" spans="1:1">
      <c r="A489599" s="590"/>
    </row>
    <row r="489600" spans="1:1">
      <c r="A489600" s="590"/>
    </row>
    <row r="489601" spans="1:1">
      <c r="A489601" s="590"/>
    </row>
    <row r="489602" spans="1:1">
      <c r="A489602" s="590"/>
    </row>
    <row r="489603" spans="1:1">
      <c r="A489603" s="590"/>
    </row>
    <row r="489604" spans="1:1">
      <c r="A489604" s="590"/>
    </row>
    <row r="489605" spans="1:1">
      <c r="A489605" s="590"/>
    </row>
    <row r="489606" spans="1:1">
      <c r="A489606" s="590"/>
    </row>
    <row r="489607" spans="1:1">
      <c r="A489607" s="590"/>
    </row>
    <row r="489608" spans="1:1">
      <c r="A489608" s="590"/>
    </row>
    <row r="489609" spans="1:1">
      <c r="A489609" s="590"/>
    </row>
    <row r="489610" spans="1:1">
      <c r="A489610" s="590"/>
    </row>
    <row r="489611" spans="1:1">
      <c r="A489611" s="590"/>
    </row>
    <row r="489612" spans="1:1">
      <c r="A489612" s="590"/>
    </row>
    <row r="489613" spans="1:1">
      <c r="A489613" s="590"/>
    </row>
    <row r="489614" spans="1:1">
      <c r="A489614" s="590"/>
    </row>
    <row r="489615" spans="1:1">
      <c r="A489615" s="590"/>
    </row>
    <row r="489616" spans="1:1">
      <c r="A489616" s="590"/>
    </row>
    <row r="489617" spans="1:1">
      <c r="A489617" s="590"/>
    </row>
    <row r="489618" spans="1:1">
      <c r="A489618" s="590"/>
    </row>
    <row r="489619" spans="1:1">
      <c r="A489619" s="590"/>
    </row>
    <row r="489620" spans="1:1">
      <c r="A489620" s="590"/>
    </row>
    <row r="489621" spans="1:1">
      <c r="A489621" s="590"/>
    </row>
    <row r="489622" spans="1:1">
      <c r="A489622" s="590"/>
    </row>
    <row r="489623" spans="1:1">
      <c r="A489623" s="590"/>
    </row>
    <row r="489624" spans="1:1">
      <c r="A489624" s="590"/>
    </row>
    <row r="489625" spans="1:1">
      <c r="A489625" s="590"/>
    </row>
    <row r="489626" spans="1:1">
      <c r="A489626" s="590"/>
    </row>
    <row r="489627" spans="1:1">
      <c r="A489627" s="590"/>
    </row>
    <row r="489628" spans="1:1">
      <c r="A489628" s="590"/>
    </row>
    <row r="489629" spans="1:1">
      <c r="A489629" s="590"/>
    </row>
    <row r="489630" spans="1:1">
      <c r="A489630" s="590"/>
    </row>
    <row r="489631" spans="1:1">
      <c r="A489631" s="590"/>
    </row>
    <row r="489632" spans="1:1">
      <c r="A489632" s="590"/>
    </row>
    <row r="489633" spans="1:1">
      <c r="A489633" s="590"/>
    </row>
    <row r="489634" spans="1:1">
      <c r="A489634" s="590"/>
    </row>
    <row r="489635" spans="1:1">
      <c r="A489635" s="590"/>
    </row>
    <row r="489636" spans="1:1">
      <c r="A489636" s="590"/>
    </row>
    <row r="489637" spans="1:1">
      <c r="A489637" s="590"/>
    </row>
    <row r="489638" spans="1:1">
      <c r="A489638" s="590"/>
    </row>
    <row r="489639" spans="1:1">
      <c r="A489639" s="590"/>
    </row>
    <row r="489640" spans="1:1">
      <c r="A489640" s="590"/>
    </row>
    <row r="489641" spans="1:1">
      <c r="A489641" s="590"/>
    </row>
    <row r="489642" spans="1:1">
      <c r="A489642" s="590"/>
    </row>
    <row r="489643" spans="1:1">
      <c r="A489643" s="590"/>
    </row>
    <row r="489644" spans="1:1">
      <c r="A489644" s="590"/>
    </row>
    <row r="489645" spans="1:1">
      <c r="A489645" s="590"/>
    </row>
    <row r="489646" spans="1:1">
      <c r="A489646" s="590"/>
    </row>
    <row r="489647" spans="1:1">
      <c r="A489647" s="590"/>
    </row>
    <row r="489648" spans="1:1">
      <c r="A489648" s="590"/>
    </row>
    <row r="489649" spans="1:1">
      <c r="A489649" s="590"/>
    </row>
    <row r="489650" spans="1:1">
      <c r="A489650" s="590"/>
    </row>
    <row r="489651" spans="1:1">
      <c r="A489651" s="590"/>
    </row>
    <row r="489652" spans="1:1">
      <c r="A489652" s="590"/>
    </row>
    <row r="489653" spans="1:1">
      <c r="A489653" s="590"/>
    </row>
    <row r="489654" spans="1:1">
      <c r="A489654" s="590"/>
    </row>
    <row r="489655" spans="1:1">
      <c r="A489655" s="590"/>
    </row>
    <row r="489656" spans="1:1">
      <c r="A489656" s="590"/>
    </row>
    <row r="489657" spans="1:1">
      <c r="A489657" s="590"/>
    </row>
    <row r="489658" spans="1:1">
      <c r="A489658" s="590"/>
    </row>
    <row r="489659" spans="1:1">
      <c r="A489659" s="590"/>
    </row>
    <row r="489660" spans="1:1">
      <c r="A489660" s="590"/>
    </row>
    <row r="489661" spans="1:1">
      <c r="A489661" s="590"/>
    </row>
    <row r="489662" spans="1:1">
      <c r="A489662" s="590"/>
    </row>
    <row r="489663" spans="1:1">
      <c r="A489663" s="590"/>
    </row>
    <row r="489664" spans="1:1">
      <c r="A489664" s="590"/>
    </row>
    <row r="489665" spans="1:1">
      <c r="A489665" s="590"/>
    </row>
    <row r="489666" spans="1:1">
      <c r="A489666" s="590"/>
    </row>
    <row r="489667" spans="1:1">
      <c r="A489667" s="590"/>
    </row>
    <row r="489668" spans="1:1">
      <c r="A489668" s="590"/>
    </row>
    <row r="489669" spans="1:1">
      <c r="A489669" s="590"/>
    </row>
    <row r="489670" spans="1:1">
      <c r="A489670" s="590"/>
    </row>
    <row r="489671" spans="1:1">
      <c r="A489671" s="590"/>
    </row>
    <row r="489672" spans="1:1">
      <c r="A489672" s="590"/>
    </row>
    <row r="489673" spans="1:1">
      <c r="A489673" s="590"/>
    </row>
    <row r="489674" spans="1:1">
      <c r="A489674" s="590"/>
    </row>
    <row r="489675" spans="1:1">
      <c r="A489675" s="590"/>
    </row>
    <row r="489676" spans="1:1">
      <c r="A489676" s="590"/>
    </row>
    <row r="489677" spans="1:1">
      <c r="A489677" s="590"/>
    </row>
    <row r="489678" spans="1:1">
      <c r="A489678" s="590"/>
    </row>
    <row r="489679" spans="1:1">
      <c r="A489679" s="590"/>
    </row>
    <row r="489680" spans="1:1">
      <c r="A489680" s="590"/>
    </row>
    <row r="489681" spans="1:1">
      <c r="A489681" s="590"/>
    </row>
    <row r="489682" spans="1:1">
      <c r="A489682" s="590"/>
    </row>
    <row r="489683" spans="1:1">
      <c r="A489683" s="590"/>
    </row>
    <row r="489684" spans="1:1">
      <c r="A489684" s="590"/>
    </row>
    <row r="489685" spans="1:1">
      <c r="A489685" s="590"/>
    </row>
    <row r="489686" spans="1:1">
      <c r="A489686" s="590"/>
    </row>
    <row r="489687" spans="1:1">
      <c r="A489687" s="590"/>
    </row>
    <row r="489688" spans="1:1">
      <c r="A489688" s="590"/>
    </row>
    <row r="489689" spans="1:1">
      <c r="A489689" s="590"/>
    </row>
    <row r="489690" spans="1:1">
      <c r="A489690" s="590"/>
    </row>
    <row r="489691" spans="1:1">
      <c r="A489691" s="590"/>
    </row>
    <row r="489692" spans="1:1">
      <c r="A489692" s="590"/>
    </row>
    <row r="489693" spans="1:1">
      <c r="A489693" s="590"/>
    </row>
    <row r="489694" spans="1:1">
      <c r="A489694" s="590"/>
    </row>
    <row r="489695" spans="1:1">
      <c r="A489695" s="590"/>
    </row>
    <row r="489696" spans="1:1">
      <c r="A489696" s="590"/>
    </row>
    <row r="489697" spans="1:1">
      <c r="A489697" s="590"/>
    </row>
    <row r="489698" spans="1:1">
      <c r="A489698" s="590"/>
    </row>
    <row r="489699" spans="1:1">
      <c r="A489699" s="590"/>
    </row>
    <row r="489700" spans="1:1">
      <c r="A489700" s="590"/>
    </row>
    <row r="489701" spans="1:1">
      <c r="A489701" s="590"/>
    </row>
    <row r="489702" spans="1:1">
      <c r="A489702" s="590"/>
    </row>
    <row r="489703" spans="1:1">
      <c r="A489703" s="590"/>
    </row>
    <row r="489704" spans="1:1">
      <c r="A489704" s="590"/>
    </row>
    <row r="489705" spans="1:1">
      <c r="A489705" s="590"/>
    </row>
    <row r="489706" spans="1:1">
      <c r="A489706" s="590"/>
    </row>
    <row r="489707" spans="1:1">
      <c r="A489707" s="590"/>
    </row>
    <row r="489708" spans="1:1">
      <c r="A489708" s="590"/>
    </row>
    <row r="489709" spans="1:1">
      <c r="A489709" s="590"/>
    </row>
    <row r="489710" spans="1:1">
      <c r="A489710" s="590"/>
    </row>
    <row r="489711" spans="1:1">
      <c r="A489711" s="590"/>
    </row>
    <row r="489712" spans="1:1">
      <c r="A489712" s="590"/>
    </row>
    <row r="489713" spans="1:1">
      <c r="A489713" s="590"/>
    </row>
    <row r="489714" spans="1:1">
      <c r="A489714" s="590"/>
    </row>
    <row r="489715" spans="1:1">
      <c r="A489715" s="590"/>
    </row>
    <row r="489716" spans="1:1">
      <c r="A489716" s="590"/>
    </row>
    <row r="489717" spans="1:1">
      <c r="A489717" s="590"/>
    </row>
    <row r="489718" spans="1:1">
      <c r="A489718" s="590"/>
    </row>
    <row r="489719" spans="1:1">
      <c r="A489719" s="590"/>
    </row>
    <row r="489720" spans="1:1">
      <c r="A489720" s="590"/>
    </row>
    <row r="489721" spans="1:1">
      <c r="A489721" s="590"/>
    </row>
    <row r="489722" spans="1:1">
      <c r="A489722" s="590"/>
    </row>
    <row r="489723" spans="1:1">
      <c r="A489723" s="590"/>
    </row>
    <row r="489724" spans="1:1">
      <c r="A489724" s="590"/>
    </row>
    <row r="489725" spans="1:1">
      <c r="A489725" s="590"/>
    </row>
    <row r="489726" spans="1:1">
      <c r="A489726" s="590"/>
    </row>
    <row r="489727" spans="1:1">
      <c r="A489727" s="590"/>
    </row>
    <row r="489728" spans="1:1">
      <c r="A489728" s="590"/>
    </row>
    <row r="489729" spans="1:1">
      <c r="A489729" s="590"/>
    </row>
    <row r="489730" spans="1:1">
      <c r="A489730" s="590"/>
    </row>
    <row r="489731" spans="1:1">
      <c r="A489731" s="590"/>
    </row>
    <row r="489732" spans="1:1">
      <c r="A489732" s="590"/>
    </row>
    <row r="489733" spans="1:1">
      <c r="A489733" s="590"/>
    </row>
    <row r="489734" spans="1:1">
      <c r="A489734" s="590"/>
    </row>
    <row r="489735" spans="1:1">
      <c r="A489735" s="590"/>
    </row>
    <row r="489736" spans="1:1">
      <c r="A489736" s="590"/>
    </row>
    <row r="489737" spans="1:1">
      <c r="A489737" s="590"/>
    </row>
    <row r="489738" spans="1:1">
      <c r="A489738" s="590"/>
    </row>
    <row r="489739" spans="1:1">
      <c r="A489739" s="590"/>
    </row>
    <row r="489740" spans="1:1">
      <c r="A489740" s="590"/>
    </row>
    <row r="489741" spans="1:1">
      <c r="A489741" s="590"/>
    </row>
    <row r="489742" spans="1:1">
      <c r="A489742" s="590"/>
    </row>
    <row r="489743" spans="1:1">
      <c r="A489743" s="590"/>
    </row>
    <row r="489744" spans="1:1">
      <c r="A489744" s="590"/>
    </row>
    <row r="489745" spans="1:1">
      <c r="A489745" s="590"/>
    </row>
    <row r="489746" spans="1:1">
      <c r="A489746" s="590"/>
    </row>
    <row r="489747" spans="1:1">
      <c r="A489747" s="590"/>
    </row>
    <row r="489748" spans="1:1">
      <c r="A489748" s="590"/>
    </row>
    <row r="489749" spans="1:1">
      <c r="A489749" s="590"/>
    </row>
    <row r="489750" spans="1:1">
      <c r="A489750" s="590"/>
    </row>
    <row r="489751" spans="1:1">
      <c r="A489751" s="590"/>
    </row>
    <row r="489752" spans="1:1">
      <c r="A489752" s="590"/>
    </row>
    <row r="489753" spans="1:1">
      <c r="A489753" s="590"/>
    </row>
    <row r="489754" spans="1:1">
      <c r="A489754" s="590"/>
    </row>
    <row r="489755" spans="1:1">
      <c r="A489755" s="590"/>
    </row>
    <row r="489756" spans="1:1">
      <c r="A489756" s="590"/>
    </row>
    <row r="489757" spans="1:1">
      <c r="A489757" s="590"/>
    </row>
    <row r="489758" spans="1:1">
      <c r="A489758" s="590"/>
    </row>
    <row r="489759" spans="1:1">
      <c r="A489759" s="590"/>
    </row>
    <row r="489760" spans="1:1">
      <c r="A489760" s="590"/>
    </row>
    <row r="489761" spans="1:1">
      <c r="A489761" s="590"/>
    </row>
    <row r="489762" spans="1:1">
      <c r="A489762" s="590"/>
    </row>
    <row r="489763" spans="1:1">
      <c r="A489763" s="590"/>
    </row>
    <row r="489764" spans="1:1">
      <c r="A489764" s="590"/>
    </row>
    <row r="489765" spans="1:1">
      <c r="A489765" s="590"/>
    </row>
    <row r="489766" spans="1:1">
      <c r="A489766" s="590"/>
    </row>
    <row r="489767" spans="1:1">
      <c r="A489767" s="590"/>
    </row>
    <row r="489768" spans="1:1">
      <c r="A489768" s="590"/>
    </row>
    <row r="489769" spans="1:1">
      <c r="A489769" s="590"/>
    </row>
    <row r="489770" spans="1:1">
      <c r="A489770" s="590"/>
    </row>
    <row r="489771" spans="1:1">
      <c r="A489771" s="590"/>
    </row>
    <row r="489772" spans="1:1">
      <c r="A489772" s="590"/>
    </row>
    <row r="489773" spans="1:1">
      <c r="A489773" s="590"/>
    </row>
    <row r="489774" spans="1:1">
      <c r="A489774" s="590"/>
    </row>
    <row r="489775" spans="1:1">
      <c r="A489775" s="590"/>
    </row>
    <row r="489776" spans="1:1">
      <c r="A489776" s="590"/>
    </row>
    <row r="489777" spans="1:1">
      <c r="A489777" s="590"/>
    </row>
    <row r="489778" spans="1:1">
      <c r="A489778" s="590"/>
    </row>
    <row r="489779" spans="1:1">
      <c r="A489779" s="590"/>
    </row>
    <row r="489780" spans="1:1">
      <c r="A489780" s="590"/>
    </row>
    <row r="489781" spans="1:1">
      <c r="A489781" s="590"/>
    </row>
    <row r="489782" spans="1:1">
      <c r="A489782" s="590"/>
    </row>
    <row r="489783" spans="1:1">
      <c r="A489783" s="590"/>
    </row>
    <row r="489784" spans="1:1">
      <c r="A489784" s="590"/>
    </row>
    <row r="489785" spans="1:1">
      <c r="A489785" s="590"/>
    </row>
    <row r="489786" spans="1:1">
      <c r="A489786" s="590"/>
    </row>
    <row r="489787" spans="1:1">
      <c r="A489787" s="590"/>
    </row>
    <row r="489788" spans="1:1">
      <c r="A489788" s="590"/>
    </row>
    <row r="489789" spans="1:1">
      <c r="A489789" s="590"/>
    </row>
    <row r="489790" spans="1:1">
      <c r="A489790" s="590"/>
    </row>
    <row r="489791" spans="1:1">
      <c r="A489791" s="590"/>
    </row>
    <row r="489792" spans="1:1">
      <c r="A489792" s="590"/>
    </row>
    <row r="489793" spans="1:1">
      <c r="A489793" s="590"/>
    </row>
    <row r="489794" spans="1:1">
      <c r="A489794" s="590"/>
    </row>
    <row r="489795" spans="1:1">
      <c r="A489795" s="590"/>
    </row>
    <row r="489796" spans="1:1">
      <c r="A489796" s="590"/>
    </row>
    <row r="489797" spans="1:1">
      <c r="A489797" s="590"/>
    </row>
    <row r="489798" spans="1:1">
      <c r="A489798" s="590"/>
    </row>
    <row r="489799" spans="1:1">
      <c r="A489799" s="590"/>
    </row>
    <row r="489800" spans="1:1">
      <c r="A489800" s="590"/>
    </row>
    <row r="489801" spans="1:1">
      <c r="A489801" s="590"/>
    </row>
    <row r="489802" spans="1:1">
      <c r="A489802" s="590"/>
    </row>
    <row r="489803" spans="1:1">
      <c r="A489803" s="590"/>
    </row>
    <row r="489804" spans="1:1">
      <c r="A489804" s="590"/>
    </row>
    <row r="489805" spans="1:1">
      <c r="A489805" s="590"/>
    </row>
    <row r="489806" spans="1:1">
      <c r="A489806" s="590"/>
    </row>
    <row r="489807" spans="1:1">
      <c r="A489807" s="590"/>
    </row>
    <row r="489808" spans="1:1">
      <c r="A489808" s="590"/>
    </row>
    <row r="489809" spans="1:1">
      <c r="A489809" s="590"/>
    </row>
    <row r="489810" spans="1:1">
      <c r="A489810" s="590"/>
    </row>
    <row r="489811" spans="1:1">
      <c r="A489811" s="590"/>
    </row>
    <row r="489812" spans="1:1">
      <c r="A489812" s="590"/>
    </row>
    <row r="489813" spans="1:1">
      <c r="A489813" s="590"/>
    </row>
    <row r="489814" spans="1:1">
      <c r="A489814" s="590"/>
    </row>
    <row r="489815" spans="1:1">
      <c r="A489815" s="590"/>
    </row>
    <row r="489816" spans="1:1">
      <c r="A489816" s="590"/>
    </row>
    <row r="489817" spans="1:1">
      <c r="A489817" s="590"/>
    </row>
    <row r="489818" spans="1:1">
      <c r="A489818" s="590"/>
    </row>
    <row r="489819" spans="1:1">
      <c r="A489819" s="590"/>
    </row>
    <row r="489820" spans="1:1">
      <c r="A489820" s="590"/>
    </row>
    <row r="489821" spans="1:1">
      <c r="A489821" s="590"/>
    </row>
    <row r="489822" spans="1:1">
      <c r="A489822" s="590"/>
    </row>
    <row r="489823" spans="1:1">
      <c r="A489823" s="590"/>
    </row>
    <row r="489824" spans="1:1">
      <c r="A489824" s="590"/>
    </row>
    <row r="489825" spans="1:1">
      <c r="A489825" s="590"/>
    </row>
    <row r="489826" spans="1:1">
      <c r="A489826" s="590"/>
    </row>
    <row r="489827" spans="1:1">
      <c r="A489827" s="590"/>
    </row>
    <row r="489828" spans="1:1">
      <c r="A489828" s="590"/>
    </row>
    <row r="489829" spans="1:1">
      <c r="A489829" s="590"/>
    </row>
    <row r="489830" spans="1:1">
      <c r="A489830" s="590"/>
    </row>
    <row r="489831" spans="1:1">
      <c r="A489831" s="590"/>
    </row>
    <row r="489832" spans="1:1">
      <c r="A489832" s="590"/>
    </row>
    <row r="489833" spans="1:1">
      <c r="A489833" s="590"/>
    </row>
    <row r="489834" spans="1:1">
      <c r="A489834" s="590"/>
    </row>
    <row r="489835" spans="1:1">
      <c r="A489835" s="590"/>
    </row>
    <row r="489836" spans="1:1">
      <c r="A489836" s="590"/>
    </row>
    <row r="489837" spans="1:1">
      <c r="A489837" s="590"/>
    </row>
    <row r="489838" spans="1:1">
      <c r="A489838" s="590"/>
    </row>
    <row r="489839" spans="1:1">
      <c r="A489839" s="590"/>
    </row>
    <row r="489840" spans="1:1">
      <c r="A489840" s="590"/>
    </row>
    <row r="489841" spans="1:1">
      <c r="A489841" s="590"/>
    </row>
    <row r="489842" spans="1:1">
      <c r="A489842" s="590"/>
    </row>
    <row r="489843" spans="1:1">
      <c r="A489843" s="590"/>
    </row>
    <row r="489844" spans="1:1">
      <c r="A489844" s="590"/>
    </row>
    <row r="489845" spans="1:1">
      <c r="A489845" s="590"/>
    </row>
    <row r="489846" spans="1:1">
      <c r="A489846" s="590"/>
    </row>
    <row r="489847" spans="1:1">
      <c r="A489847" s="590"/>
    </row>
    <row r="489848" spans="1:1">
      <c r="A489848" s="590"/>
    </row>
    <row r="489849" spans="1:1">
      <c r="A489849" s="590"/>
    </row>
    <row r="489850" spans="1:1">
      <c r="A489850" s="590"/>
    </row>
    <row r="489851" spans="1:1">
      <c r="A489851" s="590"/>
    </row>
    <row r="489852" spans="1:1">
      <c r="A489852" s="590"/>
    </row>
    <row r="489853" spans="1:1">
      <c r="A489853" s="590"/>
    </row>
    <row r="489854" spans="1:1">
      <c r="A489854" s="590"/>
    </row>
    <row r="489855" spans="1:1">
      <c r="A489855" s="590"/>
    </row>
    <row r="489856" spans="1:1">
      <c r="A489856" s="590"/>
    </row>
    <row r="489857" spans="1:1">
      <c r="A489857" s="590"/>
    </row>
    <row r="489858" spans="1:1">
      <c r="A489858" s="590"/>
    </row>
    <row r="489859" spans="1:1">
      <c r="A489859" s="590"/>
    </row>
    <row r="489860" spans="1:1">
      <c r="A489860" s="590"/>
    </row>
    <row r="489861" spans="1:1">
      <c r="A489861" s="590"/>
    </row>
    <row r="489862" spans="1:1">
      <c r="A489862" s="590"/>
    </row>
    <row r="489863" spans="1:1">
      <c r="A489863" s="590"/>
    </row>
    <row r="489864" spans="1:1">
      <c r="A489864" s="590"/>
    </row>
    <row r="489865" spans="1:1">
      <c r="A489865" s="590"/>
    </row>
    <row r="489866" spans="1:1">
      <c r="A489866" s="590"/>
    </row>
    <row r="489867" spans="1:1">
      <c r="A489867" s="590"/>
    </row>
    <row r="489868" spans="1:1">
      <c r="A489868" s="590"/>
    </row>
    <row r="489869" spans="1:1">
      <c r="A489869" s="590"/>
    </row>
    <row r="489870" spans="1:1">
      <c r="A489870" s="590"/>
    </row>
    <row r="489871" spans="1:1">
      <c r="A489871" s="590"/>
    </row>
    <row r="489872" spans="1:1">
      <c r="A489872" s="590"/>
    </row>
    <row r="489873" spans="1:1">
      <c r="A489873" s="590"/>
    </row>
    <row r="489874" spans="1:1">
      <c r="A489874" s="590"/>
    </row>
    <row r="489875" spans="1:1">
      <c r="A489875" s="590"/>
    </row>
    <row r="489876" spans="1:1">
      <c r="A489876" s="590"/>
    </row>
    <row r="489877" spans="1:1">
      <c r="A489877" s="590"/>
    </row>
    <row r="489878" spans="1:1">
      <c r="A489878" s="590"/>
    </row>
    <row r="489879" spans="1:1">
      <c r="A489879" s="590"/>
    </row>
    <row r="489880" spans="1:1">
      <c r="A489880" s="590"/>
    </row>
    <row r="489881" spans="1:1">
      <c r="A489881" s="590"/>
    </row>
    <row r="489882" spans="1:1">
      <c r="A489882" s="590"/>
    </row>
    <row r="489883" spans="1:1">
      <c r="A489883" s="590"/>
    </row>
    <row r="489884" spans="1:1">
      <c r="A489884" s="590"/>
    </row>
    <row r="489885" spans="1:1">
      <c r="A489885" s="590"/>
    </row>
    <row r="489886" spans="1:1">
      <c r="A489886" s="590"/>
    </row>
    <row r="489887" spans="1:1">
      <c r="A489887" s="590"/>
    </row>
    <row r="489888" spans="1:1">
      <c r="A489888" s="590"/>
    </row>
    <row r="489889" spans="1:1">
      <c r="A489889" s="590"/>
    </row>
    <row r="489890" spans="1:1">
      <c r="A489890" s="590"/>
    </row>
    <row r="489891" spans="1:1">
      <c r="A489891" s="590"/>
    </row>
    <row r="489892" spans="1:1">
      <c r="A489892" s="590"/>
    </row>
    <row r="489893" spans="1:1">
      <c r="A489893" s="590"/>
    </row>
    <row r="489894" spans="1:1">
      <c r="A489894" s="590"/>
    </row>
    <row r="489895" spans="1:1">
      <c r="A489895" s="590"/>
    </row>
    <row r="489896" spans="1:1">
      <c r="A489896" s="590"/>
    </row>
    <row r="489897" spans="1:1">
      <c r="A489897" s="590"/>
    </row>
    <row r="489898" spans="1:1">
      <c r="A489898" s="590"/>
    </row>
    <row r="489899" spans="1:1">
      <c r="A489899" s="590"/>
    </row>
    <row r="489900" spans="1:1">
      <c r="A489900" s="590"/>
    </row>
    <row r="489901" spans="1:1">
      <c r="A489901" s="590"/>
    </row>
    <row r="489902" spans="1:1">
      <c r="A489902" s="590"/>
    </row>
    <row r="489903" spans="1:1">
      <c r="A489903" s="590"/>
    </row>
    <row r="489904" spans="1:1">
      <c r="A489904" s="590"/>
    </row>
    <row r="489905" spans="1:1">
      <c r="A489905" s="590"/>
    </row>
    <row r="489906" spans="1:1">
      <c r="A489906" s="590"/>
    </row>
    <row r="489907" spans="1:1">
      <c r="A489907" s="590"/>
    </row>
    <row r="489908" spans="1:1">
      <c r="A489908" s="590"/>
    </row>
    <row r="489909" spans="1:1">
      <c r="A489909" s="590"/>
    </row>
    <row r="489910" spans="1:1">
      <c r="A489910" s="590"/>
    </row>
    <row r="489911" spans="1:1">
      <c r="A489911" s="590"/>
    </row>
    <row r="489912" spans="1:1">
      <c r="A489912" s="590"/>
    </row>
    <row r="489913" spans="1:1">
      <c r="A489913" s="590"/>
    </row>
    <row r="489914" spans="1:1">
      <c r="A489914" s="590"/>
    </row>
    <row r="489915" spans="1:1">
      <c r="A489915" s="590"/>
    </row>
    <row r="489916" spans="1:1">
      <c r="A489916" s="590"/>
    </row>
    <row r="489917" spans="1:1">
      <c r="A489917" s="590"/>
    </row>
    <row r="489918" spans="1:1">
      <c r="A489918" s="590"/>
    </row>
    <row r="489919" spans="1:1">
      <c r="A489919" s="590"/>
    </row>
    <row r="489920" spans="1:1">
      <c r="A489920" s="590"/>
    </row>
    <row r="489921" spans="1:1">
      <c r="A489921" s="590"/>
    </row>
    <row r="489922" spans="1:1">
      <c r="A489922" s="590"/>
    </row>
    <row r="489923" spans="1:1">
      <c r="A489923" s="590"/>
    </row>
    <row r="489924" spans="1:1">
      <c r="A489924" s="590"/>
    </row>
    <row r="489925" spans="1:1">
      <c r="A489925" s="590"/>
    </row>
    <row r="489926" spans="1:1">
      <c r="A489926" s="590"/>
    </row>
    <row r="489927" spans="1:1">
      <c r="A489927" s="590"/>
    </row>
    <row r="489928" spans="1:1">
      <c r="A489928" s="590"/>
    </row>
    <row r="489929" spans="1:1">
      <c r="A489929" s="590"/>
    </row>
    <row r="489930" spans="1:1">
      <c r="A489930" s="590"/>
    </row>
    <row r="489931" spans="1:1">
      <c r="A489931" s="590"/>
    </row>
    <row r="489932" spans="1:1">
      <c r="A489932" s="590"/>
    </row>
    <row r="489933" spans="1:1">
      <c r="A489933" s="590"/>
    </row>
    <row r="489934" spans="1:1">
      <c r="A489934" s="590"/>
    </row>
    <row r="489935" spans="1:1">
      <c r="A489935" s="590"/>
    </row>
    <row r="489936" spans="1:1">
      <c r="A489936" s="590"/>
    </row>
    <row r="489937" spans="1:1">
      <c r="A489937" s="590"/>
    </row>
    <row r="489938" spans="1:1">
      <c r="A489938" s="590"/>
    </row>
    <row r="489939" spans="1:1">
      <c r="A489939" s="590"/>
    </row>
    <row r="489940" spans="1:1">
      <c r="A489940" s="590"/>
    </row>
    <row r="489941" spans="1:1">
      <c r="A489941" s="590"/>
    </row>
    <row r="489942" spans="1:1">
      <c r="A489942" s="590"/>
    </row>
    <row r="489943" spans="1:1">
      <c r="A489943" s="590"/>
    </row>
    <row r="489944" spans="1:1">
      <c r="A489944" s="590"/>
    </row>
    <row r="489945" spans="1:1">
      <c r="A489945" s="590"/>
    </row>
    <row r="489946" spans="1:1">
      <c r="A489946" s="590"/>
    </row>
    <row r="489947" spans="1:1">
      <c r="A489947" s="590"/>
    </row>
    <row r="489948" spans="1:1">
      <c r="A489948" s="590"/>
    </row>
    <row r="489949" spans="1:1">
      <c r="A489949" s="590"/>
    </row>
    <row r="489950" spans="1:1">
      <c r="A489950" s="590"/>
    </row>
    <row r="489951" spans="1:1">
      <c r="A489951" s="590"/>
    </row>
    <row r="489952" spans="1:1">
      <c r="A489952" s="590"/>
    </row>
    <row r="489953" spans="1:1">
      <c r="A489953" s="590"/>
    </row>
    <row r="489954" spans="1:1">
      <c r="A489954" s="590"/>
    </row>
    <row r="489955" spans="1:1">
      <c r="A489955" s="590"/>
    </row>
    <row r="489956" spans="1:1">
      <c r="A489956" s="590"/>
    </row>
    <row r="489957" spans="1:1">
      <c r="A489957" s="590"/>
    </row>
    <row r="489958" spans="1:1">
      <c r="A489958" s="590"/>
    </row>
    <row r="489959" spans="1:1">
      <c r="A489959" s="590"/>
    </row>
    <row r="489960" spans="1:1">
      <c r="A489960" s="590"/>
    </row>
    <row r="489961" spans="1:1">
      <c r="A489961" s="590"/>
    </row>
    <row r="489962" spans="1:1">
      <c r="A489962" s="590"/>
    </row>
    <row r="489963" spans="1:1">
      <c r="A489963" s="590"/>
    </row>
    <row r="489964" spans="1:1">
      <c r="A489964" s="590"/>
    </row>
    <row r="489965" spans="1:1">
      <c r="A489965" s="590"/>
    </row>
    <row r="489966" spans="1:1">
      <c r="A489966" s="590"/>
    </row>
    <row r="489967" spans="1:1">
      <c r="A489967" s="590"/>
    </row>
    <row r="489968" spans="1:1">
      <c r="A489968" s="590"/>
    </row>
    <row r="489969" spans="1:1">
      <c r="A489969" s="590"/>
    </row>
    <row r="489970" spans="1:1">
      <c r="A489970" s="590"/>
    </row>
    <row r="489971" spans="1:1">
      <c r="A489971" s="590"/>
    </row>
    <row r="489972" spans="1:1">
      <c r="A489972" s="590"/>
    </row>
    <row r="489973" spans="1:1">
      <c r="A489973" s="590"/>
    </row>
    <row r="489974" spans="1:1">
      <c r="A489974" s="590"/>
    </row>
    <row r="489975" spans="1:1">
      <c r="A489975" s="590"/>
    </row>
    <row r="489976" spans="1:1">
      <c r="A489976" s="590"/>
    </row>
    <row r="489977" spans="1:1">
      <c r="A489977" s="590"/>
    </row>
    <row r="489978" spans="1:1">
      <c r="A489978" s="590"/>
    </row>
    <row r="489979" spans="1:1">
      <c r="A489979" s="590"/>
    </row>
    <row r="489980" spans="1:1">
      <c r="A489980" s="590"/>
    </row>
    <row r="489981" spans="1:1">
      <c r="A489981" s="590"/>
    </row>
    <row r="489982" spans="1:1">
      <c r="A489982" s="590"/>
    </row>
    <row r="489983" spans="1:1">
      <c r="A489983" s="590"/>
    </row>
    <row r="489984" spans="1:1">
      <c r="A489984" s="590"/>
    </row>
    <row r="489985" spans="1:1">
      <c r="A489985" s="590"/>
    </row>
    <row r="489986" spans="1:1">
      <c r="A489986" s="590"/>
    </row>
    <row r="489987" spans="1:1">
      <c r="A489987" s="590"/>
    </row>
    <row r="489988" spans="1:1">
      <c r="A489988" s="590"/>
    </row>
    <row r="489989" spans="1:1">
      <c r="A489989" s="590"/>
    </row>
    <row r="489990" spans="1:1">
      <c r="A489990" s="590"/>
    </row>
    <row r="489991" spans="1:1">
      <c r="A489991" s="590"/>
    </row>
    <row r="489992" spans="1:1">
      <c r="A489992" s="590"/>
    </row>
    <row r="489993" spans="1:1">
      <c r="A489993" s="590"/>
    </row>
    <row r="489994" spans="1:1">
      <c r="A489994" s="590"/>
    </row>
    <row r="489995" spans="1:1">
      <c r="A489995" s="590"/>
    </row>
    <row r="489996" spans="1:1">
      <c r="A489996" s="590"/>
    </row>
    <row r="489997" spans="1:1">
      <c r="A489997" s="590"/>
    </row>
    <row r="489998" spans="1:1">
      <c r="A489998" s="590"/>
    </row>
    <row r="489999" spans="1:1">
      <c r="A489999" s="590"/>
    </row>
    <row r="490000" spans="1:1">
      <c r="A490000" s="590"/>
    </row>
    <row r="490001" spans="1:1">
      <c r="A490001" s="590"/>
    </row>
    <row r="490002" spans="1:1">
      <c r="A490002" s="590"/>
    </row>
    <row r="490003" spans="1:1">
      <c r="A490003" s="590"/>
    </row>
    <row r="490004" spans="1:1">
      <c r="A490004" s="590"/>
    </row>
    <row r="490005" spans="1:1">
      <c r="A490005" s="590"/>
    </row>
    <row r="490006" spans="1:1">
      <c r="A490006" s="590"/>
    </row>
    <row r="490007" spans="1:1">
      <c r="A490007" s="590"/>
    </row>
    <row r="490008" spans="1:1">
      <c r="A490008" s="590"/>
    </row>
    <row r="490009" spans="1:1">
      <c r="A490009" s="590"/>
    </row>
    <row r="490010" spans="1:1">
      <c r="A490010" s="590"/>
    </row>
    <row r="490011" spans="1:1">
      <c r="A490011" s="590"/>
    </row>
    <row r="490012" spans="1:1">
      <c r="A490012" s="590"/>
    </row>
    <row r="490013" spans="1:1">
      <c r="A490013" s="590"/>
    </row>
    <row r="490014" spans="1:1">
      <c r="A490014" s="590"/>
    </row>
    <row r="490015" spans="1:1">
      <c r="A490015" s="590"/>
    </row>
    <row r="490016" spans="1:1">
      <c r="A490016" s="590"/>
    </row>
    <row r="490017" spans="1:1">
      <c r="A490017" s="590"/>
    </row>
    <row r="490018" spans="1:1">
      <c r="A490018" s="590"/>
    </row>
    <row r="490019" spans="1:1">
      <c r="A490019" s="590"/>
    </row>
    <row r="490020" spans="1:1">
      <c r="A490020" s="590"/>
    </row>
    <row r="490021" spans="1:1">
      <c r="A490021" s="590"/>
    </row>
    <row r="490022" spans="1:1">
      <c r="A490022" s="590"/>
    </row>
    <row r="490023" spans="1:1">
      <c r="A490023" s="590"/>
    </row>
    <row r="490024" spans="1:1">
      <c r="A490024" s="590"/>
    </row>
    <row r="490025" spans="1:1">
      <c r="A490025" s="590"/>
    </row>
    <row r="490026" spans="1:1">
      <c r="A490026" s="590"/>
    </row>
    <row r="490027" spans="1:1">
      <c r="A490027" s="590"/>
    </row>
    <row r="490028" spans="1:1">
      <c r="A490028" s="590"/>
    </row>
    <row r="490029" spans="1:1">
      <c r="A490029" s="590"/>
    </row>
    <row r="490030" spans="1:1">
      <c r="A490030" s="590"/>
    </row>
    <row r="490031" spans="1:1">
      <c r="A490031" s="590"/>
    </row>
    <row r="490032" spans="1:1">
      <c r="A490032" s="590"/>
    </row>
    <row r="490033" spans="1:1">
      <c r="A490033" s="590"/>
    </row>
    <row r="490034" spans="1:1">
      <c r="A490034" s="590"/>
    </row>
    <row r="490035" spans="1:1">
      <c r="A490035" s="590"/>
    </row>
    <row r="490036" spans="1:1">
      <c r="A490036" s="590"/>
    </row>
    <row r="490037" spans="1:1">
      <c r="A490037" s="590"/>
    </row>
    <row r="490038" spans="1:1">
      <c r="A490038" s="590"/>
    </row>
    <row r="490039" spans="1:1">
      <c r="A490039" s="590"/>
    </row>
    <row r="490040" spans="1:1">
      <c r="A490040" s="590"/>
    </row>
    <row r="490041" spans="1:1">
      <c r="A490041" s="590"/>
    </row>
    <row r="490042" spans="1:1">
      <c r="A490042" s="590"/>
    </row>
    <row r="490043" spans="1:1">
      <c r="A490043" s="590"/>
    </row>
    <row r="490044" spans="1:1">
      <c r="A490044" s="590"/>
    </row>
    <row r="490045" spans="1:1">
      <c r="A490045" s="590"/>
    </row>
    <row r="490046" spans="1:1">
      <c r="A490046" s="590"/>
    </row>
    <row r="490047" spans="1:1">
      <c r="A490047" s="590"/>
    </row>
    <row r="490048" spans="1:1">
      <c r="A490048" s="590"/>
    </row>
    <row r="490049" spans="1:1">
      <c r="A490049" s="590"/>
    </row>
    <row r="490050" spans="1:1">
      <c r="A490050" s="590"/>
    </row>
    <row r="490051" spans="1:1">
      <c r="A490051" s="590"/>
    </row>
    <row r="490052" spans="1:1">
      <c r="A490052" s="590"/>
    </row>
    <row r="490053" spans="1:1">
      <c r="A490053" s="590"/>
    </row>
    <row r="490054" spans="1:1">
      <c r="A490054" s="590"/>
    </row>
    <row r="490055" spans="1:1">
      <c r="A490055" s="590"/>
    </row>
    <row r="490056" spans="1:1">
      <c r="A490056" s="590"/>
    </row>
    <row r="490057" spans="1:1">
      <c r="A490057" s="590"/>
    </row>
    <row r="490058" spans="1:1">
      <c r="A490058" s="590"/>
    </row>
    <row r="490059" spans="1:1">
      <c r="A490059" s="590"/>
    </row>
    <row r="490060" spans="1:1">
      <c r="A490060" s="590"/>
    </row>
    <row r="490061" spans="1:1">
      <c r="A490061" s="590"/>
    </row>
    <row r="490062" spans="1:1">
      <c r="A490062" s="590"/>
    </row>
    <row r="490063" spans="1:1">
      <c r="A490063" s="590"/>
    </row>
    <row r="490064" spans="1:1">
      <c r="A490064" s="590"/>
    </row>
    <row r="490065" spans="1:1">
      <c r="A490065" s="590"/>
    </row>
    <row r="490066" spans="1:1">
      <c r="A490066" s="590"/>
    </row>
    <row r="490067" spans="1:1">
      <c r="A490067" s="590"/>
    </row>
    <row r="490068" spans="1:1">
      <c r="A490068" s="590"/>
    </row>
    <row r="490069" spans="1:1">
      <c r="A490069" s="590"/>
    </row>
    <row r="490070" spans="1:1">
      <c r="A490070" s="590"/>
    </row>
    <row r="490071" spans="1:1">
      <c r="A490071" s="590"/>
    </row>
    <row r="490072" spans="1:1">
      <c r="A490072" s="590"/>
    </row>
    <row r="490073" spans="1:1">
      <c r="A490073" s="590"/>
    </row>
    <row r="490074" spans="1:1">
      <c r="A490074" s="590"/>
    </row>
    <row r="490075" spans="1:1">
      <c r="A490075" s="590"/>
    </row>
    <row r="490076" spans="1:1">
      <c r="A490076" s="590"/>
    </row>
    <row r="490077" spans="1:1">
      <c r="A490077" s="590"/>
    </row>
    <row r="490078" spans="1:1">
      <c r="A490078" s="590"/>
    </row>
    <row r="490079" spans="1:1">
      <c r="A490079" s="590"/>
    </row>
    <row r="490080" spans="1:1">
      <c r="A490080" s="590"/>
    </row>
    <row r="490081" spans="1:1">
      <c r="A490081" s="590"/>
    </row>
    <row r="490082" spans="1:1">
      <c r="A490082" s="590"/>
    </row>
    <row r="490083" spans="1:1">
      <c r="A490083" s="590"/>
    </row>
    <row r="490084" spans="1:1">
      <c r="A490084" s="590"/>
    </row>
    <row r="490085" spans="1:1">
      <c r="A490085" s="590"/>
    </row>
    <row r="490086" spans="1:1">
      <c r="A490086" s="590"/>
    </row>
    <row r="490087" spans="1:1">
      <c r="A490087" s="590"/>
    </row>
    <row r="490088" spans="1:1">
      <c r="A490088" s="590"/>
    </row>
    <row r="490089" spans="1:1">
      <c r="A490089" s="590"/>
    </row>
    <row r="490090" spans="1:1">
      <c r="A490090" s="590"/>
    </row>
    <row r="490091" spans="1:1">
      <c r="A490091" s="590"/>
    </row>
    <row r="490092" spans="1:1">
      <c r="A490092" s="590"/>
    </row>
    <row r="490093" spans="1:1">
      <c r="A490093" s="590"/>
    </row>
    <row r="490094" spans="1:1">
      <c r="A490094" s="590"/>
    </row>
    <row r="490095" spans="1:1">
      <c r="A490095" s="590"/>
    </row>
    <row r="490096" spans="1:1">
      <c r="A490096" s="590"/>
    </row>
    <row r="490097" spans="1:1">
      <c r="A490097" s="590"/>
    </row>
    <row r="490098" spans="1:1">
      <c r="A490098" s="590"/>
    </row>
    <row r="490099" spans="1:1">
      <c r="A490099" s="590"/>
    </row>
    <row r="490100" spans="1:1">
      <c r="A490100" s="590"/>
    </row>
    <row r="490101" spans="1:1">
      <c r="A490101" s="590"/>
    </row>
    <row r="490102" spans="1:1">
      <c r="A490102" s="590"/>
    </row>
    <row r="490103" spans="1:1">
      <c r="A490103" s="590"/>
    </row>
    <row r="490104" spans="1:1">
      <c r="A490104" s="590"/>
    </row>
    <row r="490105" spans="1:1">
      <c r="A490105" s="590"/>
    </row>
    <row r="490106" spans="1:1">
      <c r="A490106" s="590"/>
    </row>
    <row r="490107" spans="1:1">
      <c r="A490107" s="590"/>
    </row>
    <row r="490108" spans="1:1">
      <c r="A490108" s="590"/>
    </row>
    <row r="490109" spans="1:1">
      <c r="A490109" s="590"/>
    </row>
    <row r="490110" spans="1:1">
      <c r="A490110" s="590"/>
    </row>
    <row r="490111" spans="1:1">
      <c r="A490111" s="590"/>
    </row>
    <row r="490112" spans="1:1">
      <c r="A490112" s="590"/>
    </row>
    <row r="490113" spans="1:1">
      <c r="A490113" s="590"/>
    </row>
    <row r="490114" spans="1:1">
      <c r="A490114" s="590"/>
    </row>
    <row r="490115" spans="1:1">
      <c r="A490115" s="590"/>
    </row>
    <row r="490116" spans="1:1">
      <c r="A490116" s="590"/>
    </row>
    <row r="490117" spans="1:1">
      <c r="A490117" s="590"/>
    </row>
    <row r="490118" spans="1:1">
      <c r="A490118" s="590"/>
    </row>
    <row r="490119" spans="1:1">
      <c r="A490119" s="590"/>
    </row>
    <row r="490120" spans="1:1">
      <c r="A490120" s="590"/>
    </row>
    <row r="490121" spans="1:1">
      <c r="A490121" s="590"/>
    </row>
    <row r="490122" spans="1:1">
      <c r="A490122" s="590"/>
    </row>
    <row r="490123" spans="1:1">
      <c r="A490123" s="590"/>
    </row>
    <row r="490124" spans="1:1">
      <c r="A490124" s="590"/>
    </row>
    <row r="490125" spans="1:1">
      <c r="A490125" s="590"/>
    </row>
    <row r="490126" spans="1:1">
      <c r="A490126" s="590"/>
    </row>
    <row r="490127" spans="1:1">
      <c r="A490127" s="590"/>
    </row>
    <row r="490128" spans="1:1">
      <c r="A490128" s="590"/>
    </row>
    <row r="490129" spans="1:1">
      <c r="A490129" s="590"/>
    </row>
    <row r="490130" spans="1:1">
      <c r="A490130" s="590"/>
    </row>
    <row r="490131" spans="1:1">
      <c r="A490131" s="590"/>
    </row>
    <row r="490132" spans="1:1">
      <c r="A490132" s="590"/>
    </row>
    <row r="490133" spans="1:1">
      <c r="A490133" s="590"/>
    </row>
    <row r="490134" spans="1:1">
      <c r="A490134" s="590"/>
    </row>
    <row r="490135" spans="1:1">
      <c r="A490135" s="590"/>
    </row>
    <row r="490136" spans="1:1">
      <c r="A490136" s="590"/>
    </row>
    <row r="490137" spans="1:1">
      <c r="A490137" s="590"/>
    </row>
    <row r="490138" spans="1:1">
      <c r="A490138" s="590"/>
    </row>
    <row r="490139" spans="1:1">
      <c r="A490139" s="590"/>
    </row>
    <row r="490140" spans="1:1">
      <c r="A490140" s="590"/>
    </row>
    <row r="490141" spans="1:1">
      <c r="A490141" s="590"/>
    </row>
    <row r="490142" spans="1:1">
      <c r="A490142" s="590"/>
    </row>
    <row r="490143" spans="1:1">
      <c r="A490143" s="590"/>
    </row>
    <row r="490144" spans="1:1">
      <c r="A490144" s="590"/>
    </row>
    <row r="490145" spans="1:1">
      <c r="A490145" s="590"/>
    </row>
    <row r="490146" spans="1:1">
      <c r="A490146" s="590"/>
    </row>
    <row r="490147" spans="1:1">
      <c r="A490147" s="590"/>
    </row>
    <row r="490148" spans="1:1">
      <c r="A490148" s="590"/>
    </row>
    <row r="490149" spans="1:1">
      <c r="A490149" s="590"/>
    </row>
    <row r="490150" spans="1:1">
      <c r="A490150" s="590"/>
    </row>
    <row r="490151" spans="1:1">
      <c r="A490151" s="590"/>
    </row>
    <row r="490152" spans="1:1">
      <c r="A490152" s="590"/>
    </row>
    <row r="490153" spans="1:1">
      <c r="A490153" s="590"/>
    </row>
    <row r="490154" spans="1:1">
      <c r="A490154" s="590"/>
    </row>
    <row r="490155" spans="1:1">
      <c r="A490155" s="590"/>
    </row>
    <row r="490156" spans="1:1">
      <c r="A490156" s="590"/>
    </row>
    <row r="490157" spans="1:1">
      <c r="A490157" s="590"/>
    </row>
    <row r="490158" spans="1:1">
      <c r="A490158" s="590"/>
    </row>
    <row r="490159" spans="1:1">
      <c r="A490159" s="590"/>
    </row>
    <row r="490160" spans="1:1">
      <c r="A490160" s="590"/>
    </row>
    <row r="490161" spans="1:1">
      <c r="A490161" s="590"/>
    </row>
    <row r="490162" spans="1:1">
      <c r="A490162" s="590"/>
    </row>
    <row r="490163" spans="1:1">
      <c r="A490163" s="590"/>
    </row>
    <row r="490164" spans="1:1">
      <c r="A490164" s="590"/>
    </row>
    <row r="490165" spans="1:1">
      <c r="A490165" s="590"/>
    </row>
    <row r="490166" spans="1:1">
      <c r="A490166" s="590"/>
    </row>
    <row r="490167" spans="1:1">
      <c r="A490167" s="590"/>
    </row>
    <row r="490168" spans="1:1">
      <c r="A490168" s="590"/>
    </row>
    <row r="490169" spans="1:1">
      <c r="A490169" s="590"/>
    </row>
    <row r="490170" spans="1:1">
      <c r="A490170" s="590"/>
    </row>
    <row r="490171" spans="1:1">
      <c r="A490171" s="590"/>
    </row>
    <row r="490172" spans="1:1">
      <c r="A490172" s="590"/>
    </row>
    <row r="490173" spans="1:1">
      <c r="A490173" s="590"/>
    </row>
    <row r="490174" spans="1:1">
      <c r="A490174" s="590"/>
    </row>
    <row r="490175" spans="1:1">
      <c r="A490175" s="590"/>
    </row>
    <row r="490176" spans="1:1">
      <c r="A490176" s="590"/>
    </row>
    <row r="490177" spans="1:1">
      <c r="A490177" s="590"/>
    </row>
    <row r="490178" spans="1:1">
      <c r="A490178" s="590"/>
    </row>
    <row r="490179" spans="1:1">
      <c r="A490179" s="590"/>
    </row>
    <row r="490180" spans="1:1">
      <c r="A490180" s="590"/>
    </row>
    <row r="490181" spans="1:1">
      <c r="A490181" s="590"/>
    </row>
    <row r="490182" spans="1:1">
      <c r="A490182" s="590"/>
    </row>
    <row r="490183" spans="1:1">
      <c r="A490183" s="590"/>
    </row>
    <row r="490184" spans="1:1">
      <c r="A490184" s="590"/>
    </row>
    <row r="490185" spans="1:1">
      <c r="A490185" s="590"/>
    </row>
    <row r="490186" spans="1:1">
      <c r="A490186" s="590"/>
    </row>
    <row r="490187" spans="1:1">
      <c r="A490187" s="590"/>
    </row>
    <row r="490188" spans="1:1">
      <c r="A490188" s="590"/>
    </row>
    <row r="490189" spans="1:1">
      <c r="A490189" s="590"/>
    </row>
    <row r="490190" spans="1:1">
      <c r="A490190" s="590"/>
    </row>
    <row r="490191" spans="1:1">
      <c r="A490191" s="590"/>
    </row>
    <row r="490192" spans="1:1">
      <c r="A490192" s="590"/>
    </row>
    <row r="490193" spans="1:1">
      <c r="A490193" s="590"/>
    </row>
    <row r="490194" spans="1:1">
      <c r="A490194" s="590"/>
    </row>
    <row r="490195" spans="1:1">
      <c r="A490195" s="590"/>
    </row>
    <row r="490196" spans="1:1">
      <c r="A490196" s="590"/>
    </row>
    <row r="490197" spans="1:1">
      <c r="A490197" s="590"/>
    </row>
    <row r="490198" spans="1:1">
      <c r="A490198" s="590"/>
    </row>
    <row r="490199" spans="1:1">
      <c r="A490199" s="590"/>
    </row>
    <row r="490200" spans="1:1">
      <c r="A490200" s="590"/>
    </row>
    <row r="490201" spans="1:1">
      <c r="A490201" s="590"/>
    </row>
    <row r="490202" spans="1:1">
      <c r="A490202" s="590"/>
    </row>
    <row r="490203" spans="1:1">
      <c r="A490203" s="590"/>
    </row>
    <row r="490204" spans="1:1">
      <c r="A490204" s="590"/>
    </row>
    <row r="490205" spans="1:1">
      <c r="A490205" s="590"/>
    </row>
    <row r="490206" spans="1:1">
      <c r="A490206" s="590"/>
    </row>
    <row r="490207" spans="1:1">
      <c r="A490207" s="590"/>
    </row>
    <row r="490208" spans="1:1">
      <c r="A490208" s="590"/>
    </row>
    <row r="490209" spans="1:1">
      <c r="A490209" s="590"/>
    </row>
    <row r="490210" spans="1:1">
      <c r="A490210" s="590"/>
    </row>
    <row r="490211" spans="1:1">
      <c r="A490211" s="590"/>
    </row>
    <row r="490212" spans="1:1">
      <c r="A490212" s="590"/>
    </row>
    <row r="490213" spans="1:1">
      <c r="A490213" s="590"/>
    </row>
    <row r="490214" spans="1:1">
      <c r="A490214" s="590"/>
    </row>
    <row r="490215" spans="1:1">
      <c r="A490215" s="590"/>
    </row>
    <row r="490216" spans="1:1">
      <c r="A490216" s="590"/>
    </row>
    <row r="490217" spans="1:1">
      <c r="A490217" s="590"/>
    </row>
    <row r="490218" spans="1:1">
      <c r="A490218" s="590"/>
    </row>
    <row r="490219" spans="1:1">
      <c r="A490219" s="590"/>
    </row>
    <row r="490220" spans="1:1">
      <c r="A490220" s="590"/>
    </row>
    <row r="490221" spans="1:1">
      <c r="A490221" s="590"/>
    </row>
    <row r="490222" spans="1:1">
      <c r="A490222" s="590"/>
    </row>
    <row r="490223" spans="1:1">
      <c r="A490223" s="590"/>
    </row>
    <row r="490224" spans="1:1">
      <c r="A490224" s="590"/>
    </row>
    <row r="490225" spans="1:1">
      <c r="A490225" s="590"/>
    </row>
    <row r="490226" spans="1:1">
      <c r="A490226" s="590"/>
    </row>
    <row r="490227" spans="1:1">
      <c r="A490227" s="590"/>
    </row>
    <row r="490228" spans="1:1">
      <c r="A490228" s="590"/>
    </row>
    <row r="490229" spans="1:1">
      <c r="A490229" s="590"/>
    </row>
    <row r="490230" spans="1:1">
      <c r="A490230" s="590"/>
    </row>
    <row r="490231" spans="1:1">
      <c r="A490231" s="590"/>
    </row>
    <row r="490232" spans="1:1">
      <c r="A490232" s="590"/>
    </row>
    <row r="490233" spans="1:1">
      <c r="A490233" s="590"/>
    </row>
    <row r="490234" spans="1:1">
      <c r="A490234" s="590"/>
    </row>
    <row r="490235" spans="1:1">
      <c r="A490235" s="590"/>
    </row>
    <row r="490236" spans="1:1">
      <c r="A490236" s="590"/>
    </row>
    <row r="490237" spans="1:1">
      <c r="A490237" s="590"/>
    </row>
    <row r="490238" spans="1:1">
      <c r="A490238" s="590"/>
    </row>
    <row r="490239" spans="1:1">
      <c r="A490239" s="590"/>
    </row>
    <row r="490240" spans="1:1">
      <c r="A490240" s="590"/>
    </row>
    <row r="490241" spans="1:1">
      <c r="A490241" s="590"/>
    </row>
    <row r="490242" spans="1:1">
      <c r="A490242" s="590"/>
    </row>
    <row r="490243" spans="1:1">
      <c r="A490243" s="590"/>
    </row>
    <row r="490244" spans="1:1">
      <c r="A490244" s="590"/>
    </row>
    <row r="490245" spans="1:1">
      <c r="A490245" s="590"/>
    </row>
    <row r="490246" spans="1:1">
      <c r="A490246" s="590"/>
    </row>
    <row r="490247" spans="1:1">
      <c r="A490247" s="590"/>
    </row>
    <row r="490248" spans="1:1">
      <c r="A490248" s="590"/>
    </row>
    <row r="490249" spans="1:1">
      <c r="A490249" s="590"/>
    </row>
    <row r="490250" spans="1:1">
      <c r="A490250" s="590"/>
    </row>
    <row r="490251" spans="1:1">
      <c r="A490251" s="590"/>
    </row>
    <row r="490252" spans="1:1">
      <c r="A490252" s="590"/>
    </row>
    <row r="490253" spans="1:1">
      <c r="A490253" s="590"/>
    </row>
    <row r="490254" spans="1:1">
      <c r="A490254" s="590"/>
    </row>
    <row r="490255" spans="1:1">
      <c r="A490255" s="590"/>
    </row>
    <row r="490256" spans="1:1">
      <c r="A490256" s="590"/>
    </row>
    <row r="490257" spans="1:1">
      <c r="A490257" s="590"/>
    </row>
    <row r="490258" spans="1:1">
      <c r="A490258" s="590"/>
    </row>
    <row r="490259" spans="1:1">
      <c r="A490259" s="590"/>
    </row>
    <row r="490260" spans="1:1">
      <c r="A490260" s="590"/>
    </row>
    <row r="490261" spans="1:1">
      <c r="A490261" s="590"/>
    </row>
    <row r="490262" spans="1:1">
      <c r="A490262" s="590"/>
    </row>
    <row r="490263" spans="1:1">
      <c r="A490263" s="590"/>
    </row>
    <row r="490264" spans="1:1">
      <c r="A490264" s="590"/>
    </row>
    <row r="490265" spans="1:1">
      <c r="A490265" s="590"/>
    </row>
    <row r="490266" spans="1:1">
      <c r="A490266" s="590"/>
    </row>
    <row r="490267" spans="1:1">
      <c r="A490267" s="590"/>
    </row>
    <row r="490268" spans="1:1">
      <c r="A490268" s="590"/>
    </row>
    <row r="490269" spans="1:1">
      <c r="A490269" s="590"/>
    </row>
    <row r="490270" spans="1:1">
      <c r="A490270" s="590"/>
    </row>
    <row r="490271" spans="1:1">
      <c r="A490271" s="590"/>
    </row>
    <row r="490272" spans="1:1">
      <c r="A490272" s="590"/>
    </row>
    <row r="490273" spans="1:1">
      <c r="A490273" s="590"/>
    </row>
    <row r="490274" spans="1:1">
      <c r="A490274" s="590"/>
    </row>
    <row r="490275" spans="1:1">
      <c r="A490275" s="590"/>
    </row>
    <row r="490276" spans="1:1">
      <c r="A490276" s="590"/>
    </row>
    <row r="490277" spans="1:1">
      <c r="A490277" s="590"/>
    </row>
    <row r="490278" spans="1:1">
      <c r="A490278" s="590"/>
    </row>
    <row r="490279" spans="1:1">
      <c r="A490279" s="590"/>
    </row>
    <row r="490280" spans="1:1">
      <c r="A490280" s="590"/>
    </row>
    <row r="490281" spans="1:1">
      <c r="A490281" s="590"/>
    </row>
    <row r="490282" spans="1:1">
      <c r="A490282" s="590"/>
    </row>
    <row r="490283" spans="1:1">
      <c r="A490283" s="590"/>
    </row>
    <row r="490284" spans="1:1">
      <c r="A490284" s="590"/>
    </row>
    <row r="490285" spans="1:1">
      <c r="A490285" s="590"/>
    </row>
    <row r="490286" spans="1:1">
      <c r="A490286" s="590"/>
    </row>
    <row r="490287" spans="1:1">
      <c r="A490287" s="590"/>
    </row>
    <row r="490288" spans="1:1">
      <c r="A490288" s="590"/>
    </row>
    <row r="490289" spans="1:1">
      <c r="A490289" s="590"/>
    </row>
    <row r="490290" spans="1:1">
      <c r="A490290" s="590"/>
    </row>
    <row r="490291" spans="1:1">
      <c r="A490291" s="590"/>
    </row>
    <row r="490292" spans="1:1">
      <c r="A490292" s="590"/>
    </row>
    <row r="490293" spans="1:1">
      <c r="A490293" s="590"/>
    </row>
    <row r="490294" spans="1:1">
      <c r="A490294" s="590"/>
    </row>
    <row r="490295" spans="1:1">
      <c r="A490295" s="590"/>
    </row>
    <row r="490296" spans="1:1">
      <c r="A490296" s="590"/>
    </row>
    <row r="490297" spans="1:1">
      <c r="A490297" s="590"/>
    </row>
    <row r="490298" spans="1:1">
      <c r="A490298" s="590"/>
    </row>
    <row r="490299" spans="1:1">
      <c r="A490299" s="590"/>
    </row>
    <row r="490300" spans="1:1">
      <c r="A490300" s="590"/>
    </row>
    <row r="490301" spans="1:1">
      <c r="A490301" s="590"/>
    </row>
    <row r="490302" spans="1:1">
      <c r="A490302" s="590"/>
    </row>
    <row r="490303" spans="1:1">
      <c r="A490303" s="590"/>
    </row>
    <row r="490304" spans="1:1">
      <c r="A490304" s="590"/>
    </row>
    <row r="490305" spans="1:1">
      <c r="A490305" s="590"/>
    </row>
    <row r="490306" spans="1:1">
      <c r="A490306" s="590"/>
    </row>
    <row r="490307" spans="1:1">
      <c r="A490307" s="590"/>
    </row>
    <row r="490308" spans="1:1">
      <c r="A490308" s="590"/>
    </row>
    <row r="490309" spans="1:1">
      <c r="A490309" s="590"/>
    </row>
    <row r="490310" spans="1:1">
      <c r="A490310" s="590"/>
    </row>
    <row r="490311" spans="1:1">
      <c r="A490311" s="590"/>
    </row>
    <row r="490312" spans="1:1">
      <c r="A490312" s="590"/>
    </row>
    <row r="490313" spans="1:1">
      <c r="A490313" s="590"/>
    </row>
    <row r="490314" spans="1:1">
      <c r="A490314" s="590"/>
    </row>
    <row r="490315" spans="1:1">
      <c r="A490315" s="590"/>
    </row>
    <row r="490316" spans="1:1">
      <c r="A490316" s="590"/>
    </row>
    <row r="490317" spans="1:1">
      <c r="A490317" s="590"/>
    </row>
    <row r="490318" spans="1:1">
      <c r="A490318" s="590"/>
    </row>
    <row r="490319" spans="1:1">
      <c r="A490319" s="590"/>
    </row>
    <row r="490320" spans="1:1">
      <c r="A490320" s="590"/>
    </row>
    <row r="490321" spans="1:1">
      <c r="A490321" s="590"/>
    </row>
    <row r="490322" spans="1:1">
      <c r="A490322" s="590"/>
    </row>
    <row r="490323" spans="1:1">
      <c r="A490323" s="590"/>
    </row>
    <row r="490324" spans="1:1">
      <c r="A490324" s="590"/>
    </row>
    <row r="490325" spans="1:1">
      <c r="A490325" s="590"/>
    </row>
    <row r="490326" spans="1:1">
      <c r="A490326" s="590"/>
    </row>
    <row r="490327" spans="1:1">
      <c r="A490327" s="590"/>
    </row>
    <row r="490328" spans="1:1">
      <c r="A490328" s="590"/>
    </row>
    <row r="490329" spans="1:1">
      <c r="A490329" s="590"/>
    </row>
    <row r="490330" spans="1:1">
      <c r="A490330" s="590"/>
    </row>
    <row r="490331" spans="1:1">
      <c r="A490331" s="590"/>
    </row>
    <row r="490332" spans="1:1">
      <c r="A490332" s="590"/>
    </row>
    <row r="490333" spans="1:1">
      <c r="A490333" s="590"/>
    </row>
    <row r="490334" spans="1:1">
      <c r="A490334" s="590"/>
    </row>
    <row r="490335" spans="1:1">
      <c r="A490335" s="590"/>
    </row>
    <row r="490336" spans="1:1">
      <c r="A490336" s="590"/>
    </row>
    <row r="490337" spans="1:1">
      <c r="A490337" s="590"/>
    </row>
    <row r="490338" spans="1:1">
      <c r="A490338" s="590"/>
    </row>
    <row r="490339" spans="1:1">
      <c r="A490339" s="590"/>
    </row>
    <row r="490340" spans="1:1">
      <c r="A490340" s="590"/>
    </row>
    <row r="490341" spans="1:1">
      <c r="A490341" s="590"/>
    </row>
    <row r="490342" spans="1:1">
      <c r="A490342" s="590"/>
    </row>
    <row r="490343" spans="1:1">
      <c r="A490343" s="590"/>
    </row>
    <row r="490344" spans="1:1">
      <c r="A490344" s="590"/>
    </row>
    <row r="490345" spans="1:1">
      <c r="A490345" s="590"/>
    </row>
    <row r="490346" spans="1:1">
      <c r="A490346" s="590"/>
    </row>
    <row r="490347" spans="1:1">
      <c r="A490347" s="590"/>
    </row>
    <row r="490348" spans="1:1">
      <c r="A490348" s="590"/>
    </row>
    <row r="490349" spans="1:1">
      <c r="A490349" s="590"/>
    </row>
    <row r="490350" spans="1:1">
      <c r="A490350" s="590"/>
    </row>
    <row r="490351" spans="1:1">
      <c r="A490351" s="590"/>
    </row>
    <row r="490352" spans="1:1">
      <c r="A490352" s="590"/>
    </row>
    <row r="490353" spans="1:1">
      <c r="A490353" s="590"/>
    </row>
    <row r="490354" spans="1:1">
      <c r="A490354" s="590"/>
    </row>
    <row r="490355" spans="1:1">
      <c r="A490355" s="590"/>
    </row>
    <row r="490356" spans="1:1">
      <c r="A490356" s="590"/>
    </row>
    <row r="490357" spans="1:1">
      <c r="A490357" s="590"/>
    </row>
    <row r="490358" spans="1:1">
      <c r="A490358" s="590"/>
    </row>
    <row r="490359" spans="1:1">
      <c r="A490359" s="590"/>
    </row>
    <row r="490360" spans="1:1">
      <c r="A490360" s="590"/>
    </row>
    <row r="490361" spans="1:1">
      <c r="A490361" s="590"/>
    </row>
    <row r="490362" spans="1:1">
      <c r="A490362" s="590"/>
    </row>
    <row r="490363" spans="1:1">
      <c r="A490363" s="590"/>
    </row>
    <row r="490364" spans="1:1">
      <c r="A490364" s="590"/>
    </row>
    <row r="490365" spans="1:1">
      <c r="A490365" s="590"/>
    </row>
    <row r="490366" spans="1:1">
      <c r="A490366" s="590"/>
    </row>
    <row r="490367" spans="1:1">
      <c r="A490367" s="590"/>
    </row>
    <row r="490368" spans="1:1">
      <c r="A490368" s="590"/>
    </row>
    <row r="490369" spans="1:1">
      <c r="A490369" s="590"/>
    </row>
    <row r="490370" spans="1:1">
      <c r="A490370" s="590"/>
    </row>
    <row r="490371" spans="1:1">
      <c r="A490371" s="590"/>
    </row>
    <row r="490372" spans="1:1">
      <c r="A490372" s="590"/>
    </row>
    <row r="490373" spans="1:1">
      <c r="A490373" s="590"/>
    </row>
    <row r="490374" spans="1:1">
      <c r="A490374" s="590"/>
    </row>
    <row r="490375" spans="1:1">
      <c r="A490375" s="590"/>
    </row>
    <row r="490376" spans="1:1">
      <c r="A490376" s="590"/>
    </row>
    <row r="490377" spans="1:1">
      <c r="A490377" s="590"/>
    </row>
    <row r="490378" spans="1:1">
      <c r="A490378" s="590"/>
    </row>
    <row r="490379" spans="1:1">
      <c r="A490379" s="590"/>
    </row>
    <row r="490380" spans="1:1">
      <c r="A490380" s="590"/>
    </row>
    <row r="490381" spans="1:1">
      <c r="A490381" s="590"/>
    </row>
    <row r="490382" spans="1:1">
      <c r="A490382" s="590"/>
    </row>
    <row r="490383" spans="1:1">
      <c r="A490383" s="590"/>
    </row>
    <row r="490384" spans="1:1">
      <c r="A490384" s="590"/>
    </row>
    <row r="490385" spans="1:1">
      <c r="A490385" s="590"/>
    </row>
    <row r="490386" spans="1:1">
      <c r="A490386" s="590"/>
    </row>
    <row r="490387" spans="1:1">
      <c r="A490387" s="590"/>
    </row>
    <row r="490388" spans="1:1">
      <c r="A490388" s="590"/>
    </row>
    <row r="490389" spans="1:1">
      <c r="A490389" s="590"/>
    </row>
    <row r="490390" spans="1:1">
      <c r="A490390" s="590"/>
    </row>
    <row r="490391" spans="1:1">
      <c r="A490391" s="590"/>
    </row>
    <row r="490392" spans="1:1">
      <c r="A490392" s="590"/>
    </row>
    <row r="490393" spans="1:1">
      <c r="A490393" s="590"/>
    </row>
    <row r="490394" spans="1:1">
      <c r="A490394" s="590"/>
    </row>
    <row r="490395" spans="1:1">
      <c r="A490395" s="590"/>
    </row>
    <row r="490396" spans="1:1">
      <c r="A490396" s="590"/>
    </row>
    <row r="490397" spans="1:1">
      <c r="A490397" s="590"/>
    </row>
    <row r="490398" spans="1:1">
      <c r="A490398" s="590"/>
    </row>
    <row r="490399" spans="1:1">
      <c r="A490399" s="590"/>
    </row>
    <row r="490400" spans="1:1">
      <c r="A490400" s="590"/>
    </row>
    <row r="490401" spans="1:1">
      <c r="A490401" s="590"/>
    </row>
    <row r="490402" spans="1:1">
      <c r="A490402" s="590"/>
    </row>
    <row r="490403" spans="1:1">
      <c r="A490403" s="590"/>
    </row>
    <row r="490404" spans="1:1">
      <c r="A490404" s="590"/>
    </row>
    <row r="490405" spans="1:1">
      <c r="A490405" s="590"/>
    </row>
    <row r="490406" spans="1:1">
      <c r="A490406" s="590"/>
    </row>
    <row r="490407" spans="1:1">
      <c r="A490407" s="590"/>
    </row>
    <row r="490408" spans="1:1">
      <c r="A490408" s="590"/>
    </row>
    <row r="490409" spans="1:1">
      <c r="A490409" s="590"/>
    </row>
    <row r="490410" spans="1:1">
      <c r="A490410" s="590"/>
    </row>
    <row r="490411" spans="1:1">
      <c r="A490411" s="590"/>
    </row>
    <row r="490412" spans="1:1">
      <c r="A490412" s="590"/>
    </row>
    <row r="490413" spans="1:1">
      <c r="A490413" s="590"/>
    </row>
    <row r="490414" spans="1:1">
      <c r="A490414" s="590"/>
    </row>
    <row r="490415" spans="1:1">
      <c r="A490415" s="590"/>
    </row>
    <row r="490416" spans="1:1">
      <c r="A490416" s="590"/>
    </row>
    <row r="490417" spans="1:1">
      <c r="A490417" s="590"/>
    </row>
    <row r="490418" spans="1:1">
      <c r="A490418" s="590"/>
    </row>
    <row r="490419" spans="1:1">
      <c r="A490419" s="590"/>
    </row>
    <row r="490420" spans="1:1">
      <c r="A490420" s="590"/>
    </row>
    <row r="490421" spans="1:1">
      <c r="A490421" s="590"/>
    </row>
    <row r="490422" spans="1:1">
      <c r="A490422" s="590"/>
    </row>
    <row r="490423" spans="1:1">
      <c r="A490423" s="590"/>
    </row>
    <row r="490424" spans="1:1">
      <c r="A490424" s="590"/>
    </row>
    <row r="490425" spans="1:1">
      <c r="A490425" s="590"/>
    </row>
    <row r="490426" spans="1:1">
      <c r="A490426" s="590"/>
    </row>
    <row r="490427" spans="1:1">
      <c r="A490427" s="590"/>
    </row>
    <row r="490428" spans="1:1">
      <c r="A490428" s="590"/>
    </row>
    <row r="490429" spans="1:1">
      <c r="A490429" s="590"/>
    </row>
    <row r="490430" spans="1:1">
      <c r="A490430" s="590"/>
    </row>
    <row r="490431" spans="1:1">
      <c r="A490431" s="590"/>
    </row>
    <row r="490432" spans="1:1">
      <c r="A490432" s="590"/>
    </row>
    <row r="490433" spans="1:1">
      <c r="A490433" s="590"/>
    </row>
    <row r="490434" spans="1:1">
      <c r="A490434" s="590"/>
    </row>
    <row r="490435" spans="1:1">
      <c r="A490435" s="590"/>
    </row>
    <row r="490436" spans="1:1">
      <c r="A490436" s="590"/>
    </row>
    <row r="490437" spans="1:1">
      <c r="A490437" s="590"/>
    </row>
    <row r="490438" spans="1:1">
      <c r="A490438" s="590"/>
    </row>
    <row r="490439" spans="1:1">
      <c r="A490439" s="590"/>
    </row>
    <row r="490440" spans="1:1">
      <c r="A490440" s="590"/>
    </row>
    <row r="490441" spans="1:1">
      <c r="A490441" s="590"/>
    </row>
    <row r="490442" spans="1:1">
      <c r="A490442" s="590"/>
    </row>
    <row r="490443" spans="1:1">
      <c r="A490443" s="590"/>
    </row>
    <row r="490444" spans="1:1">
      <c r="A490444" s="590"/>
    </row>
    <row r="490445" spans="1:1">
      <c r="A490445" s="590"/>
    </row>
    <row r="490446" spans="1:1">
      <c r="A490446" s="590"/>
    </row>
    <row r="490447" spans="1:1">
      <c r="A490447" s="590"/>
    </row>
    <row r="490448" spans="1:1">
      <c r="A490448" s="590"/>
    </row>
    <row r="490449" spans="1:1">
      <c r="A490449" s="590"/>
    </row>
    <row r="490450" spans="1:1">
      <c r="A490450" s="590"/>
    </row>
    <row r="490451" spans="1:1">
      <c r="A490451" s="590"/>
    </row>
    <row r="490452" spans="1:1">
      <c r="A490452" s="590"/>
    </row>
    <row r="490453" spans="1:1">
      <c r="A490453" s="590"/>
    </row>
    <row r="490454" spans="1:1">
      <c r="A490454" s="590"/>
    </row>
    <row r="490455" spans="1:1">
      <c r="A490455" s="590"/>
    </row>
    <row r="490456" spans="1:1">
      <c r="A490456" s="590"/>
    </row>
    <row r="490457" spans="1:1">
      <c r="A490457" s="590"/>
    </row>
    <row r="490458" spans="1:1">
      <c r="A490458" s="590"/>
    </row>
    <row r="490459" spans="1:1">
      <c r="A490459" s="590"/>
    </row>
    <row r="490460" spans="1:1">
      <c r="A490460" s="590"/>
    </row>
    <row r="490461" spans="1:1">
      <c r="A490461" s="590"/>
    </row>
    <row r="490462" spans="1:1">
      <c r="A490462" s="590"/>
    </row>
    <row r="490463" spans="1:1">
      <c r="A490463" s="590"/>
    </row>
    <row r="490464" spans="1:1">
      <c r="A490464" s="590"/>
    </row>
    <row r="490465" spans="1:1">
      <c r="A490465" s="590"/>
    </row>
    <row r="490466" spans="1:1">
      <c r="A490466" s="590"/>
    </row>
    <row r="490467" spans="1:1">
      <c r="A490467" s="590"/>
    </row>
    <row r="490468" spans="1:1">
      <c r="A490468" s="590"/>
    </row>
    <row r="490469" spans="1:1">
      <c r="A490469" s="590"/>
    </row>
    <row r="490470" spans="1:1">
      <c r="A490470" s="590"/>
    </row>
    <row r="490471" spans="1:1">
      <c r="A490471" s="590"/>
    </row>
    <row r="490472" spans="1:1">
      <c r="A490472" s="590"/>
    </row>
    <row r="490473" spans="1:1">
      <c r="A490473" s="590"/>
    </row>
    <row r="490474" spans="1:1">
      <c r="A490474" s="590"/>
    </row>
    <row r="490475" spans="1:1">
      <c r="A490475" s="590"/>
    </row>
    <row r="490476" spans="1:1">
      <c r="A490476" s="590"/>
    </row>
    <row r="490477" spans="1:1">
      <c r="A490477" s="590"/>
    </row>
    <row r="490478" spans="1:1">
      <c r="A490478" s="590"/>
    </row>
    <row r="490479" spans="1:1">
      <c r="A490479" s="590"/>
    </row>
    <row r="490480" spans="1:1">
      <c r="A490480" s="590"/>
    </row>
    <row r="490481" spans="1:1">
      <c r="A490481" s="590"/>
    </row>
    <row r="490482" spans="1:1">
      <c r="A490482" s="590"/>
    </row>
    <row r="490483" spans="1:1">
      <c r="A490483" s="590"/>
    </row>
    <row r="490484" spans="1:1">
      <c r="A490484" s="590"/>
    </row>
    <row r="490485" spans="1:1">
      <c r="A490485" s="590"/>
    </row>
    <row r="490486" spans="1:1">
      <c r="A490486" s="590"/>
    </row>
    <row r="490487" spans="1:1">
      <c r="A490487" s="590"/>
    </row>
    <row r="490488" spans="1:1">
      <c r="A490488" s="590"/>
    </row>
    <row r="490489" spans="1:1">
      <c r="A490489" s="590"/>
    </row>
    <row r="490490" spans="1:1">
      <c r="A490490" s="590"/>
    </row>
    <row r="490491" spans="1:1">
      <c r="A490491" s="590"/>
    </row>
    <row r="490492" spans="1:1">
      <c r="A490492" s="590"/>
    </row>
    <row r="490493" spans="1:1">
      <c r="A490493" s="590"/>
    </row>
    <row r="490494" spans="1:1">
      <c r="A490494" s="590"/>
    </row>
    <row r="490495" spans="1:1">
      <c r="A490495" s="590"/>
    </row>
    <row r="490496" spans="1:1">
      <c r="A490496" s="590"/>
    </row>
    <row r="490497" spans="1:1">
      <c r="A490497" s="590"/>
    </row>
    <row r="490498" spans="1:1">
      <c r="A490498" s="590"/>
    </row>
    <row r="490499" spans="1:1">
      <c r="A490499" s="590"/>
    </row>
    <row r="490500" spans="1:1">
      <c r="A490500" s="590"/>
    </row>
    <row r="490501" spans="1:1">
      <c r="A490501" s="590"/>
    </row>
    <row r="490502" spans="1:1">
      <c r="A490502" s="590"/>
    </row>
    <row r="490503" spans="1:1">
      <c r="A490503" s="590"/>
    </row>
    <row r="490504" spans="1:1">
      <c r="A490504" s="590"/>
    </row>
    <row r="490505" spans="1:1">
      <c r="A490505" s="590"/>
    </row>
    <row r="490506" spans="1:1">
      <c r="A490506" s="590"/>
    </row>
    <row r="490507" spans="1:1">
      <c r="A490507" s="590"/>
    </row>
    <row r="490508" spans="1:1">
      <c r="A490508" s="590"/>
    </row>
    <row r="490509" spans="1:1">
      <c r="A490509" s="590"/>
    </row>
    <row r="490510" spans="1:1">
      <c r="A490510" s="590"/>
    </row>
    <row r="490511" spans="1:1">
      <c r="A490511" s="590"/>
    </row>
    <row r="490512" spans="1:1">
      <c r="A490512" s="590"/>
    </row>
    <row r="490513" spans="1:1">
      <c r="A490513" s="590"/>
    </row>
    <row r="490514" spans="1:1">
      <c r="A490514" s="590"/>
    </row>
    <row r="490515" spans="1:1">
      <c r="A490515" s="590"/>
    </row>
    <row r="490516" spans="1:1">
      <c r="A490516" s="590"/>
    </row>
    <row r="490517" spans="1:1">
      <c r="A490517" s="590"/>
    </row>
    <row r="490518" spans="1:1">
      <c r="A490518" s="590"/>
    </row>
    <row r="490519" spans="1:1">
      <c r="A490519" s="590"/>
    </row>
    <row r="490520" spans="1:1">
      <c r="A490520" s="590"/>
    </row>
    <row r="490521" spans="1:1">
      <c r="A490521" s="590"/>
    </row>
    <row r="490522" spans="1:1">
      <c r="A490522" s="590"/>
    </row>
    <row r="490523" spans="1:1">
      <c r="A490523" s="590"/>
    </row>
    <row r="490524" spans="1:1">
      <c r="A490524" s="590"/>
    </row>
    <row r="490525" spans="1:1">
      <c r="A490525" s="590"/>
    </row>
    <row r="490526" spans="1:1">
      <c r="A490526" s="590"/>
    </row>
    <row r="490527" spans="1:1">
      <c r="A490527" s="590"/>
    </row>
    <row r="490528" spans="1:1">
      <c r="A490528" s="590"/>
    </row>
    <row r="490529" spans="1:1">
      <c r="A490529" s="590"/>
    </row>
    <row r="490530" spans="1:1">
      <c r="A490530" s="590"/>
    </row>
    <row r="490531" spans="1:1">
      <c r="A490531" s="590"/>
    </row>
    <row r="490532" spans="1:1">
      <c r="A490532" s="590"/>
    </row>
    <row r="490533" spans="1:1">
      <c r="A490533" s="590"/>
    </row>
    <row r="490534" spans="1:1">
      <c r="A490534" s="590"/>
    </row>
    <row r="490535" spans="1:1">
      <c r="A490535" s="590"/>
    </row>
    <row r="490536" spans="1:1">
      <c r="A490536" s="590"/>
    </row>
    <row r="490537" spans="1:1">
      <c r="A490537" s="590"/>
    </row>
    <row r="490538" spans="1:1">
      <c r="A490538" s="590"/>
    </row>
    <row r="490539" spans="1:1">
      <c r="A490539" s="590"/>
    </row>
    <row r="490540" spans="1:1">
      <c r="A490540" s="590"/>
    </row>
    <row r="490541" spans="1:1">
      <c r="A490541" s="590"/>
    </row>
    <row r="490542" spans="1:1">
      <c r="A490542" s="590"/>
    </row>
    <row r="490543" spans="1:1">
      <c r="A490543" s="590"/>
    </row>
    <row r="490544" spans="1:1">
      <c r="A490544" s="590"/>
    </row>
    <row r="490545" spans="1:1">
      <c r="A490545" s="590"/>
    </row>
    <row r="490546" spans="1:1">
      <c r="A490546" s="590"/>
    </row>
    <row r="490547" spans="1:1">
      <c r="A490547" s="590"/>
    </row>
    <row r="490548" spans="1:1">
      <c r="A490548" s="590"/>
    </row>
    <row r="490549" spans="1:1">
      <c r="A490549" s="590"/>
    </row>
    <row r="490550" spans="1:1">
      <c r="A490550" s="590"/>
    </row>
    <row r="490551" spans="1:1">
      <c r="A490551" s="590"/>
    </row>
    <row r="490552" spans="1:1">
      <c r="A490552" s="590"/>
    </row>
    <row r="490553" spans="1:1">
      <c r="A490553" s="590"/>
    </row>
    <row r="490554" spans="1:1">
      <c r="A490554" s="590"/>
    </row>
    <row r="490555" spans="1:1">
      <c r="A490555" s="590"/>
    </row>
    <row r="490556" spans="1:1">
      <c r="A490556" s="590"/>
    </row>
    <row r="490557" spans="1:1">
      <c r="A490557" s="590"/>
    </row>
    <row r="490558" spans="1:1">
      <c r="A490558" s="590"/>
    </row>
    <row r="490559" spans="1:1">
      <c r="A490559" s="590"/>
    </row>
    <row r="490560" spans="1:1">
      <c r="A490560" s="590"/>
    </row>
    <row r="490561" spans="1:1">
      <c r="A490561" s="590"/>
    </row>
    <row r="490562" spans="1:1">
      <c r="A490562" s="590"/>
    </row>
    <row r="490563" spans="1:1">
      <c r="A490563" s="590"/>
    </row>
    <row r="490564" spans="1:1">
      <c r="A490564" s="590"/>
    </row>
    <row r="490565" spans="1:1">
      <c r="A490565" s="590"/>
    </row>
    <row r="490566" spans="1:1">
      <c r="A490566" s="590"/>
    </row>
    <row r="490567" spans="1:1">
      <c r="A490567" s="590"/>
    </row>
    <row r="490568" spans="1:1">
      <c r="A490568" s="590"/>
    </row>
    <row r="490569" spans="1:1">
      <c r="A490569" s="590"/>
    </row>
    <row r="490570" spans="1:1">
      <c r="A490570" s="590"/>
    </row>
    <row r="490571" spans="1:1">
      <c r="A490571" s="590"/>
    </row>
    <row r="490572" spans="1:1">
      <c r="A490572" s="590"/>
    </row>
    <row r="490573" spans="1:1">
      <c r="A490573" s="590"/>
    </row>
    <row r="490574" spans="1:1">
      <c r="A490574" s="590"/>
    </row>
    <row r="490575" spans="1:1">
      <c r="A490575" s="590"/>
    </row>
    <row r="490576" spans="1:1">
      <c r="A490576" s="590"/>
    </row>
    <row r="490577" spans="1:1">
      <c r="A490577" s="590"/>
    </row>
    <row r="490578" spans="1:1">
      <c r="A490578" s="590"/>
    </row>
    <row r="490579" spans="1:1">
      <c r="A490579" s="590"/>
    </row>
    <row r="490580" spans="1:1">
      <c r="A490580" s="590"/>
    </row>
    <row r="490581" spans="1:1">
      <c r="A490581" s="590"/>
    </row>
    <row r="490582" spans="1:1">
      <c r="A490582" s="590"/>
    </row>
    <row r="490583" spans="1:1">
      <c r="A490583" s="590"/>
    </row>
    <row r="490584" spans="1:1">
      <c r="A490584" s="590"/>
    </row>
    <row r="490585" spans="1:1">
      <c r="A490585" s="590"/>
    </row>
    <row r="490586" spans="1:1">
      <c r="A490586" s="590"/>
    </row>
    <row r="490587" spans="1:1">
      <c r="A490587" s="590"/>
    </row>
    <row r="490588" spans="1:1">
      <c r="A490588" s="590"/>
    </row>
    <row r="490589" spans="1:1">
      <c r="A490589" s="590"/>
    </row>
    <row r="490590" spans="1:1">
      <c r="A490590" s="590"/>
    </row>
    <row r="490591" spans="1:1">
      <c r="A490591" s="590"/>
    </row>
    <row r="490592" spans="1:1">
      <c r="A490592" s="590"/>
    </row>
    <row r="490593" spans="1:1">
      <c r="A490593" s="590"/>
    </row>
    <row r="490594" spans="1:1">
      <c r="A490594" s="590"/>
    </row>
    <row r="490595" spans="1:1">
      <c r="A490595" s="590"/>
    </row>
    <row r="490596" spans="1:1">
      <c r="A490596" s="590"/>
    </row>
    <row r="490597" spans="1:1">
      <c r="A490597" s="590"/>
    </row>
    <row r="490598" spans="1:1">
      <c r="A490598" s="590"/>
    </row>
    <row r="490599" spans="1:1">
      <c r="A490599" s="590"/>
    </row>
    <row r="490600" spans="1:1">
      <c r="A490600" s="590"/>
    </row>
    <row r="490601" spans="1:1">
      <c r="A490601" s="590"/>
    </row>
    <row r="490602" spans="1:1">
      <c r="A490602" s="590"/>
    </row>
    <row r="490603" spans="1:1">
      <c r="A490603" s="590"/>
    </row>
    <row r="490604" spans="1:1">
      <c r="A490604" s="590"/>
    </row>
    <row r="490605" spans="1:1">
      <c r="A490605" s="590"/>
    </row>
    <row r="490606" spans="1:1">
      <c r="A490606" s="590"/>
    </row>
    <row r="490607" spans="1:1">
      <c r="A490607" s="590"/>
    </row>
    <row r="490608" spans="1:1">
      <c r="A490608" s="590"/>
    </row>
    <row r="490609" spans="1:1">
      <c r="A490609" s="590"/>
    </row>
    <row r="490610" spans="1:1">
      <c r="A490610" s="590"/>
    </row>
    <row r="490611" spans="1:1">
      <c r="A490611" s="590"/>
    </row>
    <row r="490612" spans="1:1">
      <c r="A490612" s="590"/>
    </row>
    <row r="490613" spans="1:1">
      <c r="A490613" s="590"/>
    </row>
    <row r="490614" spans="1:1">
      <c r="A490614" s="590"/>
    </row>
    <row r="490615" spans="1:1">
      <c r="A490615" s="590"/>
    </row>
    <row r="490616" spans="1:1">
      <c r="A490616" s="590"/>
    </row>
    <row r="490617" spans="1:1">
      <c r="A490617" s="590"/>
    </row>
    <row r="490618" spans="1:1">
      <c r="A490618" s="590"/>
    </row>
    <row r="490619" spans="1:1">
      <c r="A490619" s="590"/>
    </row>
    <row r="490620" spans="1:1">
      <c r="A490620" s="590"/>
    </row>
    <row r="490621" spans="1:1">
      <c r="A490621" s="590"/>
    </row>
    <row r="490622" spans="1:1">
      <c r="A490622" s="590"/>
    </row>
    <row r="490623" spans="1:1">
      <c r="A490623" s="590"/>
    </row>
    <row r="490624" spans="1:1">
      <c r="A490624" s="590"/>
    </row>
    <row r="490625" spans="1:1">
      <c r="A490625" s="590"/>
    </row>
    <row r="490626" spans="1:1">
      <c r="A490626" s="590"/>
    </row>
    <row r="490627" spans="1:1">
      <c r="A490627" s="590"/>
    </row>
    <row r="490628" spans="1:1">
      <c r="A490628" s="590"/>
    </row>
    <row r="490629" spans="1:1">
      <c r="A490629" s="590"/>
    </row>
    <row r="490630" spans="1:1">
      <c r="A490630" s="590"/>
    </row>
    <row r="490631" spans="1:1">
      <c r="A490631" s="590"/>
    </row>
    <row r="490632" spans="1:1">
      <c r="A490632" s="590"/>
    </row>
    <row r="490633" spans="1:1">
      <c r="A490633" s="590"/>
    </row>
    <row r="490634" spans="1:1">
      <c r="A490634" s="590"/>
    </row>
    <row r="490635" spans="1:1">
      <c r="A490635" s="590"/>
    </row>
    <row r="490636" spans="1:1">
      <c r="A490636" s="590"/>
    </row>
    <row r="490637" spans="1:1">
      <c r="A490637" s="590"/>
    </row>
    <row r="490638" spans="1:1">
      <c r="A490638" s="590"/>
    </row>
    <row r="490639" spans="1:1">
      <c r="A490639" s="590"/>
    </row>
    <row r="490640" spans="1:1">
      <c r="A490640" s="590"/>
    </row>
    <row r="490641" spans="1:1">
      <c r="A490641" s="590"/>
    </row>
    <row r="490642" spans="1:1">
      <c r="A490642" s="590"/>
    </row>
    <row r="490643" spans="1:1">
      <c r="A490643" s="590"/>
    </row>
    <row r="490644" spans="1:1">
      <c r="A490644" s="590"/>
    </row>
    <row r="490645" spans="1:1">
      <c r="A490645" s="590"/>
    </row>
    <row r="490646" spans="1:1">
      <c r="A490646" s="590"/>
    </row>
    <row r="490647" spans="1:1">
      <c r="A490647" s="590"/>
    </row>
    <row r="490648" spans="1:1">
      <c r="A490648" s="590"/>
    </row>
    <row r="490649" spans="1:1">
      <c r="A490649" s="590"/>
    </row>
    <row r="490650" spans="1:1">
      <c r="A490650" s="590"/>
    </row>
    <row r="490651" spans="1:1">
      <c r="A490651" s="590"/>
    </row>
    <row r="490652" spans="1:1">
      <c r="A490652" s="590"/>
    </row>
    <row r="490653" spans="1:1">
      <c r="A490653" s="590"/>
    </row>
    <row r="490654" spans="1:1">
      <c r="A490654" s="590"/>
    </row>
    <row r="490655" spans="1:1">
      <c r="A490655" s="590"/>
    </row>
    <row r="490656" spans="1:1">
      <c r="A490656" s="590"/>
    </row>
    <row r="490657" spans="1:1">
      <c r="A490657" s="590"/>
    </row>
    <row r="490658" spans="1:1">
      <c r="A490658" s="590"/>
    </row>
    <row r="490659" spans="1:1">
      <c r="A490659" s="590"/>
    </row>
    <row r="490660" spans="1:1">
      <c r="A490660" s="590"/>
    </row>
    <row r="490661" spans="1:1">
      <c r="A490661" s="590"/>
    </row>
    <row r="490662" spans="1:1">
      <c r="A490662" s="590"/>
    </row>
    <row r="490663" spans="1:1">
      <c r="A490663" s="590"/>
    </row>
    <row r="490664" spans="1:1">
      <c r="A490664" s="590"/>
    </row>
    <row r="490665" spans="1:1">
      <c r="A490665" s="590"/>
    </row>
    <row r="490666" spans="1:1">
      <c r="A490666" s="590"/>
    </row>
    <row r="490667" spans="1:1">
      <c r="A490667" s="590"/>
    </row>
    <row r="490668" spans="1:1">
      <c r="A490668" s="590"/>
    </row>
    <row r="490669" spans="1:1">
      <c r="A490669" s="590"/>
    </row>
    <row r="490670" spans="1:1">
      <c r="A490670" s="590"/>
    </row>
    <row r="490671" spans="1:1">
      <c r="A490671" s="590"/>
    </row>
    <row r="490672" spans="1:1">
      <c r="A490672" s="590"/>
    </row>
    <row r="490673" spans="1:1">
      <c r="A490673" s="590"/>
    </row>
    <row r="490674" spans="1:1">
      <c r="A490674" s="590"/>
    </row>
    <row r="490675" spans="1:1">
      <c r="A490675" s="590"/>
    </row>
    <row r="490676" spans="1:1">
      <c r="A490676" s="590"/>
    </row>
    <row r="490677" spans="1:1">
      <c r="A490677" s="590"/>
    </row>
    <row r="490678" spans="1:1">
      <c r="A490678" s="590"/>
    </row>
    <row r="490679" spans="1:1">
      <c r="A490679" s="590"/>
    </row>
    <row r="490680" spans="1:1">
      <c r="A490680" s="590"/>
    </row>
    <row r="490681" spans="1:1">
      <c r="A490681" s="590"/>
    </row>
    <row r="490682" spans="1:1">
      <c r="A490682" s="590"/>
    </row>
    <row r="490683" spans="1:1">
      <c r="A490683" s="590"/>
    </row>
    <row r="490684" spans="1:1">
      <c r="A490684" s="590"/>
    </row>
    <row r="490685" spans="1:1">
      <c r="A490685" s="590"/>
    </row>
    <row r="490686" spans="1:1">
      <c r="A490686" s="590"/>
    </row>
    <row r="490687" spans="1:1">
      <c r="A490687" s="590"/>
    </row>
    <row r="490688" spans="1:1">
      <c r="A490688" s="590"/>
    </row>
    <row r="490689" spans="1:1">
      <c r="A490689" s="590"/>
    </row>
    <row r="490690" spans="1:1">
      <c r="A490690" s="590"/>
    </row>
    <row r="490691" spans="1:1">
      <c r="A490691" s="590"/>
    </row>
    <row r="490692" spans="1:1">
      <c r="A490692" s="590"/>
    </row>
    <row r="490693" spans="1:1">
      <c r="A490693" s="590"/>
    </row>
    <row r="490694" spans="1:1">
      <c r="A490694" s="590"/>
    </row>
    <row r="490695" spans="1:1">
      <c r="A490695" s="590"/>
    </row>
    <row r="490696" spans="1:1">
      <c r="A490696" s="590"/>
    </row>
    <row r="490697" spans="1:1">
      <c r="A490697" s="590"/>
    </row>
    <row r="490698" spans="1:1">
      <c r="A490698" s="590"/>
    </row>
    <row r="490699" spans="1:1">
      <c r="A490699" s="590"/>
    </row>
    <row r="490700" spans="1:1">
      <c r="A490700" s="590"/>
    </row>
    <row r="490701" spans="1:1">
      <c r="A490701" s="590"/>
    </row>
    <row r="490702" spans="1:1">
      <c r="A490702" s="590"/>
    </row>
    <row r="490703" spans="1:1">
      <c r="A490703" s="590"/>
    </row>
    <row r="490704" spans="1:1">
      <c r="A490704" s="590"/>
    </row>
    <row r="490705" spans="1:1">
      <c r="A490705" s="590"/>
    </row>
    <row r="490706" spans="1:1">
      <c r="A490706" s="590"/>
    </row>
    <row r="490707" spans="1:1">
      <c r="A490707" s="590"/>
    </row>
    <row r="490708" spans="1:1">
      <c r="A490708" s="590"/>
    </row>
    <row r="490709" spans="1:1">
      <c r="A490709" s="590"/>
    </row>
    <row r="490710" spans="1:1">
      <c r="A490710" s="590"/>
    </row>
    <row r="490711" spans="1:1">
      <c r="A490711" s="590"/>
    </row>
    <row r="490712" spans="1:1">
      <c r="A490712" s="590"/>
    </row>
    <row r="490713" spans="1:1">
      <c r="A490713" s="590"/>
    </row>
    <row r="490714" spans="1:1">
      <c r="A490714" s="590"/>
    </row>
    <row r="490715" spans="1:1">
      <c r="A490715" s="590"/>
    </row>
    <row r="490716" spans="1:1">
      <c r="A490716" s="590"/>
    </row>
    <row r="490717" spans="1:1">
      <c r="A490717" s="590"/>
    </row>
    <row r="490718" spans="1:1">
      <c r="A490718" s="590"/>
    </row>
    <row r="490719" spans="1:1">
      <c r="A490719" s="590"/>
    </row>
    <row r="490720" spans="1:1">
      <c r="A490720" s="590"/>
    </row>
    <row r="490721" spans="1:1">
      <c r="A490721" s="590"/>
    </row>
    <row r="490722" spans="1:1">
      <c r="A490722" s="590"/>
    </row>
    <row r="490723" spans="1:1">
      <c r="A490723" s="590"/>
    </row>
    <row r="490724" spans="1:1">
      <c r="A490724" s="590"/>
    </row>
    <row r="490725" spans="1:1">
      <c r="A490725" s="590"/>
    </row>
    <row r="490726" spans="1:1">
      <c r="A490726" s="590"/>
    </row>
    <row r="490727" spans="1:1">
      <c r="A490727" s="590"/>
    </row>
    <row r="490728" spans="1:1">
      <c r="A490728" s="590"/>
    </row>
    <row r="490729" spans="1:1">
      <c r="A490729" s="590"/>
    </row>
    <row r="490730" spans="1:1">
      <c r="A490730" s="590"/>
    </row>
    <row r="490731" spans="1:1">
      <c r="A490731" s="590"/>
    </row>
    <row r="490732" spans="1:1">
      <c r="A490732" s="590"/>
    </row>
    <row r="490733" spans="1:1">
      <c r="A490733" s="590"/>
    </row>
    <row r="490734" spans="1:1">
      <c r="A490734" s="590"/>
    </row>
    <row r="490735" spans="1:1">
      <c r="A490735" s="590"/>
    </row>
    <row r="490736" spans="1:1">
      <c r="A490736" s="590"/>
    </row>
    <row r="490737" spans="1:1">
      <c r="A490737" s="590"/>
    </row>
    <row r="490738" spans="1:1">
      <c r="A490738" s="590"/>
    </row>
    <row r="490739" spans="1:1">
      <c r="A490739" s="590"/>
    </row>
    <row r="490740" spans="1:1">
      <c r="A490740" s="590"/>
    </row>
    <row r="490741" spans="1:1">
      <c r="A490741" s="590"/>
    </row>
    <row r="490742" spans="1:1">
      <c r="A490742" s="590"/>
    </row>
    <row r="490743" spans="1:1">
      <c r="A490743" s="590"/>
    </row>
    <row r="490744" spans="1:1">
      <c r="A490744" s="590"/>
    </row>
    <row r="490745" spans="1:1">
      <c r="A490745" s="590"/>
    </row>
    <row r="490746" spans="1:1">
      <c r="A490746" s="590"/>
    </row>
    <row r="490747" spans="1:1">
      <c r="A490747" s="590"/>
    </row>
    <row r="490748" spans="1:1">
      <c r="A490748" s="590"/>
    </row>
    <row r="490749" spans="1:1">
      <c r="A490749" s="590"/>
    </row>
    <row r="490750" spans="1:1">
      <c r="A490750" s="590"/>
    </row>
    <row r="490751" spans="1:1">
      <c r="A490751" s="590"/>
    </row>
    <row r="490752" spans="1:1">
      <c r="A490752" s="590"/>
    </row>
    <row r="490753" spans="1:1">
      <c r="A490753" s="590"/>
    </row>
    <row r="490754" spans="1:1">
      <c r="A490754" s="590"/>
    </row>
    <row r="490755" spans="1:1">
      <c r="A490755" s="590"/>
    </row>
    <row r="490756" spans="1:1">
      <c r="A490756" s="590"/>
    </row>
    <row r="490757" spans="1:1">
      <c r="A490757" s="590"/>
    </row>
    <row r="490758" spans="1:1">
      <c r="A490758" s="590"/>
    </row>
    <row r="490759" spans="1:1">
      <c r="A490759" s="590"/>
    </row>
    <row r="490760" spans="1:1">
      <c r="A490760" s="590"/>
    </row>
    <row r="490761" spans="1:1">
      <c r="A490761" s="590"/>
    </row>
    <row r="490762" spans="1:1">
      <c r="A490762" s="590"/>
    </row>
    <row r="490763" spans="1:1">
      <c r="A490763" s="590"/>
    </row>
    <row r="490764" spans="1:1">
      <c r="A490764" s="590"/>
    </row>
    <row r="490765" spans="1:1">
      <c r="A490765" s="590"/>
    </row>
    <row r="490766" spans="1:1">
      <c r="A490766" s="590"/>
    </row>
    <row r="490767" spans="1:1">
      <c r="A490767" s="590"/>
    </row>
    <row r="490768" spans="1:1">
      <c r="A490768" s="590"/>
    </row>
    <row r="490769" spans="1:1">
      <c r="A490769" s="590"/>
    </row>
    <row r="490770" spans="1:1">
      <c r="A490770" s="590"/>
    </row>
    <row r="490771" spans="1:1">
      <c r="A490771" s="590"/>
    </row>
    <row r="490772" spans="1:1">
      <c r="A490772" s="590"/>
    </row>
    <row r="490773" spans="1:1">
      <c r="A490773" s="590"/>
    </row>
    <row r="490774" spans="1:1">
      <c r="A490774" s="590"/>
    </row>
    <row r="490775" spans="1:1">
      <c r="A490775" s="590"/>
    </row>
    <row r="490776" spans="1:1">
      <c r="A490776" s="590"/>
    </row>
    <row r="490777" spans="1:1">
      <c r="A490777" s="590"/>
    </row>
    <row r="490778" spans="1:1">
      <c r="A490778" s="590"/>
    </row>
    <row r="490779" spans="1:1">
      <c r="A490779" s="590"/>
    </row>
    <row r="490780" spans="1:1">
      <c r="A490780" s="590"/>
    </row>
    <row r="490781" spans="1:1">
      <c r="A490781" s="590"/>
    </row>
    <row r="490782" spans="1:1">
      <c r="A490782" s="590"/>
    </row>
    <row r="490783" spans="1:1">
      <c r="A490783" s="590"/>
    </row>
    <row r="490784" spans="1:1">
      <c r="A490784" s="590"/>
    </row>
    <row r="490785" spans="1:1">
      <c r="A490785" s="590"/>
    </row>
    <row r="490786" spans="1:1">
      <c r="A490786" s="590"/>
    </row>
    <row r="490787" spans="1:1">
      <c r="A490787" s="590"/>
    </row>
    <row r="490788" spans="1:1">
      <c r="A490788" s="590"/>
    </row>
    <row r="490789" spans="1:1">
      <c r="A490789" s="590"/>
    </row>
    <row r="490790" spans="1:1">
      <c r="A490790" s="590"/>
    </row>
    <row r="490791" spans="1:1">
      <c r="A490791" s="590"/>
    </row>
    <row r="490792" spans="1:1">
      <c r="A490792" s="590"/>
    </row>
    <row r="490793" spans="1:1">
      <c r="A490793" s="590"/>
    </row>
    <row r="490794" spans="1:1">
      <c r="A490794" s="590"/>
    </row>
    <row r="490795" spans="1:1">
      <c r="A490795" s="590"/>
    </row>
    <row r="490796" spans="1:1">
      <c r="A490796" s="590"/>
    </row>
    <row r="490797" spans="1:1">
      <c r="A490797" s="590"/>
    </row>
    <row r="490798" spans="1:1">
      <c r="A490798" s="590"/>
    </row>
    <row r="490799" spans="1:1">
      <c r="A490799" s="590"/>
    </row>
    <row r="490800" spans="1:1">
      <c r="A490800" s="590"/>
    </row>
    <row r="490801" spans="1:1">
      <c r="A490801" s="590"/>
    </row>
    <row r="490802" spans="1:1">
      <c r="A490802" s="590"/>
    </row>
    <row r="490803" spans="1:1">
      <c r="A490803" s="590"/>
    </row>
    <row r="490804" spans="1:1">
      <c r="A490804" s="590"/>
    </row>
    <row r="490805" spans="1:1">
      <c r="A490805" s="590"/>
    </row>
    <row r="490806" spans="1:1">
      <c r="A490806" s="590"/>
    </row>
    <row r="490807" spans="1:1">
      <c r="A490807" s="590"/>
    </row>
    <row r="490808" spans="1:1">
      <c r="A490808" s="590"/>
    </row>
    <row r="490809" spans="1:1">
      <c r="A490809" s="590"/>
    </row>
    <row r="490810" spans="1:1">
      <c r="A490810" s="590"/>
    </row>
    <row r="490811" spans="1:1">
      <c r="A490811" s="590"/>
    </row>
    <row r="490812" spans="1:1">
      <c r="A490812" s="590"/>
    </row>
    <row r="490813" spans="1:1">
      <c r="A490813" s="590"/>
    </row>
    <row r="490814" spans="1:1">
      <c r="A490814" s="590"/>
    </row>
    <row r="490815" spans="1:1">
      <c r="A490815" s="590"/>
    </row>
    <row r="490816" spans="1:1">
      <c r="A490816" s="590"/>
    </row>
    <row r="490817" spans="1:1">
      <c r="A490817" s="590"/>
    </row>
    <row r="490818" spans="1:1">
      <c r="A490818" s="590"/>
    </row>
    <row r="490819" spans="1:1">
      <c r="A490819" s="590"/>
    </row>
    <row r="490820" spans="1:1">
      <c r="A490820" s="590"/>
    </row>
    <row r="490821" spans="1:1">
      <c r="A490821" s="590"/>
    </row>
    <row r="490822" spans="1:1">
      <c r="A490822" s="590"/>
    </row>
    <row r="490823" spans="1:1">
      <c r="A490823" s="590"/>
    </row>
    <row r="490824" spans="1:1">
      <c r="A490824" s="590"/>
    </row>
    <row r="490825" spans="1:1">
      <c r="A490825" s="590"/>
    </row>
    <row r="490826" spans="1:1">
      <c r="A490826" s="590"/>
    </row>
    <row r="490827" spans="1:1">
      <c r="A490827" s="590"/>
    </row>
    <row r="490828" spans="1:1">
      <c r="A490828" s="590"/>
    </row>
    <row r="490829" spans="1:1">
      <c r="A490829" s="590"/>
    </row>
    <row r="490830" spans="1:1">
      <c r="A490830" s="590"/>
    </row>
    <row r="490831" spans="1:1">
      <c r="A490831" s="590"/>
    </row>
    <row r="490832" spans="1:1">
      <c r="A490832" s="590"/>
    </row>
    <row r="490833" spans="1:1">
      <c r="A490833" s="590"/>
    </row>
    <row r="490834" spans="1:1">
      <c r="A490834" s="590"/>
    </row>
    <row r="490835" spans="1:1">
      <c r="A490835" s="590"/>
    </row>
    <row r="490836" spans="1:1">
      <c r="A490836" s="590"/>
    </row>
    <row r="490837" spans="1:1">
      <c r="A490837" s="590"/>
    </row>
    <row r="490838" spans="1:1">
      <c r="A490838" s="590"/>
    </row>
    <row r="490839" spans="1:1">
      <c r="A490839" s="590"/>
    </row>
    <row r="490840" spans="1:1">
      <c r="A490840" s="590"/>
    </row>
    <row r="490841" spans="1:1">
      <c r="A490841" s="590"/>
    </row>
    <row r="490842" spans="1:1">
      <c r="A490842" s="590"/>
    </row>
    <row r="490843" spans="1:1">
      <c r="A490843" s="590"/>
    </row>
    <row r="490844" spans="1:1">
      <c r="A490844" s="590"/>
    </row>
    <row r="490845" spans="1:1">
      <c r="A490845" s="590"/>
    </row>
    <row r="490846" spans="1:1">
      <c r="A490846" s="590"/>
    </row>
    <row r="490847" spans="1:1">
      <c r="A490847" s="590"/>
    </row>
    <row r="490848" spans="1:1">
      <c r="A490848" s="590"/>
    </row>
    <row r="490849" spans="1:1">
      <c r="A490849" s="590"/>
    </row>
    <row r="490850" spans="1:1">
      <c r="A490850" s="590"/>
    </row>
    <row r="490851" spans="1:1">
      <c r="A490851" s="590"/>
    </row>
    <row r="490852" spans="1:1">
      <c r="A490852" s="590"/>
    </row>
    <row r="490853" spans="1:1">
      <c r="A490853" s="590"/>
    </row>
    <row r="490854" spans="1:1">
      <c r="A490854" s="590"/>
    </row>
    <row r="490855" spans="1:1">
      <c r="A490855" s="590"/>
    </row>
    <row r="490856" spans="1:1">
      <c r="A490856" s="590"/>
    </row>
    <row r="490857" spans="1:1">
      <c r="A490857" s="590"/>
    </row>
    <row r="490858" spans="1:1">
      <c r="A490858" s="590"/>
    </row>
    <row r="490859" spans="1:1">
      <c r="A490859" s="590"/>
    </row>
    <row r="490860" spans="1:1">
      <c r="A490860" s="590"/>
    </row>
    <row r="490861" spans="1:1">
      <c r="A490861" s="590"/>
    </row>
    <row r="490862" spans="1:1">
      <c r="A490862" s="590"/>
    </row>
    <row r="490863" spans="1:1">
      <c r="A490863" s="590"/>
    </row>
    <row r="490864" spans="1:1">
      <c r="A490864" s="590"/>
    </row>
    <row r="490865" spans="1:1">
      <c r="A490865" s="590"/>
    </row>
    <row r="490866" spans="1:1">
      <c r="A490866" s="590"/>
    </row>
    <row r="490867" spans="1:1">
      <c r="A490867" s="590"/>
    </row>
    <row r="490868" spans="1:1">
      <c r="A490868" s="590"/>
    </row>
    <row r="490869" spans="1:1">
      <c r="A490869" s="590"/>
    </row>
    <row r="490870" spans="1:1">
      <c r="A490870" s="590"/>
    </row>
    <row r="490871" spans="1:1">
      <c r="A490871" s="590"/>
    </row>
    <row r="490872" spans="1:1">
      <c r="A490872" s="590"/>
    </row>
    <row r="490873" spans="1:1">
      <c r="A490873" s="590"/>
    </row>
    <row r="490874" spans="1:1">
      <c r="A490874" s="590"/>
    </row>
    <row r="490875" spans="1:1">
      <c r="A490875" s="590"/>
    </row>
    <row r="490876" spans="1:1">
      <c r="A490876" s="590"/>
    </row>
    <row r="490877" spans="1:1">
      <c r="A490877" s="590"/>
    </row>
    <row r="490878" spans="1:1">
      <c r="A490878" s="590"/>
    </row>
    <row r="490879" spans="1:1">
      <c r="A490879" s="590"/>
    </row>
    <row r="490880" spans="1:1">
      <c r="A490880" s="590"/>
    </row>
    <row r="490881" spans="1:1">
      <c r="A490881" s="590"/>
    </row>
    <row r="490882" spans="1:1">
      <c r="A490882" s="590"/>
    </row>
    <row r="490883" spans="1:1">
      <c r="A490883" s="590"/>
    </row>
    <row r="490884" spans="1:1">
      <c r="A490884" s="590"/>
    </row>
    <row r="490885" spans="1:1">
      <c r="A490885" s="590"/>
    </row>
    <row r="490886" spans="1:1">
      <c r="A490886" s="590"/>
    </row>
    <row r="490887" spans="1:1">
      <c r="A490887" s="590"/>
    </row>
    <row r="490888" spans="1:1">
      <c r="A490888" s="590"/>
    </row>
    <row r="490889" spans="1:1">
      <c r="A490889" s="590"/>
    </row>
    <row r="490890" spans="1:1">
      <c r="A490890" s="590"/>
    </row>
    <row r="490891" spans="1:1">
      <c r="A490891" s="590"/>
    </row>
    <row r="490892" spans="1:1">
      <c r="A490892" s="590"/>
    </row>
    <row r="490893" spans="1:1">
      <c r="A490893" s="590"/>
    </row>
    <row r="490894" spans="1:1">
      <c r="A490894" s="590"/>
    </row>
    <row r="490895" spans="1:1">
      <c r="A490895" s="590"/>
    </row>
    <row r="490896" spans="1:1">
      <c r="A490896" s="590"/>
    </row>
    <row r="490897" spans="1:1">
      <c r="A490897" s="590"/>
    </row>
    <row r="490898" spans="1:1">
      <c r="A490898" s="590"/>
    </row>
    <row r="490899" spans="1:1">
      <c r="A490899" s="590"/>
    </row>
    <row r="490900" spans="1:1">
      <c r="A490900" s="590"/>
    </row>
    <row r="490901" spans="1:1">
      <c r="A490901" s="590"/>
    </row>
    <row r="490902" spans="1:1">
      <c r="A490902" s="590"/>
    </row>
    <row r="490903" spans="1:1">
      <c r="A490903" s="590"/>
    </row>
    <row r="490904" spans="1:1">
      <c r="A490904" s="590"/>
    </row>
    <row r="490905" spans="1:1">
      <c r="A490905" s="590"/>
    </row>
    <row r="490906" spans="1:1">
      <c r="A490906" s="590"/>
    </row>
    <row r="490907" spans="1:1">
      <c r="A490907" s="590"/>
    </row>
    <row r="490908" spans="1:1">
      <c r="A490908" s="590"/>
    </row>
    <row r="490909" spans="1:1">
      <c r="A490909" s="590"/>
    </row>
    <row r="490910" spans="1:1">
      <c r="A490910" s="590"/>
    </row>
    <row r="490911" spans="1:1">
      <c r="A490911" s="590"/>
    </row>
    <row r="490912" spans="1:1">
      <c r="A490912" s="590"/>
    </row>
    <row r="490913" spans="1:1">
      <c r="A490913" s="590"/>
    </row>
    <row r="490914" spans="1:1">
      <c r="A490914" s="590"/>
    </row>
    <row r="490915" spans="1:1">
      <c r="A490915" s="590"/>
    </row>
    <row r="490916" spans="1:1">
      <c r="A490916" s="590"/>
    </row>
    <row r="490917" spans="1:1">
      <c r="A490917" s="590"/>
    </row>
    <row r="490918" spans="1:1">
      <c r="A490918" s="590"/>
    </row>
    <row r="490919" spans="1:1">
      <c r="A490919" s="590"/>
    </row>
    <row r="490920" spans="1:1">
      <c r="A490920" s="590"/>
    </row>
    <row r="490921" spans="1:1">
      <c r="A490921" s="590"/>
    </row>
    <row r="490922" spans="1:1">
      <c r="A490922" s="590"/>
    </row>
    <row r="490923" spans="1:1">
      <c r="A490923" s="590"/>
    </row>
    <row r="490924" spans="1:1">
      <c r="A490924" s="590"/>
    </row>
    <row r="490925" spans="1:1">
      <c r="A490925" s="590"/>
    </row>
    <row r="490926" spans="1:1">
      <c r="A490926" s="590"/>
    </row>
    <row r="490927" spans="1:1">
      <c r="A490927" s="590"/>
    </row>
    <row r="490928" spans="1:1">
      <c r="A490928" s="590"/>
    </row>
    <row r="490929" spans="1:1">
      <c r="A490929" s="590"/>
    </row>
    <row r="490930" spans="1:1">
      <c r="A490930" s="590"/>
    </row>
    <row r="490931" spans="1:1">
      <c r="A490931" s="590"/>
    </row>
    <row r="490932" spans="1:1">
      <c r="A490932" s="590"/>
    </row>
    <row r="490933" spans="1:1">
      <c r="A490933" s="590"/>
    </row>
    <row r="490934" spans="1:1">
      <c r="A490934" s="590"/>
    </row>
    <row r="490935" spans="1:1">
      <c r="A490935" s="590"/>
    </row>
    <row r="490936" spans="1:1">
      <c r="A490936" s="590"/>
    </row>
    <row r="490937" spans="1:1">
      <c r="A490937" s="590"/>
    </row>
    <row r="490938" spans="1:1">
      <c r="A490938" s="590"/>
    </row>
    <row r="490939" spans="1:1">
      <c r="A490939" s="590"/>
    </row>
    <row r="490940" spans="1:1">
      <c r="A490940" s="590"/>
    </row>
    <row r="490941" spans="1:1">
      <c r="A490941" s="590"/>
    </row>
    <row r="490942" spans="1:1">
      <c r="A490942" s="590"/>
    </row>
    <row r="490943" spans="1:1">
      <c r="A490943" s="590"/>
    </row>
    <row r="490944" spans="1:1">
      <c r="A490944" s="590"/>
    </row>
    <row r="490945" spans="1:1">
      <c r="A490945" s="590"/>
    </row>
    <row r="490946" spans="1:1">
      <c r="A490946" s="590"/>
    </row>
    <row r="490947" spans="1:1">
      <c r="A490947" s="590"/>
    </row>
    <row r="490948" spans="1:1">
      <c r="A490948" s="590"/>
    </row>
    <row r="490949" spans="1:1">
      <c r="A490949" s="590"/>
    </row>
    <row r="490950" spans="1:1">
      <c r="A490950" s="590"/>
    </row>
    <row r="490951" spans="1:1">
      <c r="A490951" s="590"/>
    </row>
    <row r="490952" spans="1:1">
      <c r="A490952" s="590"/>
    </row>
    <row r="490953" spans="1:1">
      <c r="A490953" s="590"/>
    </row>
    <row r="490954" spans="1:1">
      <c r="A490954" s="590"/>
    </row>
    <row r="490955" spans="1:1">
      <c r="A490955" s="590"/>
    </row>
    <row r="490956" spans="1:1">
      <c r="A490956" s="590"/>
    </row>
    <row r="490957" spans="1:1">
      <c r="A490957" s="590"/>
    </row>
    <row r="490958" spans="1:1">
      <c r="A490958" s="590"/>
    </row>
    <row r="490959" spans="1:1">
      <c r="A490959" s="590"/>
    </row>
    <row r="490960" spans="1:1">
      <c r="A490960" s="590"/>
    </row>
    <row r="490961" spans="1:1">
      <c r="A490961" s="590"/>
    </row>
    <row r="490962" spans="1:1">
      <c r="A490962" s="590"/>
    </row>
    <row r="490963" spans="1:1">
      <c r="A490963" s="590"/>
    </row>
    <row r="490964" spans="1:1">
      <c r="A490964" s="590"/>
    </row>
    <row r="490965" spans="1:1">
      <c r="A490965" s="590"/>
    </row>
    <row r="490966" spans="1:1">
      <c r="A490966" s="590"/>
    </row>
    <row r="490967" spans="1:1">
      <c r="A490967" s="590"/>
    </row>
    <row r="490968" spans="1:1">
      <c r="A490968" s="590"/>
    </row>
    <row r="490969" spans="1:1">
      <c r="A490969" s="590"/>
    </row>
    <row r="490970" spans="1:1">
      <c r="A490970" s="590"/>
    </row>
    <row r="490971" spans="1:1">
      <c r="A490971" s="590"/>
    </row>
    <row r="490972" spans="1:1">
      <c r="A490972" s="590"/>
    </row>
    <row r="490973" spans="1:1">
      <c r="A490973" s="590"/>
    </row>
    <row r="490974" spans="1:1">
      <c r="A490974" s="590"/>
    </row>
    <row r="490975" spans="1:1">
      <c r="A490975" s="590"/>
    </row>
    <row r="490976" spans="1:1">
      <c r="A490976" s="590"/>
    </row>
    <row r="490977" spans="1:1">
      <c r="A490977" s="590"/>
    </row>
    <row r="490978" spans="1:1">
      <c r="A490978" s="590"/>
    </row>
    <row r="490979" spans="1:1">
      <c r="A490979" s="590"/>
    </row>
    <row r="490980" spans="1:1">
      <c r="A490980" s="590"/>
    </row>
    <row r="490981" spans="1:1">
      <c r="A490981" s="590"/>
    </row>
    <row r="490982" spans="1:1">
      <c r="A490982" s="590"/>
    </row>
    <row r="490983" spans="1:1">
      <c r="A490983" s="590"/>
    </row>
    <row r="490984" spans="1:1">
      <c r="A490984" s="590"/>
    </row>
    <row r="490985" spans="1:1">
      <c r="A490985" s="590"/>
    </row>
    <row r="490986" spans="1:1">
      <c r="A490986" s="590"/>
    </row>
    <row r="490987" spans="1:1">
      <c r="A490987" s="590"/>
    </row>
    <row r="490988" spans="1:1">
      <c r="A490988" s="590"/>
    </row>
    <row r="490989" spans="1:1">
      <c r="A490989" s="590"/>
    </row>
    <row r="490990" spans="1:1">
      <c r="A490990" s="590"/>
    </row>
    <row r="490991" spans="1:1">
      <c r="A490991" s="590"/>
    </row>
    <row r="490992" spans="1:1">
      <c r="A490992" s="590"/>
    </row>
    <row r="490993" spans="1:1">
      <c r="A490993" s="590"/>
    </row>
    <row r="490994" spans="1:1">
      <c r="A490994" s="590"/>
    </row>
    <row r="490995" spans="1:1">
      <c r="A490995" s="590"/>
    </row>
    <row r="490996" spans="1:1">
      <c r="A490996" s="590"/>
    </row>
    <row r="490997" spans="1:1">
      <c r="A490997" s="590"/>
    </row>
    <row r="490998" spans="1:1">
      <c r="A490998" s="590"/>
    </row>
    <row r="490999" spans="1:1">
      <c r="A490999" s="590"/>
    </row>
    <row r="491000" spans="1:1">
      <c r="A491000" s="590"/>
    </row>
    <row r="491001" spans="1:1">
      <c r="A491001" s="590"/>
    </row>
    <row r="491002" spans="1:1">
      <c r="A491002" s="590"/>
    </row>
    <row r="491003" spans="1:1">
      <c r="A491003" s="590"/>
    </row>
    <row r="491004" spans="1:1">
      <c r="A491004" s="590"/>
    </row>
    <row r="491005" spans="1:1">
      <c r="A491005" s="590"/>
    </row>
    <row r="491006" spans="1:1">
      <c r="A491006" s="590"/>
    </row>
    <row r="491007" spans="1:1">
      <c r="A491007" s="590"/>
    </row>
    <row r="491008" spans="1:1">
      <c r="A491008" s="590"/>
    </row>
    <row r="491009" spans="1:1">
      <c r="A491009" s="590"/>
    </row>
    <row r="491010" spans="1:1">
      <c r="A491010" s="590"/>
    </row>
    <row r="491011" spans="1:1">
      <c r="A491011" s="590"/>
    </row>
    <row r="491012" spans="1:1">
      <c r="A491012" s="590"/>
    </row>
    <row r="491013" spans="1:1">
      <c r="A491013" s="590"/>
    </row>
    <row r="491014" spans="1:1">
      <c r="A491014" s="590"/>
    </row>
    <row r="491015" spans="1:1">
      <c r="A491015" s="590"/>
    </row>
    <row r="491016" spans="1:1">
      <c r="A491016" s="590"/>
    </row>
    <row r="491017" spans="1:1">
      <c r="A491017" s="590"/>
    </row>
    <row r="491018" spans="1:1">
      <c r="A491018" s="590"/>
    </row>
    <row r="491019" spans="1:1">
      <c r="A491019" s="590"/>
    </row>
    <row r="491020" spans="1:1">
      <c r="A491020" s="590"/>
    </row>
    <row r="491021" spans="1:1">
      <c r="A491021" s="590"/>
    </row>
    <row r="491022" spans="1:1">
      <c r="A491022" s="590"/>
    </row>
    <row r="491023" spans="1:1">
      <c r="A491023" s="590"/>
    </row>
    <row r="491024" spans="1:1">
      <c r="A491024" s="590"/>
    </row>
    <row r="491025" spans="1:1">
      <c r="A491025" s="590"/>
    </row>
    <row r="491026" spans="1:1">
      <c r="A491026" s="590"/>
    </row>
    <row r="491027" spans="1:1">
      <c r="A491027" s="590"/>
    </row>
    <row r="491028" spans="1:1">
      <c r="A491028" s="590"/>
    </row>
    <row r="491029" spans="1:1">
      <c r="A491029" s="590"/>
    </row>
    <row r="491030" spans="1:1">
      <c r="A491030" s="590"/>
    </row>
    <row r="491031" spans="1:1">
      <c r="A491031" s="590"/>
    </row>
    <row r="491032" spans="1:1">
      <c r="A491032" s="590"/>
    </row>
    <row r="491033" spans="1:1">
      <c r="A491033" s="590"/>
    </row>
    <row r="491034" spans="1:1">
      <c r="A491034" s="590"/>
    </row>
    <row r="491035" spans="1:1">
      <c r="A491035" s="590"/>
    </row>
    <row r="491036" spans="1:1">
      <c r="A491036" s="590"/>
    </row>
    <row r="491037" spans="1:1">
      <c r="A491037" s="590"/>
    </row>
    <row r="491038" spans="1:1">
      <c r="A491038" s="590"/>
    </row>
    <row r="491039" spans="1:1">
      <c r="A491039" s="590"/>
    </row>
    <row r="491040" spans="1:1">
      <c r="A491040" s="590"/>
    </row>
    <row r="491041" spans="1:1">
      <c r="A491041" s="590"/>
    </row>
    <row r="491042" spans="1:1">
      <c r="A491042" s="590"/>
    </row>
    <row r="491043" spans="1:1">
      <c r="A491043" s="590"/>
    </row>
    <row r="491044" spans="1:1">
      <c r="A491044" s="590"/>
    </row>
    <row r="491045" spans="1:1">
      <c r="A491045" s="590"/>
    </row>
    <row r="491046" spans="1:1">
      <c r="A491046" s="590"/>
    </row>
    <row r="491047" spans="1:1">
      <c r="A491047" s="590"/>
    </row>
    <row r="491048" spans="1:1">
      <c r="A491048" s="590"/>
    </row>
    <row r="491049" spans="1:1">
      <c r="A491049" s="590"/>
    </row>
    <row r="491050" spans="1:1">
      <c r="A491050" s="590"/>
    </row>
    <row r="491051" spans="1:1">
      <c r="A491051" s="590"/>
    </row>
    <row r="491052" spans="1:1">
      <c r="A491052" s="590"/>
    </row>
    <row r="491053" spans="1:1">
      <c r="A491053" s="590"/>
    </row>
    <row r="491054" spans="1:1">
      <c r="A491054" s="590"/>
    </row>
    <row r="491055" spans="1:1">
      <c r="A491055" s="590"/>
    </row>
    <row r="491056" spans="1:1">
      <c r="A491056" s="590"/>
    </row>
    <row r="491057" spans="1:1">
      <c r="A491057" s="590"/>
    </row>
    <row r="491058" spans="1:1">
      <c r="A491058" s="590"/>
    </row>
    <row r="491059" spans="1:1">
      <c r="A491059" s="590"/>
    </row>
    <row r="491060" spans="1:1">
      <c r="A491060" s="590"/>
    </row>
    <row r="491061" spans="1:1">
      <c r="A491061" s="590"/>
    </row>
    <row r="491062" spans="1:1">
      <c r="A491062" s="590"/>
    </row>
    <row r="491063" spans="1:1">
      <c r="A491063" s="590"/>
    </row>
    <row r="491064" spans="1:1">
      <c r="A491064" s="590"/>
    </row>
    <row r="491065" spans="1:1">
      <c r="A491065" s="590"/>
    </row>
    <row r="491066" spans="1:1">
      <c r="A491066" s="590"/>
    </row>
    <row r="491067" spans="1:1">
      <c r="A491067" s="590"/>
    </row>
    <row r="491068" spans="1:1">
      <c r="A491068" s="590"/>
    </row>
    <row r="491069" spans="1:1">
      <c r="A491069" s="590"/>
    </row>
    <row r="491070" spans="1:1">
      <c r="A491070" s="590"/>
    </row>
    <row r="491071" spans="1:1">
      <c r="A491071" s="590"/>
    </row>
    <row r="491072" spans="1:1">
      <c r="A491072" s="590"/>
    </row>
    <row r="491073" spans="1:1">
      <c r="A491073" s="590"/>
    </row>
    <row r="491074" spans="1:1">
      <c r="A491074" s="590"/>
    </row>
    <row r="491075" spans="1:1">
      <c r="A491075" s="590"/>
    </row>
    <row r="491076" spans="1:1">
      <c r="A491076" s="590"/>
    </row>
    <row r="491077" spans="1:1">
      <c r="A491077" s="590"/>
    </row>
    <row r="491078" spans="1:1">
      <c r="A491078" s="590"/>
    </row>
    <row r="491079" spans="1:1">
      <c r="A491079" s="590"/>
    </row>
    <row r="491080" spans="1:1">
      <c r="A491080" s="590"/>
    </row>
    <row r="491081" spans="1:1">
      <c r="A491081" s="590"/>
    </row>
    <row r="491082" spans="1:1">
      <c r="A491082" s="590"/>
    </row>
    <row r="491083" spans="1:1">
      <c r="A491083" s="590"/>
    </row>
    <row r="491084" spans="1:1">
      <c r="A491084" s="590"/>
    </row>
    <row r="491085" spans="1:1">
      <c r="A491085" s="590"/>
    </row>
    <row r="491086" spans="1:1">
      <c r="A491086" s="590"/>
    </row>
    <row r="491087" spans="1:1">
      <c r="A491087" s="590"/>
    </row>
    <row r="491088" spans="1:1">
      <c r="A491088" s="590"/>
    </row>
    <row r="491089" spans="1:1">
      <c r="A491089" s="590"/>
    </row>
    <row r="491090" spans="1:1">
      <c r="A491090" s="590"/>
    </row>
    <row r="491091" spans="1:1">
      <c r="A491091" s="590"/>
    </row>
    <row r="491092" spans="1:1">
      <c r="A491092" s="590"/>
    </row>
    <row r="491093" spans="1:1">
      <c r="A491093" s="590"/>
    </row>
    <row r="491094" spans="1:1">
      <c r="A491094" s="590"/>
    </row>
    <row r="491095" spans="1:1">
      <c r="A491095" s="590"/>
    </row>
    <row r="491096" spans="1:1">
      <c r="A491096" s="590"/>
    </row>
    <row r="491097" spans="1:1">
      <c r="A491097" s="590"/>
    </row>
    <row r="491098" spans="1:1">
      <c r="A491098" s="590"/>
    </row>
    <row r="491099" spans="1:1">
      <c r="A491099" s="590"/>
    </row>
    <row r="491100" spans="1:1">
      <c r="A491100" s="590"/>
    </row>
    <row r="491101" spans="1:1">
      <c r="A491101" s="590"/>
    </row>
    <row r="491102" spans="1:1">
      <c r="A491102" s="590"/>
    </row>
    <row r="491103" spans="1:1">
      <c r="A491103" s="590"/>
    </row>
    <row r="491104" spans="1:1">
      <c r="A491104" s="590"/>
    </row>
    <row r="491105" spans="1:1">
      <c r="A491105" s="590"/>
    </row>
    <row r="491106" spans="1:1">
      <c r="A491106" s="590"/>
    </row>
    <row r="491107" spans="1:1">
      <c r="A491107" s="590"/>
    </row>
    <row r="491108" spans="1:1">
      <c r="A491108" s="590"/>
    </row>
    <row r="491109" spans="1:1">
      <c r="A491109" s="590"/>
    </row>
    <row r="491110" spans="1:1">
      <c r="A491110" s="590"/>
    </row>
    <row r="491111" spans="1:1">
      <c r="A491111" s="590"/>
    </row>
    <row r="491112" spans="1:1">
      <c r="A491112" s="590"/>
    </row>
    <row r="491113" spans="1:1">
      <c r="A491113" s="590"/>
    </row>
    <row r="491114" spans="1:1">
      <c r="A491114" s="590"/>
    </row>
    <row r="491115" spans="1:1">
      <c r="A491115" s="590"/>
    </row>
    <row r="491116" spans="1:1">
      <c r="A491116" s="590"/>
    </row>
    <row r="491117" spans="1:1">
      <c r="A491117" s="590"/>
    </row>
    <row r="491118" spans="1:1">
      <c r="A491118" s="590"/>
    </row>
    <row r="491119" spans="1:1">
      <c r="A491119" s="590"/>
    </row>
    <row r="491120" spans="1:1">
      <c r="A491120" s="590"/>
    </row>
    <row r="491121" spans="1:1">
      <c r="A491121" s="590"/>
    </row>
    <row r="491122" spans="1:1">
      <c r="A491122" s="590"/>
    </row>
    <row r="491123" spans="1:1">
      <c r="A491123" s="590"/>
    </row>
    <row r="491124" spans="1:1">
      <c r="A491124" s="590"/>
    </row>
    <row r="491125" spans="1:1">
      <c r="A491125" s="590"/>
    </row>
    <row r="491126" spans="1:1">
      <c r="A491126" s="590"/>
    </row>
    <row r="491127" spans="1:1">
      <c r="A491127" s="590"/>
    </row>
    <row r="491128" spans="1:1">
      <c r="A491128" s="590"/>
    </row>
    <row r="491129" spans="1:1">
      <c r="A491129" s="590"/>
    </row>
    <row r="491130" spans="1:1">
      <c r="A491130" s="590"/>
    </row>
    <row r="491131" spans="1:1">
      <c r="A491131" s="590"/>
    </row>
    <row r="491132" spans="1:1">
      <c r="A491132" s="590"/>
    </row>
    <row r="491133" spans="1:1">
      <c r="A491133" s="590"/>
    </row>
    <row r="491134" spans="1:1">
      <c r="A491134" s="590"/>
    </row>
    <row r="491135" spans="1:1">
      <c r="A491135" s="590"/>
    </row>
    <row r="491136" spans="1:1">
      <c r="A491136" s="590"/>
    </row>
    <row r="491137" spans="1:1">
      <c r="A491137" s="590"/>
    </row>
    <row r="491138" spans="1:1">
      <c r="A491138" s="590"/>
    </row>
    <row r="491139" spans="1:1">
      <c r="A491139" s="590"/>
    </row>
    <row r="491140" spans="1:1">
      <c r="A491140" s="590"/>
    </row>
    <row r="491141" spans="1:1">
      <c r="A491141" s="590"/>
    </row>
    <row r="491142" spans="1:1">
      <c r="A491142" s="590"/>
    </row>
    <row r="491143" spans="1:1">
      <c r="A491143" s="590"/>
    </row>
    <row r="491144" spans="1:1">
      <c r="A491144" s="590"/>
    </row>
    <row r="491145" spans="1:1">
      <c r="A491145" s="590"/>
    </row>
    <row r="491146" spans="1:1">
      <c r="A491146" s="590"/>
    </row>
    <row r="491147" spans="1:1">
      <c r="A491147" s="590"/>
    </row>
    <row r="491148" spans="1:1">
      <c r="A491148" s="590"/>
    </row>
    <row r="491149" spans="1:1">
      <c r="A491149" s="590"/>
    </row>
    <row r="491150" spans="1:1">
      <c r="A491150" s="590"/>
    </row>
    <row r="491151" spans="1:1">
      <c r="A491151" s="590"/>
    </row>
    <row r="491152" spans="1:1">
      <c r="A491152" s="590"/>
    </row>
    <row r="491153" spans="1:1">
      <c r="A491153" s="590"/>
    </row>
    <row r="491154" spans="1:1">
      <c r="A491154" s="590"/>
    </row>
    <row r="491155" spans="1:1">
      <c r="A491155" s="590"/>
    </row>
    <row r="491156" spans="1:1">
      <c r="A491156" s="590"/>
    </row>
    <row r="491157" spans="1:1">
      <c r="A491157" s="590"/>
    </row>
    <row r="491158" spans="1:1">
      <c r="A491158" s="590"/>
    </row>
    <row r="491159" spans="1:1">
      <c r="A491159" s="590"/>
    </row>
    <row r="491160" spans="1:1">
      <c r="A491160" s="590"/>
    </row>
    <row r="491161" spans="1:1">
      <c r="A491161" s="590"/>
    </row>
    <row r="491162" spans="1:1">
      <c r="A491162" s="590"/>
    </row>
    <row r="491163" spans="1:1">
      <c r="A491163" s="590"/>
    </row>
    <row r="491164" spans="1:1">
      <c r="A491164" s="590"/>
    </row>
    <row r="491165" spans="1:1">
      <c r="A491165" s="590"/>
    </row>
    <row r="491166" spans="1:1">
      <c r="A491166" s="590"/>
    </row>
    <row r="491167" spans="1:1">
      <c r="A491167" s="590"/>
    </row>
    <row r="491168" spans="1:1">
      <c r="A491168" s="590"/>
    </row>
    <row r="491169" spans="1:1">
      <c r="A491169" s="590"/>
    </row>
    <row r="491170" spans="1:1">
      <c r="A491170" s="590"/>
    </row>
    <row r="491171" spans="1:1">
      <c r="A491171" s="590"/>
    </row>
    <row r="491172" spans="1:1">
      <c r="A491172" s="590"/>
    </row>
    <row r="491173" spans="1:1">
      <c r="A491173" s="590"/>
    </row>
    <row r="491174" spans="1:1">
      <c r="A491174" s="590"/>
    </row>
    <row r="491175" spans="1:1">
      <c r="A491175" s="590"/>
    </row>
    <row r="491176" spans="1:1">
      <c r="A491176" s="590"/>
    </row>
    <row r="491177" spans="1:1">
      <c r="A491177" s="590"/>
    </row>
    <row r="491178" spans="1:1">
      <c r="A491178" s="590"/>
    </row>
    <row r="491179" spans="1:1">
      <c r="A491179" s="590"/>
    </row>
    <row r="491180" spans="1:1">
      <c r="A491180" s="590"/>
    </row>
    <row r="491181" spans="1:1">
      <c r="A491181" s="590"/>
    </row>
    <row r="491182" spans="1:1">
      <c r="A491182" s="590"/>
    </row>
    <row r="491183" spans="1:1">
      <c r="A491183" s="590"/>
    </row>
    <row r="491184" spans="1:1">
      <c r="A491184" s="590"/>
    </row>
    <row r="491185" spans="1:1">
      <c r="A491185" s="590"/>
    </row>
    <row r="491186" spans="1:1">
      <c r="A491186" s="590"/>
    </row>
    <row r="491187" spans="1:1">
      <c r="A491187" s="590"/>
    </row>
    <row r="491188" spans="1:1">
      <c r="A491188" s="590"/>
    </row>
    <row r="491189" spans="1:1">
      <c r="A491189" s="590"/>
    </row>
    <row r="491190" spans="1:1">
      <c r="A491190" s="590"/>
    </row>
    <row r="491191" spans="1:1">
      <c r="A491191" s="590"/>
    </row>
    <row r="491192" spans="1:1">
      <c r="A491192" s="590"/>
    </row>
    <row r="491193" spans="1:1">
      <c r="A491193" s="590"/>
    </row>
    <row r="491194" spans="1:1">
      <c r="A491194" s="590"/>
    </row>
    <row r="491195" spans="1:1">
      <c r="A491195" s="590"/>
    </row>
    <row r="491196" spans="1:1">
      <c r="A491196" s="590"/>
    </row>
    <row r="491197" spans="1:1">
      <c r="A491197" s="590"/>
    </row>
    <row r="491198" spans="1:1">
      <c r="A491198" s="590"/>
    </row>
    <row r="491199" spans="1:1">
      <c r="A491199" s="590"/>
    </row>
    <row r="491200" spans="1:1">
      <c r="A491200" s="590"/>
    </row>
    <row r="491201" spans="1:1">
      <c r="A491201" s="590"/>
    </row>
    <row r="491202" spans="1:1">
      <c r="A491202" s="590"/>
    </row>
    <row r="491203" spans="1:1">
      <c r="A491203" s="590"/>
    </row>
    <row r="491204" spans="1:1">
      <c r="A491204" s="590"/>
    </row>
    <row r="491205" spans="1:1">
      <c r="A491205" s="590"/>
    </row>
    <row r="491206" spans="1:1">
      <c r="A491206" s="590"/>
    </row>
    <row r="491207" spans="1:1">
      <c r="A491207" s="590"/>
    </row>
    <row r="491208" spans="1:1">
      <c r="A491208" s="590"/>
    </row>
    <row r="491209" spans="1:1">
      <c r="A491209" s="590"/>
    </row>
    <row r="491210" spans="1:1">
      <c r="A491210" s="590"/>
    </row>
    <row r="491211" spans="1:1">
      <c r="A491211" s="590"/>
    </row>
    <row r="491212" spans="1:1">
      <c r="A491212" s="590"/>
    </row>
    <row r="491213" spans="1:1">
      <c r="A491213" s="590"/>
    </row>
    <row r="491214" spans="1:1">
      <c r="A491214" s="590"/>
    </row>
    <row r="491215" spans="1:1">
      <c r="A491215" s="590"/>
    </row>
    <row r="491216" spans="1:1">
      <c r="A491216" s="590"/>
    </row>
    <row r="491217" spans="1:1">
      <c r="A491217" s="590"/>
    </row>
    <row r="491218" spans="1:1">
      <c r="A491218" s="590"/>
    </row>
    <row r="491219" spans="1:1">
      <c r="A491219" s="590"/>
    </row>
    <row r="491220" spans="1:1">
      <c r="A491220" s="590"/>
    </row>
    <row r="491221" spans="1:1">
      <c r="A491221" s="590"/>
    </row>
    <row r="491222" spans="1:1">
      <c r="A491222" s="590"/>
    </row>
    <row r="491223" spans="1:1">
      <c r="A491223" s="590"/>
    </row>
    <row r="491224" spans="1:1">
      <c r="A491224" s="590"/>
    </row>
    <row r="491225" spans="1:1">
      <c r="A491225" s="590"/>
    </row>
    <row r="491226" spans="1:1">
      <c r="A491226" s="590"/>
    </row>
    <row r="491227" spans="1:1">
      <c r="A491227" s="590"/>
    </row>
    <row r="491228" spans="1:1">
      <c r="A491228" s="590"/>
    </row>
    <row r="491229" spans="1:1">
      <c r="A491229" s="590"/>
    </row>
    <row r="491230" spans="1:1">
      <c r="A491230" s="590"/>
    </row>
    <row r="491231" spans="1:1">
      <c r="A491231" s="590"/>
    </row>
    <row r="491232" spans="1:1">
      <c r="A491232" s="590"/>
    </row>
    <row r="491233" spans="1:1">
      <c r="A491233" s="590"/>
    </row>
    <row r="491234" spans="1:1">
      <c r="A491234" s="590"/>
    </row>
    <row r="491235" spans="1:1">
      <c r="A491235" s="590"/>
    </row>
    <row r="491236" spans="1:1">
      <c r="A491236" s="590"/>
    </row>
    <row r="491237" spans="1:1">
      <c r="A491237" s="590"/>
    </row>
    <row r="491238" spans="1:1">
      <c r="A491238" s="590"/>
    </row>
    <row r="491239" spans="1:1">
      <c r="A491239" s="590"/>
    </row>
    <row r="491240" spans="1:1">
      <c r="A491240" s="590"/>
    </row>
    <row r="491241" spans="1:1">
      <c r="A491241" s="590"/>
    </row>
    <row r="491242" spans="1:1">
      <c r="A491242" s="590"/>
    </row>
    <row r="491243" spans="1:1">
      <c r="A491243" s="590"/>
    </row>
    <row r="491244" spans="1:1">
      <c r="A491244" s="590"/>
    </row>
    <row r="491245" spans="1:1">
      <c r="A491245" s="590"/>
    </row>
    <row r="491246" spans="1:1">
      <c r="A491246" s="590"/>
    </row>
    <row r="491247" spans="1:1">
      <c r="A491247" s="590"/>
    </row>
    <row r="491248" spans="1:1">
      <c r="A491248" s="590"/>
    </row>
    <row r="491249" spans="1:1">
      <c r="A491249" s="590"/>
    </row>
    <row r="491250" spans="1:1">
      <c r="A491250" s="590"/>
    </row>
    <row r="491251" spans="1:1">
      <c r="A491251" s="590"/>
    </row>
    <row r="491252" spans="1:1">
      <c r="A491252" s="590"/>
    </row>
    <row r="491253" spans="1:1">
      <c r="A491253" s="590"/>
    </row>
    <row r="491254" spans="1:1">
      <c r="A491254" s="590"/>
    </row>
    <row r="491255" spans="1:1">
      <c r="A491255" s="590"/>
    </row>
    <row r="491256" spans="1:1">
      <c r="A491256" s="590"/>
    </row>
    <row r="491257" spans="1:1">
      <c r="A491257" s="590"/>
    </row>
    <row r="491258" spans="1:1">
      <c r="A491258" s="590"/>
    </row>
    <row r="491259" spans="1:1">
      <c r="A491259" s="590"/>
    </row>
    <row r="491260" spans="1:1">
      <c r="A491260" s="590"/>
    </row>
    <row r="491261" spans="1:1">
      <c r="A491261" s="590"/>
    </row>
    <row r="491262" spans="1:1">
      <c r="A491262" s="590"/>
    </row>
    <row r="491263" spans="1:1">
      <c r="A491263" s="590"/>
    </row>
    <row r="491264" spans="1:1">
      <c r="A491264" s="590"/>
    </row>
    <row r="491265" spans="1:1">
      <c r="A491265" s="590"/>
    </row>
    <row r="491266" spans="1:1">
      <c r="A491266" s="590"/>
    </row>
    <row r="491267" spans="1:1">
      <c r="A491267" s="590"/>
    </row>
    <row r="491268" spans="1:1">
      <c r="A491268" s="590"/>
    </row>
    <row r="491269" spans="1:1">
      <c r="A491269" s="590"/>
    </row>
    <row r="491270" spans="1:1">
      <c r="A491270" s="590"/>
    </row>
    <row r="491271" spans="1:1">
      <c r="A491271" s="590"/>
    </row>
    <row r="491272" spans="1:1">
      <c r="A491272" s="590"/>
    </row>
    <row r="491273" spans="1:1">
      <c r="A491273" s="590"/>
    </row>
    <row r="491274" spans="1:1">
      <c r="A491274" s="590"/>
    </row>
    <row r="491275" spans="1:1">
      <c r="A491275" s="590"/>
    </row>
    <row r="491276" spans="1:1">
      <c r="A491276" s="590"/>
    </row>
    <row r="491277" spans="1:1">
      <c r="A491277" s="590"/>
    </row>
    <row r="491278" spans="1:1">
      <c r="A491278" s="590"/>
    </row>
    <row r="491279" spans="1:1">
      <c r="A491279" s="590"/>
    </row>
    <row r="491280" spans="1:1">
      <c r="A491280" s="590"/>
    </row>
    <row r="491281" spans="1:1">
      <c r="A491281" s="590"/>
    </row>
    <row r="491282" spans="1:1">
      <c r="A491282" s="590"/>
    </row>
    <row r="491283" spans="1:1">
      <c r="A491283" s="590"/>
    </row>
    <row r="491284" spans="1:1">
      <c r="A491284" s="590"/>
    </row>
    <row r="491285" spans="1:1">
      <c r="A491285" s="590"/>
    </row>
    <row r="491286" spans="1:1">
      <c r="A491286" s="590"/>
    </row>
    <row r="491287" spans="1:1">
      <c r="A491287" s="590"/>
    </row>
    <row r="491288" spans="1:1">
      <c r="A491288" s="590"/>
    </row>
    <row r="491289" spans="1:1">
      <c r="A491289" s="590"/>
    </row>
    <row r="491290" spans="1:1">
      <c r="A491290" s="590"/>
    </row>
    <row r="491291" spans="1:1">
      <c r="A491291" s="590"/>
    </row>
    <row r="491292" spans="1:1">
      <c r="A491292" s="590"/>
    </row>
    <row r="491293" spans="1:1">
      <c r="A491293" s="590"/>
    </row>
    <row r="491294" spans="1:1">
      <c r="A491294" s="590"/>
    </row>
    <row r="491295" spans="1:1">
      <c r="A491295" s="590"/>
    </row>
    <row r="491296" spans="1:1">
      <c r="A491296" s="590"/>
    </row>
    <row r="491297" spans="1:1">
      <c r="A491297" s="590"/>
    </row>
    <row r="491298" spans="1:1">
      <c r="A491298" s="590"/>
    </row>
    <row r="491299" spans="1:1">
      <c r="A491299" s="590"/>
    </row>
    <row r="491300" spans="1:1">
      <c r="A491300" s="590"/>
    </row>
    <row r="491301" spans="1:1">
      <c r="A491301" s="590"/>
    </row>
    <row r="491302" spans="1:1">
      <c r="A491302" s="590"/>
    </row>
    <row r="491303" spans="1:1">
      <c r="A491303" s="590"/>
    </row>
    <row r="491304" spans="1:1">
      <c r="A491304" s="590"/>
    </row>
    <row r="491305" spans="1:1">
      <c r="A491305" s="590"/>
    </row>
    <row r="491306" spans="1:1">
      <c r="A491306" s="590"/>
    </row>
    <row r="491307" spans="1:1">
      <c r="A491307" s="590"/>
    </row>
    <row r="491308" spans="1:1">
      <c r="A491308" s="590"/>
    </row>
    <row r="491309" spans="1:1">
      <c r="A491309" s="590"/>
    </row>
    <row r="491310" spans="1:1">
      <c r="A491310" s="590"/>
    </row>
    <row r="491311" spans="1:1">
      <c r="A491311" s="590"/>
    </row>
    <row r="491312" spans="1:1">
      <c r="A491312" s="590"/>
    </row>
    <row r="491313" spans="1:1">
      <c r="A491313" s="590"/>
    </row>
    <row r="491314" spans="1:1">
      <c r="A491314" s="590"/>
    </row>
    <row r="491315" spans="1:1">
      <c r="A491315" s="590"/>
    </row>
    <row r="491316" spans="1:1">
      <c r="A491316" s="590"/>
    </row>
    <row r="491317" spans="1:1">
      <c r="A491317" s="590"/>
    </row>
    <row r="491318" spans="1:1">
      <c r="A491318" s="590"/>
    </row>
    <row r="491319" spans="1:1">
      <c r="A491319" s="590"/>
    </row>
    <row r="491320" spans="1:1">
      <c r="A491320" s="590"/>
    </row>
    <row r="491321" spans="1:1">
      <c r="A491321" s="590"/>
    </row>
    <row r="491322" spans="1:1">
      <c r="A491322" s="590"/>
    </row>
    <row r="491323" spans="1:1">
      <c r="A491323" s="590"/>
    </row>
    <row r="491324" spans="1:1">
      <c r="A491324" s="590"/>
    </row>
    <row r="491325" spans="1:1">
      <c r="A491325" s="590"/>
    </row>
    <row r="491326" spans="1:1">
      <c r="A491326" s="590"/>
    </row>
    <row r="491327" spans="1:1">
      <c r="A491327" s="590"/>
    </row>
    <row r="491328" spans="1:1">
      <c r="A491328" s="590"/>
    </row>
    <row r="491329" spans="1:1">
      <c r="A491329" s="590"/>
    </row>
    <row r="491330" spans="1:1">
      <c r="A491330" s="590"/>
    </row>
    <row r="491331" spans="1:1">
      <c r="A491331" s="590"/>
    </row>
    <row r="491332" spans="1:1">
      <c r="A491332" s="590"/>
    </row>
    <row r="491333" spans="1:1">
      <c r="A491333" s="590"/>
    </row>
    <row r="491334" spans="1:1">
      <c r="A491334" s="590"/>
    </row>
    <row r="491335" spans="1:1">
      <c r="A491335" s="590"/>
    </row>
    <row r="491336" spans="1:1">
      <c r="A491336" s="590"/>
    </row>
    <row r="491337" spans="1:1">
      <c r="A491337" s="590"/>
    </row>
    <row r="491338" spans="1:1">
      <c r="A491338" s="590"/>
    </row>
    <row r="491339" spans="1:1">
      <c r="A491339" s="590"/>
    </row>
    <row r="491340" spans="1:1">
      <c r="A491340" s="590"/>
    </row>
    <row r="491341" spans="1:1">
      <c r="A491341" s="590"/>
    </row>
    <row r="491342" spans="1:1">
      <c r="A491342" s="590"/>
    </row>
    <row r="491343" spans="1:1">
      <c r="A491343" s="590"/>
    </row>
    <row r="491344" spans="1:1">
      <c r="A491344" s="590"/>
    </row>
    <row r="491345" spans="1:1">
      <c r="A491345" s="590"/>
    </row>
    <row r="491346" spans="1:1">
      <c r="A491346" s="590"/>
    </row>
    <row r="491347" spans="1:1">
      <c r="A491347" s="590"/>
    </row>
    <row r="491348" spans="1:1">
      <c r="A491348" s="590"/>
    </row>
    <row r="491349" spans="1:1">
      <c r="A491349" s="590"/>
    </row>
    <row r="491350" spans="1:1">
      <c r="A491350" s="590"/>
    </row>
    <row r="491351" spans="1:1">
      <c r="A491351" s="590"/>
    </row>
    <row r="491352" spans="1:1">
      <c r="A491352" s="590"/>
    </row>
    <row r="491353" spans="1:1">
      <c r="A491353" s="590"/>
    </row>
    <row r="491354" spans="1:1">
      <c r="A491354" s="590"/>
    </row>
    <row r="491355" spans="1:1">
      <c r="A491355" s="590"/>
    </row>
    <row r="491356" spans="1:1">
      <c r="A491356" s="590"/>
    </row>
    <row r="491357" spans="1:1">
      <c r="A491357" s="590"/>
    </row>
    <row r="491358" spans="1:1">
      <c r="A491358" s="590"/>
    </row>
    <row r="491359" spans="1:1">
      <c r="A491359" s="590"/>
    </row>
    <row r="491360" spans="1:1">
      <c r="A491360" s="590"/>
    </row>
    <row r="491361" spans="1:1">
      <c r="A491361" s="590"/>
    </row>
    <row r="491362" spans="1:1">
      <c r="A491362" s="590"/>
    </row>
    <row r="491363" spans="1:1">
      <c r="A491363" s="590"/>
    </row>
    <row r="491364" spans="1:1">
      <c r="A491364" s="590"/>
    </row>
    <row r="491365" spans="1:1">
      <c r="A491365" s="590"/>
    </row>
    <row r="491366" spans="1:1">
      <c r="A491366" s="590"/>
    </row>
    <row r="491367" spans="1:1">
      <c r="A491367" s="590"/>
    </row>
    <row r="491368" spans="1:1">
      <c r="A491368" s="590"/>
    </row>
    <row r="491369" spans="1:1">
      <c r="A491369" s="590"/>
    </row>
    <row r="491370" spans="1:1">
      <c r="A491370" s="590"/>
    </row>
    <row r="491371" spans="1:1">
      <c r="A491371" s="590"/>
    </row>
    <row r="491372" spans="1:1">
      <c r="A491372" s="590"/>
    </row>
    <row r="491373" spans="1:1">
      <c r="A491373" s="590"/>
    </row>
    <row r="491374" spans="1:1">
      <c r="A491374" s="590"/>
    </row>
    <row r="491375" spans="1:1">
      <c r="A491375" s="590"/>
    </row>
    <row r="491376" spans="1:1">
      <c r="A491376" s="590"/>
    </row>
    <row r="491377" spans="1:1">
      <c r="A491377" s="590"/>
    </row>
    <row r="491378" spans="1:1">
      <c r="A491378" s="590"/>
    </row>
    <row r="491379" spans="1:1">
      <c r="A491379" s="590"/>
    </row>
    <row r="491380" spans="1:1">
      <c r="A491380" s="590"/>
    </row>
    <row r="491381" spans="1:1">
      <c r="A491381" s="590"/>
    </row>
    <row r="491382" spans="1:1">
      <c r="A491382" s="590"/>
    </row>
    <row r="491383" spans="1:1">
      <c r="A491383" s="590"/>
    </row>
    <row r="491384" spans="1:1">
      <c r="A491384" s="590"/>
    </row>
    <row r="491385" spans="1:1">
      <c r="A491385" s="590"/>
    </row>
    <row r="491386" spans="1:1">
      <c r="A491386" s="590"/>
    </row>
    <row r="491387" spans="1:1">
      <c r="A491387" s="590"/>
    </row>
    <row r="491388" spans="1:1">
      <c r="A491388" s="590"/>
    </row>
    <row r="491389" spans="1:1">
      <c r="A491389" s="590"/>
    </row>
    <row r="491390" spans="1:1">
      <c r="A491390" s="590"/>
    </row>
    <row r="491391" spans="1:1">
      <c r="A491391" s="590"/>
    </row>
    <row r="491392" spans="1:1">
      <c r="A491392" s="590"/>
    </row>
    <row r="491393" spans="1:1">
      <c r="A491393" s="590"/>
    </row>
    <row r="491394" spans="1:1">
      <c r="A491394" s="590"/>
    </row>
    <row r="491395" spans="1:1">
      <c r="A491395" s="590"/>
    </row>
    <row r="491396" spans="1:1">
      <c r="A491396" s="590"/>
    </row>
    <row r="491397" spans="1:1">
      <c r="A491397" s="590"/>
    </row>
    <row r="491398" spans="1:1">
      <c r="A491398" s="590"/>
    </row>
    <row r="491399" spans="1:1">
      <c r="A491399" s="590"/>
    </row>
    <row r="491400" spans="1:1">
      <c r="A491400" s="590"/>
    </row>
    <row r="491401" spans="1:1">
      <c r="A491401" s="590"/>
    </row>
    <row r="491402" spans="1:1">
      <c r="A491402" s="590"/>
    </row>
    <row r="491403" spans="1:1">
      <c r="A491403" s="590"/>
    </row>
    <row r="491404" spans="1:1">
      <c r="A491404" s="590"/>
    </row>
    <row r="491405" spans="1:1">
      <c r="A491405" s="590"/>
    </row>
    <row r="491406" spans="1:1">
      <c r="A491406" s="590"/>
    </row>
    <row r="491407" spans="1:1">
      <c r="A491407" s="590"/>
    </row>
    <row r="491408" spans="1:1">
      <c r="A491408" s="590"/>
    </row>
    <row r="491409" spans="1:1">
      <c r="A491409" s="590"/>
    </row>
    <row r="491410" spans="1:1">
      <c r="A491410" s="590"/>
    </row>
    <row r="491411" spans="1:1">
      <c r="A491411" s="590"/>
    </row>
    <row r="491412" spans="1:1">
      <c r="A491412" s="590"/>
    </row>
    <row r="491413" spans="1:1">
      <c r="A491413" s="590"/>
    </row>
    <row r="491414" spans="1:1">
      <c r="A491414" s="590"/>
    </row>
    <row r="491415" spans="1:1">
      <c r="A491415" s="590"/>
    </row>
    <row r="491416" spans="1:1">
      <c r="A491416" s="590"/>
    </row>
    <row r="491417" spans="1:1">
      <c r="A491417" s="590"/>
    </row>
    <row r="491418" spans="1:1">
      <c r="A491418" s="590"/>
    </row>
    <row r="491419" spans="1:1">
      <c r="A491419" s="590"/>
    </row>
    <row r="491420" spans="1:1">
      <c r="A491420" s="590"/>
    </row>
    <row r="491421" spans="1:1">
      <c r="A491421" s="590"/>
    </row>
    <row r="491422" spans="1:1">
      <c r="A491422" s="590"/>
    </row>
    <row r="491423" spans="1:1">
      <c r="A491423" s="590"/>
    </row>
    <row r="491424" spans="1:1">
      <c r="A491424" s="590"/>
    </row>
    <row r="491425" spans="1:1">
      <c r="A491425" s="590"/>
    </row>
    <row r="491426" spans="1:1">
      <c r="A491426" s="590"/>
    </row>
    <row r="491427" spans="1:1">
      <c r="A491427" s="590"/>
    </row>
    <row r="491428" spans="1:1">
      <c r="A491428" s="590"/>
    </row>
    <row r="491429" spans="1:1">
      <c r="A491429" s="590"/>
    </row>
    <row r="491430" spans="1:1">
      <c r="A491430" s="590"/>
    </row>
    <row r="491431" spans="1:1">
      <c r="A491431" s="590"/>
    </row>
    <row r="491432" spans="1:1">
      <c r="A491432" s="590"/>
    </row>
    <row r="491433" spans="1:1">
      <c r="A491433" s="590"/>
    </row>
    <row r="491434" spans="1:1">
      <c r="A491434" s="590"/>
    </row>
    <row r="491435" spans="1:1">
      <c r="A491435" s="590"/>
    </row>
    <row r="491436" spans="1:1">
      <c r="A491436" s="590"/>
    </row>
    <row r="491437" spans="1:1">
      <c r="A491437" s="590"/>
    </row>
    <row r="491438" spans="1:1">
      <c r="A491438" s="590"/>
    </row>
    <row r="491439" spans="1:1">
      <c r="A491439" s="590"/>
    </row>
    <row r="491440" spans="1:1">
      <c r="A491440" s="590"/>
    </row>
    <row r="491441" spans="1:1">
      <c r="A491441" s="590"/>
    </row>
    <row r="491442" spans="1:1">
      <c r="A491442" s="590"/>
    </row>
    <row r="491443" spans="1:1">
      <c r="A491443" s="590"/>
    </row>
    <row r="491444" spans="1:1">
      <c r="A491444" s="590"/>
    </row>
    <row r="491445" spans="1:1">
      <c r="A491445" s="590"/>
    </row>
    <row r="491446" spans="1:1">
      <c r="A491446" s="590"/>
    </row>
    <row r="491447" spans="1:1">
      <c r="A491447" s="590"/>
    </row>
    <row r="491448" spans="1:1">
      <c r="A491448" s="590"/>
    </row>
    <row r="491449" spans="1:1">
      <c r="A491449" s="590"/>
    </row>
    <row r="491450" spans="1:1">
      <c r="A491450" s="590"/>
    </row>
    <row r="491451" spans="1:1">
      <c r="A491451" s="590"/>
    </row>
    <row r="491452" spans="1:1">
      <c r="A491452" s="590"/>
    </row>
    <row r="491453" spans="1:1">
      <c r="A491453" s="590"/>
    </row>
    <row r="491454" spans="1:1">
      <c r="A491454" s="590"/>
    </row>
    <row r="491455" spans="1:1">
      <c r="A491455" s="590"/>
    </row>
    <row r="491456" spans="1:1">
      <c r="A491456" s="590"/>
    </row>
    <row r="491457" spans="1:1">
      <c r="A491457" s="590"/>
    </row>
    <row r="491458" spans="1:1">
      <c r="A491458" s="590"/>
    </row>
    <row r="491459" spans="1:1">
      <c r="A491459" s="590"/>
    </row>
    <row r="491460" spans="1:1">
      <c r="A491460" s="590"/>
    </row>
    <row r="491461" spans="1:1">
      <c r="A491461" s="590"/>
    </row>
    <row r="491462" spans="1:1">
      <c r="A491462" s="590"/>
    </row>
    <row r="491463" spans="1:1">
      <c r="A491463" s="590"/>
    </row>
    <row r="491464" spans="1:1">
      <c r="A491464" s="590"/>
    </row>
    <row r="491465" spans="1:1">
      <c r="A491465" s="590"/>
    </row>
    <row r="491466" spans="1:1">
      <c r="A491466" s="590"/>
    </row>
    <row r="491467" spans="1:1">
      <c r="A491467" s="590"/>
    </row>
    <row r="491468" spans="1:1">
      <c r="A491468" s="590"/>
    </row>
    <row r="491469" spans="1:1">
      <c r="A491469" s="590"/>
    </row>
    <row r="491470" spans="1:1">
      <c r="A491470" s="590"/>
    </row>
    <row r="491471" spans="1:1">
      <c r="A491471" s="590"/>
    </row>
    <row r="491472" spans="1:1">
      <c r="A491472" s="590"/>
    </row>
    <row r="491473" spans="1:1">
      <c r="A491473" s="590"/>
    </row>
    <row r="491474" spans="1:1">
      <c r="A491474" s="590"/>
    </row>
    <row r="491475" spans="1:1">
      <c r="A491475" s="590"/>
    </row>
    <row r="491476" spans="1:1">
      <c r="A491476" s="590"/>
    </row>
    <row r="491477" spans="1:1">
      <c r="A491477" s="590"/>
    </row>
    <row r="491478" spans="1:1">
      <c r="A491478" s="590"/>
    </row>
    <row r="491479" spans="1:1">
      <c r="A491479" s="590"/>
    </row>
    <row r="491480" spans="1:1">
      <c r="A491480" s="590"/>
    </row>
    <row r="491481" spans="1:1">
      <c r="A491481" s="590"/>
    </row>
    <row r="491482" spans="1:1">
      <c r="A491482" s="590"/>
    </row>
    <row r="491483" spans="1:1">
      <c r="A491483" s="590"/>
    </row>
    <row r="491484" spans="1:1">
      <c r="A491484" s="590"/>
    </row>
    <row r="491485" spans="1:1">
      <c r="A491485" s="590"/>
    </row>
    <row r="491486" spans="1:1">
      <c r="A491486" s="590"/>
    </row>
    <row r="491487" spans="1:1">
      <c r="A491487" s="590"/>
    </row>
    <row r="491488" spans="1:1">
      <c r="A491488" s="590"/>
    </row>
    <row r="491489" spans="1:1">
      <c r="A491489" s="590"/>
    </row>
    <row r="491490" spans="1:1">
      <c r="A491490" s="590"/>
    </row>
    <row r="491491" spans="1:1">
      <c r="A491491" s="590"/>
    </row>
    <row r="491492" spans="1:1">
      <c r="A491492" s="590"/>
    </row>
    <row r="491493" spans="1:1">
      <c r="A491493" s="590"/>
    </row>
    <row r="491494" spans="1:1">
      <c r="A491494" s="590"/>
    </row>
    <row r="491495" spans="1:1">
      <c r="A491495" s="590"/>
    </row>
    <row r="491496" spans="1:1">
      <c r="A491496" s="590"/>
    </row>
    <row r="491497" spans="1:1">
      <c r="A491497" s="590"/>
    </row>
    <row r="491498" spans="1:1">
      <c r="A491498" s="590"/>
    </row>
    <row r="491499" spans="1:1">
      <c r="A491499" s="590"/>
    </row>
    <row r="491500" spans="1:1">
      <c r="A491500" s="590"/>
    </row>
    <row r="491501" spans="1:1">
      <c r="A491501" s="590"/>
    </row>
    <row r="491502" spans="1:1">
      <c r="A491502" s="590"/>
    </row>
    <row r="491503" spans="1:1">
      <c r="A491503" s="590"/>
    </row>
    <row r="491504" spans="1:1">
      <c r="A491504" s="590"/>
    </row>
    <row r="491505" spans="1:1">
      <c r="A491505" s="590"/>
    </row>
    <row r="491506" spans="1:1">
      <c r="A491506" s="590"/>
    </row>
    <row r="491507" spans="1:1">
      <c r="A491507" s="590"/>
    </row>
    <row r="491508" spans="1:1">
      <c r="A491508" s="590"/>
    </row>
    <row r="491509" spans="1:1">
      <c r="A491509" s="590"/>
    </row>
    <row r="491510" spans="1:1">
      <c r="A491510" s="590"/>
    </row>
    <row r="491511" spans="1:1">
      <c r="A491511" s="590"/>
    </row>
    <row r="491512" spans="1:1">
      <c r="A491512" s="590"/>
    </row>
    <row r="491513" spans="1:1">
      <c r="A491513" s="590"/>
    </row>
    <row r="491514" spans="1:1">
      <c r="A491514" s="590"/>
    </row>
    <row r="491515" spans="1:1">
      <c r="A491515" s="590"/>
    </row>
    <row r="491516" spans="1:1">
      <c r="A491516" s="590"/>
    </row>
    <row r="491517" spans="1:1">
      <c r="A491517" s="590"/>
    </row>
    <row r="491518" spans="1:1">
      <c r="A491518" s="590"/>
    </row>
    <row r="491519" spans="1:1">
      <c r="A491519" s="590"/>
    </row>
    <row r="491520" spans="1:1">
      <c r="A491520" s="590"/>
    </row>
    <row r="491521" spans="1:1">
      <c r="A491521" s="590"/>
    </row>
    <row r="491522" spans="1:1">
      <c r="A491522" s="590"/>
    </row>
    <row r="491523" spans="1:1">
      <c r="A491523" s="590"/>
    </row>
    <row r="491524" spans="1:1">
      <c r="A491524" s="590"/>
    </row>
    <row r="491525" spans="1:1">
      <c r="A491525" s="590"/>
    </row>
    <row r="491526" spans="1:1">
      <c r="A491526" s="590"/>
    </row>
    <row r="491527" spans="1:1">
      <c r="A491527" s="590"/>
    </row>
    <row r="491528" spans="1:1">
      <c r="A491528" s="590"/>
    </row>
    <row r="491529" spans="1:1">
      <c r="A491529" s="590"/>
    </row>
    <row r="491530" spans="1:1">
      <c r="A491530" s="590"/>
    </row>
    <row r="491531" spans="1:1">
      <c r="A491531" s="590"/>
    </row>
    <row r="491532" spans="1:1">
      <c r="A491532" s="590"/>
    </row>
    <row r="491533" spans="1:1">
      <c r="A491533" s="590"/>
    </row>
    <row r="491534" spans="1:1">
      <c r="A491534" s="590"/>
    </row>
    <row r="491535" spans="1:1">
      <c r="A491535" s="590"/>
    </row>
    <row r="491536" spans="1:1">
      <c r="A491536" s="590"/>
    </row>
    <row r="491537" spans="1:1">
      <c r="A491537" s="590"/>
    </row>
    <row r="491538" spans="1:1">
      <c r="A491538" s="590"/>
    </row>
    <row r="491539" spans="1:1">
      <c r="A491539" s="590"/>
    </row>
    <row r="491540" spans="1:1">
      <c r="A491540" s="590"/>
    </row>
    <row r="491541" spans="1:1">
      <c r="A491541" s="590"/>
    </row>
    <row r="491542" spans="1:1">
      <c r="A491542" s="590"/>
    </row>
    <row r="491543" spans="1:1">
      <c r="A491543" s="590"/>
    </row>
    <row r="491544" spans="1:1">
      <c r="A491544" s="590"/>
    </row>
    <row r="491545" spans="1:1">
      <c r="A491545" s="590"/>
    </row>
    <row r="491546" spans="1:1">
      <c r="A491546" s="590"/>
    </row>
    <row r="491547" spans="1:1">
      <c r="A491547" s="590"/>
    </row>
    <row r="491548" spans="1:1">
      <c r="A491548" s="590"/>
    </row>
    <row r="491549" spans="1:1">
      <c r="A491549" s="590"/>
    </row>
    <row r="491550" spans="1:1">
      <c r="A491550" s="590"/>
    </row>
    <row r="491551" spans="1:1">
      <c r="A491551" s="590"/>
    </row>
    <row r="491552" spans="1:1">
      <c r="A491552" s="590"/>
    </row>
    <row r="491553" spans="1:1">
      <c r="A491553" s="590"/>
    </row>
    <row r="491554" spans="1:1">
      <c r="A491554" s="590"/>
    </row>
    <row r="491555" spans="1:1">
      <c r="A491555" s="590"/>
    </row>
    <row r="491556" spans="1:1">
      <c r="A491556" s="590"/>
    </row>
    <row r="491557" spans="1:1">
      <c r="A491557" s="590"/>
    </row>
    <row r="491558" spans="1:1">
      <c r="A491558" s="590"/>
    </row>
    <row r="491559" spans="1:1">
      <c r="A491559" s="590"/>
    </row>
    <row r="491560" spans="1:1">
      <c r="A491560" s="590"/>
    </row>
    <row r="491561" spans="1:1">
      <c r="A491561" s="590"/>
    </row>
    <row r="491562" spans="1:1">
      <c r="A491562" s="590"/>
    </row>
    <row r="491563" spans="1:1">
      <c r="A491563" s="590"/>
    </row>
    <row r="491564" spans="1:1">
      <c r="A491564" s="590"/>
    </row>
    <row r="491565" spans="1:1">
      <c r="A491565" s="590"/>
    </row>
    <row r="491566" spans="1:1">
      <c r="A491566" s="590"/>
    </row>
    <row r="491567" spans="1:1">
      <c r="A491567" s="590"/>
    </row>
    <row r="491568" spans="1:1">
      <c r="A491568" s="590"/>
    </row>
    <row r="491569" spans="1:1">
      <c r="A491569" s="590"/>
    </row>
    <row r="491570" spans="1:1">
      <c r="A491570" s="590"/>
    </row>
    <row r="491571" spans="1:1">
      <c r="A491571" s="590"/>
    </row>
    <row r="491572" spans="1:1">
      <c r="A491572" s="590"/>
    </row>
    <row r="491573" spans="1:1">
      <c r="A491573" s="590"/>
    </row>
    <row r="491574" spans="1:1">
      <c r="A491574" s="590"/>
    </row>
    <row r="491575" spans="1:1">
      <c r="A491575" s="590"/>
    </row>
    <row r="491576" spans="1:1">
      <c r="A491576" s="590"/>
    </row>
    <row r="491577" spans="1:1">
      <c r="A491577" s="590"/>
    </row>
    <row r="491578" spans="1:1">
      <c r="A491578" s="590"/>
    </row>
    <row r="491579" spans="1:1">
      <c r="A491579" s="590"/>
    </row>
    <row r="491580" spans="1:1">
      <c r="A491580" s="590"/>
    </row>
    <row r="491581" spans="1:1">
      <c r="A491581" s="590"/>
    </row>
    <row r="491582" spans="1:1">
      <c r="A491582" s="590"/>
    </row>
    <row r="491583" spans="1:1">
      <c r="A491583" s="590"/>
    </row>
    <row r="491584" spans="1:1">
      <c r="A491584" s="590"/>
    </row>
    <row r="491585" spans="1:1">
      <c r="A491585" s="590"/>
    </row>
    <row r="491586" spans="1:1">
      <c r="A491586" s="590"/>
    </row>
    <row r="491587" spans="1:1">
      <c r="A491587" s="590"/>
    </row>
    <row r="491588" spans="1:1">
      <c r="A491588" s="590"/>
    </row>
    <row r="491589" spans="1:1">
      <c r="A491589" s="590"/>
    </row>
    <row r="491590" spans="1:1">
      <c r="A491590" s="590"/>
    </row>
    <row r="491591" spans="1:1">
      <c r="A491591" s="590"/>
    </row>
    <row r="491592" spans="1:1">
      <c r="A491592" s="590"/>
    </row>
    <row r="491593" spans="1:1">
      <c r="A491593" s="590"/>
    </row>
    <row r="491594" spans="1:1">
      <c r="A491594" s="590"/>
    </row>
    <row r="491595" spans="1:1">
      <c r="A491595" s="590"/>
    </row>
    <row r="491596" spans="1:1">
      <c r="A491596" s="590"/>
    </row>
    <row r="491597" spans="1:1">
      <c r="A491597" s="590"/>
    </row>
    <row r="491598" spans="1:1">
      <c r="A491598" s="590"/>
    </row>
    <row r="491599" spans="1:1">
      <c r="A491599" s="590"/>
    </row>
    <row r="491600" spans="1:1">
      <c r="A491600" s="590"/>
    </row>
    <row r="491601" spans="1:1">
      <c r="A491601" s="590"/>
    </row>
    <row r="491602" spans="1:1">
      <c r="A491602" s="590"/>
    </row>
    <row r="491603" spans="1:1">
      <c r="A491603" s="590"/>
    </row>
    <row r="491604" spans="1:1">
      <c r="A491604" s="590"/>
    </row>
    <row r="491605" spans="1:1">
      <c r="A491605" s="590"/>
    </row>
    <row r="491606" spans="1:1">
      <c r="A491606" s="590"/>
    </row>
    <row r="491607" spans="1:1">
      <c r="A491607" s="590"/>
    </row>
    <row r="491608" spans="1:1">
      <c r="A491608" s="590"/>
    </row>
    <row r="491609" spans="1:1">
      <c r="A491609" s="590"/>
    </row>
    <row r="491610" spans="1:1">
      <c r="A491610" s="590"/>
    </row>
    <row r="491611" spans="1:1">
      <c r="A491611" s="590"/>
    </row>
    <row r="491612" spans="1:1">
      <c r="A491612" s="590"/>
    </row>
    <row r="491613" spans="1:1">
      <c r="A491613" s="590"/>
    </row>
    <row r="491614" spans="1:1">
      <c r="A491614" s="590"/>
    </row>
    <row r="491615" spans="1:1">
      <c r="A491615" s="590"/>
    </row>
    <row r="491616" spans="1:1">
      <c r="A491616" s="590"/>
    </row>
    <row r="491617" spans="1:1">
      <c r="A491617" s="590"/>
    </row>
    <row r="491618" spans="1:1">
      <c r="A491618" s="590"/>
    </row>
    <row r="491619" spans="1:1">
      <c r="A491619" s="590"/>
    </row>
    <row r="491620" spans="1:1">
      <c r="A491620" s="590"/>
    </row>
    <row r="491621" spans="1:1">
      <c r="A491621" s="590"/>
    </row>
    <row r="491622" spans="1:1">
      <c r="A491622" s="590"/>
    </row>
    <row r="491623" spans="1:1">
      <c r="A491623" s="590"/>
    </row>
    <row r="491624" spans="1:1">
      <c r="A491624" s="590"/>
    </row>
    <row r="491625" spans="1:1">
      <c r="A491625" s="590"/>
    </row>
    <row r="491626" spans="1:1">
      <c r="A491626" s="590"/>
    </row>
    <row r="491627" spans="1:1">
      <c r="A491627" s="590"/>
    </row>
    <row r="491628" spans="1:1">
      <c r="A491628" s="590"/>
    </row>
    <row r="491629" spans="1:1">
      <c r="A491629" s="590"/>
    </row>
    <row r="491630" spans="1:1">
      <c r="A491630" s="590"/>
    </row>
    <row r="491631" spans="1:1">
      <c r="A491631" s="590"/>
    </row>
    <row r="491632" spans="1:1">
      <c r="A491632" s="590"/>
    </row>
    <row r="491633" spans="1:1">
      <c r="A491633" s="590"/>
    </row>
    <row r="491634" spans="1:1">
      <c r="A491634" s="590"/>
    </row>
    <row r="491635" spans="1:1">
      <c r="A491635" s="590"/>
    </row>
    <row r="491636" spans="1:1">
      <c r="A491636" s="590"/>
    </row>
    <row r="491637" spans="1:1">
      <c r="A491637" s="590"/>
    </row>
    <row r="491638" spans="1:1">
      <c r="A491638" s="590"/>
    </row>
    <row r="491639" spans="1:1">
      <c r="A491639" s="590"/>
    </row>
    <row r="491640" spans="1:1">
      <c r="A491640" s="590"/>
    </row>
    <row r="491641" spans="1:1">
      <c r="A491641" s="590"/>
    </row>
    <row r="491642" spans="1:1">
      <c r="A491642" s="590"/>
    </row>
    <row r="491643" spans="1:1">
      <c r="A491643" s="590"/>
    </row>
    <row r="491644" spans="1:1">
      <c r="A491644" s="590"/>
    </row>
    <row r="491645" spans="1:1">
      <c r="A491645" s="590"/>
    </row>
    <row r="491646" spans="1:1">
      <c r="A491646" s="590"/>
    </row>
    <row r="491647" spans="1:1">
      <c r="A491647" s="590"/>
    </row>
    <row r="491648" spans="1:1">
      <c r="A491648" s="590"/>
    </row>
    <row r="491649" spans="1:1">
      <c r="A491649" s="590"/>
    </row>
    <row r="491650" spans="1:1">
      <c r="A491650" s="590"/>
    </row>
    <row r="491651" spans="1:1">
      <c r="A491651" s="590"/>
    </row>
    <row r="491652" spans="1:1">
      <c r="A491652" s="590"/>
    </row>
    <row r="491653" spans="1:1">
      <c r="A491653" s="590"/>
    </row>
    <row r="491654" spans="1:1">
      <c r="A491654" s="590"/>
    </row>
    <row r="491655" spans="1:1">
      <c r="A491655" s="590"/>
    </row>
    <row r="491656" spans="1:1">
      <c r="A491656" s="590"/>
    </row>
    <row r="491657" spans="1:1">
      <c r="A491657" s="590"/>
    </row>
    <row r="491658" spans="1:1">
      <c r="A491658" s="590"/>
    </row>
    <row r="491659" spans="1:1">
      <c r="A491659" s="590"/>
    </row>
    <row r="491660" spans="1:1">
      <c r="A491660" s="590"/>
    </row>
    <row r="491661" spans="1:1">
      <c r="A491661" s="590"/>
    </row>
    <row r="491662" spans="1:1">
      <c r="A491662" s="590"/>
    </row>
    <row r="491663" spans="1:1">
      <c r="A491663" s="590"/>
    </row>
    <row r="491664" spans="1:1">
      <c r="A491664" s="590"/>
    </row>
    <row r="491665" spans="1:1">
      <c r="A491665" s="590"/>
    </row>
    <row r="491666" spans="1:1">
      <c r="A491666" s="590"/>
    </row>
    <row r="491667" spans="1:1">
      <c r="A491667" s="590"/>
    </row>
    <row r="491668" spans="1:1">
      <c r="A491668" s="590"/>
    </row>
    <row r="491669" spans="1:1">
      <c r="A491669" s="590"/>
    </row>
    <row r="491670" spans="1:1">
      <c r="A491670" s="590"/>
    </row>
    <row r="491671" spans="1:1">
      <c r="A491671" s="590"/>
    </row>
    <row r="491672" spans="1:1">
      <c r="A491672" s="590"/>
    </row>
    <row r="491673" spans="1:1">
      <c r="A491673" s="590"/>
    </row>
    <row r="491674" spans="1:1">
      <c r="A491674" s="590"/>
    </row>
    <row r="491675" spans="1:1">
      <c r="A491675" s="590"/>
    </row>
    <row r="491676" spans="1:1">
      <c r="A491676" s="590"/>
    </row>
    <row r="491677" spans="1:1">
      <c r="A491677" s="590"/>
    </row>
    <row r="491678" spans="1:1">
      <c r="A491678" s="590"/>
    </row>
    <row r="491679" spans="1:1">
      <c r="A491679" s="590"/>
    </row>
    <row r="491680" spans="1:1">
      <c r="A491680" s="590"/>
    </row>
    <row r="491681" spans="1:1">
      <c r="A491681" s="590"/>
    </row>
    <row r="491682" spans="1:1">
      <c r="A491682" s="590"/>
    </row>
    <row r="491683" spans="1:1">
      <c r="A491683" s="590"/>
    </row>
    <row r="491684" spans="1:1">
      <c r="A491684" s="590"/>
    </row>
    <row r="491685" spans="1:1">
      <c r="A491685" s="590"/>
    </row>
    <row r="491686" spans="1:1">
      <c r="A491686" s="590"/>
    </row>
    <row r="491687" spans="1:1">
      <c r="A491687" s="590"/>
    </row>
    <row r="491688" spans="1:1">
      <c r="A491688" s="590"/>
    </row>
    <row r="491689" spans="1:1">
      <c r="A491689" s="590"/>
    </row>
    <row r="491690" spans="1:1">
      <c r="A491690" s="590"/>
    </row>
    <row r="491691" spans="1:1">
      <c r="A491691" s="590"/>
    </row>
    <row r="491692" spans="1:1">
      <c r="A491692" s="590"/>
    </row>
    <row r="491693" spans="1:1">
      <c r="A491693" s="590"/>
    </row>
    <row r="491694" spans="1:1">
      <c r="A491694" s="590"/>
    </row>
    <row r="491695" spans="1:1">
      <c r="A491695" s="590"/>
    </row>
    <row r="491696" spans="1:1">
      <c r="A491696" s="590"/>
    </row>
    <row r="491697" spans="1:1">
      <c r="A491697" s="590"/>
    </row>
    <row r="491698" spans="1:1">
      <c r="A491698" s="590"/>
    </row>
    <row r="491699" spans="1:1">
      <c r="A491699" s="590"/>
    </row>
    <row r="491700" spans="1:1">
      <c r="A491700" s="590"/>
    </row>
    <row r="491701" spans="1:1">
      <c r="A491701" s="590"/>
    </row>
    <row r="491702" spans="1:1">
      <c r="A491702" s="590"/>
    </row>
    <row r="491703" spans="1:1">
      <c r="A491703" s="590"/>
    </row>
    <row r="491704" spans="1:1">
      <c r="A491704" s="590"/>
    </row>
    <row r="491705" spans="1:1">
      <c r="A491705" s="590"/>
    </row>
    <row r="491706" spans="1:1">
      <c r="A491706" s="590"/>
    </row>
    <row r="491707" spans="1:1">
      <c r="A491707" s="590"/>
    </row>
    <row r="491708" spans="1:1">
      <c r="A491708" s="590"/>
    </row>
    <row r="491709" spans="1:1">
      <c r="A491709" s="590"/>
    </row>
    <row r="491710" spans="1:1">
      <c r="A491710" s="590"/>
    </row>
    <row r="491711" spans="1:1">
      <c r="A491711" s="590"/>
    </row>
    <row r="491712" spans="1:1">
      <c r="A491712" s="590"/>
    </row>
    <row r="491713" spans="1:1">
      <c r="A491713" s="590"/>
    </row>
    <row r="491714" spans="1:1">
      <c r="A491714" s="590"/>
    </row>
    <row r="491715" spans="1:1">
      <c r="A491715" s="590"/>
    </row>
    <row r="491716" spans="1:1">
      <c r="A491716" s="590"/>
    </row>
    <row r="491717" spans="1:1">
      <c r="A491717" s="590"/>
    </row>
    <row r="491718" spans="1:1">
      <c r="A491718" s="590"/>
    </row>
    <row r="491719" spans="1:1">
      <c r="A491719" s="590"/>
    </row>
    <row r="491720" spans="1:1">
      <c r="A491720" s="590"/>
    </row>
    <row r="491721" spans="1:1">
      <c r="A491721" s="590"/>
    </row>
    <row r="491722" spans="1:1">
      <c r="A491722" s="590"/>
    </row>
    <row r="491723" spans="1:1">
      <c r="A491723" s="590"/>
    </row>
    <row r="491724" spans="1:1">
      <c r="A491724" s="590"/>
    </row>
    <row r="491725" spans="1:1">
      <c r="A491725" s="590"/>
    </row>
    <row r="491726" spans="1:1">
      <c r="A491726" s="590"/>
    </row>
    <row r="491727" spans="1:1">
      <c r="A491727" s="590"/>
    </row>
    <row r="491728" spans="1:1">
      <c r="A491728" s="590"/>
    </row>
    <row r="491729" spans="1:1">
      <c r="A491729" s="590"/>
    </row>
    <row r="491730" spans="1:1">
      <c r="A491730" s="590"/>
    </row>
    <row r="491731" spans="1:1">
      <c r="A491731" s="590"/>
    </row>
    <row r="491732" spans="1:1">
      <c r="A491732" s="590"/>
    </row>
    <row r="491733" spans="1:1">
      <c r="A491733" s="590"/>
    </row>
    <row r="491734" spans="1:1">
      <c r="A491734" s="590"/>
    </row>
    <row r="491735" spans="1:1">
      <c r="A491735" s="590"/>
    </row>
    <row r="491736" spans="1:1">
      <c r="A491736" s="590"/>
    </row>
    <row r="491737" spans="1:1">
      <c r="A491737" s="590"/>
    </row>
    <row r="491738" spans="1:1">
      <c r="A491738" s="590"/>
    </row>
    <row r="491739" spans="1:1">
      <c r="A491739" s="590"/>
    </row>
    <row r="491740" spans="1:1">
      <c r="A491740" s="590"/>
    </row>
    <row r="491741" spans="1:1">
      <c r="A491741" s="590"/>
    </row>
    <row r="491742" spans="1:1">
      <c r="A491742" s="590"/>
    </row>
    <row r="491743" spans="1:1">
      <c r="A491743" s="590"/>
    </row>
    <row r="491744" spans="1:1">
      <c r="A491744" s="590"/>
    </row>
    <row r="491745" spans="1:1">
      <c r="A491745" s="590"/>
    </row>
    <row r="491746" spans="1:1">
      <c r="A491746" s="590"/>
    </row>
    <row r="491747" spans="1:1">
      <c r="A491747" s="590"/>
    </row>
    <row r="491748" spans="1:1">
      <c r="A491748" s="590"/>
    </row>
    <row r="491749" spans="1:1">
      <c r="A491749" s="590"/>
    </row>
    <row r="491750" spans="1:1">
      <c r="A491750" s="590"/>
    </row>
    <row r="491751" spans="1:1">
      <c r="A491751" s="590"/>
    </row>
    <row r="491752" spans="1:1">
      <c r="A491752" s="590"/>
    </row>
    <row r="491753" spans="1:1">
      <c r="A491753" s="590"/>
    </row>
    <row r="491754" spans="1:1">
      <c r="A491754" s="590"/>
    </row>
    <row r="491755" spans="1:1">
      <c r="A491755" s="590"/>
    </row>
    <row r="491756" spans="1:1">
      <c r="A491756" s="590"/>
    </row>
    <row r="491757" spans="1:1">
      <c r="A491757" s="590"/>
    </row>
    <row r="491758" spans="1:1">
      <c r="A491758" s="590"/>
    </row>
    <row r="491759" spans="1:1">
      <c r="A491759" s="590"/>
    </row>
    <row r="491760" spans="1:1">
      <c r="A491760" s="590"/>
    </row>
    <row r="491761" spans="1:1">
      <c r="A491761" s="590"/>
    </row>
    <row r="491762" spans="1:1">
      <c r="A491762" s="590"/>
    </row>
    <row r="491763" spans="1:1">
      <c r="A491763" s="590"/>
    </row>
    <row r="491764" spans="1:1">
      <c r="A491764" s="590"/>
    </row>
    <row r="491765" spans="1:1">
      <c r="A491765" s="590"/>
    </row>
    <row r="491766" spans="1:1">
      <c r="A491766" s="590"/>
    </row>
    <row r="491767" spans="1:1">
      <c r="A491767" s="590"/>
    </row>
    <row r="491768" spans="1:1">
      <c r="A491768" s="590"/>
    </row>
    <row r="491769" spans="1:1">
      <c r="A491769" s="590"/>
    </row>
    <row r="491770" spans="1:1">
      <c r="A491770" s="590"/>
    </row>
    <row r="491771" spans="1:1">
      <c r="A491771" s="590"/>
    </row>
    <row r="491772" spans="1:1">
      <c r="A491772" s="590"/>
    </row>
    <row r="491773" spans="1:1">
      <c r="A491773" s="590"/>
    </row>
    <row r="491774" spans="1:1">
      <c r="A491774" s="590"/>
    </row>
    <row r="491775" spans="1:1">
      <c r="A491775" s="590"/>
    </row>
    <row r="491776" spans="1:1">
      <c r="A491776" s="590"/>
    </row>
    <row r="491777" spans="1:1">
      <c r="A491777" s="590"/>
    </row>
    <row r="491778" spans="1:1">
      <c r="A491778" s="590"/>
    </row>
    <row r="491779" spans="1:1">
      <c r="A491779" s="590"/>
    </row>
    <row r="491780" spans="1:1">
      <c r="A491780" s="590"/>
    </row>
    <row r="491781" spans="1:1">
      <c r="A491781" s="590"/>
    </row>
    <row r="491782" spans="1:1">
      <c r="A491782" s="590"/>
    </row>
    <row r="491783" spans="1:1">
      <c r="A491783" s="590"/>
    </row>
    <row r="491784" spans="1:1">
      <c r="A491784" s="590"/>
    </row>
    <row r="491785" spans="1:1">
      <c r="A491785" s="590"/>
    </row>
    <row r="491786" spans="1:1">
      <c r="A491786" s="590"/>
    </row>
    <row r="491787" spans="1:1">
      <c r="A491787" s="590"/>
    </row>
    <row r="491788" spans="1:1">
      <c r="A491788" s="590"/>
    </row>
    <row r="491789" spans="1:1">
      <c r="A491789" s="590"/>
    </row>
    <row r="491790" spans="1:1">
      <c r="A491790" s="590"/>
    </row>
    <row r="491791" spans="1:1">
      <c r="A491791" s="590"/>
    </row>
    <row r="491792" spans="1:1">
      <c r="A491792" s="590"/>
    </row>
    <row r="491793" spans="1:1">
      <c r="A491793" s="590"/>
    </row>
    <row r="491794" spans="1:1">
      <c r="A491794" s="590"/>
    </row>
    <row r="491795" spans="1:1">
      <c r="A491795" s="590"/>
    </row>
    <row r="491796" spans="1:1">
      <c r="A491796" s="590"/>
    </row>
    <row r="491797" spans="1:1">
      <c r="A491797" s="590"/>
    </row>
    <row r="491798" spans="1:1">
      <c r="A491798" s="590"/>
    </row>
    <row r="491799" spans="1:1">
      <c r="A491799" s="590"/>
    </row>
    <row r="491800" spans="1:1">
      <c r="A491800" s="590"/>
    </row>
    <row r="491801" spans="1:1">
      <c r="A491801" s="590"/>
    </row>
    <row r="491802" spans="1:1">
      <c r="A491802" s="590"/>
    </row>
    <row r="491803" spans="1:1">
      <c r="A491803" s="590"/>
    </row>
    <row r="491804" spans="1:1">
      <c r="A491804" s="590"/>
    </row>
    <row r="491805" spans="1:1">
      <c r="A491805" s="590"/>
    </row>
    <row r="491806" spans="1:1">
      <c r="A491806" s="590"/>
    </row>
    <row r="491807" spans="1:1">
      <c r="A491807" s="590"/>
    </row>
    <row r="491808" spans="1:1">
      <c r="A491808" s="590"/>
    </row>
    <row r="491809" spans="1:1">
      <c r="A491809" s="590"/>
    </row>
    <row r="491810" spans="1:1">
      <c r="A491810" s="590"/>
    </row>
    <row r="491811" spans="1:1">
      <c r="A491811" s="590"/>
    </row>
    <row r="491812" spans="1:1">
      <c r="A491812" s="590"/>
    </row>
    <row r="491813" spans="1:1">
      <c r="A491813" s="590"/>
    </row>
    <row r="491814" spans="1:1">
      <c r="A491814" s="590"/>
    </row>
    <row r="491815" spans="1:1">
      <c r="A491815" s="590"/>
    </row>
    <row r="491816" spans="1:1">
      <c r="A491816" s="590"/>
    </row>
    <row r="491817" spans="1:1">
      <c r="A491817" s="590"/>
    </row>
    <row r="491818" spans="1:1">
      <c r="A491818" s="590"/>
    </row>
    <row r="491819" spans="1:1">
      <c r="A491819" s="590"/>
    </row>
    <row r="491820" spans="1:1">
      <c r="A491820" s="590"/>
    </row>
    <row r="491821" spans="1:1">
      <c r="A491821" s="590"/>
    </row>
    <row r="491822" spans="1:1">
      <c r="A491822" s="590"/>
    </row>
    <row r="491823" spans="1:1">
      <c r="A491823" s="590"/>
    </row>
    <row r="491824" spans="1:1">
      <c r="A491824" s="590"/>
    </row>
    <row r="491825" spans="1:1">
      <c r="A491825" s="590"/>
    </row>
    <row r="491826" spans="1:1">
      <c r="A491826" s="590"/>
    </row>
    <row r="491827" spans="1:1">
      <c r="A491827" s="590"/>
    </row>
    <row r="491828" spans="1:1">
      <c r="A491828" s="590"/>
    </row>
    <row r="491829" spans="1:1">
      <c r="A491829" s="590"/>
    </row>
    <row r="491830" spans="1:1">
      <c r="A491830" s="590"/>
    </row>
    <row r="491831" spans="1:1">
      <c r="A491831" s="590"/>
    </row>
    <row r="491832" spans="1:1">
      <c r="A491832" s="590"/>
    </row>
    <row r="491833" spans="1:1">
      <c r="A491833" s="590"/>
    </row>
    <row r="491834" spans="1:1">
      <c r="A491834" s="590"/>
    </row>
    <row r="491835" spans="1:1">
      <c r="A491835" s="590"/>
    </row>
    <row r="491836" spans="1:1">
      <c r="A491836" s="590"/>
    </row>
    <row r="491837" spans="1:1">
      <c r="A491837" s="590"/>
    </row>
    <row r="491838" spans="1:1">
      <c r="A491838" s="590"/>
    </row>
    <row r="491839" spans="1:1">
      <c r="A491839" s="590"/>
    </row>
    <row r="491840" spans="1:1">
      <c r="A491840" s="590"/>
    </row>
    <row r="491841" spans="1:1">
      <c r="A491841" s="590"/>
    </row>
    <row r="491842" spans="1:1">
      <c r="A491842" s="590"/>
    </row>
    <row r="491843" spans="1:1">
      <c r="A491843" s="590"/>
    </row>
    <row r="491844" spans="1:1">
      <c r="A491844" s="590"/>
    </row>
    <row r="491845" spans="1:1">
      <c r="A491845" s="590"/>
    </row>
    <row r="491846" spans="1:1">
      <c r="A491846" s="590"/>
    </row>
    <row r="491847" spans="1:1">
      <c r="A491847" s="590"/>
    </row>
    <row r="491848" spans="1:1">
      <c r="A491848" s="590"/>
    </row>
    <row r="491849" spans="1:1">
      <c r="A491849" s="590"/>
    </row>
    <row r="491850" spans="1:1">
      <c r="A491850" s="590"/>
    </row>
    <row r="491851" spans="1:1">
      <c r="A491851" s="590"/>
    </row>
    <row r="491852" spans="1:1">
      <c r="A491852" s="590"/>
    </row>
    <row r="491853" spans="1:1">
      <c r="A491853" s="590"/>
    </row>
    <row r="491854" spans="1:1">
      <c r="A491854" s="590"/>
    </row>
    <row r="491855" spans="1:1">
      <c r="A491855" s="590"/>
    </row>
    <row r="491856" spans="1:1">
      <c r="A491856" s="590"/>
    </row>
    <row r="491857" spans="1:1">
      <c r="A491857" s="590"/>
    </row>
    <row r="491858" spans="1:1">
      <c r="A491858" s="590"/>
    </row>
    <row r="491859" spans="1:1">
      <c r="A491859" s="590"/>
    </row>
    <row r="491860" spans="1:1">
      <c r="A491860" s="590"/>
    </row>
    <row r="491861" spans="1:1">
      <c r="A491861" s="590"/>
    </row>
    <row r="491862" spans="1:1">
      <c r="A491862" s="590"/>
    </row>
    <row r="491863" spans="1:1">
      <c r="A491863" s="590"/>
    </row>
    <row r="491864" spans="1:1">
      <c r="A491864" s="590"/>
    </row>
    <row r="491865" spans="1:1">
      <c r="A491865" s="590"/>
    </row>
    <row r="491866" spans="1:1">
      <c r="A491866" s="590"/>
    </row>
    <row r="491867" spans="1:1">
      <c r="A491867" s="590"/>
    </row>
    <row r="491868" spans="1:1">
      <c r="A491868" s="590"/>
    </row>
    <row r="491869" spans="1:1">
      <c r="A491869" s="590"/>
    </row>
    <row r="491870" spans="1:1">
      <c r="A491870" s="590"/>
    </row>
    <row r="491871" spans="1:1">
      <c r="A491871" s="590"/>
    </row>
    <row r="491872" spans="1:1">
      <c r="A491872" s="590"/>
    </row>
    <row r="491873" spans="1:1">
      <c r="A491873" s="590"/>
    </row>
    <row r="491874" spans="1:1">
      <c r="A491874" s="590"/>
    </row>
    <row r="491875" spans="1:1">
      <c r="A491875" s="590"/>
    </row>
    <row r="491876" spans="1:1">
      <c r="A491876" s="590"/>
    </row>
    <row r="491877" spans="1:1">
      <c r="A491877" s="590"/>
    </row>
    <row r="491878" spans="1:1">
      <c r="A491878" s="590"/>
    </row>
    <row r="491879" spans="1:1">
      <c r="A491879" s="590"/>
    </row>
    <row r="491880" spans="1:1">
      <c r="A491880" s="590"/>
    </row>
    <row r="491881" spans="1:1">
      <c r="A491881" s="590"/>
    </row>
    <row r="491882" spans="1:1">
      <c r="A491882" s="590"/>
    </row>
    <row r="491883" spans="1:1">
      <c r="A491883" s="590"/>
    </row>
    <row r="491884" spans="1:1">
      <c r="A491884" s="590"/>
    </row>
    <row r="491885" spans="1:1">
      <c r="A491885" s="590"/>
    </row>
    <row r="491886" spans="1:1">
      <c r="A491886" s="590"/>
    </row>
    <row r="491887" spans="1:1">
      <c r="A491887" s="590"/>
    </row>
    <row r="491888" spans="1:1">
      <c r="A491888" s="590"/>
    </row>
    <row r="491889" spans="1:1">
      <c r="A491889" s="590"/>
    </row>
    <row r="491890" spans="1:1">
      <c r="A491890" s="590"/>
    </row>
    <row r="491891" spans="1:1">
      <c r="A491891" s="590"/>
    </row>
    <row r="491892" spans="1:1">
      <c r="A491892" s="590"/>
    </row>
    <row r="491893" spans="1:1">
      <c r="A491893" s="590"/>
    </row>
    <row r="491894" spans="1:1">
      <c r="A491894" s="590"/>
    </row>
    <row r="491895" spans="1:1">
      <c r="A491895" s="590"/>
    </row>
    <row r="491896" spans="1:1">
      <c r="A491896" s="590"/>
    </row>
    <row r="491897" spans="1:1">
      <c r="A491897" s="590"/>
    </row>
    <row r="491898" spans="1:1">
      <c r="A491898" s="590"/>
    </row>
    <row r="491899" spans="1:1">
      <c r="A491899" s="590"/>
    </row>
    <row r="491900" spans="1:1">
      <c r="A491900" s="590"/>
    </row>
    <row r="491901" spans="1:1">
      <c r="A491901" s="590"/>
    </row>
    <row r="491902" spans="1:1">
      <c r="A491902" s="590"/>
    </row>
    <row r="491903" spans="1:1">
      <c r="A491903" s="590"/>
    </row>
    <row r="491904" spans="1:1">
      <c r="A491904" s="590"/>
    </row>
    <row r="491905" spans="1:1">
      <c r="A491905" s="590"/>
    </row>
    <row r="491906" spans="1:1">
      <c r="A491906" s="590"/>
    </row>
    <row r="491907" spans="1:1">
      <c r="A491907" s="590"/>
    </row>
    <row r="491908" spans="1:1">
      <c r="A491908" s="590"/>
    </row>
    <row r="491909" spans="1:1">
      <c r="A491909" s="590"/>
    </row>
    <row r="491910" spans="1:1">
      <c r="A491910" s="590"/>
    </row>
    <row r="491911" spans="1:1">
      <c r="A491911" s="590"/>
    </row>
    <row r="491912" spans="1:1">
      <c r="A491912" s="590"/>
    </row>
    <row r="491913" spans="1:1">
      <c r="A491913" s="590"/>
    </row>
    <row r="491914" spans="1:1">
      <c r="A491914" s="590"/>
    </row>
    <row r="491915" spans="1:1">
      <c r="A491915" s="590"/>
    </row>
    <row r="491916" spans="1:1">
      <c r="A491916" s="590"/>
    </row>
    <row r="491917" spans="1:1">
      <c r="A491917" s="590"/>
    </row>
    <row r="491918" spans="1:1">
      <c r="A491918" s="590"/>
    </row>
    <row r="491919" spans="1:1">
      <c r="A491919" s="590"/>
    </row>
    <row r="491920" spans="1:1">
      <c r="A491920" s="590"/>
    </row>
    <row r="491921" spans="1:1">
      <c r="A491921" s="590"/>
    </row>
    <row r="491922" spans="1:1">
      <c r="A491922" s="590"/>
    </row>
    <row r="491923" spans="1:1">
      <c r="A491923" s="590"/>
    </row>
    <row r="491924" spans="1:1">
      <c r="A491924" s="590"/>
    </row>
    <row r="491925" spans="1:1">
      <c r="A491925" s="590"/>
    </row>
    <row r="491926" spans="1:1">
      <c r="A491926" s="590"/>
    </row>
    <row r="491927" spans="1:1">
      <c r="A491927" s="590"/>
    </row>
    <row r="491928" spans="1:1">
      <c r="A491928" s="590"/>
    </row>
    <row r="491929" spans="1:1">
      <c r="A491929" s="590"/>
    </row>
    <row r="491930" spans="1:1">
      <c r="A491930" s="590"/>
    </row>
    <row r="491931" spans="1:1">
      <c r="A491931" s="590"/>
    </row>
    <row r="491932" spans="1:1">
      <c r="A491932" s="590"/>
    </row>
    <row r="491933" spans="1:1">
      <c r="A491933" s="590"/>
    </row>
    <row r="491934" spans="1:1">
      <c r="A491934" s="590"/>
    </row>
    <row r="491935" spans="1:1">
      <c r="A491935" s="590"/>
    </row>
    <row r="491936" spans="1:1">
      <c r="A491936" s="590"/>
    </row>
    <row r="491937" spans="1:1">
      <c r="A491937" s="590"/>
    </row>
    <row r="491938" spans="1:1">
      <c r="A491938" s="590"/>
    </row>
    <row r="491939" spans="1:1">
      <c r="A491939" s="590"/>
    </row>
    <row r="491940" spans="1:1">
      <c r="A491940" s="590"/>
    </row>
    <row r="491941" spans="1:1">
      <c r="A491941" s="590"/>
    </row>
    <row r="491942" spans="1:1">
      <c r="A491942" s="590"/>
    </row>
    <row r="491943" spans="1:1">
      <c r="A491943" s="590"/>
    </row>
    <row r="491944" spans="1:1">
      <c r="A491944" s="590"/>
    </row>
    <row r="491945" spans="1:1">
      <c r="A491945" s="590"/>
    </row>
    <row r="491946" spans="1:1">
      <c r="A491946" s="590"/>
    </row>
    <row r="491947" spans="1:1">
      <c r="A491947" s="590"/>
    </row>
    <row r="491948" spans="1:1">
      <c r="A491948" s="590"/>
    </row>
    <row r="491949" spans="1:1">
      <c r="A491949" s="590"/>
    </row>
    <row r="491950" spans="1:1">
      <c r="A491950" s="590"/>
    </row>
    <row r="491951" spans="1:1">
      <c r="A491951" s="590"/>
    </row>
    <row r="491952" spans="1:1">
      <c r="A491952" s="590"/>
    </row>
    <row r="491953" spans="1:1">
      <c r="A491953" s="590"/>
    </row>
    <row r="491954" spans="1:1">
      <c r="A491954" s="590"/>
    </row>
    <row r="491955" spans="1:1">
      <c r="A491955" s="590"/>
    </row>
    <row r="491956" spans="1:1">
      <c r="A491956" s="590"/>
    </row>
    <row r="491957" spans="1:1">
      <c r="A491957" s="590"/>
    </row>
    <row r="491958" spans="1:1">
      <c r="A491958" s="590"/>
    </row>
    <row r="491959" spans="1:1">
      <c r="A491959" s="590"/>
    </row>
    <row r="491960" spans="1:1">
      <c r="A491960" s="590"/>
    </row>
    <row r="491961" spans="1:1">
      <c r="A491961" s="590"/>
    </row>
    <row r="491962" spans="1:1">
      <c r="A491962" s="590"/>
    </row>
    <row r="491963" spans="1:1">
      <c r="A491963" s="590"/>
    </row>
    <row r="491964" spans="1:1">
      <c r="A491964" s="590"/>
    </row>
    <row r="491965" spans="1:1">
      <c r="A491965" s="590"/>
    </row>
    <row r="491966" spans="1:1">
      <c r="A491966" s="590"/>
    </row>
    <row r="491967" spans="1:1">
      <c r="A491967" s="590"/>
    </row>
    <row r="491968" spans="1:1">
      <c r="A491968" s="590"/>
    </row>
    <row r="491969" spans="1:1">
      <c r="A491969" s="590"/>
    </row>
    <row r="491970" spans="1:1">
      <c r="A491970" s="590"/>
    </row>
    <row r="491971" spans="1:1">
      <c r="A491971" s="590"/>
    </row>
    <row r="491972" spans="1:1">
      <c r="A491972" s="590"/>
    </row>
    <row r="491973" spans="1:1">
      <c r="A491973" s="590"/>
    </row>
    <row r="491974" spans="1:1">
      <c r="A491974" s="590"/>
    </row>
    <row r="491975" spans="1:1">
      <c r="A491975" s="590"/>
    </row>
    <row r="491976" spans="1:1">
      <c r="A491976" s="590"/>
    </row>
    <row r="491977" spans="1:1">
      <c r="A491977" s="590"/>
    </row>
    <row r="491978" spans="1:1">
      <c r="A491978" s="590"/>
    </row>
    <row r="491979" spans="1:1">
      <c r="A491979" s="590"/>
    </row>
    <row r="491980" spans="1:1">
      <c r="A491980" s="590"/>
    </row>
    <row r="491981" spans="1:1">
      <c r="A491981" s="590"/>
    </row>
    <row r="491982" spans="1:1">
      <c r="A491982" s="590"/>
    </row>
    <row r="491983" spans="1:1">
      <c r="A491983" s="590"/>
    </row>
    <row r="491984" spans="1:1">
      <c r="A491984" s="590"/>
    </row>
    <row r="491985" spans="1:1">
      <c r="A491985" s="590"/>
    </row>
    <row r="491986" spans="1:1">
      <c r="A491986" s="590"/>
    </row>
    <row r="491987" spans="1:1">
      <c r="A491987" s="590"/>
    </row>
    <row r="491988" spans="1:1">
      <c r="A491988" s="590"/>
    </row>
    <row r="491989" spans="1:1">
      <c r="A491989" s="590"/>
    </row>
    <row r="491990" spans="1:1">
      <c r="A491990" s="590"/>
    </row>
    <row r="491991" spans="1:1">
      <c r="A491991" s="590"/>
    </row>
    <row r="491992" spans="1:1">
      <c r="A491992" s="590"/>
    </row>
    <row r="491993" spans="1:1">
      <c r="A491993" s="590"/>
    </row>
    <row r="491994" spans="1:1">
      <c r="A491994" s="590"/>
    </row>
    <row r="491995" spans="1:1">
      <c r="A491995" s="590"/>
    </row>
    <row r="491996" spans="1:1">
      <c r="A491996" s="590"/>
    </row>
    <row r="491997" spans="1:1">
      <c r="A491997" s="590"/>
    </row>
    <row r="491998" spans="1:1">
      <c r="A491998" s="590"/>
    </row>
    <row r="491999" spans="1:1">
      <c r="A491999" s="590"/>
    </row>
    <row r="492000" spans="1:1">
      <c r="A492000" s="590"/>
    </row>
    <row r="492001" spans="1:1">
      <c r="A492001" s="590"/>
    </row>
    <row r="492002" spans="1:1">
      <c r="A492002" s="590"/>
    </row>
    <row r="492003" spans="1:1">
      <c r="A492003" s="590"/>
    </row>
    <row r="492004" spans="1:1">
      <c r="A492004" s="590"/>
    </row>
    <row r="492005" spans="1:1">
      <c r="A492005" s="590"/>
    </row>
    <row r="492006" spans="1:1">
      <c r="A492006" s="590"/>
    </row>
    <row r="492007" spans="1:1">
      <c r="A492007" s="590"/>
    </row>
    <row r="492008" spans="1:1">
      <c r="A492008" s="590"/>
    </row>
    <row r="492009" spans="1:1">
      <c r="A492009" s="590"/>
    </row>
    <row r="492010" spans="1:1">
      <c r="A492010" s="590"/>
    </row>
    <row r="492011" spans="1:1">
      <c r="A492011" s="590"/>
    </row>
    <row r="492012" spans="1:1">
      <c r="A492012" s="590"/>
    </row>
    <row r="492013" spans="1:1">
      <c r="A492013" s="590"/>
    </row>
    <row r="492014" spans="1:1">
      <c r="A492014" s="590"/>
    </row>
    <row r="492015" spans="1:1">
      <c r="A492015" s="590"/>
    </row>
    <row r="492016" spans="1:1">
      <c r="A492016" s="590"/>
    </row>
    <row r="492017" spans="1:1">
      <c r="A492017" s="590"/>
    </row>
    <row r="492018" spans="1:1">
      <c r="A492018" s="590"/>
    </row>
    <row r="492019" spans="1:1">
      <c r="A492019" s="590"/>
    </row>
    <row r="492020" spans="1:1">
      <c r="A492020" s="590"/>
    </row>
    <row r="492021" spans="1:1">
      <c r="A492021" s="590"/>
    </row>
    <row r="492022" spans="1:1">
      <c r="A492022" s="590"/>
    </row>
    <row r="492023" spans="1:1">
      <c r="A492023" s="590"/>
    </row>
    <row r="492024" spans="1:1">
      <c r="A492024" s="590"/>
    </row>
    <row r="492025" spans="1:1">
      <c r="A492025" s="590"/>
    </row>
    <row r="492026" spans="1:1">
      <c r="A492026" s="590"/>
    </row>
    <row r="492027" spans="1:1">
      <c r="A492027" s="590"/>
    </row>
    <row r="492028" spans="1:1">
      <c r="A492028" s="590"/>
    </row>
    <row r="492029" spans="1:1">
      <c r="A492029" s="590"/>
    </row>
    <row r="492030" spans="1:1">
      <c r="A492030" s="590"/>
    </row>
    <row r="492031" spans="1:1">
      <c r="A492031" s="590"/>
    </row>
    <row r="492032" spans="1:1">
      <c r="A492032" s="590"/>
    </row>
    <row r="492033" spans="1:1">
      <c r="A492033" s="590"/>
    </row>
    <row r="492034" spans="1:1">
      <c r="A492034" s="590"/>
    </row>
    <row r="492035" spans="1:1">
      <c r="A492035" s="590"/>
    </row>
    <row r="492036" spans="1:1">
      <c r="A492036" s="590"/>
    </row>
    <row r="492037" spans="1:1">
      <c r="A492037" s="590"/>
    </row>
    <row r="492038" spans="1:1">
      <c r="A492038" s="590"/>
    </row>
    <row r="492039" spans="1:1">
      <c r="A492039" s="590"/>
    </row>
    <row r="492040" spans="1:1">
      <c r="A492040" s="590"/>
    </row>
    <row r="492041" spans="1:1">
      <c r="A492041" s="590"/>
    </row>
    <row r="492042" spans="1:1">
      <c r="A492042" s="590"/>
    </row>
    <row r="492043" spans="1:1">
      <c r="A492043" s="590"/>
    </row>
    <row r="492044" spans="1:1">
      <c r="A492044" s="590"/>
    </row>
    <row r="492045" spans="1:1">
      <c r="A492045" s="590"/>
    </row>
    <row r="492046" spans="1:1">
      <c r="A492046" s="590"/>
    </row>
    <row r="492047" spans="1:1">
      <c r="A492047" s="590"/>
    </row>
    <row r="492048" spans="1:1">
      <c r="A492048" s="590"/>
    </row>
    <row r="492049" spans="1:1">
      <c r="A492049" s="590"/>
    </row>
    <row r="492050" spans="1:1">
      <c r="A492050" s="590"/>
    </row>
    <row r="492051" spans="1:1">
      <c r="A492051" s="590"/>
    </row>
    <row r="492052" spans="1:1">
      <c r="A492052" s="590"/>
    </row>
    <row r="492053" spans="1:1">
      <c r="A492053" s="590"/>
    </row>
    <row r="492054" spans="1:1">
      <c r="A492054" s="590"/>
    </row>
    <row r="492055" spans="1:1">
      <c r="A492055" s="590"/>
    </row>
    <row r="492056" spans="1:1">
      <c r="A492056" s="590"/>
    </row>
    <row r="492057" spans="1:1">
      <c r="A492057" s="590"/>
    </row>
    <row r="492058" spans="1:1">
      <c r="A492058" s="590"/>
    </row>
    <row r="492059" spans="1:1">
      <c r="A492059" s="590"/>
    </row>
    <row r="492060" spans="1:1">
      <c r="A492060" s="590"/>
    </row>
    <row r="492061" spans="1:1">
      <c r="A492061" s="590"/>
    </row>
    <row r="492062" spans="1:1">
      <c r="A492062" s="590"/>
    </row>
    <row r="492063" spans="1:1">
      <c r="A492063" s="590"/>
    </row>
    <row r="492064" spans="1:1">
      <c r="A492064" s="590"/>
    </row>
    <row r="492065" spans="1:1">
      <c r="A492065" s="590"/>
    </row>
    <row r="492066" spans="1:1">
      <c r="A492066" s="590"/>
    </row>
    <row r="492067" spans="1:1">
      <c r="A492067" s="590"/>
    </row>
    <row r="492068" spans="1:1">
      <c r="A492068" s="590"/>
    </row>
    <row r="492069" spans="1:1">
      <c r="A492069" s="590"/>
    </row>
    <row r="492070" spans="1:1">
      <c r="A492070" s="590"/>
    </row>
    <row r="492071" spans="1:1">
      <c r="A492071" s="590"/>
    </row>
    <row r="492072" spans="1:1">
      <c r="A492072" s="590"/>
    </row>
    <row r="492073" spans="1:1">
      <c r="A492073" s="590"/>
    </row>
    <row r="492074" spans="1:1">
      <c r="A492074" s="590"/>
    </row>
    <row r="492075" spans="1:1">
      <c r="A492075" s="590"/>
    </row>
    <row r="492076" spans="1:1">
      <c r="A492076" s="590"/>
    </row>
    <row r="492077" spans="1:1">
      <c r="A492077" s="590"/>
    </row>
    <row r="492078" spans="1:1">
      <c r="A492078" s="590"/>
    </row>
    <row r="492079" spans="1:1">
      <c r="A492079" s="590"/>
    </row>
    <row r="492080" spans="1:1">
      <c r="A492080" s="590"/>
    </row>
    <row r="492081" spans="1:1">
      <c r="A492081" s="590"/>
    </row>
    <row r="492082" spans="1:1">
      <c r="A492082" s="590"/>
    </row>
    <row r="492083" spans="1:1">
      <c r="A492083" s="590"/>
    </row>
    <row r="492084" spans="1:1">
      <c r="A492084" s="590"/>
    </row>
    <row r="492085" spans="1:1">
      <c r="A492085" s="590"/>
    </row>
    <row r="492086" spans="1:1">
      <c r="A492086" s="590"/>
    </row>
    <row r="492087" spans="1:1">
      <c r="A492087" s="590"/>
    </row>
    <row r="492088" spans="1:1">
      <c r="A492088" s="590"/>
    </row>
    <row r="492089" spans="1:1">
      <c r="A492089" s="590"/>
    </row>
    <row r="492090" spans="1:1">
      <c r="A492090" s="590"/>
    </row>
    <row r="492091" spans="1:1">
      <c r="A492091" s="590"/>
    </row>
    <row r="492092" spans="1:1">
      <c r="A492092" s="590"/>
    </row>
    <row r="492093" spans="1:1">
      <c r="A492093" s="590"/>
    </row>
    <row r="492094" spans="1:1">
      <c r="A492094" s="590"/>
    </row>
    <row r="492095" spans="1:1">
      <c r="A492095" s="590"/>
    </row>
    <row r="492096" spans="1:1">
      <c r="A492096" s="590"/>
    </row>
    <row r="492097" spans="1:1">
      <c r="A492097" s="590"/>
    </row>
    <row r="492098" spans="1:1">
      <c r="A492098" s="590"/>
    </row>
    <row r="492099" spans="1:1">
      <c r="A492099" s="590"/>
    </row>
    <row r="492100" spans="1:1">
      <c r="A492100" s="590"/>
    </row>
    <row r="492101" spans="1:1">
      <c r="A492101" s="590"/>
    </row>
    <row r="492102" spans="1:1">
      <c r="A492102" s="590"/>
    </row>
    <row r="492103" spans="1:1">
      <c r="A492103" s="590"/>
    </row>
    <row r="492104" spans="1:1">
      <c r="A492104" s="590"/>
    </row>
    <row r="492105" spans="1:1">
      <c r="A492105" s="590"/>
    </row>
    <row r="492106" spans="1:1">
      <c r="A492106" s="590"/>
    </row>
    <row r="492107" spans="1:1">
      <c r="A492107" s="590"/>
    </row>
    <row r="492108" spans="1:1">
      <c r="A492108" s="590"/>
    </row>
    <row r="492109" spans="1:1">
      <c r="A492109" s="590"/>
    </row>
    <row r="492110" spans="1:1">
      <c r="A492110" s="590"/>
    </row>
    <row r="492111" spans="1:1">
      <c r="A492111" s="590"/>
    </row>
    <row r="492112" spans="1:1">
      <c r="A492112" s="590"/>
    </row>
    <row r="492113" spans="1:1">
      <c r="A492113" s="590"/>
    </row>
    <row r="492114" spans="1:1">
      <c r="A492114" s="590"/>
    </row>
    <row r="492115" spans="1:1">
      <c r="A492115" s="590"/>
    </row>
    <row r="492116" spans="1:1">
      <c r="A492116" s="590"/>
    </row>
    <row r="492117" spans="1:1">
      <c r="A492117" s="590"/>
    </row>
    <row r="492118" spans="1:1">
      <c r="A492118" s="590"/>
    </row>
    <row r="492119" spans="1:1">
      <c r="A492119" s="590"/>
    </row>
    <row r="492120" spans="1:1">
      <c r="A492120" s="590"/>
    </row>
    <row r="492121" spans="1:1">
      <c r="A492121" s="590"/>
    </row>
    <row r="492122" spans="1:1">
      <c r="A492122" s="590"/>
    </row>
    <row r="492123" spans="1:1">
      <c r="A492123" s="590"/>
    </row>
    <row r="492124" spans="1:1">
      <c r="A492124" s="590"/>
    </row>
    <row r="492125" spans="1:1">
      <c r="A492125" s="590"/>
    </row>
    <row r="492126" spans="1:1">
      <c r="A492126" s="590"/>
    </row>
    <row r="492127" spans="1:1">
      <c r="A492127" s="590"/>
    </row>
    <row r="492128" spans="1:1">
      <c r="A492128" s="590"/>
    </row>
    <row r="492129" spans="1:1">
      <c r="A492129" s="590"/>
    </row>
    <row r="492130" spans="1:1">
      <c r="A492130" s="590"/>
    </row>
    <row r="492131" spans="1:1">
      <c r="A492131" s="590"/>
    </row>
    <row r="492132" spans="1:1">
      <c r="A492132" s="590"/>
    </row>
    <row r="492133" spans="1:1">
      <c r="A492133" s="590"/>
    </row>
    <row r="492134" spans="1:1">
      <c r="A492134" s="590"/>
    </row>
    <row r="492135" spans="1:1">
      <c r="A492135" s="590"/>
    </row>
    <row r="492136" spans="1:1">
      <c r="A492136" s="590"/>
    </row>
    <row r="492137" spans="1:1">
      <c r="A492137" s="590"/>
    </row>
    <row r="492138" spans="1:1">
      <c r="A492138" s="590"/>
    </row>
    <row r="492139" spans="1:1">
      <c r="A492139" s="590"/>
    </row>
    <row r="492140" spans="1:1">
      <c r="A492140" s="590"/>
    </row>
    <row r="492141" spans="1:1">
      <c r="A492141" s="590"/>
    </row>
    <row r="492142" spans="1:1">
      <c r="A492142" s="590"/>
    </row>
    <row r="492143" spans="1:1">
      <c r="A492143" s="590"/>
    </row>
    <row r="492144" spans="1:1">
      <c r="A492144" s="590"/>
    </row>
    <row r="492145" spans="1:1">
      <c r="A492145" s="590"/>
    </row>
    <row r="492146" spans="1:1">
      <c r="A492146" s="590"/>
    </row>
    <row r="492147" spans="1:1">
      <c r="A492147" s="590"/>
    </row>
    <row r="492148" spans="1:1">
      <c r="A492148" s="590"/>
    </row>
    <row r="492149" spans="1:1">
      <c r="A492149" s="590"/>
    </row>
    <row r="492150" spans="1:1">
      <c r="A492150" s="590"/>
    </row>
    <row r="492151" spans="1:1">
      <c r="A492151" s="590"/>
    </row>
    <row r="492152" spans="1:1">
      <c r="A492152" s="590"/>
    </row>
    <row r="492153" spans="1:1">
      <c r="A492153" s="590"/>
    </row>
    <row r="492154" spans="1:1">
      <c r="A492154" s="590"/>
    </row>
    <row r="492155" spans="1:1">
      <c r="A492155" s="590"/>
    </row>
    <row r="492156" spans="1:1">
      <c r="A492156" s="590"/>
    </row>
    <row r="492157" spans="1:1">
      <c r="A492157" s="590"/>
    </row>
    <row r="492158" spans="1:1">
      <c r="A492158" s="590"/>
    </row>
    <row r="492159" spans="1:1">
      <c r="A492159" s="590"/>
    </row>
    <row r="492160" spans="1:1">
      <c r="A492160" s="590"/>
    </row>
    <row r="492161" spans="1:1">
      <c r="A492161" s="590"/>
    </row>
    <row r="492162" spans="1:1">
      <c r="A492162" s="590"/>
    </row>
    <row r="492163" spans="1:1">
      <c r="A492163" s="590"/>
    </row>
    <row r="492164" spans="1:1">
      <c r="A492164" s="590"/>
    </row>
    <row r="492165" spans="1:1">
      <c r="A492165" s="590"/>
    </row>
    <row r="492166" spans="1:1">
      <c r="A492166" s="590"/>
    </row>
    <row r="492167" spans="1:1">
      <c r="A492167" s="590"/>
    </row>
    <row r="492168" spans="1:1">
      <c r="A492168" s="590"/>
    </row>
    <row r="492169" spans="1:1">
      <c r="A492169" s="590"/>
    </row>
    <row r="492170" spans="1:1">
      <c r="A492170" s="590"/>
    </row>
    <row r="492171" spans="1:1">
      <c r="A492171" s="590"/>
    </row>
    <row r="492172" spans="1:1">
      <c r="A492172" s="590"/>
    </row>
    <row r="492173" spans="1:1">
      <c r="A492173" s="590"/>
    </row>
    <row r="492174" spans="1:1">
      <c r="A492174" s="590"/>
    </row>
    <row r="492175" spans="1:1">
      <c r="A492175" s="590"/>
    </row>
    <row r="492176" spans="1:1">
      <c r="A492176" s="590"/>
    </row>
    <row r="492177" spans="1:1">
      <c r="A492177" s="590"/>
    </row>
    <row r="492178" spans="1:1">
      <c r="A492178" s="590"/>
    </row>
    <row r="492179" spans="1:1">
      <c r="A492179" s="590"/>
    </row>
    <row r="492180" spans="1:1">
      <c r="A492180" s="590"/>
    </row>
    <row r="492181" spans="1:1">
      <c r="A492181" s="590"/>
    </row>
    <row r="492182" spans="1:1">
      <c r="A492182" s="590"/>
    </row>
    <row r="492183" spans="1:1">
      <c r="A492183" s="590"/>
    </row>
    <row r="492184" spans="1:1">
      <c r="A492184" s="590"/>
    </row>
    <row r="492185" spans="1:1">
      <c r="A492185" s="590"/>
    </row>
    <row r="492186" spans="1:1">
      <c r="A492186" s="590"/>
    </row>
    <row r="492187" spans="1:1">
      <c r="A492187" s="590"/>
    </row>
    <row r="492188" spans="1:1">
      <c r="A492188" s="590"/>
    </row>
    <row r="492189" spans="1:1">
      <c r="A492189" s="590"/>
    </row>
    <row r="492190" spans="1:1">
      <c r="A492190" s="590"/>
    </row>
    <row r="492191" spans="1:1">
      <c r="A492191" s="590"/>
    </row>
    <row r="492192" spans="1:1">
      <c r="A492192" s="590"/>
    </row>
    <row r="492193" spans="1:1">
      <c r="A492193" s="590"/>
    </row>
    <row r="492194" spans="1:1">
      <c r="A492194" s="590"/>
    </row>
    <row r="492195" spans="1:1">
      <c r="A492195" s="590"/>
    </row>
    <row r="492196" spans="1:1">
      <c r="A492196" s="590"/>
    </row>
    <row r="492197" spans="1:1">
      <c r="A492197" s="590"/>
    </row>
    <row r="492198" spans="1:1">
      <c r="A492198" s="590"/>
    </row>
    <row r="492199" spans="1:1">
      <c r="A492199" s="590"/>
    </row>
    <row r="492200" spans="1:1">
      <c r="A492200" s="590"/>
    </row>
    <row r="492201" spans="1:1">
      <c r="A492201" s="590"/>
    </row>
    <row r="492202" spans="1:1">
      <c r="A492202" s="590"/>
    </row>
    <row r="492203" spans="1:1">
      <c r="A492203" s="590"/>
    </row>
    <row r="492204" spans="1:1">
      <c r="A492204" s="590"/>
    </row>
    <row r="492205" spans="1:1">
      <c r="A492205" s="590"/>
    </row>
    <row r="492206" spans="1:1">
      <c r="A492206" s="590"/>
    </row>
    <row r="492207" spans="1:1">
      <c r="A492207" s="590"/>
    </row>
    <row r="492208" spans="1:1">
      <c r="A492208" s="590"/>
    </row>
    <row r="492209" spans="1:1">
      <c r="A492209" s="590"/>
    </row>
    <row r="492210" spans="1:1">
      <c r="A492210" s="590"/>
    </row>
    <row r="492211" spans="1:1">
      <c r="A492211" s="590"/>
    </row>
    <row r="492212" spans="1:1">
      <c r="A492212" s="590"/>
    </row>
    <row r="492213" spans="1:1">
      <c r="A492213" s="590"/>
    </row>
    <row r="492214" spans="1:1">
      <c r="A492214" s="590"/>
    </row>
    <row r="492215" spans="1:1">
      <c r="A492215" s="590"/>
    </row>
    <row r="492216" spans="1:1">
      <c r="A492216" s="590"/>
    </row>
    <row r="492217" spans="1:1">
      <c r="A492217" s="590"/>
    </row>
    <row r="492218" spans="1:1">
      <c r="A492218" s="590"/>
    </row>
    <row r="492219" spans="1:1">
      <c r="A492219" s="590"/>
    </row>
    <row r="492220" spans="1:1">
      <c r="A492220" s="590"/>
    </row>
    <row r="492221" spans="1:1">
      <c r="A492221" s="590"/>
    </row>
    <row r="492222" spans="1:1">
      <c r="A492222" s="590"/>
    </row>
    <row r="492223" spans="1:1">
      <c r="A492223" s="590"/>
    </row>
    <row r="492224" spans="1:1">
      <c r="A492224" s="590"/>
    </row>
    <row r="492225" spans="1:1">
      <c r="A492225" s="590"/>
    </row>
    <row r="492226" spans="1:1">
      <c r="A492226" s="590"/>
    </row>
    <row r="492227" spans="1:1">
      <c r="A492227" s="590"/>
    </row>
    <row r="492228" spans="1:1">
      <c r="A492228" s="590"/>
    </row>
    <row r="492229" spans="1:1">
      <c r="A492229" s="590"/>
    </row>
    <row r="492230" spans="1:1">
      <c r="A492230" s="590"/>
    </row>
    <row r="492231" spans="1:1">
      <c r="A492231" s="590"/>
    </row>
    <row r="492232" spans="1:1">
      <c r="A492232" s="590"/>
    </row>
    <row r="492233" spans="1:1">
      <c r="A492233" s="590"/>
    </row>
    <row r="492234" spans="1:1">
      <c r="A492234" s="590"/>
    </row>
    <row r="492235" spans="1:1">
      <c r="A492235" s="590"/>
    </row>
    <row r="492236" spans="1:1">
      <c r="A492236" s="590"/>
    </row>
    <row r="492237" spans="1:1">
      <c r="A492237" s="590"/>
    </row>
    <row r="492238" spans="1:1">
      <c r="A492238" s="590"/>
    </row>
    <row r="492239" spans="1:1">
      <c r="A492239" s="590"/>
    </row>
    <row r="492240" spans="1:1">
      <c r="A492240" s="590"/>
    </row>
    <row r="492241" spans="1:1">
      <c r="A492241" s="590"/>
    </row>
    <row r="492242" spans="1:1">
      <c r="A492242" s="590"/>
    </row>
    <row r="492243" spans="1:1">
      <c r="A492243" s="590"/>
    </row>
    <row r="492244" spans="1:1">
      <c r="A492244" s="590"/>
    </row>
    <row r="492245" spans="1:1">
      <c r="A492245" s="590"/>
    </row>
    <row r="492246" spans="1:1">
      <c r="A492246" s="590"/>
    </row>
    <row r="492247" spans="1:1">
      <c r="A492247" s="590"/>
    </row>
    <row r="492248" spans="1:1">
      <c r="A492248" s="590"/>
    </row>
    <row r="492249" spans="1:1">
      <c r="A492249" s="590"/>
    </row>
    <row r="492250" spans="1:1">
      <c r="A492250" s="590"/>
    </row>
    <row r="492251" spans="1:1">
      <c r="A492251" s="590"/>
    </row>
    <row r="492252" spans="1:1">
      <c r="A492252" s="590"/>
    </row>
    <row r="492253" spans="1:1">
      <c r="A492253" s="590"/>
    </row>
    <row r="492254" spans="1:1">
      <c r="A492254" s="590"/>
    </row>
    <row r="492255" spans="1:1">
      <c r="A492255" s="590"/>
    </row>
    <row r="492256" spans="1:1">
      <c r="A492256" s="590"/>
    </row>
    <row r="492257" spans="1:1">
      <c r="A492257" s="590"/>
    </row>
    <row r="492258" spans="1:1">
      <c r="A492258" s="590"/>
    </row>
    <row r="492259" spans="1:1">
      <c r="A492259" s="590"/>
    </row>
    <row r="492260" spans="1:1">
      <c r="A492260" s="590"/>
    </row>
    <row r="492261" spans="1:1">
      <c r="A492261" s="590"/>
    </row>
    <row r="492262" spans="1:1">
      <c r="A492262" s="590"/>
    </row>
    <row r="492263" spans="1:1">
      <c r="A492263" s="590"/>
    </row>
    <row r="492264" spans="1:1">
      <c r="A492264" s="590"/>
    </row>
    <row r="492265" spans="1:1">
      <c r="A492265" s="590"/>
    </row>
    <row r="492266" spans="1:1">
      <c r="A492266" s="590"/>
    </row>
    <row r="492267" spans="1:1">
      <c r="A492267" s="590"/>
    </row>
    <row r="492268" spans="1:1">
      <c r="A492268" s="590"/>
    </row>
    <row r="492269" spans="1:1">
      <c r="A492269" s="590"/>
    </row>
    <row r="492270" spans="1:1">
      <c r="A492270" s="590"/>
    </row>
    <row r="492271" spans="1:1">
      <c r="A492271" s="590"/>
    </row>
    <row r="492272" spans="1:1">
      <c r="A492272" s="590"/>
    </row>
    <row r="492273" spans="1:1">
      <c r="A492273" s="590"/>
    </row>
    <row r="492274" spans="1:1">
      <c r="A492274" s="590"/>
    </row>
    <row r="492275" spans="1:1">
      <c r="A492275" s="590"/>
    </row>
    <row r="492276" spans="1:1">
      <c r="A492276" s="590"/>
    </row>
    <row r="492277" spans="1:1">
      <c r="A492277" s="590"/>
    </row>
    <row r="492278" spans="1:1">
      <c r="A492278" s="590"/>
    </row>
    <row r="492279" spans="1:1">
      <c r="A492279" s="590"/>
    </row>
    <row r="492280" spans="1:1">
      <c r="A492280" s="590"/>
    </row>
    <row r="492281" spans="1:1">
      <c r="A492281" s="590"/>
    </row>
    <row r="492282" spans="1:1">
      <c r="A492282" s="590"/>
    </row>
    <row r="492283" spans="1:1">
      <c r="A492283" s="590"/>
    </row>
    <row r="492284" spans="1:1">
      <c r="A492284" s="590"/>
    </row>
    <row r="492285" spans="1:1">
      <c r="A492285" s="590"/>
    </row>
    <row r="492286" spans="1:1">
      <c r="A492286" s="590"/>
    </row>
    <row r="492287" spans="1:1">
      <c r="A492287" s="590"/>
    </row>
    <row r="492288" spans="1:1">
      <c r="A492288" s="590"/>
    </row>
    <row r="492289" spans="1:1">
      <c r="A492289" s="590"/>
    </row>
    <row r="492290" spans="1:1">
      <c r="A492290" s="590"/>
    </row>
    <row r="492291" spans="1:1">
      <c r="A492291" s="590"/>
    </row>
    <row r="492292" spans="1:1">
      <c r="A492292" s="590"/>
    </row>
    <row r="492293" spans="1:1">
      <c r="A492293" s="590"/>
    </row>
    <row r="492294" spans="1:1">
      <c r="A492294" s="590"/>
    </row>
    <row r="492295" spans="1:1">
      <c r="A492295" s="590"/>
    </row>
    <row r="492296" spans="1:1">
      <c r="A492296" s="590"/>
    </row>
    <row r="492297" spans="1:1">
      <c r="A492297" s="590"/>
    </row>
    <row r="492298" spans="1:1">
      <c r="A492298" s="590"/>
    </row>
    <row r="492299" spans="1:1">
      <c r="A492299" s="590"/>
    </row>
    <row r="492300" spans="1:1">
      <c r="A492300" s="590"/>
    </row>
    <row r="492301" spans="1:1">
      <c r="A492301" s="590"/>
    </row>
    <row r="492302" spans="1:1">
      <c r="A492302" s="590"/>
    </row>
    <row r="492303" spans="1:1">
      <c r="A492303" s="590"/>
    </row>
    <row r="492304" spans="1:1">
      <c r="A492304" s="590"/>
    </row>
    <row r="492305" spans="1:1">
      <c r="A492305" s="590"/>
    </row>
    <row r="492306" spans="1:1">
      <c r="A492306" s="590"/>
    </row>
    <row r="492307" spans="1:1">
      <c r="A492307" s="590"/>
    </row>
    <row r="492308" spans="1:1">
      <c r="A492308" s="590"/>
    </row>
    <row r="492309" spans="1:1">
      <c r="A492309" s="590"/>
    </row>
    <row r="492310" spans="1:1">
      <c r="A492310" s="590"/>
    </row>
    <row r="492311" spans="1:1">
      <c r="A492311" s="590"/>
    </row>
    <row r="492312" spans="1:1">
      <c r="A492312" s="590"/>
    </row>
    <row r="492313" spans="1:1">
      <c r="A492313" s="590"/>
    </row>
    <row r="492314" spans="1:1">
      <c r="A492314" s="590"/>
    </row>
    <row r="492315" spans="1:1">
      <c r="A492315" s="590"/>
    </row>
    <row r="492316" spans="1:1">
      <c r="A492316" s="590"/>
    </row>
    <row r="492317" spans="1:1">
      <c r="A492317" s="590"/>
    </row>
    <row r="492318" spans="1:1">
      <c r="A492318" s="590"/>
    </row>
    <row r="492319" spans="1:1">
      <c r="A492319" s="590"/>
    </row>
    <row r="492320" spans="1:1">
      <c r="A492320" s="590"/>
    </row>
    <row r="492321" spans="1:1">
      <c r="A492321" s="590"/>
    </row>
    <row r="492322" spans="1:1">
      <c r="A492322" s="590"/>
    </row>
    <row r="492323" spans="1:1">
      <c r="A492323" s="590"/>
    </row>
    <row r="492324" spans="1:1">
      <c r="A492324" s="590"/>
    </row>
    <row r="492325" spans="1:1">
      <c r="A492325" s="590"/>
    </row>
    <row r="492326" spans="1:1">
      <c r="A492326" s="590"/>
    </row>
    <row r="492327" spans="1:1">
      <c r="A492327" s="590"/>
    </row>
    <row r="492328" spans="1:1">
      <c r="A492328" s="590"/>
    </row>
    <row r="492329" spans="1:1">
      <c r="A492329" s="590"/>
    </row>
    <row r="492330" spans="1:1">
      <c r="A492330" s="590"/>
    </row>
    <row r="492331" spans="1:1">
      <c r="A492331" s="590"/>
    </row>
    <row r="492332" spans="1:1">
      <c r="A492332" s="590"/>
    </row>
    <row r="492333" spans="1:1">
      <c r="A492333" s="590"/>
    </row>
    <row r="492334" spans="1:1">
      <c r="A492334" s="590"/>
    </row>
    <row r="492335" spans="1:1">
      <c r="A492335" s="590"/>
    </row>
    <row r="492336" spans="1:1">
      <c r="A492336" s="590"/>
    </row>
    <row r="492337" spans="1:1">
      <c r="A492337" s="590"/>
    </row>
    <row r="492338" spans="1:1">
      <c r="A492338" s="590"/>
    </row>
    <row r="492339" spans="1:1">
      <c r="A492339" s="590"/>
    </row>
    <row r="492340" spans="1:1">
      <c r="A492340" s="590"/>
    </row>
    <row r="492341" spans="1:1">
      <c r="A492341" s="590"/>
    </row>
    <row r="492342" spans="1:1">
      <c r="A492342" s="590"/>
    </row>
    <row r="492343" spans="1:1">
      <c r="A492343" s="590"/>
    </row>
    <row r="492344" spans="1:1">
      <c r="A492344" s="590"/>
    </row>
    <row r="492345" spans="1:1">
      <c r="A492345" s="590"/>
    </row>
    <row r="492346" spans="1:1">
      <c r="A492346" s="590"/>
    </row>
    <row r="492347" spans="1:1">
      <c r="A492347" s="590"/>
    </row>
    <row r="492348" spans="1:1">
      <c r="A492348" s="590"/>
    </row>
    <row r="492349" spans="1:1">
      <c r="A492349" s="590"/>
    </row>
    <row r="492350" spans="1:1">
      <c r="A492350" s="590"/>
    </row>
    <row r="492351" spans="1:1">
      <c r="A492351" s="590"/>
    </row>
    <row r="492352" spans="1:1">
      <c r="A492352" s="590"/>
    </row>
    <row r="492353" spans="1:1">
      <c r="A492353" s="590"/>
    </row>
    <row r="492354" spans="1:1">
      <c r="A492354" s="590"/>
    </row>
    <row r="492355" spans="1:1">
      <c r="A492355" s="590"/>
    </row>
    <row r="492356" spans="1:1">
      <c r="A492356" s="590"/>
    </row>
    <row r="492357" spans="1:1">
      <c r="A492357" s="590"/>
    </row>
    <row r="492358" spans="1:1">
      <c r="A492358" s="590"/>
    </row>
    <row r="492359" spans="1:1">
      <c r="A492359" s="590"/>
    </row>
    <row r="492360" spans="1:1">
      <c r="A492360" s="590"/>
    </row>
    <row r="492361" spans="1:1">
      <c r="A492361" s="590"/>
    </row>
    <row r="492362" spans="1:1">
      <c r="A492362" s="590"/>
    </row>
    <row r="492363" spans="1:1">
      <c r="A492363" s="590"/>
    </row>
    <row r="492364" spans="1:1">
      <c r="A492364" s="590"/>
    </row>
    <row r="492365" spans="1:1">
      <c r="A492365" s="590"/>
    </row>
    <row r="492366" spans="1:1">
      <c r="A492366" s="590"/>
    </row>
    <row r="492367" spans="1:1">
      <c r="A492367" s="590"/>
    </row>
    <row r="492368" spans="1:1">
      <c r="A492368" s="590"/>
    </row>
    <row r="492369" spans="1:1">
      <c r="A492369" s="590"/>
    </row>
    <row r="492370" spans="1:1">
      <c r="A492370" s="590"/>
    </row>
    <row r="492371" spans="1:1">
      <c r="A492371" s="590"/>
    </row>
    <row r="492372" spans="1:1">
      <c r="A492372" s="590"/>
    </row>
    <row r="492373" spans="1:1">
      <c r="A492373" s="590"/>
    </row>
    <row r="492374" spans="1:1">
      <c r="A492374" s="590"/>
    </row>
    <row r="492375" spans="1:1">
      <c r="A492375" s="590"/>
    </row>
    <row r="492376" spans="1:1">
      <c r="A492376" s="590"/>
    </row>
    <row r="492377" spans="1:1">
      <c r="A492377" s="590"/>
    </row>
    <row r="492378" spans="1:1">
      <c r="A492378" s="590"/>
    </row>
    <row r="492379" spans="1:1">
      <c r="A492379" s="590"/>
    </row>
    <row r="492380" spans="1:1">
      <c r="A492380" s="590"/>
    </row>
    <row r="492381" spans="1:1">
      <c r="A492381" s="590"/>
    </row>
    <row r="492382" spans="1:1">
      <c r="A492382" s="590"/>
    </row>
    <row r="492383" spans="1:1">
      <c r="A492383" s="590"/>
    </row>
    <row r="492384" spans="1:1">
      <c r="A492384" s="590"/>
    </row>
    <row r="492385" spans="1:1">
      <c r="A492385" s="590"/>
    </row>
    <row r="492386" spans="1:1">
      <c r="A492386" s="590"/>
    </row>
    <row r="492387" spans="1:1">
      <c r="A492387" s="590"/>
    </row>
    <row r="492388" spans="1:1">
      <c r="A492388" s="590"/>
    </row>
    <row r="492389" spans="1:1">
      <c r="A492389" s="590"/>
    </row>
    <row r="492390" spans="1:1">
      <c r="A492390" s="590"/>
    </row>
    <row r="492391" spans="1:1">
      <c r="A492391" s="590"/>
    </row>
    <row r="492392" spans="1:1">
      <c r="A492392" s="590"/>
    </row>
    <row r="492393" spans="1:1">
      <c r="A492393" s="590"/>
    </row>
    <row r="492394" spans="1:1">
      <c r="A492394" s="590"/>
    </row>
    <row r="492395" spans="1:1">
      <c r="A492395" s="590"/>
    </row>
    <row r="492396" spans="1:1">
      <c r="A492396" s="590"/>
    </row>
    <row r="492397" spans="1:1">
      <c r="A492397" s="590"/>
    </row>
    <row r="492398" spans="1:1">
      <c r="A492398" s="590"/>
    </row>
    <row r="492399" spans="1:1">
      <c r="A492399" s="590"/>
    </row>
    <row r="492400" spans="1:1">
      <c r="A492400" s="590"/>
    </row>
    <row r="492401" spans="1:1">
      <c r="A492401" s="590"/>
    </row>
    <row r="492402" spans="1:1">
      <c r="A492402" s="590"/>
    </row>
    <row r="492403" spans="1:1">
      <c r="A492403" s="590"/>
    </row>
    <row r="492404" spans="1:1">
      <c r="A492404" s="590"/>
    </row>
    <row r="492405" spans="1:1">
      <c r="A492405" s="590"/>
    </row>
    <row r="492406" spans="1:1">
      <c r="A492406" s="590"/>
    </row>
    <row r="492407" spans="1:1">
      <c r="A492407" s="590"/>
    </row>
    <row r="492408" spans="1:1">
      <c r="A492408" s="590"/>
    </row>
    <row r="492409" spans="1:1">
      <c r="A492409" s="590"/>
    </row>
    <row r="492410" spans="1:1">
      <c r="A492410" s="590"/>
    </row>
    <row r="492411" spans="1:1">
      <c r="A492411" s="590"/>
    </row>
    <row r="492412" spans="1:1">
      <c r="A492412" s="590"/>
    </row>
    <row r="492413" spans="1:1">
      <c r="A492413" s="590"/>
    </row>
    <row r="492414" spans="1:1">
      <c r="A492414" s="590"/>
    </row>
    <row r="492415" spans="1:1">
      <c r="A492415" s="590"/>
    </row>
    <row r="492416" spans="1:1">
      <c r="A492416" s="590"/>
    </row>
    <row r="492417" spans="1:1">
      <c r="A492417" s="590"/>
    </row>
    <row r="492418" spans="1:1">
      <c r="A492418" s="590"/>
    </row>
    <row r="492419" spans="1:1">
      <c r="A492419" s="590"/>
    </row>
    <row r="492420" spans="1:1">
      <c r="A492420" s="590"/>
    </row>
    <row r="492421" spans="1:1">
      <c r="A492421" s="590"/>
    </row>
    <row r="492422" spans="1:1">
      <c r="A492422" s="590"/>
    </row>
    <row r="492423" spans="1:1">
      <c r="A492423" s="590"/>
    </row>
    <row r="492424" spans="1:1">
      <c r="A492424" s="590"/>
    </row>
    <row r="492425" spans="1:1">
      <c r="A492425" s="590"/>
    </row>
    <row r="492426" spans="1:1">
      <c r="A492426" s="590"/>
    </row>
    <row r="492427" spans="1:1">
      <c r="A492427" s="590"/>
    </row>
    <row r="492428" spans="1:1">
      <c r="A492428" s="590"/>
    </row>
    <row r="492429" spans="1:1">
      <c r="A492429" s="590"/>
    </row>
    <row r="492430" spans="1:1">
      <c r="A492430" s="590"/>
    </row>
    <row r="492431" spans="1:1">
      <c r="A492431" s="590"/>
    </row>
    <row r="492432" spans="1:1">
      <c r="A492432" s="590"/>
    </row>
    <row r="492433" spans="1:1">
      <c r="A492433" s="590"/>
    </row>
    <row r="492434" spans="1:1">
      <c r="A492434" s="590"/>
    </row>
    <row r="492435" spans="1:1">
      <c r="A492435" s="590"/>
    </row>
    <row r="492436" spans="1:1">
      <c r="A492436" s="590"/>
    </row>
    <row r="492437" spans="1:1">
      <c r="A492437" s="590"/>
    </row>
    <row r="492438" spans="1:1">
      <c r="A492438" s="590"/>
    </row>
    <row r="492439" spans="1:1">
      <c r="A492439" s="590"/>
    </row>
    <row r="492440" spans="1:1">
      <c r="A492440" s="590"/>
    </row>
    <row r="492441" spans="1:1">
      <c r="A492441" s="590"/>
    </row>
    <row r="492442" spans="1:1">
      <c r="A492442" s="590"/>
    </row>
    <row r="492443" spans="1:1">
      <c r="A492443" s="590"/>
    </row>
    <row r="492444" spans="1:1">
      <c r="A492444" s="590"/>
    </row>
    <row r="492445" spans="1:1">
      <c r="A492445" s="590"/>
    </row>
    <row r="492446" spans="1:1">
      <c r="A492446" s="590"/>
    </row>
    <row r="492447" spans="1:1">
      <c r="A492447" s="590"/>
    </row>
    <row r="492448" spans="1:1">
      <c r="A492448" s="590"/>
    </row>
    <row r="492449" spans="1:1">
      <c r="A492449" s="590"/>
    </row>
    <row r="492450" spans="1:1">
      <c r="A492450" s="590"/>
    </row>
    <row r="492451" spans="1:1">
      <c r="A492451" s="590"/>
    </row>
    <row r="492452" spans="1:1">
      <c r="A492452" s="590"/>
    </row>
    <row r="492453" spans="1:1">
      <c r="A492453" s="590"/>
    </row>
    <row r="492454" spans="1:1">
      <c r="A492454" s="590"/>
    </row>
    <row r="492455" spans="1:1">
      <c r="A492455" s="590"/>
    </row>
    <row r="492456" spans="1:1">
      <c r="A492456" s="590"/>
    </row>
    <row r="492457" spans="1:1">
      <c r="A492457" s="590"/>
    </row>
    <row r="492458" spans="1:1">
      <c r="A492458" s="590"/>
    </row>
    <row r="492459" spans="1:1">
      <c r="A492459" s="590"/>
    </row>
    <row r="492460" spans="1:1">
      <c r="A492460" s="590"/>
    </row>
    <row r="492461" spans="1:1">
      <c r="A492461" s="590"/>
    </row>
    <row r="492462" spans="1:1">
      <c r="A492462" s="590"/>
    </row>
    <row r="492463" spans="1:1">
      <c r="A492463" s="590"/>
    </row>
    <row r="492464" spans="1:1">
      <c r="A492464" s="590"/>
    </row>
    <row r="492465" spans="1:1">
      <c r="A492465" s="590"/>
    </row>
    <row r="492466" spans="1:1">
      <c r="A492466" s="590"/>
    </row>
    <row r="492467" spans="1:1">
      <c r="A492467" s="590"/>
    </row>
    <row r="492468" spans="1:1">
      <c r="A492468" s="590"/>
    </row>
    <row r="492469" spans="1:1">
      <c r="A492469" s="590"/>
    </row>
    <row r="492470" spans="1:1">
      <c r="A492470" s="590"/>
    </row>
    <row r="492471" spans="1:1">
      <c r="A492471" s="590"/>
    </row>
    <row r="492472" spans="1:1">
      <c r="A492472" s="590"/>
    </row>
    <row r="492473" spans="1:1">
      <c r="A492473" s="590"/>
    </row>
    <row r="492474" spans="1:1">
      <c r="A492474" s="590"/>
    </row>
    <row r="492475" spans="1:1">
      <c r="A492475" s="590"/>
    </row>
    <row r="492476" spans="1:1">
      <c r="A492476" s="590"/>
    </row>
    <row r="492477" spans="1:1">
      <c r="A492477" s="590"/>
    </row>
    <row r="492478" spans="1:1">
      <c r="A492478" s="590"/>
    </row>
    <row r="492479" spans="1:1">
      <c r="A492479" s="590"/>
    </row>
    <row r="492480" spans="1:1">
      <c r="A492480" s="590"/>
    </row>
    <row r="492481" spans="1:1">
      <c r="A492481" s="590"/>
    </row>
    <row r="492482" spans="1:1">
      <c r="A492482" s="590"/>
    </row>
    <row r="492483" spans="1:1">
      <c r="A492483" s="590"/>
    </row>
    <row r="492484" spans="1:1">
      <c r="A492484" s="590"/>
    </row>
    <row r="492485" spans="1:1">
      <c r="A492485" s="590"/>
    </row>
    <row r="492486" spans="1:1">
      <c r="A492486" s="590"/>
    </row>
    <row r="492487" spans="1:1">
      <c r="A492487" s="590"/>
    </row>
    <row r="492488" spans="1:1">
      <c r="A492488" s="590"/>
    </row>
    <row r="492489" spans="1:1">
      <c r="A492489" s="590"/>
    </row>
    <row r="492490" spans="1:1">
      <c r="A492490" s="590"/>
    </row>
    <row r="492491" spans="1:1">
      <c r="A492491" s="590"/>
    </row>
    <row r="492492" spans="1:1">
      <c r="A492492" s="590"/>
    </row>
    <row r="492493" spans="1:1">
      <c r="A492493" s="590"/>
    </row>
    <row r="492494" spans="1:1">
      <c r="A492494" s="590"/>
    </row>
    <row r="492495" spans="1:1">
      <c r="A492495" s="590"/>
    </row>
    <row r="492496" spans="1:1">
      <c r="A492496" s="590"/>
    </row>
    <row r="492497" spans="1:1">
      <c r="A492497" s="590"/>
    </row>
    <row r="492498" spans="1:1">
      <c r="A492498" s="590"/>
    </row>
    <row r="492499" spans="1:1">
      <c r="A492499" s="590"/>
    </row>
    <row r="492500" spans="1:1">
      <c r="A492500" s="590"/>
    </row>
    <row r="492501" spans="1:1">
      <c r="A492501" s="590"/>
    </row>
    <row r="492502" spans="1:1">
      <c r="A492502" s="590"/>
    </row>
    <row r="492503" spans="1:1">
      <c r="A492503" s="590"/>
    </row>
    <row r="492504" spans="1:1">
      <c r="A492504" s="590"/>
    </row>
    <row r="492505" spans="1:1">
      <c r="A492505" s="590"/>
    </row>
    <row r="492506" spans="1:1">
      <c r="A492506" s="590"/>
    </row>
    <row r="492507" spans="1:1">
      <c r="A492507" s="590"/>
    </row>
    <row r="492508" spans="1:1">
      <c r="A492508" s="590"/>
    </row>
    <row r="492509" spans="1:1">
      <c r="A492509" s="590"/>
    </row>
    <row r="492510" spans="1:1">
      <c r="A492510" s="590"/>
    </row>
    <row r="492511" spans="1:1">
      <c r="A492511" s="590"/>
    </row>
    <row r="492512" spans="1:1">
      <c r="A492512" s="590"/>
    </row>
    <row r="492513" spans="1:1">
      <c r="A492513" s="590"/>
    </row>
    <row r="492514" spans="1:1">
      <c r="A492514" s="590"/>
    </row>
    <row r="492515" spans="1:1">
      <c r="A492515" s="590"/>
    </row>
    <row r="492516" spans="1:1">
      <c r="A492516" s="590"/>
    </row>
    <row r="492517" spans="1:1">
      <c r="A492517" s="590"/>
    </row>
    <row r="492518" spans="1:1">
      <c r="A492518" s="590"/>
    </row>
    <row r="492519" spans="1:1">
      <c r="A492519" s="590"/>
    </row>
    <row r="492520" spans="1:1">
      <c r="A492520" s="590"/>
    </row>
    <row r="492521" spans="1:1">
      <c r="A492521" s="590"/>
    </row>
    <row r="492522" spans="1:1">
      <c r="A492522" s="590"/>
    </row>
    <row r="492523" spans="1:1">
      <c r="A492523" s="590"/>
    </row>
    <row r="492524" spans="1:1">
      <c r="A492524" s="590"/>
    </row>
    <row r="492525" spans="1:1">
      <c r="A492525" s="590"/>
    </row>
    <row r="492526" spans="1:1">
      <c r="A492526" s="590"/>
    </row>
    <row r="492527" spans="1:1">
      <c r="A492527" s="590"/>
    </row>
    <row r="492528" spans="1:1">
      <c r="A492528" s="590"/>
    </row>
    <row r="492529" spans="1:1">
      <c r="A492529" s="590"/>
    </row>
    <row r="492530" spans="1:1">
      <c r="A492530" s="590"/>
    </row>
    <row r="492531" spans="1:1">
      <c r="A492531" s="590"/>
    </row>
    <row r="492532" spans="1:1">
      <c r="A492532" s="590"/>
    </row>
    <row r="492533" spans="1:1">
      <c r="A492533" s="590"/>
    </row>
    <row r="492534" spans="1:1">
      <c r="A492534" s="590"/>
    </row>
    <row r="492535" spans="1:1">
      <c r="A492535" s="590"/>
    </row>
    <row r="492536" spans="1:1">
      <c r="A492536" s="590"/>
    </row>
    <row r="492537" spans="1:1">
      <c r="A492537" s="590"/>
    </row>
    <row r="492538" spans="1:1">
      <c r="A492538" s="590"/>
    </row>
    <row r="492539" spans="1:1">
      <c r="A492539" s="590"/>
    </row>
    <row r="492540" spans="1:1">
      <c r="A492540" s="590"/>
    </row>
    <row r="492541" spans="1:1">
      <c r="A492541" s="590"/>
    </row>
    <row r="492542" spans="1:1">
      <c r="A492542" s="590"/>
    </row>
    <row r="492543" spans="1:1">
      <c r="A492543" s="590"/>
    </row>
    <row r="492544" spans="1:1">
      <c r="A492544" s="590"/>
    </row>
    <row r="492545" spans="1:1">
      <c r="A492545" s="590"/>
    </row>
    <row r="492546" spans="1:1">
      <c r="A492546" s="590"/>
    </row>
    <row r="492547" spans="1:1">
      <c r="A492547" s="590"/>
    </row>
    <row r="492548" spans="1:1">
      <c r="A492548" s="590"/>
    </row>
    <row r="492549" spans="1:1">
      <c r="A492549" s="590"/>
    </row>
    <row r="492550" spans="1:1">
      <c r="A492550" s="590"/>
    </row>
    <row r="492551" spans="1:1">
      <c r="A492551" s="590"/>
    </row>
    <row r="492552" spans="1:1">
      <c r="A492552" s="590"/>
    </row>
    <row r="492553" spans="1:1">
      <c r="A492553" s="590"/>
    </row>
    <row r="492554" spans="1:1">
      <c r="A492554" s="590"/>
    </row>
    <row r="492555" spans="1:1">
      <c r="A492555" s="590"/>
    </row>
    <row r="492556" spans="1:1">
      <c r="A492556" s="590"/>
    </row>
    <row r="492557" spans="1:1">
      <c r="A492557" s="590"/>
    </row>
    <row r="492558" spans="1:1">
      <c r="A492558" s="590"/>
    </row>
    <row r="492559" spans="1:1">
      <c r="A492559" s="590"/>
    </row>
    <row r="492560" spans="1:1">
      <c r="A492560" s="590"/>
    </row>
    <row r="492561" spans="1:1">
      <c r="A492561" s="590"/>
    </row>
    <row r="492562" spans="1:1">
      <c r="A492562" s="590"/>
    </row>
    <row r="492563" spans="1:1">
      <c r="A492563" s="590"/>
    </row>
    <row r="492564" spans="1:1">
      <c r="A492564" s="590"/>
    </row>
    <row r="492565" spans="1:1">
      <c r="A492565" s="590"/>
    </row>
    <row r="492566" spans="1:1">
      <c r="A492566" s="590"/>
    </row>
    <row r="492567" spans="1:1">
      <c r="A492567" s="590"/>
    </row>
    <row r="492568" spans="1:1">
      <c r="A492568" s="590"/>
    </row>
    <row r="492569" spans="1:1">
      <c r="A492569" s="590"/>
    </row>
    <row r="492570" spans="1:1">
      <c r="A492570" s="590"/>
    </row>
    <row r="492571" spans="1:1">
      <c r="A492571" s="590"/>
    </row>
    <row r="492572" spans="1:1">
      <c r="A492572" s="590"/>
    </row>
    <row r="492573" spans="1:1">
      <c r="A492573" s="590"/>
    </row>
    <row r="492574" spans="1:1">
      <c r="A492574" s="590"/>
    </row>
    <row r="492575" spans="1:1">
      <c r="A492575" s="590"/>
    </row>
    <row r="492576" spans="1:1">
      <c r="A492576" s="590"/>
    </row>
    <row r="492577" spans="1:1">
      <c r="A492577" s="590"/>
    </row>
    <row r="492578" spans="1:1">
      <c r="A492578" s="590"/>
    </row>
    <row r="492579" spans="1:1">
      <c r="A492579" s="590"/>
    </row>
    <row r="492580" spans="1:1">
      <c r="A492580" s="590"/>
    </row>
    <row r="492581" spans="1:1">
      <c r="A492581" s="590"/>
    </row>
    <row r="492582" spans="1:1">
      <c r="A492582" s="590"/>
    </row>
    <row r="492583" spans="1:1">
      <c r="A492583" s="590"/>
    </row>
    <row r="492584" spans="1:1">
      <c r="A492584" s="590"/>
    </row>
    <row r="492585" spans="1:1">
      <c r="A492585" s="590"/>
    </row>
    <row r="492586" spans="1:1">
      <c r="A492586" s="590"/>
    </row>
    <row r="492587" spans="1:1">
      <c r="A492587" s="590"/>
    </row>
    <row r="492588" spans="1:1">
      <c r="A492588" s="590"/>
    </row>
    <row r="492589" spans="1:1">
      <c r="A492589" s="590"/>
    </row>
    <row r="492590" spans="1:1">
      <c r="A492590" s="590"/>
    </row>
    <row r="492591" spans="1:1">
      <c r="A492591" s="590"/>
    </row>
    <row r="492592" spans="1:1">
      <c r="A492592" s="590"/>
    </row>
    <row r="492593" spans="1:1">
      <c r="A492593" s="590"/>
    </row>
    <row r="492594" spans="1:1">
      <c r="A492594" s="590"/>
    </row>
    <row r="492595" spans="1:1">
      <c r="A492595" s="590"/>
    </row>
    <row r="492596" spans="1:1">
      <c r="A492596" s="590"/>
    </row>
    <row r="492597" spans="1:1">
      <c r="A492597" s="590"/>
    </row>
    <row r="492598" spans="1:1">
      <c r="A492598" s="590"/>
    </row>
    <row r="492599" spans="1:1">
      <c r="A492599" s="590"/>
    </row>
    <row r="492600" spans="1:1">
      <c r="A492600" s="590"/>
    </row>
    <row r="492601" spans="1:1">
      <c r="A492601" s="590"/>
    </row>
    <row r="492602" spans="1:1">
      <c r="A492602" s="590"/>
    </row>
    <row r="492603" spans="1:1">
      <c r="A492603" s="590"/>
    </row>
    <row r="492604" spans="1:1">
      <c r="A492604" s="590"/>
    </row>
    <row r="492605" spans="1:1">
      <c r="A492605" s="590"/>
    </row>
    <row r="492606" spans="1:1">
      <c r="A492606" s="590"/>
    </row>
    <row r="492607" spans="1:1">
      <c r="A492607" s="590"/>
    </row>
    <row r="492608" spans="1:1">
      <c r="A492608" s="590"/>
    </row>
    <row r="492609" spans="1:1">
      <c r="A492609" s="590"/>
    </row>
    <row r="492610" spans="1:1">
      <c r="A492610" s="590"/>
    </row>
    <row r="492611" spans="1:1">
      <c r="A492611" s="590"/>
    </row>
    <row r="492612" spans="1:1">
      <c r="A492612" s="590"/>
    </row>
    <row r="492613" spans="1:1">
      <c r="A492613" s="590"/>
    </row>
    <row r="492614" spans="1:1">
      <c r="A492614" s="590"/>
    </row>
    <row r="492615" spans="1:1">
      <c r="A492615" s="590"/>
    </row>
    <row r="492616" spans="1:1">
      <c r="A492616" s="590"/>
    </row>
    <row r="492617" spans="1:1">
      <c r="A492617" s="590"/>
    </row>
    <row r="492618" spans="1:1">
      <c r="A492618" s="590"/>
    </row>
    <row r="492619" spans="1:1">
      <c r="A492619" s="590"/>
    </row>
    <row r="492620" spans="1:1">
      <c r="A492620" s="590"/>
    </row>
    <row r="492621" spans="1:1">
      <c r="A492621" s="590"/>
    </row>
    <row r="492622" spans="1:1">
      <c r="A492622" s="590"/>
    </row>
    <row r="492623" spans="1:1">
      <c r="A492623" s="590"/>
    </row>
    <row r="492624" spans="1:1">
      <c r="A492624" s="590"/>
    </row>
    <row r="492625" spans="1:1">
      <c r="A492625" s="590"/>
    </row>
    <row r="492626" spans="1:1">
      <c r="A492626" s="590"/>
    </row>
    <row r="492627" spans="1:1">
      <c r="A492627" s="590"/>
    </row>
    <row r="492628" spans="1:1">
      <c r="A492628" s="590"/>
    </row>
    <row r="492629" spans="1:1">
      <c r="A492629" s="590"/>
    </row>
    <row r="492630" spans="1:1">
      <c r="A492630" s="590"/>
    </row>
    <row r="492631" spans="1:1">
      <c r="A492631" s="590"/>
    </row>
    <row r="492632" spans="1:1">
      <c r="A492632" s="590"/>
    </row>
    <row r="492633" spans="1:1">
      <c r="A492633" s="590"/>
    </row>
    <row r="492634" spans="1:1">
      <c r="A492634" s="590"/>
    </row>
    <row r="492635" spans="1:1">
      <c r="A492635" s="590"/>
    </row>
    <row r="492636" spans="1:1">
      <c r="A492636" s="590"/>
    </row>
    <row r="492637" spans="1:1">
      <c r="A492637" s="590"/>
    </row>
    <row r="492638" spans="1:1">
      <c r="A492638" s="590"/>
    </row>
    <row r="492639" spans="1:1">
      <c r="A492639" s="590"/>
    </row>
    <row r="492640" spans="1:1">
      <c r="A492640" s="590"/>
    </row>
    <row r="492641" spans="1:1">
      <c r="A492641" s="590"/>
    </row>
    <row r="492642" spans="1:1">
      <c r="A492642" s="590"/>
    </row>
    <row r="492643" spans="1:1">
      <c r="A492643" s="590"/>
    </row>
    <row r="492644" spans="1:1">
      <c r="A492644" s="590"/>
    </row>
    <row r="492645" spans="1:1">
      <c r="A492645" s="590"/>
    </row>
    <row r="492646" spans="1:1">
      <c r="A492646" s="590"/>
    </row>
    <row r="492647" spans="1:1">
      <c r="A492647" s="590"/>
    </row>
    <row r="492648" spans="1:1">
      <c r="A492648" s="590"/>
    </row>
    <row r="492649" spans="1:1">
      <c r="A492649" s="590"/>
    </row>
    <row r="492650" spans="1:1">
      <c r="A492650" s="590"/>
    </row>
    <row r="492651" spans="1:1">
      <c r="A492651" s="590"/>
    </row>
    <row r="492652" spans="1:1">
      <c r="A492652" s="590"/>
    </row>
    <row r="492653" spans="1:1">
      <c r="A492653" s="590"/>
    </row>
    <row r="492654" spans="1:1">
      <c r="A492654" s="590"/>
    </row>
    <row r="492655" spans="1:1">
      <c r="A492655" s="590"/>
    </row>
    <row r="492656" spans="1:1">
      <c r="A492656" s="590"/>
    </row>
    <row r="492657" spans="1:1">
      <c r="A492657" s="590"/>
    </row>
    <row r="492658" spans="1:1">
      <c r="A492658" s="590"/>
    </row>
    <row r="492659" spans="1:1">
      <c r="A492659" s="590"/>
    </row>
    <row r="492660" spans="1:1">
      <c r="A492660" s="590"/>
    </row>
    <row r="492661" spans="1:1">
      <c r="A492661" s="590"/>
    </row>
    <row r="492662" spans="1:1">
      <c r="A492662" s="590"/>
    </row>
    <row r="492663" spans="1:1">
      <c r="A492663" s="590"/>
    </row>
    <row r="492664" spans="1:1">
      <c r="A492664" s="590"/>
    </row>
    <row r="492665" spans="1:1">
      <c r="A492665" s="590"/>
    </row>
    <row r="492666" spans="1:1">
      <c r="A492666" s="590"/>
    </row>
    <row r="492667" spans="1:1">
      <c r="A492667" s="590"/>
    </row>
    <row r="492668" spans="1:1">
      <c r="A492668" s="590"/>
    </row>
    <row r="492669" spans="1:1">
      <c r="A492669" s="590"/>
    </row>
    <row r="492670" spans="1:1">
      <c r="A492670" s="590"/>
    </row>
    <row r="492671" spans="1:1">
      <c r="A492671" s="590"/>
    </row>
    <row r="492672" spans="1:1">
      <c r="A492672" s="590"/>
    </row>
    <row r="492673" spans="1:1">
      <c r="A492673" s="590"/>
    </row>
    <row r="492674" spans="1:1">
      <c r="A492674" s="590"/>
    </row>
    <row r="492675" spans="1:1">
      <c r="A492675" s="590"/>
    </row>
    <row r="492676" spans="1:1">
      <c r="A492676" s="590"/>
    </row>
    <row r="492677" spans="1:1">
      <c r="A492677" s="590"/>
    </row>
    <row r="492678" spans="1:1">
      <c r="A492678" s="590"/>
    </row>
    <row r="492679" spans="1:1">
      <c r="A492679" s="590"/>
    </row>
    <row r="492680" spans="1:1">
      <c r="A492680" s="590"/>
    </row>
    <row r="492681" spans="1:1">
      <c r="A492681" s="590"/>
    </row>
    <row r="492682" spans="1:1">
      <c r="A492682" s="590"/>
    </row>
    <row r="492683" spans="1:1">
      <c r="A492683" s="590"/>
    </row>
    <row r="492684" spans="1:1">
      <c r="A492684" s="590"/>
    </row>
    <row r="492685" spans="1:1">
      <c r="A492685" s="590"/>
    </row>
    <row r="492686" spans="1:1">
      <c r="A492686" s="590"/>
    </row>
    <row r="492687" spans="1:1">
      <c r="A492687" s="590"/>
    </row>
    <row r="492688" spans="1:1">
      <c r="A492688" s="590"/>
    </row>
    <row r="492689" spans="1:1">
      <c r="A492689" s="590"/>
    </row>
    <row r="492690" spans="1:1">
      <c r="A492690" s="590"/>
    </row>
    <row r="492691" spans="1:1">
      <c r="A492691" s="590"/>
    </row>
    <row r="492692" spans="1:1">
      <c r="A492692" s="590"/>
    </row>
    <row r="492693" spans="1:1">
      <c r="A492693" s="590"/>
    </row>
    <row r="492694" spans="1:1">
      <c r="A492694" s="590"/>
    </row>
    <row r="492695" spans="1:1">
      <c r="A492695" s="590"/>
    </row>
    <row r="492696" spans="1:1">
      <c r="A492696" s="590"/>
    </row>
    <row r="492697" spans="1:1">
      <c r="A492697" s="590"/>
    </row>
    <row r="492698" spans="1:1">
      <c r="A492698" s="590"/>
    </row>
    <row r="492699" spans="1:1">
      <c r="A492699" s="590"/>
    </row>
    <row r="492700" spans="1:1">
      <c r="A492700" s="590"/>
    </row>
    <row r="492701" spans="1:1">
      <c r="A492701" s="590"/>
    </row>
    <row r="492702" spans="1:1">
      <c r="A492702" s="590"/>
    </row>
    <row r="492703" spans="1:1">
      <c r="A492703" s="590"/>
    </row>
    <row r="492704" spans="1:1">
      <c r="A492704" s="590"/>
    </row>
    <row r="492705" spans="1:1">
      <c r="A492705" s="590"/>
    </row>
    <row r="492706" spans="1:1">
      <c r="A492706" s="590"/>
    </row>
    <row r="492707" spans="1:1">
      <c r="A492707" s="590"/>
    </row>
    <row r="492708" spans="1:1">
      <c r="A492708" s="590"/>
    </row>
    <row r="492709" spans="1:1">
      <c r="A492709" s="590"/>
    </row>
    <row r="492710" spans="1:1">
      <c r="A492710" s="590"/>
    </row>
    <row r="492711" spans="1:1">
      <c r="A492711" s="590"/>
    </row>
    <row r="492712" spans="1:1">
      <c r="A492712" s="590"/>
    </row>
    <row r="492713" spans="1:1">
      <c r="A492713" s="590"/>
    </row>
    <row r="492714" spans="1:1">
      <c r="A492714" s="590"/>
    </row>
    <row r="492715" spans="1:1">
      <c r="A492715" s="590"/>
    </row>
    <row r="492716" spans="1:1">
      <c r="A492716" s="590"/>
    </row>
    <row r="492717" spans="1:1">
      <c r="A492717" s="590"/>
    </row>
    <row r="492718" spans="1:1">
      <c r="A492718" s="590"/>
    </row>
    <row r="492719" spans="1:1">
      <c r="A492719" s="590"/>
    </row>
    <row r="492720" spans="1:1">
      <c r="A492720" s="590"/>
    </row>
    <row r="492721" spans="1:1">
      <c r="A492721" s="590"/>
    </row>
    <row r="492722" spans="1:1">
      <c r="A492722" s="590"/>
    </row>
    <row r="492723" spans="1:1">
      <c r="A492723" s="590"/>
    </row>
    <row r="492724" spans="1:1">
      <c r="A492724" s="590"/>
    </row>
    <row r="492725" spans="1:1">
      <c r="A492725" s="590"/>
    </row>
    <row r="492726" spans="1:1">
      <c r="A492726" s="590"/>
    </row>
    <row r="492727" spans="1:1">
      <c r="A492727" s="590"/>
    </row>
    <row r="492728" spans="1:1">
      <c r="A492728" s="590"/>
    </row>
    <row r="492729" spans="1:1">
      <c r="A492729" s="590"/>
    </row>
    <row r="492730" spans="1:1">
      <c r="A492730" s="590"/>
    </row>
    <row r="492731" spans="1:1">
      <c r="A492731" s="590"/>
    </row>
    <row r="492732" spans="1:1">
      <c r="A492732" s="590"/>
    </row>
    <row r="492733" spans="1:1">
      <c r="A492733" s="590"/>
    </row>
    <row r="492734" spans="1:1">
      <c r="A492734" s="590"/>
    </row>
    <row r="492735" spans="1:1">
      <c r="A492735" s="590"/>
    </row>
    <row r="492736" spans="1:1">
      <c r="A492736" s="590"/>
    </row>
    <row r="492737" spans="1:1">
      <c r="A492737" s="590"/>
    </row>
    <row r="492738" spans="1:1">
      <c r="A492738" s="590"/>
    </row>
    <row r="492739" spans="1:1">
      <c r="A492739" s="590"/>
    </row>
    <row r="492740" spans="1:1">
      <c r="A492740" s="590"/>
    </row>
    <row r="492741" spans="1:1">
      <c r="A492741" s="590"/>
    </row>
    <row r="492742" spans="1:1">
      <c r="A492742" s="590"/>
    </row>
    <row r="492743" spans="1:1">
      <c r="A492743" s="590"/>
    </row>
    <row r="492744" spans="1:1">
      <c r="A492744" s="590"/>
    </row>
    <row r="492745" spans="1:1">
      <c r="A492745" s="590"/>
    </row>
    <row r="492746" spans="1:1">
      <c r="A492746" s="590"/>
    </row>
    <row r="492747" spans="1:1">
      <c r="A492747" s="590"/>
    </row>
    <row r="492748" spans="1:1">
      <c r="A492748" s="590"/>
    </row>
    <row r="492749" spans="1:1">
      <c r="A492749" s="590"/>
    </row>
    <row r="492750" spans="1:1">
      <c r="A492750" s="590"/>
    </row>
    <row r="492751" spans="1:1">
      <c r="A492751" s="590"/>
    </row>
    <row r="492752" spans="1:1">
      <c r="A492752" s="590"/>
    </row>
    <row r="492753" spans="1:1">
      <c r="A492753" s="590"/>
    </row>
    <row r="492754" spans="1:1">
      <c r="A492754" s="590"/>
    </row>
    <row r="492755" spans="1:1">
      <c r="A492755" s="590"/>
    </row>
    <row r="492756" spans="1:1">
      <c r="A492756" s="590"/>
    </row>
    <row r="492757" spans="1:1">
      <c r="A492757" s="590"/>
    </row>
    <row r="492758" spans="1:1">
      <c r="A492758" s="590"/>
    </row>
    <row r="492759" spans="1:1">
      <c r="A492759" s="590"/>
    </row>
    <row r="492760" spans="1:1">
      <c r="A492760" s="590"/>
    </row>
    <row r="492761" spans="1:1">
      <c r="A492761" s="590"/>
    </row>
    <row r="492762" spans="1:1">
      <c r="A492762" s="590"/>
    </row>
    <row r="492763" spans="1:1">
      <c r="A492763" s="590"/>
    </row>
    <row r="492764" spans="1:1">
      <c r="A492764" s="590"/>
    </row>
    <row r="492765" spans="1:1">
      <c r="A492765" s="590"/>
    </row>
    <row r="492766" spans="1:1">
      <c r="A492766" s="590"/>
    </row>
    <row r="492767" spans="1:1">
      <c r="A492767" s="590"/>
    </row>
    <row r="492768" spans="1:1">
      <c r="A492768" s="590"/>
    </row>
    <row r="492769" spans="1:1">
      <c r="A492769" s="590"/>
    </row>
    <row r="492770" spans="1:1">
      <c r="A492770" s="590"/>
    </row>
    <row r="492771" spans="1:1">
      <c r="A492771" s="590"/>
    </row>
    <row r="492772" spans="1:1">
      <c r="A492772" s="590"/>
    </row>
    <row r="492773" spans="1:1">
      <c r="A492773" s="590"/>
    </row>
    <row r="492774" spans="1:1">
      <c r="A492774" s="590"/>
    </row>
    <row r="492775" spans="1:1">
      <c r="A492775" s="590"/>
    </row>
    <row r="492776" spans="1:1">
      <c r="A492776" s="590"/>
    </row>
    <row r="492777" spans="1:1">
      <c r="A492777" s="590"/>
    </row>
    <row r="492778" spans="1:1">
      <c r="A492778" s="590"/>
    </row>
    <row r="492779" spans="1:1">
      <c r="A492779" s="590"/>
    </row>
    <row r="492780" spans="1:1">
      <c r="A492780" s="590"/>
    </row>
    <row r="492781" spans="1:1">
      <c r="A492781" s="590"/>
    </row>
    <row r="492782" spans="1:1">
      <c r="A492782" s="590"/>
    </row>
    <row r="492783" spans="1:1">
      <c r="A492783" s="590"/>
    </row>
    <row r="492784" spans="1:1">
      <c r="A492784" s="590"/>
    </row>
    <row r="492785" spans="1:1">
      <c r="A492785" s="590"/>
    </row>
    <row r="492786" spans="1:1">
      <c r="A492786" s="590"/>
    </row>
    <row r="492787" spans="1:1">
      <c r="A492787" s="590"/>
    </row>
    <row r="492788" spans="1:1">
      <c r="A492788" s="590"/>
    </row>
    <row r="492789" spans="1:1">
      <c r="A492789" s="590"/>
    </row>
    <row r="492790" spans="1:1">
      <c r="A492790" s="590"/>
    </row>
    <row r="492791" spans="1:1">
      <c r="A492791" s="590"/>
    </row>
    <row r="492792" spans="1:1">
      <c r="A492792" s="590"/>
    </row>
    <row r="492793" spans="1:1">
      <c r="A492793" s="590"/>
    </row>
    <row r="492794" spans="1:1">
      <c r="A492794" s="590"/>
    </row>
    <row r="492795" spans="1:1">
      <c r="A492795" s="590"/>
    </row>
    <row r="492796" spans="1:1">
      <c r="A492796" s="590"/>
    </row>
    <row r="492797" spans="1:1">
      <c r="A492797" s="590"/>
    </row>
    <row r="492798" spans="1:1">
      <c r="A492798" s="590"/>
    </row>
    <row r="492799" spans="1:1">
      <c r="A492799" s="590"/>
    </row>
    <row r="492800" spans="1:1">
      <c r="A492800" s="590"/>
    </row>
    <row r="492801" spans="1:1">
      <c r="A492801" s="590"/>
    </row>
    <row r="492802" spans="1:1">
      <c r="A492802" s="590"/>
    </row>
    <row r="492803" spans="1:1">
      <c r="A492803" s="590"/>
    </row>
    <row r="492804" spans="1:1">
      <c r="A492804" s="590"/>
    </row>
    <row r="492805" spans="1:1">
      <c r="A492805" s="590"/>
    </row>
    <row r="492806" spans="1:1">
      <c r="A492806" s="590"/>
    </row>
    <row r="492807" spans="1:1">
      <c r="A492807" s="590"/>
    </row>
    <row r="492808" spans="1:1">
      <c r="A492808" s="590"/>
    </row>
    <row r="492809" spans="1:1">
      <c r="A492809" s="590"/>
    </row>
    <row r="492810" spans="1:1">
      <c r="A492810" s="590"/>
    </row>
    <row r="492811" spans="1:1">
      <c r="A492811" s="590"/>
    </row>
    <row r="492812" spans="1:1">
      <c r="A492812" s="590"/>
    </row>
    <row r="492813" spans="1:1">
      <c r="A492813" s="590"/>
    </row>
    <row r="492814" spans="1:1">
      <c r="A492814" s="590"/>
    </row>
    <row r="492815" spans="1:1">
      <c r="A492815" s="590"/>
    </row>
    <row r="492816" spans="1:1">
      <c r="A492816" s="590"/>
    </row>
    <row r="492817" spans="1:1">
      <c r="A492817" s="590"/>
    </row>
    <row r="492818" spans="1:1">
      <c r="A492818" s="590"/>
    </row>
    <row r="492819" spans="1:1">
      <c r="A492819" s="590"/>
    </row>
    <row r="492820" spans="1:1">
      <c r="A492820" s="590"/>
    </row>
    <row r="492821" spans="1:1">
      <c r="A492821" s="590"/>
    </row>
    <row r="492822" spans="1:1">
      <c r="A492822" s="590"/>
    </row>
    <row r="492823" spans="1:1">
      <c r="A492823" s="590"/>
    </row>
    <row r="492824" spans="1:1">
      <c r="A492824" s="590"/>
    </row>
    <row r="492825" spans="1:1">
      <c r="A492825" s="590"/>
    </row>
    <row r="492826" spans="1:1">
      <c r="A492826" s="590"/>
    </row>
    <row r="492827" spans="1:1">
      <c r="A492827" s="590"/>
    </row>
    <row r="492828" spans="1:1">
      <c r="A492828" s="590"/>
    </row>
    <row r="492829" spans="1:1">
      <c r="A492829" s="590"/>
    </row>
    <row r="492830" spans="1:1">
      <c r="A492830" s="590"/>
    </row>
    <row r="492831" spans="1:1">
      <c r="A492831" s="590"/>
    </row>
    <row r="492832" spans="1:1">
      <c r="A492832" s="590"/>
    </row>
    <row r="492833" spans="1:1">
      <c r="A492833" s="590"/>
    </row>
    <row r="492834" spans="1:1">
      <c r="A492834" s="590"/>
    </row>
    <row r="492835" spans="1:1">
      <c r="A492835" s="590"/>
    </row>
    <row r="492836" spans="1:1">
      <c r="A492836" s="590"/>
    </row>
    <row r="492837" spans="1:1">
      <c r="A492837" s="590"/>
    </row>
    <row r="492838" spans="1:1">
      <c r="A492838" s="590"/>
    </row>
    <row r="492839" spans="1:1">
      <c r="A492839" s="590"/>
    </row>
    <row r="492840" spans="1:1">
      <c r="A492840" s="590"/>
    </row>
    <row r="492841" spans="1:1">
      <c r="A492841" s="590"/>
    </row>
    <row r="492842" spans="1:1">
      <c r="A492842" s="590"/>
    </row>
    <row r="492843" spans="1:1">
      <c r="A492843" s="590"/>
    </row>
    <row r="492844" spans="1:1">
      <c r="A492844" s="590"/>
    </row>
    <row r="492845" spans="1:1">
      <c r="A492845" s="590"/>
    </row>
    <row r="492846" spans="1:1">
      <c r="A492846" s="590"/>
    </row>
    <row r="492847" spans="1:1">
      <c r="A492847" s="590"/>
    </row>
    <row r="492848" spans="1:1">
      <c r="A492848" s="590"/>
    </row>
    <row r="492849" spans="1:1">
      <c r="A492849" s="590"/>
    </row>
    <row r="492850" spans="1:1">
      <c r="A492850" s="590"/>
    </row>
    <row r="492851" spans="1:1">
      <c r="A492851" s="590"/>
    </row>
    <row r="492852" spans="1:1">
      <c r="A492852" s="590"/>
    </row>
    <row r="492853" spans="1:1">
      <c r="A492853" s="590"/>
    </row>
    <row r="492854" spans="1:1">
      <c r="A492854" s="590"/>
    </row>
    <row r="492855" spans="1:1">
      <c r="A492855" s="590"/>
    </row>
    <row r="492856" spans="1:1">
      <c r="A492856" s="590"/>
    </row>
    <row r="492857" spans="1:1">
      <c r="A492857" s="590"/>
    </row>
    <row r="492858" spans="1:1">
      <c r="A492858" s="590"/>
    </row>
    <row r="492859" spans="1:1">
      <c r="A492859" s="590"/>
    </row>
    <row r="492860" spans="1:1">
      <c r="A492860" s="590"/>
    </row>
    <row r="492861" spans="1:1">
      <c r="A492861" s="590"/>
    </row>
    <row r="492862" spans="1:1">
      <c r="A492862" s="590"/>
    </row>
    <row r="492863" spans="1:1">
      <c r="A492863" s="590"/>
    </row>
    <row r="492864" spans="1:1">
      <c r="A492864" s="590"/>
    </row>
    <row r="492865" spans="1:1">
      <c r="A492865" s="590"/>
    </row>
    <row r="492866" spans="1:1">
      <c r="A492866" s="590"/>
    </row>
    <row r="492867" spans="1:1">
      <c r="A492867" s="590"/>
    </row>
    <row r="492868" spans="1:1">
      <c r="A492868" s="590"/>
    </row>
    <row r="492869" spans="1:1">
      <c r="A492869" s="590"/>
    </row>
    <row r="492870" spans="1:1">
      <c r="A492870" s="590"/>
    </row>
    <row r="492871" spans="1:1">
      <c r="A492871" s="590"/>
    </row>
    <row r="492872" spans="1:1">
      <c r="A492872" s="590"/>
    </row>
    <row r="492873" spans="1:1">
      <c r="A492873" s="590"/>
    </row>
    <row r="492874" spans="1:1">
      <c r="A492874" s="590"/>
    </row>
    <row r="492875" spans="1:1">
      <c r="A492875" s="590"/>
    </row>
    <row r="492876" spans="1:1">
      <c r="A492876" s="590"/>
    </row>
    <row r="492877" spans="1:1">
      <c r="A492877" s="590"/>
    </row>
    <row r="492878" spans="1:1">
      <c r="A492878" s="590"/>
    </row>
    <row r="492879" spans="1:1">
      <c r="A492879" s="590"/>
    </row>
    <row r="492880" spans="1:1">
      <c r="A492880" s="590"/>
    </row>
    <row r="492881" spans="1:1">
      <c r="A492881" s="590"/>
    </row>
    <row r="492882" spans="1:1">
      <c r="A492882" s="590"/>
    </row>
    <row r="492883" spans="1:1">
      <c r="A492883" s="590"/>
    </row>
    <row r="492884" spans="1:1">
      <c r="A492884" s="590"/>
    </row>
    <row r="492885" spans="1:1">
      <c r="A492885" s="590"/>
    </row>
    <row r="492886" spans="1:1">
      <c r="A492886" s="590"/>
    </row>
    <row r="492887" spans="1:1">
      <c r="A492887" s="590"/>
    </row>
    <row r="492888" spans="1:1">
      <c r="A492888" s="590"/>
    </row>
    <row r="492889" spans="1:1">
      <c r="A492889" s="590"/>
    </row>
    <row r="492890" spans="1:1">
      <c r="A492890" s="590"/>
    </row>
    <row r="492891" spans="1:1">
      <c r="A492891" s="590"/>
    </row>
    <row r="492892" spans="1:1">
      <c r="A492892" s="590"/>
    </row>
    <row r="492893" spans="1:1">
      <c r="A492893" s="590"/>
    </row>
    <row r="492894" spans="1:1">
      <c r="A492894" s="590"/>
    </row>
    <row r="492895" spans="1:1">
      <c r="A492895" s="590"/>
    </row>
    <row r="492896" spans="1:1">
      <c r="A492896" s="590"/>
    </row>
    <row r="492897" spans="1:1">
      <c r="A492897" s="590"/>
    </row>
    <row r="492898" spans="1:1">
      <c r="A492898" s="590"/>
    </row>
    <row r="492899" spans="1:1">
      <c r="A492899" s="590"/>
    </row>
    <row r="492900" spans="1:1">
      <c r="A492900" s="590"/>
    </row>
    <row r="492901" spans="1:1">
      <c r="A492901" s="590"/>
    </row>
    <row r="492902" spans="1:1">
      <c r="A492902" s="590"/>
    </row>
    <row r="492903" spans="1:1">
      <c r="A492903" s="590"/>
    </row>
    <row r="492904" spans="1:1">
      <c r="A492904" s="590"/>
    </row>
    <row r="492905" spans="1:1">
      <c r="A492905" s="590"/>
    </row>
    <row r="492906" spans="1:1">
      <c r="A492906" s="590"/>
    </row>
    <row r="492907" spans="1:1">
      <c r="A492907" s="590"/>
    </row>
    <row r="492908" spans="1:1">
      <c r="A492908" s="590"/>
    </row>
    <row r="492909" spans="1:1">
      <c r="A492909" s="590"/>
    </row>
    <row r="492910" spans="1:1">
      <c r="A492910" s="590"/>
    </row>
    <row r="492911" spans="1:1">
      <c r="A492911" s="590"/>
    </row>
    <row r="492912" spans="1:1">
      <c r="A492912" s="590"/>
    </row>
    <row r="492913" spans="1:1">
      <c r="A492913" s="590"/>
    </row>
    <row r="492914" spans="1:1">
      <c r="A492914" s="590"/>
    </row>
    <row r="492915" spans="1:1">
      <c r="A492915" s="590"/>
    </row>
    <row r="492916" spans="1:1">
      <c r="A492916" s="590"/>
    </row>
    <row r="492917" spans="1:1">
      <c r="A492917" s="590"/>
    </row>
    <row r="492918" spans="1:1">
      <c r="A492918" s="590"/>
    </row>
    <row r="492919" spans="1:1">
      <c r="A492919" s="590"/>
    </row>
    <row r="492920" spans="1:1">
      <c r="A492920" s="590"/>
    </row>
    <row r="492921" spans="1:1">
      <c r="A492921" s="590"/>
    </row>
    <row r="492922" spans="1:1">
      <c r="A492922" s="590"/>
    </row>
    <row r="492923" spans="1:1">
      <c r="A492923" s="590"/>
    </row>
    <row r="492924" spans="1:1">
      <c r="A492924" s="590"/>
    </row>
    <row r="492925" spans="1:1">
      <c r="A492925" s="590"/>
    </row>
    <row r="492926" spans="1:1">
      <c r="A492926" s="590"/>
    </row>
    <row r="492927" spans="1:1">
      <c r="A492927" s="590"/>
    </row>
    <row r="492928" spans="1:1">
      <c r="A492928" s="590"/>
    </row>
    <row r="492929" spans="1:1">
      <c r="A492929" s="590"/>
    </row>
    <row r="492930" spans="1:1">
      <c r="A492930" s="590"/>
    </row>
    <row r="492931" spans="1:1">
      <c r="A492931" s="590"/>
    </row>
    <row r="492932" spans="1:1">
      <c r="A492932" s="590"/>
    </row>
    <row r="492933" spans="1:1">
      <c r="A492933" s="590"/>
    </row>
    <row r="492934" spans="1:1">
      <c r="A492934" s="590"/>
    </row>
    <row r="492935" spans="1:1">
      <c r="A492935" s="590"/>
    </row>
    <row r="492936" spans="1:1">
      <c r="A492936" s="590"/>
    </row>
    <row r="492937" spans="1:1">
      <c r="A492937" s="590"/>
    </row>
    <row r="492938" spans="1:1">
      <c r="A492938" s="590"/>
    </row>
    <row r="492939" spans="1:1">
      <c r="A492939" s="590"/>
    </row>
    <row r="492940" spans="1:1">
      <c r="A492940" s="590"/>
    </row>
    <row r="492941" spans="1:1">
      <c r="A492941" s="590"/>
    </row>
    <row r="492942" spans="1:1">
      <c r="A492942" s="590"/>
    </row>
    <row r="492943" spans="1:1">
      <c r="A492943" s="590"/>
    </row>
    <row r="492944" spans="1:1">
      <c r="A492944" s="590"/>
    </row>
    <row r="492945" spans="1:1">
      <c r="A492945" s="590"/>
    </row>
    <row r="492946" spans="1:1">
      <c r="A492946" s="590"/>
    </row>
    <row r="492947" spans="1:1">
      <c r="A492947" s="590"/>
    </row>
    <row r="492948" spans="1:1">
      <c r="A492948" s="590"/>
    </row>
    <row r="492949" spans="1:1">
      <c r="A492949" s="590"/>
    </row>
    <row r="492950" spans="1:1">
      <c r="A492950" s="590"/>
    </row>
    <row r="492951" spans="1:1">
      <c r="A492951" s="590"/>
    </row>
    <row r="492952" spans="1:1">
      <c r="A492952" s="590"/>
    </row>
    <row r="492953" spans="1:1">
      <c r="A492953" s="590"/>
    </row>
    <row r="492954" spans="1:1">
      <c r="A492954" s="590"/>
    </row>
    <row r="492955" spans="1:1">
      <c r="A492955" s="590"/>
    </row>
    <row r="492956" spans="1:1">
      <c r="A492956" s="590"/>
    </row>
    <row r="492957" spans="1:1">
      <c r="A492957" s="590"/>
    </row>
    <row r="492958" spans="1:1">
      <c r="A492958" s="590"/>
    </row>
    <row r="492959" spans="1:1">
      <c r="A492959" s="590"/>
    </row>
    <row r="492960" spans="1:1">
      <c r="A492960" s="590"/>
    </row>
    <row r="492961" spans="1:1">
      <c r="A492961" s="590"/>
    </row>
    <row r="492962" spans="1:1">
      <c r="A492962" s="590"/>
    </row>
    <row r="492963" spans="1:1">
      <c r="A492963" s="590"/>
    </row>
    <row r="492964" spans="1:1">
      <c r="A492964" s="590"/>
    </row>
    <row r="492965" spans="1:1">
      <c r="A492965" s="590"/>
    </row>
    <row r="492966" spans="1:1">
      <c r="A492966" s="590"/>
    </row>
    <row r="492967" spans="1:1">
      <c r="A492967" s="590"/>
    </row>
    <row r="492968" spans="1:1">
      <c r="A492968" s="590"/>
    </row>
    <row r="492969" spans="1:1">
      <c r="A492969" s="590"/>
    </row>
    <row r="492970" spans="1:1">
      <c r="A492970" s="590"/>
    </row>
    <row r="492971" spans="1:1">
      <c r="A492971" s="590"/>
    </row>
    <row r="492972" spans="1:1">
      <c r="A492972" s="590"/>
    </row>
    <row r="492973" spans="1:1">
      <c r="A492973" s="590"/>
    </row>
    <row r="492974" spans="1:1">
      <c r="A492974" s="590"/>
    </row>
    <row r="492975" spans="1:1">
      <c r="A492975" s="590"/>
    </row>
    <row r="492976" spans="1:1">
      <c r="A492976" s="590"/>
    </row>
    <row r="492977" spans="1:1">
      <c r="A492977" s="590"/>
    </row>
    <row r="492978" spans="1:1">
      <c r="A492978" s="590"/>
    </row>
    <row r="492979" spans="1:1">
      <c r="A492979" s="590"/>
    </row>
    <row r="492980" spans="1:1">
      <c r="A492980" s="590"/>
    </row>
    <row r="492981" spans="1:1">
      <c r="A492981" s="590"/>
    </row>
    <row r="492982" spans="1:1">
      <c r="A492982" s="590"/>
    </row>
    <row r="492983" spans="1:1">
      <c r="A492983" s="590"/>
    </row>
    <row r="492984" spans="1:1">
      <c r="A492984" s="590"/>
    </row>
    <row r="492985" spans="1:1">
      <c r="A492985" s="590"/>
    </row>
    <row r="492986" spans="1:1">
      <c r="A492986" s="590"/>
    </row>
    <row r="492987" spans="1:1">
      <c r="A492987" s="590"/>
    </row>
    <row r="492988" spans="1:1">
      <c r="A492988" s="590"/>
    </row>
    <row r="492989" spans="1:1">
      <c r="A492989" s="590"/>
    </row>
    <row r="492990" spans="1:1">
      <c r="A492990" s="590"/>
    </row>
    <row r="492991" spans="1:1">
      <c r="A492991" s="590"/>
    </row>
    <row r="492992" spans="1:1">
      <c r="A492992" s="590"/>
    </row>
    <row r="492993" spans="1:1">
      <c r="A492993" s="590"/>
    </row>
    <row r="492994" spans="1:1">
      <c r="A492994" s="590"/>
    </row>
    <row r="492995" spans="1:1">
      <c r="A492995" s="590"/>
    </row>
    <row r="492996" spans="1:1">
      <c r="A492996" s="590"/>
    </row>
    <row r="492997" spans="1:1">
      <c r="A492997" s="590"/>
    </row>
    <row r="492998" spans="1:1">
      <c r="A492998" s="590"/>
    </row>
    <row r="492999" spans="1:1">
      <c r="A492999" s="590"/>
    </row>
    <row r="493000" spans="1:1">
      <c r="A493000" s="590"/>
    </row>
    <row r="493001" spans="1:1">
      <c r="A493001" s="590"/>
    </row>
    <row r="493002" spans="1:1">
      <c r="A493002" s="590"/>
    </row>
    <row r="493003" spans="1:1">
      <c r="A493003" s="590"/>
    </row>
    <row r="493004" spans="1:1">
      <c r="A493004" s="590"/>
    </row>
    <row r="493005" spans="1:1">
      <c r="A493005" s="590"/>
    </row>
    <row r="493006" spans="1:1">
      <c r="A493006" s="590"/>
    </row>
    <row r="493007" spans="1:1">
      <c r="A493007" s="590"/>
    </row>
    <row r="493008" spans="1:1">
      <c r="A493008" s="590"/>
    </row>
    <row r="493009" spans="1:1">
      <c r="A493009" s="590"/>
    </row>
    <row r="493010" spans="1:1">
      <c r="A493010" s="590"/>
    </row>
    <row r="493011" spans="1:1">
      <c r="A493011" s="590"/>
    </row>
    <row r="493012" spans="1:1">
      <c r="A493012" s="590"/>
    </row>
    <row r="493013" spans="1:1">
      <c r="A493013" s="590"/>
    </row>
    <row r="493014" spans="1:1">
      <c r="A493014" s="590"/>
    </row>
    <row r="493015" spans="1:1">
      <c r="A493015" s="590"/>
    </row>
    <row r="493016" spans="1:1">
      <c r="A493016" s="590"/>
    </row>
    <row r="493017" spans="1:1">
      <c r="A493017" s="590"/>
    </row>
    <row r="493018" spans="1:1">
      <c r="A493018" s="590"/>
    </row>
    <row r="493019" spans="1:1">
      <c r="A493019" s="590"/>
    </row>
    <row r="493020" spans="1:1">
      <c r="A493020" s="590"/>
    </row>
    <row r="493021" spans="1:1">
      <c r="A493021" s="590"/>
    </row>
    <row r="493022" spans="1:1">
      <c r="A493022" s="590"/>
    </row>
    <row r="493023" spans="1:1">
      <c r="A493023" s="590"/>
    </row>
    <row r="493024" spans="1:1">
      <c r="A493024" s="590"/>
    </row>
    <row r="493025" spans="1:1">
      <c r="A493025" s="590"/>
    </row>
    <row r="493026" spans="1:1">
      <c r="A493026" s="590"/>
    </row>
    <row r="493027" spans="1:1">
      <c r="A493027" s="590"/>
    </row>
    <row r="493028" spans="1:1">
      <c r="A493028" s="590"/>
    </row>
    <row r="493029" spans="1:1">
      <c r="A493029" s="590"/>
    </row>
    <row r="493030" spans="1:1">
      <c r="A493030" s="590"/>
    </row>
    <row r="493031" spans="1:1">
      <c r="A493031" s="590"/>
    </row>
    <row r="493032" spans="1:1">
      <c r="A493032" s="590"/>
    </row>
    <row r="493033" spans="1:1">
      <c r="A493033" s="590"/>
    </row>
    <row r="493034" spans="1:1">
      <c r="A493034" s="590"/>
    </row>
    <row r="493035" spans="1:1">
      <c r="A493035" s="590"/>
    </row>
    <row r="493036" spans="1:1">
      <c r="A493036" s="590"/>
    </row>
    <row r="493037" spans="1:1">
      <c r="A493037" s="590"/>
    </row>
    <row r="493038" spans="1:1">
      <c r="A493038" s="590"/>
    </row>
    <row r="493039" spans="1:1">
      <c r="A493039" s="590"/>
    </row>
    <row r="493040" spans="1:1">
      <c r="A493040" s="590"/>
    </row>
    <row r="493041" spans="1:1">
      <c r="A493041" s="590"/>
    </row>
    <row r="493042" spans="1:1">
      <c r="A493042" s="590"/>
    </row>
    <row r="493043" spans="1:1">
      <c r="A493043" s="590"/>
    </row>
    <row r="493044" spans="1:1">
      <c r="A493044" s="590"/>
    </row>
    <row r="493045" spans="1:1">
      <c r="A493045" s="590"/>
    </row>
    <row r="493046" spans="1:1">
      <c r="A493046" s="590"/>
    </row>
    <row r="493047" spans="1:1">
      <c r="A493047" s="590"/>
    </row>
    <row r="493048" spans="1:1">
      <c r="A493048" s="590"/>
    </row>
    <row r="493049" spans="1:1">
      <c r="A493049" s="590"/>
    </row>
    <row r="493050" spans="1:1">
      <c r="A493050" s="590"/>
    </row>
    <row r="493051" spans="1:1">
      <c r="A493051" s="590"/>
    </row>
    <row r="493052" spans="1:1">
      <c r="A493052" s="590"/>
    </row>
    <row r="493053" spans="1:1">
      <c r="A493053" s="590"/>
    </row>
    <row r="493054" spans="1:1">
      <c r="A493054" s="590"/>
    </row>
    <row r="493055" spans="1:1">
      <c r="A493055" s="590"/>
    </row>
    <row r="493056" spans="1:1">
      <c r="A493056" s="590"/>
    </row>
    <row r="493057" spans="1:1">
      <c r="A493057" s="590"/>
    </row>
    <row r="493058" spans="1:1">
      <c r="A493058" s="590"/>
    </row>
    <row r="493059" spans="1:1">
      <c r="A493059" s="590"/>
    </row>
    <row r="493060" spans="1:1">
      <c r="A493060" s="590"/>
    </row>
    <row r="493061" spans="1:1">
      <c r="A493061" s="590"/>
    </row>
    <row r="493062" spans="1:1">
      <c r="A493062" s="590"/>
    </row>
    <row r="493063" spans="1:1">
      <c r="A493063" s="590"/>
    </row>
    <row r="493064" spans="1:1">
      <c r="A493064" s="590"/>
    </row>
    <row r="493065" spans="1:1">
      <c r="A493065" s="590"/>
    </row>
    <row r="493066" spans="1:1">
      <c r="A493066" s="590"/>
    </row>
    <row r="493067" spans="1:1">
      <c r="A493067" s="590"/>
    </row>
    <row r="493068" spans="1:1">
      <c r="A493068" s="590"/>
    </row>
    <row r="493069" spans="1:1">
      <c r="A493069" s="590"/>
    </row>
    <row r="493070" spans="1:1">
      <c r="A493070" s="590"/>
    </row>
    <row r="493071" spans="1:1">
      <c r="A493071" s="590"/>
    </row>
    <row r="493072" spans="1:1">
      <c r="A493072" s="590"/>
    </row>
    <row r="493073" spans="1:1">
      <c r="A493073" s="590"/>
    </row>
    <row r="493074" spans="1:1">
      <c r="A493074" s="590"/>
    </row>
    <row r="493075" spans="1:1">
      <c r="A493075" s="590"/>
    </row>
    <row r="493076" spans="1:1">
      <c r="A493076" s="590"/>
    </row>
    <row r="493077" spans="1:1">
      <c r="A493077" s="590"/>
    </row>
    <row r="493078" spans="1:1">
      <c r="A493078" s="590"/>
    </row>
    <row r="493079" spans="1:1">
      <c r="A493079" s="590"/>
    </row>
    <row r="493080" spans="1:1">
      <c r="A493080" s="590"/>
    </row>
    <row r="493081" spans="1:1">
      <c r="A493081" s="590"/>
    </row>
    <row r="493082" spans="1:1">
      <c r="A493082" s="590"/>
    </row>
    <row r="493083" spans="1:1">
      <c r="A493083" s="590"/>
    </row>
    <row r="493084" spans="1:1">
      <c r="A493084" s="590"/>
    </row>
    <row r="493085" spans="1:1">
      <c r="A493085" s="590"/>
    </row>
    <row r="493086" spans="1:1">
      <c r="A493086" s="590"/>
    </row>
    <row r="493087" spans="1:1">
      <c r="A493087" s="590"/>
    </row>
    <row r="493088" spans="1:1">
      <c r="A493088" s="590"/>
    </row>
    <row r="493089" spans="1:1">
      <c r="A493089" s="590"/>
    </row>
    <row r="493090" spans="1:1">
      <c r="A493090" s="590"/>
    </row>
    <row r="493091" spans="1:1">
      <c r="A493091" s="590"/>
    </row>
    <row r="493092" spans="1:1">
      <c r="A493092" s="590"/>
    </row>
    <row r="493093" spans="1:1">
      <c r="A493093" s="590"/>
    </row>
    <row r="493094" spans="1:1">
      <c r="A493094" s="590"/>
    </row>
    <row r="493095" spans="1:1">
      <c r="A493095" s="590"/>
    </row>
    <row r="493096" spans="1:1">
      <c r="A493096" s="590"/>
    </row>
    <row r="493097" spans="1:1">
      <c r="A493097" s="590"/>
    </row>
    <row r="493098" spans="1:1">
      <c r="A493098" s="590"/>
    </row>
    <row r="493099" spans="1:1">
      <c r="A493099" s="590"/>
    </row>
    <row r="493100" spans="1:1">
      <c r="A493100" s="590"/>
    </row>
    <row r="493101" spans="1:1">
      <c r="A493101" s="590"/>
    </row>
    <row r="493102" spans="1:1">
      <c r="A493102" s="590"/>
    </row>
    <row r="493103" spans="1:1">
      <c r="A493103" s="590"/>
    </row>
    <row r="493104" spans="1:1">
      <c r="A493104" s="590"/>
    </row>
    <row r="493105" spans="1:1">
      <c r="A493105" s="590"/>
    </row>
    <row r="493106" spans="1:1">
      <c r="A493106" s="590"/>
    </row>
    <row r="493107" spans="1:1">
      <c r="A493107" s="590"/>
    </row>
    <row r="493108" spans="1:1">
      <c r="A493108" s="590"/>
    </row>
    <row r="493109" spans="1:1">
      <c r="A493109" s="590"/>
    </row>
    <row r="493110" spans="1:1">
      <c r="A493110" s="590"/>
    </row>
    <row r="493111" spans="1:1">
      <c r="A493111" s="590"/>
    </row>
    <row r="493112" spans="1:1">
      <c r="A493112" s="590"/>
    </row>
    <row r="493113" spans="1:1">
      <c r="A493113" s="590"/>
    </row>
    <row r="493114" spans="1:1">
      <c r="A493114" s="590"/>
    </row>
    <row r="493115" spans="1:1">
      <c r="A493115" s="590"/>
    </row>
    <row r="493116" spans="1:1">
      <c r="A493116" s="590"/>
    </row>
    <row r="493117" spans="1:1">
      <c r="A493117" s="590"/>
    </row>
    <row r="493118" spans="1:1">
      <c r="A493118" s="590"/>
    </row>
    <row r="493119" spans="1:1">
      <c r="A493119" s="590"/>
    </row>
    <row r="493120" spans="1:1">
      <c r="A493120" s="590"/>
    </row>
    <row r="493121" spans="1:1">
      <c r="A493121" s="590"/>
    </row>
    <row r="493122" spans="1:1">
      <c r="A493122" s="590"/>
    </row>
    <row r="493123" spans="1:1">
      <c r="A493123" s="590"/>
    </row>
    <row r="493124" spans="1:1">
      <c r="A493124" s="590"/>
    </row>
    <row r="493125" spans="1:1">
      <c r="A493125" s="590"/>
    </row>
    <row r="493126" spans="1:1">
      <c r="A493126" s="590"/>
    </row>
    <row r="493127" spans="1:1">
      <c r="A493127" s="590"/>
    </row>
    <row r="493128" spans="1:1">
      <c r="A493128" s="590"/>
    </row>
    <row r="493129" spans="1:1">
      <c r="A493129" s="590"/>
    </row>
    <row r="493130" spans="1:1">
      <c r="A493130" s="590"/>
    </row>
    <row r="493131" spans="1:1">
      <c r="A493131" s="590"/>
    </row>
    <row r="493132" spans="1:1">
      <c r="A493132" s="590"/>
    </row>
    <row r="493133" spans="1:1">
      <c r="A493133" s="590"/>
    </row>
    <row r="493134" spans="1:1">
      <c r="A493134" s="590"/>
    </row>
    <row r="493135" spans="1:1">
      <c r="A493135" s="590"/>
    </row>
    <row r="493136" spans="1:1">
      <c r="A493136" s="590"/>
    </row>
    <row r="493137" spans="1:1">
      <c r="A493137" s="590"/>
    </row>
    <row r="493138" spans="1:1">
      <c r="A493138" s="590"/>
    </row>
    <row r="493139" spans="1:1">
      <c r="A493139" s="590"/>
    </row>
    <row r="493140" spans="1:1">
      <c r="A493140" s="590"/>
    </row>
    <row r="493141" spans="1:1">
      <c r="A493141" s="590"/>
    </row>
    <row r="493142" spans="1:1">
      <c r="A493142" s="590"/>
    </row>
    <row r="493143" spans="1:1">
      <c r="A493143" s="590"/>
    </row>
    <row r="493144" spans="1:1">
      <c r="A493144" s="590"/>
    </row>
    <row r="493145" spans="1:1">
      <c r="A493145" s="590"/>
    </row>
    <row r="493146" spans="1:1">
      <c r="A493146" s="590"/>
    </row>
    <row r="493147" spans="1:1">
      <c r="A493147" s="590"/>
    </row>
    <row r="493148" spans="1:1">
      <c r="A493148" s="590"/>
    </row>
    <row r="493149" spans="1:1">
      <c r="A493149" s="590"/>
    </row>
    <row r="493150" spans="1:1">
      <c r="A493150" s="590"/>
    </row>
    <row r="493151" spans="1:1">
      <c r="A493151" s="590"/>
    </row>
    <row r="493152" spans="1:1">
      <c r="A493152" s="590"/>
    </row>
    <row r="493153" spans="1:1">
      <c r="A493153" s="590"/>
    </row>
    <row r="493154" spans="1:1">
      <c r="A493154" s="590"/>
    </row>
    <row r="493155" spans="1:1">
      <c r="A493155" s="590"/>
    </row>
    <row r="493156" spans="1:1">
      <c r="A493156" s="590"/>
    </row>
    <row r="493157" spans="1:1">
      <c r="A493157" s="590"/>
    </row>
    <row r="493158" spans="1:1">
      <c r="A493158" s="590"/>
    </row>
    <row r="493159" spans="1:1">
      <c r="A493159" s="590"/>
    </row>
    <row r="493160" spans="1:1">
      <c r="A493160" s="590"/>
    </row>
    <row r="493161" spans="1:1">
      <c r="A493161" s="590"/>
    </row>
    <row r="493162" spans="1:1">
      <c r="A493162" s="590"/>
    </row>
    <row r="493163" spans="1:1">
      <c r="A493163" s="590"/>
    </row>
    <row r="493164" spans="1:1">
      <c r="A493164" s="590"/>
    </row>
    <row r="493165" spans="1:1">
      <c r="A493165" s="590"/>
    </row>
    <row r="493166" spans="1:1">
      <c r="A493166" s="590"/>
    </row>
    <row r="493167" spans="1:1">
      <c r="A493167" s="590"/>
    </row>
    <row r="493168" spans="1:1">
      <c r="A493168" s="590"/>
    </row>
    <row r="493169" spans="1:1">
      <c r="A493169" s="590"/>
    </row>
    <row r="493170" spans="1:1">
      <c r="A493170" s="590"/>
    </row>
    <row r="493171" spans="1:1">
      <c r="A493171" s="590"/>
    </row>
    <row r="493172" spans="1:1">
      <c r="A493172" s="590"/>
    </row>
    <row r="493173" spans="1:1">
      <c r="A493173" s="590"/>
    </row>
    <row r="493174" spans="1:1">
      <c r="A493174" s="590"/>
    </row>
    <row r="493175" spans="1:1">
      <c r="A493175" s="590"/>
    </row>
    <row r="493176" spans="1:1">
      <c r="A493176" s="590"/>
    </row>
    <row r="493177" spans="1:1">
      <c r="A493177" s="590"/>
    </row>
    <row r="493178" spans="1:1">
      <c r="A493178" s="590"/>
    </row>
    <row r="493179" spans="1:1">
      <c r="A493179" s="590"/>
    </row>
    <row r="493180" spans="1:1">
      <c r="A493180" s="590"/>
    </row>
    <row r="493181" spans="1:1">
      <c r="A493181" s="590"/>
    </row>
    <row r="493182" spans="1:1">
      <c r="A493182" s="590"/>
    </row>
    <row r="493183" spans="1:1">
      <c r="A493183" s="590"/>
    </row>
    <row r="493184" spans="1:1">
      <c r="A493184" s="590"/>
    </row>
    <row r="493185" spans="1:1">
      <c r="A493185" s="590"/>
    </row>
    <row r="493186" spans="1:1">
      <c r="A493186" s="590"/>
    </row>
    <row r="493187" spans="1:1">
      <c r="A493187" s="590"/>
    </row>
    <row r="493188" spans="1:1">
      <c r="A493188" s="590"/>
    </row>
    <row r="493189" spans="1:1">
      <c r="A493189" s="590"/>
    </row>
    <row r="493190" spans="1:1">
      <c r="A493190" s="590"/>
    </row>
    <row r="493191" spans="1:1">
      <c r="A493191" s="590"/>
    </row>
    <row r="493192" spans="1:1">
      <c r="A493192" s="590"/>
    </row>
    <row r="493193" spans="1:1">
      <c r="A493193" s="590"/>
    </row>
    <row r="493194" spans="1:1">
      <c r="A493194" s="590"/>
    </row>
    <row r="493195" spans="1:1">
      <c r="A493195" s="590"/>
    </row>
    <row r="493196" spans="1:1">
      <c r="A493196" s="590"/>
    </row>
    <row r="493197" spans="1:1">
      <c r="A493197" s="590"/>
    </row>
    <row r="493198" spans="1:1">
      <c r="A493198" s="590"/>
    </row>
    <row r="493199" spans="1:1">
      <c r="A493199" s="590"/>
    </row>
    <row r="493200" spans="1:1">
      <c r="A493200" s="590"/>
    </row>
    <row r="493201" spans="1:1">
      <c r="A493201" s="590"/>
    </row>
    <row r="493202" spans="1:1">
      <c r="A493202" s="590"/>
    </row>
    <row r="493203" spans="1:1">
      <c r="A493203" s="590"/>
    </row>
    <row r="493204" spans="1:1">
      <c r="A493204" s="590"/>
    </row>
    <row r="493205" spans="1:1">
      <c r="A493205" s="590"/>
    </row>
    <row r="493206" spans="1:1">
      <c r="A493206" s="590"/>
    </row>
    <row r="493207" spans="1:1">
      <c r="A493207" s="590"/>
    </row>
    <row r="493208" spans="1:1">
      <c r="A493208" s="590"/>
    </row>
    <row r="493209" spans="1:1">
      <c r="A493209" s="590"/>
    </row>
    <row r="493210" spans="1:1">
      <c r="A493210" s="590"/>
    </row>
    <row r="493211" spans="1:1">
      <c r="A493211" s="590"/>
    </row>
    <row r="493212" spans="1:1">
      <c r="A493212" s="590"/>
    </row>
    <row r="493213" spans="1:1">
      <c r="A493213" s="590"/>
    </row>
    <row r="493214" spans="1:1">
      <c r="A493214" s="590"/>
    </row>
    <row r="493215" spans="1:1">
      <c r="A493215" s="590"/>
    </row>
    <row r="493216" spans="1:1">
      <c r="A493216" s="590"/>
    </row>
    <row r="493217" spans="1:1">
      <c r="A493217" s="590"/>
    </row>
    <row r="493218" spans="1:1">
      <c r="A493218" s="590"/>
    </row>
    <row r="493219" spans="1:1">
      <c r="A493219" s="590"/>
    </row>
    <row r="493220" spans="1:1">
      <c r="A493220" s="590"/>
    </row>
    <row r="493221" spans="1:1">
      <c r="A493221" s="590"/>
    </row>
    <row r="493222" spans="1:1">
      <c r="A493222" s="590"/>
    </row>
    <row r="493223" spans="1:1">
      <c r="A493223" s="590"/>
    </row>
    <row r="493224" spans="1:1">
      <c r="A493224" s="590"/>
    </row>
    <row r="493225" spans="1:1">
      <c r="A493225" s="590"/>
    </row>
    <row r="493226" spans="1:1">
      <c r="A493226" s="590"/>
    </row>
    <row r="493227" spans="1:1">
      <c r="A493227" s="590"/>
    </row>
    <row r="493228" spans="1:1">
      <c r="A493228" s="590"/>
    </row>
    <row r="493229" spans="1:1">
      <c r="A493229" s="590"/>
    </row>
    <row r="493230" spans="1:1">
      <c r="A493230" s="590"/>
    </row>
    <row r="493231" spans="1:1">
      <c r="A493231" s="590"/>
    </row>
    <row r="493232" spans="1:1">
      <c r="A493232" s="590"/>
    </row>
    <row r="493233" spans="1:1">
      <c r="A493233" s="590"/>
    </row>
    <row r="493234" spans="1:1">
      <c r="A493234" s="590"/>
    </row>
    <row r="493235" spans="1:1">
      <c r="A493235" s="590"/>
    </row>
    <row r="493236" spans="1:1">
      <c r="A493236" s="590"/>
    </row>
    <row r="493237" spans="1:1">
      <c r="A493237" s="590"/>
    </row>
    <row r="493238" spans="1:1">
      <c r="A493238" s="590"/>
    </row>
    <row r="493239" spans="1:1">
      <c r="A493239" s="590"/>
    </row>
    <row r="493240" spans="1:1">
      <c r="A493240" s="590"/>
    </row>
    <row r="493241" spans="1:1">
      <c r="A493241" s="590"/>
    </row>
    <row r="493242" spans="1:1">
      <c r="A493242" s="590"/>
    </row>
    <row r="493243" spans="1:1">
      <c r="A493243" s="590"/>
    </row>
    <row r="493244" spans="1:1">
      <c r="A493244" s="590"/>
    </row>
    <row r="493245" spans="1:1">
      <c r="A493245" s="590"/>
    </row>
    <row r="493246" spans="1:1">
      <c r="A493246" s="590"/>
    </row>
    <row r="493247" spans="1:1">
      <c r="A493247" s="590"/>
    </row>
    <row r="493248" spans="1:1">
      <c r="A493248" s="590"/>
    </row>
    <row r="493249" spans="1:1">
      <c r="A493249" s="590"/>
    </row>
    <row r="493250" spans="1:1">
      <c r="A493250" s="590"/>
    </row>
    <row r="493251" spans="1:1">
      <c r="A493251" s="590"/>
    </row>
    <row r="493252" spans="1:1">
      <c r="A493252" s="590"/>
    </row>
    <row r="493253" spans="1:1">
      <c r="A493253" s="590"/>
    </row>
    <row r="493254" spans="1:1">
      <c r="A493254" s="590"/>
    </row>
    <row r="493255" spans="1:1">
      <c r="A493255" s="590"/>
    </row>
    <row r="493256" spans="1:1">
      <c r="A493256" s="590"/>
    </row>
    <row r="493257" spans="1:1">
      <c r="A493257" s="590"/>
    </row>
    <row r="493258" spans="1:1">
      <c r="A493258" s="590"/>
    </row>
    <row r="493259" spans="1:1">
      <c r="A493259" s="590"/>
    </row>
    <row r="493260" spans="1:1">
      <c r="A493260" s="590"/>
    </row>
    <row r="493261" spans="1:1">
      <c r="A493261" s="590"/>
    </row>
    <row r="493262" spans="1:1">
      <c r="A493262" s="590"/>
    </row>
    <row r="493263" spans="1:1">
      <c r="A493263" s="590"/>
    </row>
    <row r="493264" spans="1:1">
      <c r="A493264" s="590"/>
    </row>
    <row r="493265" spans="1:1">
      <c r="A493265" s="590"/>
    </row>
    <row r="493266" spans="1:1">
      <c r="A493266" s="590"/>
    </row>
    <row r="493267" spans="1:1">
      <c r="A493267" s="590"/>
    </row>
    <row r="493268" spans="1:1">
      <c r="A493268" s="590"/>
    </row>
    <row r="493269" spans="1:1">
      <c r="A493269" s="590"/>
    </row>
    <row r="493270" spans="1:1">
      <c r="A493270" s="590"/>
    </row>
    <row r="493271" spans="1:1">
      <c r="A493271" s="590"/>
    </row>
    <row r="493272" spans="1:1">
      <c r="A493272" s="590"/>
    </row>
    <row r="493273" spans="1:1">
      <c r="A493273" s="590"/>
    </row>
    <row r="493274" spans="1:1">
      <c r="A493274" s="590"/>
    </row>
    <row r="493275" spans="1:1">
      <c r="A493275" s="590"/>
    </row>
    <row r="493276" spans="1:1">
      <c r="A493276" s="590"/>
    </row>
    <row r="493277" spans="1:1">
      <c r="A493277" s="590"/>
    </row>
    <row r="493278" spans="1:1">
      <c r="A493278" s="590"/>
    </row>
    <row r="493279" spans="1:1">
      <c r="A493279" s="590"/>
    </row>
    <row r="493280" spans="1:1">
      <c r="A493280" s="590"/>
    </row>
    <row r="493281" spans="1:1">
      <c r="A493281" s="590"/>
    </row>
    <row r="493282" spans="1:1">
      <c r="A493282" s="590"/>
    </row>
    <row r="493283" spans="1:1">
      <c r="A493283" s="590"/>
    </row>
    <row r="493284" spans="1:1">
      <c r="A493284" s="590"/>
    </row>
    <row r="493285" spans="1:1">
      <c r="A493285" s="590"/>
    </row>
    <row r="493286" spans="1:1">
      <c r="A493286" s="590"/>
    </row>
    <row r="493287" spans="1:1">
      <c r="A493287" s="590"/>
    </row>
    <row r="493288" spans="1:1">
      <c r="A493288" s="590"/>
    </row>
    <row r="493289" spans="1:1">
      <c r="A493289" s="590"/>
    </row>
    <row r="493290" spans="1:1">
      <c r="A493290" s="590"/>
    </row>
    <row r="493291" spans="1:1">
      <c r="A493291" s="590"/>
    </row>
    <row r="493292" spans="1:1">
      <c r="A493292" s="590"/>
    </row>
    <row r="493293" spans="1:1">
      <c r="A493293" s="590"/>
    </row>
    <row r="493294" spans="1:1">
      <c r="A493294" s="590"/>
    </row>
    <row r="493295" spans="1:1">
      <c r="A493295" s="590"/>
    </row>
    <row r="493296" spans="1:1">
      <c r="A493296" s="590"/>
    </row>
    <row r="493297" spans="1:1">
      <c r="A493297" s="590"/>
    </row>
    <row r="493298" spans="1:1">
      <c r="A493298" s="590"/>
    </row>
    <row r="493299" spans="1:1">
      <c r="A493299" s="590"/>
    </row>
    <row r="493300" spans="1:1">
      <c r="A493300" s="590"/>
    </row>
    <row r="493301" spans="1:1">
      <c r="A493301" s="590"/>
    </row>
    <row r="493302" spans="1:1">
      <c r="A493302" s="590"/>
    </row>
    <row r="493303" spans="1:1">
      <c r="A493303" s="590"/>
    </row>
    <row r="493304" spans="1:1">
      <c r="A493304" s="590"/>
    </row>
    <row r="493305" spans="1:1">
      <c r="A493305" s="590"/>
    </row>
    <row r="493306" spans="1:1">
      <c r="A493306" s="590"/>
    </row>
    <row r="493307" spans="1:1">
      <c r="A493307" s="590"/>
    </row>
    <row r="493308" spans="1:1">
      <c r="A493308" s="590"/>
    </row>
    <row r="493309" spans="1:1">
      <c r="A493309" s="590"/>
    </row>
    <row r="493310" spans="1:1">
      <c r="A493310" s="590"/>
    </row>
    <row r="493311" spans="1:1">
      <c r="A493311" s="590"/>
    </row>
    <row r="493312" spans="1:1">
      <c r="A493312" s="590"/>
    </row>
    <row r="493313" spans="1:1">
      <c r="A493313" s="590"/>
    </row>
    <row r="493314" spans="1:1">
      <c r="A493314" s="590"/>
    </row>
    <row r="493315" spans="1:1">
      <c r="A493315" s="590"/>
    </row>
    <row r="493316" spans="1:1">
      <c r="A493316" s="590"/>
    </row>
    <row r="493317" spans="1:1">
      <c r="A493317" s="590"/>
    </row>
    <row r="493318" spans="1:1">
      <c r="A493318" s="590"/>
    </row>
    <row r="493319" spans="1:1">
      <c r="A493319" s="590"/>
    </row>
    <row r="493320" spans="1:1">
      <c r="A493320" s="590"/>
    </row>
    <row r="493321" spans="1:1">
      <c r="A493321" s="590"/>
    </row>
    <row r="493322" spans="1:1">
      <c r="A493322" s="590"/>
    </row>
    <row r="493323" spans="1:1">
      <c r="A493323" s="590"/>
    </row>
    <row r="493324" spans="1:1">
      <c r="A493324" s="590"/>
    </row>
    <row r="493325" spans="1:1">
      <c r="A493325" s="590"/>
    </row>
    <row r="493326" spans="1:1">
      <c r="A493326" s="590"/>
    </row>
    <row r="493327" spans="1:1">
      <c r="A493327" s="590"/>
    </row>
    <row r="493328" spans="1:1">
      <c r="A493328" s="590"/>
    </row>
    <row r="493329" spans="1:1">
      <c r="A493329" s="590"/>
    </row>
    <row r="493330" spans="1:1">
      <c r="A493330" s="590"/>
    </row>
    <row r="493331" spans="1:1">
      <c r="A493331" s="590"/>
    </row>
    <row r="493332" spans="1:1">
      <c r="A493332" s="590"/>
    </row>
    <row r="493333" spans="1:1">
      <c r="A493333" s="590"/>
    </row>
    <row r="493334" spans="1:1">
      <c r="A493334" s="590"/>
    </row>
    <row r="493335" spans="1:1">
      <c r="A493335" s="590"/>
    </row>
    <row r="493336" spans="1:1">
      <c r="A493336" s="590"/>
    </row>
    <row r="493337" spans="1:1">
      <c r="A493337" s="590"/>
    </row>
    <row r="493338" spans="1:1">
      <c r="A493338" s="590"/>
    </row>
    <row r="493339" spans="1:1">
      <c r="A493339" s="590"/>
    </row>
    <row r="493340" spans="1:1">
      <c r="A493340" s="590"/>
    </row>
    <row r="493341" spans="1:1">
      <c r="A493341" s="590"/>
    </row>
    <row r="493342" spans="1:1">
      <c r="A493342" s="590"/>
    </row>
    <row r="493343" spans="1:1">
      <c r="A493343" s="590"/>
    </row>
    <row r="493344" spans="1:1">
      <c r="A493344" s="590"/>
    </row>
    <row r="493345" spans="1:1">
      <c r="A493345" s="590"/>
    </row>
    <row r="493346" spans="1:1">
      <c r="A493346" s="590"/>
    </row>
    <row r="493347" spans="1:1">
      <c r="A493347" s="590"/>
    </row>
    <row r="493348" spans="1:1">
      <c r="A493348" s="590"/>
    </row>
    <row r="493349" spans="1:1">
      <c r="A493349" s="590"/>
    </row>
    <row r="493350" spans="1:1">
      <c r="A493350" s="590"/>
    </row>
    <row r="493351" spans="1:1">
      <c r="A493351" s="590"/>
    </row>
    <row r="493352" spans="1:1">
      <c r="A493352" s="590"/>
    </row>
    <row r="493353" spans="1:1">
      <c r="A493353" s="590"/>
    </row>
    <row r="493354" spans="1:1">
      <c r="A493354" s="590"/>
    </row>
    <row r="493355" spans="1:1">
      <c r="A493355" s="590"/>
    </row>
    <row r="493356" spans="1:1">
      <c r="A493356" s="590"/>
    </row>
    <row r="493357" spans="1:1">
      <c r="A493357" s="590"/>
    </row>
    <row r="493358" spans="1:1">
      <c r="A493358" s="590"/>
    </row>
    <row r="493359" spans="1:1">
      <c r="A493359" s="590"/>
    </row>
    <row r="493360" spans="1:1">
      <c r="A493360" s="590"/>
    </row>
    <row r="493361" spans="1:1">
      <c r="A493361" s="590"/>
    </row>
    <row r="493362" spans="1:1">
      <c r="A493362" s="590"/>
    </row>
    <row r="493363" spans="1:1">
      <c r="A493363" s="590"/>
    </row>
    <row r="493364" spans="1:1">
      <c r="A493364" s="590"/>
    </row>
    <row r="493365" spans="1:1">
      <c r="A493365" s="590"/>
    </row>
    <row r="493366" spans="1:1">
      <c r="A493366" s="590"/>
    </row>
    <row r="493367" spans="1:1">
      <c r="A493367" s="590"/>
    </row>
    <row r="493368" spans="1:1">
      <c r="A493368" s="590"/>
    </row>
    <row r="493369" spans="1:1">
      <c r="A493369" s="590"/>
    </row>
    <row r="493370" spans="1:1">
      <c r="A493370" s="590"/>
    </row>
    <row r="493371" spans="1:1">
      <c r="A493371" s="590"/>
    </row>
    <row r="493372" spans="1:1">
      <c r="A493372" s="590"/>
    </row>
    <row r="493373" spans="1:1">
      <c r="A493373" s="590"/>
    </row>
    <row r="493374" spans="1:1">
      <c r="A493374" s="590"/>
    </row>
    <row r="493375" spans="1:1">
      <c r="A493375" s="590"/>
    </row>
    <row r="493376" spans="1:1">
      <c r="A493376" s="590"/>
    </row>
    <row r="493377" spans="1:1">
      <c r="A493377" s="590"/>
    </row>
    <row r="493378" spans="1:1">
      <c r="A493378" s="590"/>
    </row>
    <row r="493379" spans="1:1">
      <c r="A493379" s="590"/>
    </row>
    <row r="493380" spans="1:1">
      <c r="A493380" s="590"/>
    </row>
    <row r="493381" spans="1:1">
      <c r="A493381" s="590"/>
    </row>
    <row r="493382" spans="1:1">
      <c r="A493382" s="590"/>
    </row>
    <row r="493383" spans="1:1">
      <c r="A493383" s="590"/>
    </row>
    <row r="493384" spans="1:1">
      <c r="A493384" s="590"/>
    </row>
    <row r="493385" spans="1:1">
      <c r="A493385" s="590"/>
    </row>
    <row r="493386" spans="1:1">
      <c r="A493386" s="590"/>
    </row>
    <row r="493387" spans="1:1">
      <c r="A493387" s="590"/>
    </row>
    <row r="493388" spans="1:1">
      <c r="A493388" s="590"/>
    </row>
    <row r="493389" spans="1:1">
      <c r="A493389" s="590"/>
    </row>
    <row r="493390" spans="1:1">
      <c r="A493390" s="590"/>
    </row>
    <row r="493391" spans="1:1">
      <c r="A493391" s="590"/>
    </row>
    <row r="493392" spans="1:1">
      <c r="A493392" s="590"/>
    </row>
    <row r="493393" spans="1:1">
      <c r="A493393" s="590"/>
    </row>
    <row r="493394" spans="1:1">
      <c r="A493394" s="590"/>
    </row>
    <row r="493395" spans="1:1">
      <c r="A493395" s="590"/>
    </row>
    <row r="493396" spans="1:1">
      <c r="A493396" s="590"/>
    </row>
    <row r="493397" spans="1:1">
      <c r="A493397" s="590"/>
    </row>
    <row r="493398" spans="1:1">
      <c r="A493398" s="590"/>
    </row>
    <row r="493399" spans="1:1">
      <c r="A493399" s="590"/>
    </row>
    <row r="493400" spans="1:1">
      <c r="A493400" s="590"/>
    </row>
    <row r="493401" spans="1:1">
      <c r="A493401" s="590"/>
    </row>
    <row r="493402" spans="1:1">
      <c r="A493402" s="590"/>
    </row>
    <row r="493403" spans="1:1">
      <c r="A493403" s="590"/>
    </row>
    <row r="493404" spans="1:1">
      <c r="A493404" s="590"/>
    </row>
    <row r="493405" spans="1:1">
      <c r="A493405" s="590"/>
    </row>
    <row r="493406" spans="1:1">
      <c r="A493406" s="590"/>
    </row>
    <row r="493407" spans="1:1">
      <c r="A493407" s="590"/>
    </row>
    <row r="493408" spans="1:1">
      <c r="A493408" s="590"/>
    </row>
    <row r="493409" spans="1:1">
      <c r="A493409" s="590"/>
    </row>
    <row r="493410" spans="1:1">
      <c r="A493410" s="590"/>
    </row>
    <row r="493411" spans="1:1">
      <c r="A493411" s="590"/>
    </row>
    <row r="493412" spans="1:1">
      <c r="A493412" s="590"/>
    </row>
    <row r="493413" spans="1:1">
      <c r="A493413" s="590"/>
    </row>
    <row r="493414" spans="1:1">
      <c r="A493414" s="590"/>
    </row>
    <row r="493415" spans="1:1">
      <c r="A493415" s="590"/>
    </row>
    <row r="493416" spans="1:1">
      <c r="A493416" s="590"/>
    </row>
    <row r="493417" spans="1:1">
      <c r="A493417" s="590"/>
    </row>
    <row r="493418" spans="1:1">
      <c r="A493418" s="590"/>
    </row>
    <row r="493419" spans="1:1">
      <c r="A493419" s="590"/>
    </row>
    <row r="493420" spans="1:1">
      <c r="A493420" s="590"/>
    </row>
    <row r="493421" spans="1:1">
      <c r="A493421" s="590"/>
    </row>
    <row r="493422" spans="1:1">
      <c r="A493422" s="590"/>
    </row>
    <row r="493423" spans="1:1">
      <c r="A493423" s="590"/>
    </row>
    <row r="493424" spans="1:1">
      <c r="A493424" s="590"/>
    </row>
    <row r="493425" spans="1:1">
      <c r="A493425" s="590"/>
    </row>
    <row r="493426" spans="1:1">
      <c r="A493426" s="590"/>
    </row>
    <row r="493427" spans="1:1">
      <c r="A493427" s="590"/>
    </row>
    <row r="493428" spans="1:1">
      <c r="A493428" s="590"/>
    </row>
    <row r="493429" spans="1:1">
      <c r="A493429" s="590"/>
    </row>
    <row r="493430" spans="1:1">
      <c r="A493430" s="590"/>
    </row>
    <row r="493431" spans="1:1">
      <c r="A493431" s="590"/>
    </row>
    <row r="493432" spans="1:1">
      <c r="A493432" s="590"/>
    </row>
    <row r="493433" spans="1:1">
      <c r="A493433" s="590"/>
    </row>
    <row r="493434" spans="1:1">
      <c r="A493434" s="590"/>
    </row>
    <row r="493435" spans="1:1">
      <c r="A493435" s="590"/>
    </row>
    <row r="493436" spans="1:1">
      <c r="A493436" s="590"/>
    </row>
    <row r="493437" spans="1:1">
      <c r="A493437" s="590"/>
    </row>
    <row r="493438" spans="1:1">
      <c r="A493438" s="590"/>
    </row>
    <row r="493439" spans="1:1">
      <c r="A493439" s="590"/>
    </row>
    <row r="493440" spans="1:1">
      <c r="A493440" s="590"/>
    </row>
    <row r="493441" spans="1:1">
      <c r="A493441" s="590"/>
    </row>
    <row r="493442" spans="1:1">
      <c r="A493442" s="590"/>
    </row>
    <row r="493443" spans="1:1">
      <c r="A493443" s="590"/>
    </row>
    <row r="493444" spans="1:1">
      <c r="A493444" s="590"/>
    </row>
    <row r="493445" spans="1:1">
      <c r="A493445" s="590"/>
    </row>
    <row r="493446" spans="1:1">
      <c r="A493446" s="590"/>
    </row>
    <row r="493447" spans="1:1">
      <c r="A493447" s="590"/>
    </row>
    <row r="493448" spans="1:1">
      <c r="A493448" s="590"/>
    </row>
    <row r="493449" spans="1:1">
      <c r="A493449" s="590"/>
    </row>
    <row r="493450" spans="1:1">
      <c r="A493450" s="590"/>
    </row>
    <row r="493451" spans="1:1">
      <c r="A493451" s="590"/>
    </row>
    <row r="493452" spans="1:1">
      <c r="A493452" s="590"/>
    </row>
    <row r="493453" spans="1:1">
      <c r="A493453" s="590"/>
    </row>
    <row r="493454" spans="1:1">
      <c r="A493454" s="590"/>
    </row>
    <row r="493455" spans="1:1">
      <c r="A493455" s="590"/>
    </row>
    <row r="493456" spans="1:1">
      <c r="A493456" s="590"/>
    </row>
    <row r="493457" spans="1:1">
      <c r="A493457" s="590"/>
    </row>
    <row r="493458" spans="1:1">
      <c r="A493458" s="590"/>
    </row>
    <row r="493459" spans="1:1">
      <c r="A493459" s="590"/>
    </row>
    <row r="493460" spans="1:1">
      <c r="A493460" s="590"/>
    </row>
    <row r="493461" spans="1:1">
      <c r="A493461" s="590"/>
    </row>
    <row r="493462" spans="1:1">
      <c r="A493462" s="590"/>
    </row>
    <row r="493463" spans="1:1">
      <c r="A493463" s="590"/>
    </row>
    <row r="493464" spans="1:1">
      <c r="A493464" s="590"/>
    </row>
    <row r="493465" spans="1:1">
      <c r="A493465" s="590"/>
    </row>
    <row r="493466" spans="1:1">
      <c r="A493466" s="590"/>
    </row>
    <row r="493467" spans="1:1">
      <c r="A493467" s="590"/>
    </row>
    <row r="493468" spans="1:1">
      <c r="A493468" s="590"/>
    </row>
    <row r="493469" spans="1:1">
      <c r="A493469" s="590"/>
    </row>
    <row r="493470" spans="1:1">
      <c r="A493470" s="590"/>
    </row>
    <row r="493471" spans="1:1">
      <c r="A493471" s="590"/>
    </row>
    <row r="493472" spans="1:1">
      <c r="A493472" s="590"/>
    </row>
    <row r="493473" spans="1:1">
      <c r="A493473" s="590"/>
    </row>
    <row r="493474" spans="1:1">
      <c r="A493474" s="590"/>
    </row>
    <row r="493475" spans="1:1">
      <c r="A493475" s="590"/>
    </row>
    <row r="493476" spans="1:1">
      <c r="A493476" s="590"/>
    </row>
    <row r="493477" spans="1:1">
      <c r="A493477" s="590"/>
    </row>
    <row r="493478" spans="1:1">
      <c r="A493478" s="590"/>
    </row>
    <row r="493479" spans="1:1">
      <c r="A493479" s="590"/>
    </row>
    <row r="493480" spans="1:1">
      <c r="A493480" s="590"/>
    </row>
    <row r="493481" spans="1:1">
      <c r="A493481" s="590"/>
    </row>
    <row r="493482" spans="1:1">
      <c r="A493482" s="590"/>
    </row>
    <row r="493483" spans="1:1">
      <c r="A493483" s="590"/>
    </row>
    <row r="493484" spans="1:1">
      <c r="A493484" s="590"/>
    </row>
    <row r="493485" spans="1:1">
      <c r="A493485" s="590"/>
    </row>
    <row r="493486" spans="1:1">
      <c r="A493486" s="590"/>
    </row>
    <row r="493487" spans="1:1">
      <c r="A493487" s="590"/>
    </row>
    <row r="493488" spans="1:1">
      <c r="A493488" s="590"/>
    </row>
    <row r="493489" spans="1:1">
      <c r="A493489" s="590"/>
    </row>
    <row r="493490" spans="1:1">
      <c r="A493490" s="590"/>
    </row>
    <row r="493491" spans="1:1">
      <c r="A493491" s="590"/>
    </row>
    <row r="493492" spans="1:1">
      <c r="A493492" s="590"/>
    </row>
    <row r="493493" spans="1:1">
      <c r="A493493" s="590"/>
    </row>
    <row r="493494" spans="1:1">
      <c r="A493494" s="590"/>
    </row>
    <row r="493495" spans="1:1">
      <c r="A493495" s="590"/>
    </row>
    <row r="493496" spans="1:1">
      <c r="A493496" s="590"/>
    </row>
    <row r="493497" spans="1:1">
      <c r="A493497" s="590"/>
    </row>
    <row r="493498" spans="1:1">
      <c r="A493498" s="590"/>
    </row>
    <row r="493499" spans="1:1">
      <c r="A493499" s="590"/>
    </row>
    <row r="493500" spans="1:1">
      <c r="A493500" s="590"/>
    </row>
    <row r="493501" spans="1:1">
      <c r="A493501" s="590"/>
    </row>
    <row r="493502" spans="1:1">
      <c r="A493502" s="590"/>
    </row>
    <row r="493503" spans="1:1">
      <c r="A493503" s="590"/>
    </row>
    <row r="493504" spans="1:1">
      <c r="A493504" s="590"/>
    </row>
    <row r="493505" spans="1:1">
      <c r="A493505" s="590"/>
    </row>
    <row r="493506" spans="1:1">
      <c r="A493506" s="590"/>
    </row>
    <row r="493507" spans="1:1">
      <c r="A493507" s="590"/>
    </row>
    <row r="493508" spans="1:1">
      <c r="A493508" s="590"/>
    </row>
    <row r="493509" spans="1:1">
      <c r="A493509" s="590"/>
    </row>
    <row r="493510" spans="1:1">
      <c r="A493510" s="590"/>
    </row>
    <row r="493511" spans="1:1">
      <c r="A493511" s="590"/>
    </row>
    <row r="493512" spans="1:1">
      <c r="A493512" s="590"/>
    </row>
    <row r="493513" spans="1:1">
      <c r="A493513" s="590"/>
    </row>
    <row r="493514" spans="1:1">
      <c r="A493514" s="590"/>
    </row>
    <row r="493515" spans="1:1">
      <c r="A493515" s="590"/>
    </row>
    <row r="493516" spans="1:1">
      <c r="A493516" s="590"/>
    </row>
    <row r="493517" spans="1:1">
      <c r="A493517" s="590"/>
    </row>
    <row r="493518" spans="1:1">
      <c r="A493518" s="590"/>
    </row>
    <row r="493519" spans="1:1">
      <c r="A493519" s="590"/>
    </row>
    <row r="493520" spans="1:1">
      <c r="A493520" s="590"/>
    </row>
    <row r="493521" spans="1:1">
      <c r="A493521" s="590"/>
    </row>
    <row r="493522" spans="1:1">
      <c r="A493522" s="590"/>
    </row>
    <row r="493523" spans="1:1">
      <c r="A493523" s="590"/>
    </row>
    <row r="493524" spans="1:1">
      <c r="A493524" s="590"/>
    </row>
    <row r="493525" spans="1:1">
      <c r="A493525" s="590"/>
    </row>
    <row r="493526" spans="1:1">
      <c r="A493526" s="590"/>
    </row>
    <row r="493527" spans="1:1">
      <c r="A493527" s="590"/>
    </row>
    <row r="493528" spans="1:1">
      <c r="A493528" s="590"/>
    </row>
    <row r="493529" spans="1:1">
      <c r="A493529" s="590"/>
    </row>
    <row r="493530" spans="1:1">
      <c r="A493530" s="590"/>
    </row>
    <row r="493531" spans="1:1">
      <c r="A493531" s="590"/>
    </row>
    <row r="493532" spans="1:1">
      <c r="A493532" s="590"/>
    </row>
    <row r="493533" spans="1:1">
      <c r="A493533" s="590"/>
    </row>
    <row r="493534" spans="1:1">
      <c r="A493534" s="590"/>
    </row>
    <row r="493535" spans="1:1">
      <c r="A493535" s="590"/>
    </row>
    <row r="493536" spans="1:1">
      <c r="A493536" s="590"/>
    </row>
    <row r="493537" spans="1:1">
      <c r="A493537" s="590"/>
    </row>
    <row r="493538" spans="1:1">
      <c r="A493538" s="590"/>
    </row>
    <row r="493539" spans="1:1">
      <c r="A493539" s="590"/>
    </row>
    <row r="493540" spans="1:1">
      <c r="A493540" s="590"/>
    </row>
    <row r="493541" spans="1:1">
      <c r="A493541" s="590"/>
    </row>
    <row r="493542" spans="1:1">
      <c r="A493542" s="590"/>
    </row>
    <row r="493543" spans="1:1">
      <c r="A493543" s="590"/>
    </row>
    <row r="493544" spans="1:1">
      <c r="A493544" s="590"/>
    </row>
    <row r="493545" spans="1:1">
      <c r="A493545" s="590"/>
    </row>
    <row r="493546" spans="1:1">
      <c r="A493546" s="590"/>
    </row>
    <row r="493547" spans="1:1">
      <c r="A493547" s="590"/>
    </row>
    <row r="493548" spans="1:1">
      <c r="A493548" s="590"/>
    </row>
    <row r="493549" spans="1:1">
      <c r="A493549" s="590"/>
    </row>
    <row r="493550" spans="1:1">
      <c r="A493550" s="590"/>
    </row>
    <row r="493551" spans="1:1">
      <c r="A493551" s="590"/>
    </row>
    <row r="493552" spans="1:1">
      <c r="A493552" s="590"/>
    </row>
    <row r="493553" spans="1:1">
      <c r="A493553" s="590"/>
    </row>
    <row r="493554" spans="1:1">
      <c r="A493554" s="590"/>
    </row>
    <row r="493555" spans="1:1">
      <c r="A493555" s="590"/>
    </row>
    <row r="493556" spans="1:1">
      <c r="A493556" s="590"/>
    </row>
    <row r="493557" spans="1:1">
      <c r="A493557" s="590"/>
    </row>
    <row r="493558" spans="1:1">
      <c r="A493558" s="590"/>
    </row>
    <row r="493559" spans="1:1">
      <c r="A493559" s="590"/>
    </row>
    <row r="493560" spans="1:1">
      <c r="A493560" s="590"/>
    </row>
    <row r="493561" spans="1:1">
      <c r="A493561" s="590"/>
    </row>
    <row r="493562" spans="1:1">
      <c r="A493562" s="590"/>
    </row>
    <row r="493563" spans="1:1">
      <c r="A493563" s="590"/>
    </row>
    <row r="493564" spans="1:1">
      <c r="A493564" s="590"/>
    </row>
    <row r="493565" spans="1:1">
      <c r="A493565" s="590"/>
    </row>
    <row r="493566" spans="1:1">
      <c r="A493566" s="590"/>
    </row>
    <row r="493567" spans="1:1">
      <c r="A493567" s="590"/>
    </row>
    <row r="493568" spans="1:1">
      <c r="A493568" s="590"/>
    </row>
    <row r="493569" spans="1:1">
      <c r="A493569" s="590"/>
    </row>
    <row r="493570" spans="1:1">
      <c r="A493570" s="590"/>
    </row>
    <row r="493571" spans="1:1">
      <c r="A493571" s="590"/>
    </row>
    <row r="493572" spans="1:1">
      <c r="A493572" s="590"/>
    </row>
    <row r="493573" spans="1:1">
      <c r="A493573" s="590"/>
    </row>
    <row r="493574" spans="1:1">
      <c r="A493574" s="590"/>
    </row>
    <row r="493575" spans="1:1">
      <c r="A493575" s="590"/>
    </row>
    <row r="493576" spans="1:1">
      <c r="A493576" s="590"/>
    </row>
    <row r="493577" spans="1:1">
      <c r="A493577" s="590"/>
    </row>
    <row r="493578" spans="1:1">
      <c r="A493578" s="590"/>
    </row>
    <row r="493579" spans="1:1">
      <c r="A493579" s="590"/>
    </row>
    <row r="493580" spans="1:1">
      <c r="A493580" s="590"/>
    </row>
    <row r="493581" spans="1:1">
      <c r="A493581" s="590"/>
    </row>
    <row r="493582" spans="1:1">
      <c r="A493582" s="590"/>
    </row>
    <row r="493583" spans="1:1">
      <c r="A493583" s="590"/>
    </row>
    <row r="493584" spans="1:1">
      <c r="A493584" s="590"/>
    </row>
    <row r="493585" spans="1:1">
      <c r="A493585" s="590"/>
    </row>
    <row r="493586" spans="1:1">
      <c r="A493586" s="590"/>
    </row>
    <row r="493587" spans="1:1">
      <c r="A493587" s="590"/>
    </row>
    <row r="493588" spans="1:1">
      <c r="A493588" s="590"/>
    </row>
    <row r="493589" spans="1:1">
      <c r="A493589" s="590"/>
    </row>
    <row r="493590" spans="1:1">
      <c r="A493590" s="590"/>
    </row>
    <row r="493591" spans="1:1">
      <c r="A493591" s="590"/>
    </row>
    <row r="493592" spans="1:1">
      <c r="A493592" s="590"/>
    </row>
    <row r="493593" spans="1:1">
      <c r="A493593" s="590"/>
    </row>
    <row r="493594" spans="1:1">
      <c r="A493594" s="590"/>
    </row>
    <row r="493595" spans="1:1">
      <c r="A493595" s="590"/>
    </row>
    <row r="493596" spans="1:1">
      <c r="A493596" s="590"/>
    </row>
    <row r="493597" spans="1:1">
      <c r="A493597" s="590"/>
    </row>
    <row r="493598" spans="1:1">
      <c r="A493598" s="590"/>
    </row>
    <row r="493599" spans="1:1">
      <c r="A493599" s="590"/>
    </row>
    <row r="493600" spans="1:1">
      <c r="A493600" s="590"/>
    </row>
    <row r="493601" spans="1:1">
      <c r="A493601" s="590"/>
    </row>
    <row r="493602" spans="1:1">
      <c r="A493602" s="590"/>
    </row>
    <row r="493603" spans="1:1">
      <c r="A493603" s="590"/>
    </row>
    <row r="493604" spans="1:1">
      <c r="A493604" s="590"/>
    </row>
    <row r="493605" spans="1:1">
      <c r="A493605" s="590"/>
    </row>
    <row r="493606" spans="1:1">
      <c r="A493606" s="590"/>
    </row>
    <row r="493607" spans="1:1">
      <c r="A493607" s="590"/>
    </row>
    <row r="493608" spans="1:1">
      <c r="A493608" s="590"/>
    </row>
    <row r="493609" spans="1:1">
      <c r="A493609" s="590"/>
    </row>
    <row r="493610" spans="1:1">
      <c r="A493610" s="590"/>
    </row>
    <row r="493611" spans="1:1">
      <c r="A493611" s="590"/>
    </row>
    <row r="493612" spans="1:1">
      <c r="A493612" s="590"/>
    </row>
    <row r="493613" spans="1:1">
      <c r="A493613" s="590"/>
    </row>
    <row r="493614" spans="1:1">
      <c r="A493614" s="590"/>
    </row>
    <row r="493615" spans="1:1">
      <c r="A493615" s="590"/>
    </row>
    <row r="493616" spans="1:1">
      <c r="A493616" s="590"/>
    </row>
    <row r="493617" spans="1:1">
      <c r="A493617" s="590"/>
    </row>
    <row r="493618" spans="1:1">
      <c r="A493618" s="590"/>
    </row>
    <row r="493619" spans="1:1">
      <c r="A493619" s="590"/>
    </row>
    <row r="493620" spans="1:1">
      <c r="A493620" s="590"/>
    </row>
    <row r="493621" spans="1:1">
      <c r="A493621" s="590"/>
    </row>
    <row r="493622" spans="1:1">
      <c r="A493622" s="590"/>
    </row>
    <row r="493623" spans="1:1">
      <c r="A493623" s="590"/>
    </row>
    <row r="493624" spans="1:1">
      <c r="A493624" s="590"/>
    </row>
    <row r="493625" spans="1:1">
      <c r="A493625" s="590"/>
    </row>
    <row r="493626" spans="1:1">
      <c r="A493626" s="590"/>
    </row>
    <row r="493627" spans="1:1">
      <c r="A493627" s="590"/>
    </row>
    <row r="493628" spans="1:1">
      <c r="A493628" s="590"/>
    </row>
    <row r="493629" spans="1:1">
      <c r="A493629" s="590"/>
    </row>
    <row r="493630" spans="1:1">
      <c r="A493630" s="590"/>
    </row>
    <row r="493631" spans="1:1">
      <c r="A493631" s="590"/>
    </row>
    <row r="493632" spans="1:1">
      <c r="A493632" s="590"/>
    </row>
    <row r="493633" spans="1:1">
      <c r="A493633" s="590"/>
    </row>
    <row r="493634" spans="1:1">
      <c r="A493634" s="590"/>
    </row>
    <row r="493635" spans="1:1">
      <c r="A493635" s="590"/>
    </row>
    <row r="493636" spans="1:1">
      <c r="A493636" s="590"/>
    </row>
    <row r="493637" spans="1:1">
      <c r="A493637" s="590"/>
    </row>
    <row r="493638" spans="1:1">
      <c r="A493638" s="590"/>
    </row>
    <row r="493639" spans="1:1">
      <c r="A493639" s="590"/>
    </row>
    <row r="493640" spans="1:1">
      <c r="A493640" s="590"/>
    </row>
    <row r="493641" spans="1:1">
      <c r="A493641" s="590"/>
    </row>
    <row r="493642" spans="1:1">
      <c r="A493642" s="590"/>
    </row>
    <row r="493643" spans="1:1">
      <c r="A493643" s="590"/>
    </row>
    <row r="493644" spans="1:1">
      <c r="A493644" s="590"/>
    </row>
    <row r="493645" spans="1:1">
      <c r="A493645" s="590"/>
    </row>
    <row r="493646" spans="1:1">
      <c r="A493646" s="590"/>
    </row>
    <row r="493647" spans="1:1">
      <c r="A493647" s="590"/>
    </row>
    <row r="493648" spans="1:1">
      <c r="A493648" s="590"/>
    </row>
    <row r="493649" spans="1:1">
      <c r="A493649" s="590"/>
    </row>
    <row r="493650" spans="1:1">
      <c r="A493650" s="590"/>
    </row>
    <row r="493651" spans="1:1">
      <c r="A493651" s="590"/>
    </row>
    <row r="493652" spans="1:1">
      <c r="A493652" s="590"/>
    </row>
    <row r="493653" spans="1:1">
      <c r="A493653" s="590"/>
    </row>
    <row r="493654" spans="1:1">
      <c r="A493654" s="590"/>
    </row>
    <row r="493655" spans="1:1">
      <c r="A493655" s="590"/>
    </row>
    <row r="493656" spans="1:1">
      <c r="A493656" s="590"/>
    </row>
    <row r="493657" spans="1:1">
      <c r="A493657" s="590"/>
    </row>
    <row r="493658" spans="1:1">
      <c r="A493658" s="590"/>
    </row>
    <row r="493659" spans="1:1">
      <c r="A493659" s="590"/>
    </row>
    <row r="493660" spans="1:1">
      <c r="A493660" s="590"/>
    </row>
    <row r="493661" spans="1:1">
      <c r="A493661" s="590"/>
    </row>
    <row r="493662" spans="1:1">
      <c r="A493662" s="590"/>
    </row>
    <row r="493663" spans="1:1">
      <c r="A493663" s="590"/>
    </row>
    <row r="493664" spans="1:1">
      <c r="A493664" s="590"/>
    </row>
    <row r="493665" spans="1:1">
      <c r="A493665" s="590"/>
    </row>
    <row r="493666" spans="1:1">
      <c r="A493666" s="590"/>
    </row>
    <row r="493667" spans="1:1">
      <c r="A493667" s="590"/>
    </row>
    <row r="493668" spans="1:1">
      <c r="A493668" s="590"/>
    </row>
    <row r="493669" spans="1:1">
      <c r="A493669" s="590"/>
    </row>
    <row r="493670" spans="1:1">
      <c r="A493670" s="590"/>
    </row>
    <row r="493671" spans="1:1">
      <c r="A493671" s="590"/>
    </row>
    <row r="493672" spans="1:1">
      <c r="A493672" s="590"/>
    </row>
    <row r="493673" spans="1:1">
      <c r="A493673" s="590"/>
    </row>
    <row r="493674" spans="1:1">
      <c r="A493674" s="590"/>
    </row>
    <row r="493675" spans="1:1">
      <c r="A493675" s="590"/>
    </row>
    <row r="493676" spans="1:1">
      <c r="A493676" s="590"/>
    </row>
    <row r="493677" spans="1:1">
      <c r="A493677" s="590"/>
    </row>
    <row r="493678" spans="1:1">
      <c r="A493678" s="590"/>
    </row>
    <row r="493679" spans="1:1">
      <c r="A493679" s="590"/>
    </row>
    <row r="493680" spans="1:1">
      <c r="A493680" s="590"/>
    </row>
    <row r="493681" spans="1:1">
      <c r="A493681" s="590"/>
    </row>
    <row r="493682" spans="1:1">
      <c r="A493682" s="590"/>
    </row>
    <row r="493683" spans="1:1">
      <c r="A493683" s="590"/>
    </row>
    <row r="493684" spans="1:1">
      <c r="A493684" s="590"/>
    </row>
    <row r="493685" spans="1:1">
      <c r="A493685" s="590"/>
    </row>
    <row r="493686" spans="1:1">
      <c r="A493686" s="590"/>
    </row>
    <row r="493687" spans="1:1">
      <c r="A493687" s="590"/>
    </row>
    <row r="493688" spans="1:1">
      <c r="A493688" s="590"/>
    </row>
    <row r="493689" spans="1:1">
      <c r="A493689" s="590"/>
    </row>
    <row r="493690" spans="1:1">
      <c r="A493690" s="590"/>
    </row>
    <row r="493691" spans="1:1">
      <c r="A493691" s="590"/>
    </row>
    <row r="493692" spans="1:1">
      <c r="A493692" s="590"/>
    </row>
    <row r="493693" spans="1:1">
      <c r="A493693" s="590"/>
    </row>
    <row r="493694" spans="1:1">
      <c r="A493694" s="590"/>
    </row>
    <row r="493695" spans="1:1">
      <c r="A493695" s="590"/>
    </row>
    <row r="493696" spans="1:1">
      <c r="A493696" s="590"/>
    </row>
    <row r="493697" spans="1:1">
      <c r="A493697" s="590"/>
    </row>
    <row r="493698" spans="1:1">
      <c r="A493698" s="590"/>
    </row>
    <row r="493699" spans="1:1">
      <c r="A493699" s="590"/>
    </row>
    <row r="493700" spans="1:1">
      <c r="A493700" s="590"/>
    </row>
    <row r="493701" spans="1:1">
      <c r="A493701" s="590"/>
    </row>
    <row r="493702" spans="1:1">
      <c r="A493702" s="590"/>
    </row>
    <row r="493703" spans="1:1">
      <c r="A493703" s="590"/>
    </row>
    <row r="493704" spans="1:1">
      <c r="A493704" s="590"/>
    </row>
    <row r="493705" spans="1:1">
      <c r="A493705" s="590"/>
    </row>
    <row r="493706" spans="1:1">
      <c r="A493706" s="590"/>
    </row>
    <row r="493707" spans="1:1">
      <c r="A493707" s="590"/>
    </row>
    <row r="493708" spans="1:1">
      <c r="A493708" s="590"/>
    </row>
    <row r="493709" spans="1:1">
      <c r="A493709" s="590"/>
    </row>
    <row r="493710" spans="1:1">
      <c r="A493710" s="590"/>
    </row>
    <row r="493711" spans="1:1">
      <c r="A493711" s="590"/>
    </row>
    <row r="493712" spans="1:1">
      <c r="A493712" s="590"/>
    </row>
    <row r="493713" spans="1:1">
      <c r="A493713" s="590"/>
    </row>
    <row r="493714" spans="1:1">
      <c r="A493714" s="590"/>
    </row>
    <row r="493715" spans="1:1">
      <c r="A493715" s="590"/>
    </row>
    <row r="493716" spans="1:1">
      <c r="A493716" s="590"/>
    </row>
    <row r="493717" spans="1:1">
      <c r="A493717" s="590"/>
    </row>
    <row r="493718" spans="1:1">
      <c r="A493718" s="590"/>
    </row>
    <row r="493719" spans="1:1">
      <c r="A493719" s="590"/>
    </row>
    <row r="493720" spans="1:1">
      <c r="A493720" s="590"/>
    </row>
    <row r="493721" spans="1:1">
      <c r="A493721" s="590"/>
    </row>
    <row r="493722" spans="1:1">
      <c r="A493722" s="590"/>
    </row>
    <row r="493723" spans="1:1">
      <c r="A493723" s="590"/>
    </row>
    <row r="493724" spans="1:1">
      <c r="A493724" s="590"/>
    </row>
    <row r="493725" spans="1:1">
      <c r="A493725" s="590"/>
    </row>
    <row r="493726" spans="1:1">
      <c r="A493726" s="590"/>
    </row>
    <row r="493727" spans="1:1">
      <c r="A493727" s="590"/>
    </row>
    <row r="493728" spans="1:1">
      <c r="A493728" s="590"/>
    </row>
    <row r="493729" spans="1:1">
      <c r="A493729" s="590"/>
    </row>
    <row r="493730" spans="1:1">
      <c r="A493730" s="590"/>
    </row>
    <row r="493731" spans="1:1">
      <c r="A493731" s="590"/>
    </row>
    <row r="493732" spans="1:1">
      <c r="A493732" s="590"/>
    </row>
    <row r="493733" spans="1:1">
      <c r="A493733" s="590"/>
    </row>
    <row r="493734" spans="1:1">
      <c r="A493734" s="590"/>
    </row>
    <row r="493735" spans="1:1">
      <c r="A493735" s="590"/>
    </row>
    <row r="493736" spans="1:1">
      <c r="A493736" s="590"/>
    </row>
    <row r="493737" spans="1:1">
      <c r="A493737" s="590"/>
    </row>
    <row r="493738" spans="1:1">
      <c r="A493738" s="590"/>
    </row>
    <row r="493739" spans="1:1">
      <c r="A493739" s="590"/>
    </row>
    <row r="493740" spans="1:1">
      <c r="A493740" s="590"/>
    </row>
    <row r="493741" spans="1:1">
      <c r="A493741" s="590"/>
    </row>
    <row r="493742" spans="1:1">
      <c r="A493742" s="590"/>
    </row>
    <row r="493743" spans="1:1">
      <c r="A493743" s="590"/>
    </row>
    <row r="493744" spans="1:1">
      <c r="A493744" s="590"/>
    </row>
    <row r="493745" spans="1:1">
      <c r="A493745" s="590"/>
    </row>
    <row r="493746" spans="1:1">
      <c r="A493746" s="590"/>
    </row>
    <row r="493747" spans="1:1">
      <c r="A493747" s="590"/>
    </row>
    <row r="493748" spans="1:1">
      <c r="A493748" s="590"/>
    </row>
    <row r="493749" spans="1:1">
      <c r="A493749" s="590"/>
    </row>
    <row r="493750" spans="1:1">
      <c r="A493750" s="590"/>
    </row>
    <row r="493751" spans="1:1">
      <c r="A493751" s="590"/>
    </row>
    <row r="493752" spans="1:1">
      <c r="A493752" s="590"/>
    </row>
    <row r="493753" spans="1:1">
      <c r="A493753" s="590"/>
    </row>
    <row r="493754" spans="1:1">
      <c r="A493754" s="590"/>
    </row>
    <row r="493755" spans="1:1">
      <c r="A493755" s="590"/>
    </row>
    <row r="493756" spans="1:1">
      <c r="A493756" s="590"/>
    </row>
    <row r="493757" spans="1:1">
      <c r="A493757" s="590"/>
    </row>
    <row r="493758" spans="1:1">
      <c r="A493758" s="590"/>
    </row>
    <row r="493759" spans="1:1">
      <c r="A493759" s="590"/>
    </row>
    <row r="493760" spans="1:1">
      <c r="A493760" s="590"/>
    </row>
    <row r="493761" spans="1:1">
      <c r="A493761" s="590"/>
    </row>
    <row r="493762" spans="1:1">
      <c r="A493762" s="590"/>
    </row>
    <row r="493763" spans="1:1">
      <c r="A493763" s="590"/>
    </row>
    <row r="493764" spans="1:1">
      <c r="A493764" s="590"/>
    </row>
    <row r="493765" spans="1:1">
      <c r="A493765" s="590"/>
    </row>
    <row r="493766" spans="1:1">
      <c r="A493766" s="590"/>
    </row>
    <row r="493767" spans="1:1">
      <c r="A493767" s="590"/>
    </row>
    <row r="493768" spans="1:1">
      <c r="A493768" s="590"/>
    </row>
    <row r="493769" spans="1:1">
      <c r="A493769" s="590"/>
    </row>
    <row r="493770" spans="1:1">
      <c r="A493770" s="590"/>
    </row>
    <row r="493771" spans="1:1">
      <c r="A493771" s="590"/>
    </row>
    <row r="493772" spans="1:1">
      <c r="A493772" s="590"/>
    </row>
    <row r="493773" spans="1:1">
      <c r="A493773" s="590"/>
    </row>
    <row r="493774" spans="1:1">
      <c r="A493774" s="590"/>
    </row>
    <row r="493775" spans="1:1">
      <c r="A493775" s="590"/>
    </row>
    <row r="493776" spans="1:1">
      <c r="A493776" s="590"/>
    </row>
    <row r="493777" spans="1:1">
      <c r="A493777" s="590"/>
    </row>
    <row r="493778" spans="1:1">
      <c r="A493778" s="590"/>
    </row>
    <row r="493779" spans="1:1">
      <c r="A493779" s="590"/>
    </row>
    <row r="493780" spans="1:1">
      <c r="A493780" s="590"/>
    </row>
    <row r="493781" spans="1:1">
      <c r="A493781" s="590"/>
    </row>
    <row r="493782" spans="1:1">
      <c r="A493782" s="590"/>
    </row>
    <row r="493783" spans="1:1">
      <c r="A493783" s="590"/>
    </row>
    <row r="493784" spans="1:1">
      <c r="A493784" s="590"/>
    </row>
    <row r="493785" spans="1:1">
      <c r="A493785" s="590"/>
    </row>
    <row r="493786" spans="1:1">
      <c r="A493786" s="590"/>
    </row>
    <row r="493787" spans="1:1">
      <c r="A493787" s="590"/>
    </row>
    <row r="493788" spans="1:1">
      <c r="A493788" s="590"/>
    </row>
    <row r="493789" spans="1:1">
      <c r="A493789" s="590"/>
    </row>
    <row r="493790" spans="1:1">
      <c r="A493790" s="590"/>
    </row>
    <row r="493791" spans="1:1">
      <c r="A493791" s="590"/>
    </row>
    <row r="493792" spans="1:1">
      <c r="A493792" s="590"/>
    </row>
    <row r="493793" spans="1:1">
      <c r="A493793" s="590"/>
    </row>
    <row r="493794" spans="1:1">
      <c r="A493794" s="590"/>
    </row>
    <row r="493795" spans="1:1">
      <c r="A493795" s="590"/>
    </row>
    <row r="493796" spans="1:1">
      <c r="A493796" s="590"/>
    </row>
    <row r="493797" spans="1:1">
      <c r="A493797" s="590"/>
    </row>
    <row r="493798" spans="1:1">
      <c r="A493798" s="590"/>
    </row>
    <row r="493799" spans="1:1">
      <c r="A493799" s="590"/>
    </row>
    <row r="493800" spans="1:1">
      <c r="A493800" s="590"/>
    </row>
    <row r="493801" spans="1:1">
      <c r="A493801" s="590"/>
    </row>
    <row r="493802" spans="1:1">
      <c r="A493802" s="590"/>
    </row>
    <row r="493803" spans="1:1">
      <c r="A493803" s="590"/>
    </row>
    <row r="493804" spans="1:1">
      <c r="A493804" s="590"/>
    </row>
    <row r="493805" spans="1:1">
      <c r="A493805" s="590"/>
    </row>
    <row r="493806" spans="1:1">
      <c r="A493806" s="590"/>
    </row>
    <row r="493807" spans="1:1">
      <c r="A493807" s="590"/>
    </row>
    <row r="493808" spans="1:1">
      <c r="A493808" s="590"/>
    </row>
    <row r="493809" spans="1:1">
      <c r="A493809" s="590"/>
    </row>
    <row r="493810" spans="1:1">
      <c r="A493810" s="590"/>
    </row>
    <row r="493811" spans="1:1">
      <c r="A493811" s="590"/>
    </row>
    <row r="493812" spans="1:1">
      <c r="A493812" s="590"/>
    </row>
    <row r="493813" spans="1:1">
      <c r="A493813" s="590"/>
    </row>
    <row r="493814" spans="1:1">
      <c r="A493814" s="590"/>
    </row>
    <row r="493815" spans="1:1">
      <c r="A493815" s="590"/>
    </row>
    <row r="493816" spans="1:1">
      <c r="A493816" s="590"/>
    </row>
    <row r="493817" spans="1:1">
      <c r="A493817" s="590"/>
    </row>
    <row r="493818" spans="1:1">
      <c r="A493818" s="590"/>
    </row>
    <row r="493819" spans="1:1">
      <c r="A493819" s="590"/>
    </row>
    <row r="493820" spans="1:1">
      <c r="A493820" s="590"/>
    </row>
    <row r="493821" spans="1:1">
      <c r="A493821" s="590"/>
    </row>
    <row r="493822" spans="1:1">
      <c r="A493822" s="590"/>
    </row>
    <row r="493823" spans="1:1">
      <c r="A493823" s="590"/>
    </row>
    <row r="493824" spans="1:1">
      <c r="A493824" s="590"/>
    </row>
    <row r="493825" spans="1:1">
      <c r="A493825" s="590"/>
    </row>
    <row r="493826" spans="1:1">
      <c r="A493826" s="590"/>
    </row>
    <row r="493827" spans="1:1">
      <c r="A493827" s="590"/>
    </row>
    <row r="493828" spans="1:1">
      <c r="A493828" s="590"/>
    </row>
    <row r="493829" spans="1:1">
      <c r="A493829" s="590"/>
    </row>
    <row r="493830" spans="1:1">
      <c r="A493830" s="590"/>
    </row>
    <row r="493831" spans="1:1">
      <c r="A493831" s="590"/>
    </row>
    <row r="493832" spans="1:1">
      <c r="A493832" s="590"/>
    </row>
    <row r="493833" spans="1:1">
      <c r="A493833" s="590"/>
    </row>
    <row r="493834" spans="1:1">
      <c r="A493834" s="590"/>
    </row>
    <row r="493835" spans="1:1">
      <c r="A493835" s="590"/>
    </row>
    <row r="493836" spans="1:1">
      <c r="A493836" s="590"/>
    </row>
    <row r="493837" spans="1:1">
      <c r="A493837" s="590"/>
    </row>
    <row r="493838" spans="1:1">
      <c r="A493838" s="590"/>
    </row>
    <row r="493839" spans="1:1">
      <c r="A493839" s="590"/>
    </row>
    <row r="493840" spans="1:1">
      <c r="A493840" s="590"/>
    </row>
    <row r="493841" spans="1:1">
      <c r="A493841" s="590"/>
    </row>
    <row r="493842" spans="1:1">
      <c r="A493842" s="590"/>
    </row>
    <row r="493843" spans="1:1">
      <c r="A493843" s="590"/>
    </row>
    <row r="493844" spans="1:1">
      <c r="A493844" s="590"/>
    </row>
    <row r="493845" spans="1:1">
      <c r="A493845" s="590"/>
    </row>
    <row r="493846" spans="1:1">
      <c r="A493846" s="590"/>
    </row>
    <row r="493847" spans="1:1">
      <c r="A493847" s="590"/>
    </row>
    <row r="493848" spans="1:1">
      <c r="A493848" s="590"/>
    </row>
    <row r="493849" spans="1:1">
      <c r="A493849" s="590"/>
    </row>
    <row r="493850" spans="1:1">
      <c r="A493850" s="590"/>
    </row>
    <row r="493851" spans="1:1">
      <c r="A493851" s="590"/>
    </row>
    <row r="493852" spans="1:1">
      <c r="A493852" s="590"/>
    </row>
    <row r="493853" spans="1:1">
      <c r="A493853" s="590"/>
    </row>
    <row r="493854" spans="1:1">
      <c r="A493854" s="590"/>
    </row>
    <row r="493855" spans="1:1">
      <c r="A493855" s="590"/>
    </row>
    <row r="493856" spans="1:1">
      <c r="A493856" s="590"/>
    </row>
    <row r="493857" spans="1:1">
      <c r="A493857" s="590"/>
    </row>
    <row r="493858" spans="1:1">
      <c r="A493858" s="590"/>
    </row>
    <row r="493859" spans="1:1">
      <c r="A493859" s="590"/>
    </row>
    <row r="493860" spans="1:1">
      <c r="A493860" s="590"/>
    </row>
    <row r="493861" spans="1:1">
      <c r="A493861" s="590"/>
    </row>
    <row r="493862" spans="1:1">
      <c r="A493862" s="590"/>
    </row>
    <row r="493863" spans="1:1">
      <c r="A493863" s="590"/>
    </row>
    <row r="493864" spans="1:1">
      <c r="A493864" s="590"/>
    </row>
    <row r="493865" spans="1:1">
      <c r="A493865" s="590"/>
    </row>
    <row r="493866" spans="1:1">
      <c r="A493866" s="590"/>
    </row>
    <row r="493867" spans="1:1">
      <c r="A493867" s="590"/>
    </row>
    <row r="493868" spans="1:1">
      <c r="A493868" s="590"/>
    </row>
    <row r="493869" spans="1:1">
      <c r="A493869" s="590"/>
    </row>
    <row r="493870" spans="1:1">
      <c r="A493870" s="590"/>
    </row>
    <row r="493871" spans="1:1">
      <c r="A493871" s="590"/>
    </row>
    <row r="493872" spans="1:1">
      <c r="A493872" s="590"/>
    </row>
    <row r="493873" spans="1:1">
      <c r="A493873" s="590"/>
    </row>
    <row r="493874" spans="1:1">
      <c r="A493874" s="590"/>
    </row>
    <row r="493875" spans="1:1">
      <c r="A493875" s="590"/>
    </row>
    <row r="493876" spans="1:1">
      <c r="A493876" s="590"/>
    </row>
    <row r="493877" spans="1:1">
      <c r="A493877" s="590"/>
    </row>
    <row r="493878" spans="1:1">
      <c r="A493878" s="590"/>
    </row>
    <row r="493879" spans="1:1">
      <c r="A493879" s="590"/>
    </row>
    <row r="493880" spans="1:1">
      <c r="A493880" s="590"/>
    </row>
    <row r="493881" spans="1:1">
      <c r="A493881" s="590"/>
    </row>
    <row r="493882" spans="1:1">
      <c r="A493882" s="590"/>
    </row>
    <row r="493883" spans="1:1">
      <c r="A493883" s="590"/>
    </row>
    <row r="493884" spans="1:1">
      <c r="A493884" s="590"/>
    </row>
    <row r="493885" spans="1:1">
      <c r="A493885" s="590"/>
    </row>
    <row r="493886" spans="1:1">
      <c r="A493886" s="590"/>
    </row>
    <row r="493887" spans="1:1">
      <c r="A493887" s="590"/>
    </row>
    <row r="493888" spans="1:1">
      <c r="A493888" s="590"/>
    </row>
    <row r="493889" spans="1:1">
      <c r="A493889" s="590"/>
    </row>
    <row r="493890" spans="1:1">
      <c r="A493890" s="590"/>
    </row>
    <row r="493891" spans="1:1">
      <c r="A493891" s="590"/>
    </row>
    <row r="493892" spans="1:1">
      <c r="A493892" s="590"/>
    </row>
    <row r="493893" spans="1:1">
      <c r="A493893" s="590"/>
    </row>
    <row r="493894" spans="1:1">
      <c r="A493894" s="590"/>
    </row>
    <row r="493895" spans="1:1">
      <c r="A493895" s="590"/>
    </row>
    <row r="493896" spans="1:1">
      <c r="A493896" s="590"/>
    </row>
    <row r="493897" spans="1:1">
      <c r="A493897" s="590"/>
    </row>
    <row r="493898" spans="1:1">
      <c r="A493898" s="590"/>
    </row>
    <row r="493899" spans="1:1">
      <c r="A493899" s="590"/>
    </row>
    <row r="493900" spans="1:1">
      <c r="A493900" s="590"/>
    </row>
    <row r="493901" spans="1:1">
      <c r="A493901" s="590"/>
    </row>
    <row r="493902" spans="1:1">
      <c r="A493902" s="590"/>
    </row>
    <row r="493903" spans="1:1">
      <c r="A493903" s="590"/>
    </row>
    <row r="493904" spans="1:1">
      <c r="A493904" s="590"/>
    </row>
    <row r="493905" spans="1:1">
      <c r="A493905" s="590"/>
    </row>
    <row r="493906" spans="1:1">
      <c r="A493906" s="590"/>
    </row>
    <row r="493907" spans="1:1">
      <c r="A493907" s="590"/>
    </row>
    <row r="493908" spans="1:1">
      <c r="A493908" s="590"/>
    </row>
    <row r="493909" spans="1:1">
      <c r="A493909" s="590"/>
    </row>
    <row r="493910" spans="1:1">
      <c r="A493910" s="590"/>
    </row>
    <row r="493911" spans="1:1">
      <c r="A493911" s="590"/>
    </row>
    <row r="493912" spans="1:1">
      <c r="A493912" s="590"/>
    </row>
    <row r="493913" spans="1:1">
      <c r="A493913" s="590"/>
    </row>
    <row r="493914" spans="1:1">
      <c r="A493914" s="590"/>
    </row>
    <row r="493915" spans="1:1">
      <c r="A493915" s="590"/>
    </row>
    <row r="493916" spans="1:1">
      <c r="A493916" s="590"/>
    </row>
    <row r="493917" spans="1:1">
      <c r="A493917" s="590"/>
    </row>
    <row r="493918" spans="1:1">
      <c r="A493918" s="590"/>
    </row>
    <row r="493919" spans="1:1">
      <c r="A493919" s="590"/>
    </row>
    <row r="493920" spans="1:1">
      <c r="A493920" s="590"/>
    </row>
    <row r="493921" spans="1:1">
      <c r="A493921" s="590"/>
    </row>
    <row r="493922" spans="1:1">
      <c r="A493922" s="590"/>
    </row>
    <row r="493923" spans="1:1">
      <c r="A493923" s="590"/>
    </row>
    <row r="493924" spans="1:1">
      <c r="A493924" s="590"/>
    </row>
    <row r="493925" spans="1:1">
      <c r="A493925" s="590"/>
    </row>
    <row r="493926" spans="1:1">
      <c r="A493926" s="590"/>
    </row>
    <row r="493927" spans="1:1">
      <c r="A493927" s="590"/>
    </row>
    <row r="493928" spans="1:1">
      <c r="A493928" s="590"/>
    </row>
    <row r="493929" spans="1:1">
      <c r="A493929" s="590"/>
    </row>
    <row r="493930" spans="1:1">
      <c r="A493930" s="590"/>
    </row>
    <row r="493931" spans="1:1">
      <c r="A493931" s="590"/>
    </row>
    <row r="493932" spans="1:1">
      <c r="A493932" s="590"/>
    </row>
    <row r="493933" spans="1:1">
      <c r="A493933" s="590"/>
    </row>
    <row r="493934" spans="1:1">
      <c r="A493934" s="590"/>
    </row>
    <row r="493935" spans="1:1">
      <c r="A493935" s="590"/>
    </row>
    <row r="493936" spans="1:1">
      <c r="A493936" s="590"/>
    </row>
    <row r="493937" spans="1:1">
      <c r="A493937" s="590"/>
    </row>
    <row r="493938" spans="1:1">
      <c r="A493938" s="590"/>
    </row>
    <row r="493939" spans="1:1">
      <c r="A493939" s="590"/>
    </row>
    <row r="493940" spans="1:1">
      <c r="A493940" s="590"/>
    </row>
    <row r="493941" spans="1:1">
      <c r="A493941" s="590"/>
    </row>
    <row r="493942" spans="1:1">
      <c r="A493942" s="590"/>
    </row>
    <row r="493943" spans="1:1">
      <c r="A493943" s="590"/>
    </row>
    <row r="493944" spans="1:1">
      <c r="A493944" s="590"/>
    </row>
    <row r="493945" spans="1:1">
      <c r="A493945" s="590"/>
    </row>
    <row r="493946" spans="1:1">
      <c r="A493946" s="590"/>
    </row>
    <row r="493947" spans="1:1">
      <c r="A493947" s="590"/>
    </row>
    <row r="493948" spans="1:1">
      <c r="A493948" s="590"/>
    </row>
    <row r="493949" spans="1:1">
      <c r="A493949" s="590"/>
    </row>
    <row r="493950" spans="1:1">
      <c r="A493950" s="590"/>
    </row>
    <row r="493951" spans="1:1">
      <c r="A493951" s="590"/>
    </row>
    <row r="493952" spans="1:1">
      <c r="A493952" s="590"/>
    </row>
    <row r="493953" spans="1:1">
      <c r="A493953" s="590"/>
    </row>
    <row r="493954" spans="1:1">
      <c r="A493954" s="590"/>
    </row>
    <row r="493955" spans="1:1">
      <c r="A493955" s="590"/>
    </row>
    <row r="493956" spans="1:1">
      <c r="A493956" s="590"/>
    </row>
    <row r="493957" spans="1:1">
      <c r="A493957" s="590"/>
    </row>
    <row r="493958" spans="1:1">
      <c r="A493958" s="590"/>
    </row>
    <row r="493959" spans="1:1">
      <c r="A493959" s="590"/>
    </row>
    <row r="493960" spans="1:1">
      <c r="A493960" s="590"/>
    </row>
    <row r="493961" spans="1:1">
      <c r="A493961" s="590"/>
    </row>
    <row r="493962" spans="1:1">
      <c r="A493962" s="590"/>
    </row>
    <row r="493963" spans="1:1">
      <c r="A493963" s="590"/>
    </row>
    <row r="493964" spans="1:1">
      <c r="A493964" s="590"/>
    </row>
    <row r="493965" spans="1:1">
      <c r="A493965" s="590"/>
    </row>
    <row r="493966" spans="1:1">
      <c r="A493966" s="590"/>
    </row>
    <row r="493967" spans="1:1">
      <c r="A493967" s="590"/>
    </row>
    <row r="493968" spans="1:1">
      <c r="A493968" s="590"/>
    </row>
    <row r="493969" spans="1:1">
      <c r="A493969" s="590"/>
    </row>
    <row r="493970" spans="1:1">
      <c r="A493970" s="590"/>
    </row>
    <row r="493971" spans="1:1">
      <c r="A493971" s="590"/>
    </row>
    <row r="493972" spans="1:1">
      <c r="A493972" s="590"/>
    </row>
    <row r="493973" spans="1:1">
      <c r="A493973" s="590"/>
    </row>
    <row r="493974" spans="1:1">
      <c r="A493974" s="590"/>
    </row>
    <row r="493975" spans="1:1">
      <c r="A493975" s="590"/>
    </row>
    <row r="493976" spans="1:1">
      <c r="A493976" s="590"/>
    </row>
    <row r="493977" spans="1:1">
      <c r="A493977" s="590"/>
    </row>
    <row r="493978" spans="1:1">
      <c r="A493978" s="590"/>
    </row>
    <row r="493979" spans="1:1">
      <c r="A493979" s="590"/>
    </row>
    <row r="493980" spans="1:1">
      <c r="A493980" s="590"/>
    </row>
    <row r="493981" spans="1:1">
      <c r="A493981" s="590"/>
    </row>
    <row r="493982" spans="1:1">
      <c r="A493982" s="590"/>
    </row>
    <row r="493983" spans="1:1">
      <c r="A493983" s="590"/>
    </row>
    <row r="493984" spans="1:1">
      <c r="A493984" s="590"/>
    </row>
    <row r="493985" spans="1:1">
      <c r="A493985" s="590"/>
    </row>
    <row r="493986" spans="1:1">
      <c r="A493986" s="590"/>
    </row>
    <row r="493987" spans="1:1">
      <c r="A493987" s="590"/>
    </row>
    <row r="493988" spans="1:1">
      <c r="A493988" s="590"/>
    </row>
    <row r="493989" spans="1:1">
      <c r="A493989" s="590"/>
    </row>
    <row r="493990" spans="1:1">
      <c r="A493990" s="590"/>
    </row>
    <row r="493991" spans="1:1">
      <c r="A493991" s="590"/>
    </row>
    <row r="493992" spans="1:1">
      <c r="A493992" s="590"/>
    </row>
    <row r="493993" spans="1:1">
      <c r="A493993" s="590"/>
    </row>
    <row r="493994" spans="1:1">
      <c r="A493994" s="590"/>
    </row>
    <row r="493995" spans="1:1">
      <c r="A493995" s="590"/>
    </row>
    <row r="493996" spans="1:1">
      <c r="A493996" s="590"/>
    </row>
    <row r="493997" spans="1:1">
      <c r="A493997" s="590"/>
    </row>
    <row r="493998" spans="1:1">
      <c r="A493998" s="590"/>
    </row>
    <row r="493999" spans="1:1">
      <c r="A493999" s="590"/>
    </row>
    <row r="494000" spans="1:1">
      <c r="A494000" s="590"/>
    </row>
    <row r="494001" spans="1:1">
      <c r="A494001" s="590"/>
    </row>
    <row r="494002" spans="1:1">
      <c r="A494002" s="590"/>
    </row>
    <row r="494003" spans="1:1">
      <c r="A494003" s="590"/>
    </row>
    <row r="494004" spans="1:1">
      <c r="A494004" s="590"/>
    </row>
    <row r="494005" spans="1:1">
      <c r="A494005" s="590"/>
    </row>
    <row r="494006" spans="1:1">
      <c r="A494006" s="590"/>
    </row>
    <row r="494007" spans="1:1">
      <c r="A494007" s="590"/>
    </row>
    <row r="494008" spans="1:1">
      <c r="A494008" s="590"/>
    </row>
    <row r="494009" spans="1:1">
      <c r="A494009" s="590"/>
    </row>
    <row r="494010" spans="1:1">
      <c r="A494010" s="590"/>
    </row>
    <row r="494011" spans="1:1">
      <c r="A494011" s="590"/>
    </row>
    <row r="494012" spans="1:1">
      <c r="A494012" s="590"/>
    </row>
    <row r="494013" spans="1:1">
      <c r="A494013" s="590"/>
    </row>
    <row r="494014" spans="1:1">
      <c r="A494014" s="590"/>
    </row>
    <row r="494015" spans="1:1">
      <c r="A494015" s="590"/>
    </row>
    <row r="494016" spans="1:1">
      <c r="A494016" s="590"/>
    </row>
    <row r="494017" spans="1:1">
      <c r="A494017" s="590"/>
    </row>
    <row r="494018" spans="1:1">
      <c r="A494018" s="590"/>
    </row>
    <row r="494019" spans="1:1">
      <c r="A494019" s="590"/>
    </row>
    <row r="494020" spans="1:1">
      <c r="A494020" s="590"/>
    </row>
    <row r="494021" spans="1:1">
      <c r="A494021" s="590"/>
    </row>
    <row r="494022" spans="1:1">
      <c r="A494022" s="590"/>
    </row>
    <row r="494023" spans="1:1">
      <c r="A494023" s="590"/>
    </row>
    <row r="494024" spans="1:1">
      <c r="A494024" s="590"/>
    </row>
    <row r="494025" spans="1:1">
      <c r="A494025" s="590"/>
    </row>
    <row r="494026" spans="1:1">
      <c r="A494026" s="590"/>
    </row>
    <row r="494027" spans="1:1">
      <c r="A494027" s="590"/>
    </row>
    <row r="494028" spans="1:1">
      <c r="A494028" s="590"/>
    </row>
    <row r="494029" spans="1:1">
      <c r="A494029" s="590"/>
    </row>
    <row r="494030" spans="1:1">
      <c r="A494030" s="590"/>
    </row>
    <row r="494031" spans="1:1">
      <c r="A494031" s="590"/>
    </row>
    <row r="494032" spans="1:1">
      <c r="A494032" s="590"/>
    </row>
    <row r="494033" spans="1:1">
      <c r="A494033" s="590"/>
    </row>
    <row r="494034" spans="1:1">
      <c r="A494034" s="590"/>
    </row>
    <row r="494035" spans="1:1">
      <c r="A494035" s="590"/>
    </row>
    <row r="494036" spans="1:1">
      <c r="A494036" s="590"/>
    </row>
    <row r="494037" spans="1:1">
      <c r="A494037" s="590"/>
    </row>
    <row r="494038" spans="1:1">
      <c r="A494038" s="590"/>
    </row>
    <row r="494039" spans="1:1">
      <c r="A494039" s="590"/>
    </row>
    <row r="494040" spans="1:1">
      <c r="A494040" s="590"/>
    </row>
    <row r="494041" spans="1:1">
      <c r="A494041" s="590"/>
    </row>
    <row r="494042" spans="1:1">
      <c r="A494042" s="590"/>
    </row>
    <row r="494043" spans="1:1">
      <c r="A494043" s="590"/>
    </row>
    <row r="494044" spans="1:1">
      <c r="A494044" s="590"/>
    </row>
    <row r="494045" spans="1:1">
      <c r="A494045" s="590"/>
    </row>
    <row r="494046" spans="1:1">
      <c r="A494046" s="590"/>
    </row>
    <row r="494047" spans="1:1">
      <c r="A494047" s="590"/>
    </row>
    <row r="494048" spans="1:1">
      <c r="A494048" s="590"/>
    </row>
    <row r="494049" spans="1:1">
      <c r="A494049" s="590"/>
    </row>
    <row r="494050" spans="1:1">
      <c r="A494050" s="590"/>
    </row>
    <row r="494051" spans="1:1">
      <c r="A494051" s="590"/>
    </row>
    <row r="494052" spans="1:1">
      <c r="A494052" s="590"/>
    </row>
    <row r="494053" spans="1:1">
      <c r="A494053" s="590"/>
    </row>
    <row r="494054" spans="1:1">
      <c r="A494054" s="590"/>
    </row>
    <row r="494055" spans="1:1">
      <c r="A494055" s="590"/>
    </row>
    <row r="494056" spans="1:1">
      <c r="A494056" s="590"/>
    </row>
    <row r="494057" spans="1:1">
      <c r="A494057" s="590"/>
    </row>
    <row r="494058" spans="1:1">
      <c r="A494058" s="590"/>
    </row>
    <row r="494059" spans="1:1">
      <c r="A494059" s="590"/>
    </row>
    <row r="494060" spans="1:1">
      <c r="A494060" s="590"/>
    </row>
    <row r="494061" spans="1:1">
      <c r="A494061" s="590"/>
    </row>
    <row r="494062" spans="1:1">
      <c r="A494062" s="590"/>
    </row>
    <row r="494063" spans="1:1">
      <c r="A494063" s="590"/>
    </row>
    <row r="494064" spans="1:1">
      <c r="A494064" s="590"/>
    </row>
    <row r="494065" spans="1:1">
      <c r="A494065" s="590"/>
    </row>
    <row r="494066" spans="1:1">
      <c r="A494066" s="590"/>
    </row>
    <row r="494067" spans="1:1">
      <c r="A494067" s="590"/>
    </row>
    <row r="494068" spans="1:1">
      <c r="A494068" s="590"/>
    </row>
    <row r="494069" spans="1:1">
      <c r="A494069" s="590"/>
    </row>
    <row r="494070" spans="1:1">
      <c r="A494070" s="590"/>
    </row>
    <row r="494071" spans="1:1">
      <c r="A494071" s="590"/>
    </row>
    <row r="494072" spans="1:1">
      <c r="A494072" s="590"/>
    </row>
    <row r="494073" spans="1:1">
      <c r="A494073" s="590"/>
    </row>
    <row r="494074" spans="1:1">
      <c r="A494074" s="590"/>
    </row>
    <row r="494075" spans="1:1">
      <c r="A494075" s="590"/>
    </row>
    <row r="494076" spans="1:1">
      <c r="A494076" s="590"/>
    </row>
    <row r="494077" spans="1:1">
      <c r="A494077" s="590"/>
    </row>
    <row r="494078" spans="1:1">
      <c r="A494078" s="590"/>
    </row>
    <row r="494079" spans="1:1">
      <c r="A494079" s="590"/>
    </row>
    <row r="494080" spans="1:1">
      <c r="A494080" s="590"/>
    </row>
    <row r="494081" spans="1:1">
      <c r="A494081" s="590"/>
    </row>
    <row r="494082" spans="1:1">
      <c r="A494082" s="590"/>
    </row>
    <row r="494083" spans="1:1">
      <c r="A494083" s="590"/>
    </row>
    <row r="494084" spans="1:1">
      <c r="A494084" s="590"/>
    </row>
    <row r="494085" spans="1:1">
      <c r="A494085" s="590"/>
    </row>
    <row r="494086" spans="1:1">
      <c r="A494086" s="590"/>
    </row>
    <row r="494087" spans="1:1">
      <c r="A494087" s="590"/>
    </row>
    <row r="494088" spans="1:1">
      <c r="A494088" s="590"/>
    </row>
    <row r="494089" spans="1:1">
      <c r="A494089" s="590"/>
    </row>
    <row r="494090" spans="1:1">
      <c r="A494090" s="590"/>
    </row>
    <row r="494091" spans="1:1">
      <c r="A494091" s="590"/>
    </row>
    <row r="494092" spans="1:1">
      <c r="A494092" s="590"/>
    </row>
    <row r="494093" spans="1:1">
      <c r="A494093" s="590"/>
    </row>
    <row r="494094" spans="1:1">
      <c r="A494094" s="590"/>
    </row>
    <row r="494095" spans="1:1">
      <c r="A494095" s="590"/>
    </row>
    <row r="494096" spans="1:1">
      <c r="A494096" s="590"/>
    </row>
    <row r="494097" spans="1:1">
      <c r="A494097" s="590"/>
    </row>
    <row r="494098" spans="1:1">
      <c r="A494098" s="590"/>
    </row>
    <row r="494099" spans="1:1">
      <c r="A494099" s="590"/>
    </row>
    <row r="494100" spans="1:1">
      <c r="A494100" s="590"/>
    </row>
    <row r="494101" spans="1:1">
      <c r="A494101" s="590"/>
    </row>
    <row r="494102" spans="1:1">
      <c r="A494102" s="590"/>
    </row>
    <row r="494103" spans="1:1">
      <c r="A494103" s="590"/>
    </row>
    <row r="494104" spans="1:1">
      <c r="A494104" s="590"/>
    </row>
    <row r="494105" spans="1:1">
      <c r="A494105" s="590"/>
    </row>
    <row r="494106" spans="1:1">
      <c r="A494106" s="590"/>
    </row>
    <row r="494107" spans="1:1">
      <c r="A494107" s="590"/>
    </row>
    <row r="494108" spans="1:1">
      <c r="A494108" s="590"/>
    </row>
    <row r="494109" spans="1:1">
      <c r="A494109" s="590"/>
    </row>
    <row r="494110" spans="1:1">
      <c r="A494110" s="590"/>
    </row>
    <row r="494111" spans="1:1">
      <c r="A494111" s="590"/>
    </row>
    <row r="494112" spans="1:1">
      <c r="A494112" s="590"/>
    </row>
    <row r="494113" spans="1:1">
      <c r="A494113" s="590"/>
    </row>
    <row r="494114" spans="1:1">
      <c r="A494114" s="590"/>
    </row>
    <row r="494115" spans="1:1">
      <c r="A494115" s="590"/>
    </row>
    <row r="494116" spans="1:1">
      <c r="A494116" s="590"/>
    </row>
    <row r="494117" spans="1:1">
      <c r="A494117" s="590"/>
    </row>
    <row r="494118" spans="1:1">
      <c r="A494118" s="590"/>
    </row>
    <row r="494119" spans="1:1">
      <c r="A494119" s="590"/>
    </row>
    <row r="494120" spans="1:1">
      <c r="A494120" s="590"/>
    </row>
    <row r="494121" spans="1:1">
      <c r="A494121" s="590"/>
    </row>
    <row r="494122" spans="1:1">
      <c r="A494122" s="590"/>
    </row>
    <row r="494123" spans="1:1">
      <c r="A494123" s="590"/>
    </row>
    <row r="494124" spans="1:1">
      <c r="A494124" s="590"/>
    </row>
    <row r="494125" spans="1:1">
      <c r="A494125" s="590"/>
    </row>
    <row r="494126" spans="1:1">
      <c r="A494126" s="590"/>
    </row>
    <row r="494127" spans="1:1">
      <c r="A494127" s="590"/>
    </row>
    <row r="494128" spans="1:1">
      <c r="A494128" s="590"/>
    </row>
    <row r="494129" spans="1:1">
      <c r="A494129" s="590"/>
    </row>
    <row r="494130" spans="1:1">
      <c r="A494130" s="590"/>
    </row>
    <row r="494131" spans="1:1">
      <c r="A494131" s="590"/>
    </row>
    <row r="494132" spans="1:1">
      <c r="A494132" s="590"/>
    </row>
    <row r="494133" spans="1:1">
      <c r="A494133" s="590"/>
    </row>
    <row r="494134" spans="1:1">
      <c r="A494134" s="590"/>
    </row>
    <row r="494135" spans="1:1">
      <c r="A494135" s="590"/>
    </row>
    <row r="494136" spans="1:1">
      <c r="A494136" s="590"/>
    </row>
    <row r="494137" spans="1:1">
      <c r="A494137" s="590"/>
    </row>
    <row r="494138" spans="1:1">
      <c r="A494138" s="590"/>
    </row>
    <row r="494139" spans="1:1">
      <c r="A494139" s="590"/>
    </row>
    <row r="494140" spans="1:1">
      <c r="A494140" s="590"/>
    </row>
    <row r="494141" spans="1:1">
      <c r="A494141" s="590"/>
    </row>
    <row r="494142" spans="1:1">
      <c r="A494142" s="590"/>
    </row>
    <row r="494143" spans="1:1">
      <c r="A494143" s="590"/>
    </row>
    <row r="494144" spans="1:1">
      <c r="A494144" s="590"/>
    </row>
    <row r="494145" spans="1:1">
      <c r="A494145" s="590"/>
    </row>
    <row r="494146" spans="1:1">
      <c r="A494146" s="590"/>
    </row>
    <row r="494147" spans="1:1">
      <c r="A494147" s="590"/>
    </row>
    <row r="494148" spans="1:1">
      <c r="A494148" s="590"/>
    </row>
    <row r="494149" spans="1:1">
      <c r="A494149" s="590"/>
    </row>
    <row r="494150" spans="1:1">
      <c r="A494150" s="590"/>
    </row>
    <row r="494151" spans="1:1">
      <c r="A494151" s="590"/>
    </row>
    <row r="494152" spans="1:1">
      <c r="A494152" s="590"/>
    </row>
    <row r="494153" spans="1:1">
      <c r="A494153" s="590"/>
    </row>
    <row r="494154" spans="1:1">
      <c r="A494154" s="590"/>
    </row>
    <row r="494155" spans="1:1">
      <c r="A494155" s="590"/>
    </row>
    <row r="494156" spans="1:1">
      <c r="A494156" s="590"/>
    </row>
    <row r="494157" spans="1:1">
      <c r="A494157" s="590"/>
    </row>
    <row r="494158" spans="1:1">
      <c r="A494158" s="590"/>
    </row>
    <row r="494159" spans="1:1">
      <c r="A494159" s="590"/>
    </row>
    <row r="494160" spans="1:1">
      <c r="A494160" s="590"/>
    </row>
    <row r="494161" spans="1:1">
      <c r="A494161" s="590"/>
    </row>
    <row r="494162" spans="1:1">
      <c r="A494162" s="590"/>
    </row>
    <row r="494163" spans="1:1">
      <c r="A494163" s="590"/>
    </row>
    <row r="494164" spans="1:1">
      <c r="A494164" s="590"/>
    </row>
    <row r="494165" spans="1:1">
      <c r="A494165" s="590"/>
    </row>
    <row r="494166" spans="1:1">
      <c r="A494166" s="590"/>
    </row>
    <row r="494167" spans="1:1">
      <c r="A494167" s="590"/>
    </row>
    <row r="494168" spans="1:1">
      <c r="A494168" s="590"/>
    </row>
    <row r="494169" spans="1:1">
      <c r="A494169" s="590"/>
    </row>
    <row r="494170" spans="1:1">
      <c r="A494170" s="590"/>
    </row>
    <row r="494171" spans="1:1">
      <c r="A494171" s="590"/>
    </row>
    <row r="494172" spans="1:1">
      <c r="A494172" s="590"/>
    </row>
    <row r="494173" spans="1:1">
      <c r="A494173" s="590"/>
    </row>
    <row r="494174" spans="1:1">
      <c r="A494174" s="590"/>
    </row>
    <row r="494175" spans="1:1">
      <c r="A494175" s="590"/>
    </row>
    <row r="494176" spans="1:1">
      <c r="A494176" s="590"/>
    </row>
    <row r="494177" spans="1:1">
      <c r="A494177" s="590"/>
    </row>
    <row r="494178" spans="1:1">
      <c r="A494178" s="590"/>
    </row>
    <row r="494179" spans="1:1">
      <c r="A494179" s="590"/>
    </row>
    <row r="494180" spans="1:1">
      <c r="A494180" s="590"/>
    </row>
    <row r="494181" spans="1:1">
      <c r="A494181" s="590"/>
    </row>
    <row r="494182" spans="1:1">
      <c r="A494182" s="590"/>
    </row>
    <row r="494183" spans="1:1">
      <c r="A494183" s="590"/>
    </row>
    <row r="494184" spans="1:1">
      <c r="A494184" s="590"/>
    </row>
    <row r="494185" spans="1:1">
      <c r="A494185" s="590"/>
    </row>
    <row r="494186" spans="1:1">
      <c r="A494186" s="590"/>
    </row>
    <row r="494187" spans="1:1">
      <c r="A494187" s="590"/>
    </row>
    <row r="494188" spans="1:1">
      <c r="A494188" s="590"/>
    </row>
    <row r="494189" spans="1:1">
      <c r="A494189" s="590"/>
    </row>
    <row r="494190" spans="1:1">
      <c r="A494190" s="590"/>
    </row>
    <row r="494191" spans="1:1">
      <c r="A494191" s="590"/>
    </row>
    <row r="494192" spans="1:1">
      <c r="A494192" s="590"/>
    </row>
    <row r="494193" spans="1:1">
      <c r="A494193" s="590"/>
    </row>
    <row r="494194" spans="1:1">
      <c r="A494194" s="590"/>
    </row>
    <row r="494195" spans="1:1">
      <c r="A494195" s="590"/>
    </row>
    <row r="494196" spans="1:1">
      <c r="A494196" s="590"/>
    </row>
    <row r="494197" spans="1:1">
      <c r="A494197" s="590"/>
    </row>
    <row r="494198" spans="1:1">
      <c r="A494198" s="590"/>
    </row>
    <row r="494199" spans="1:1">
      <c r="A494199" s="590"/>
    </row>
    <row r="494200" spans="1:1">
      <c r="A494200" s="590"/>
    </row>
    <row r="494201" spans="1:1">
      <c r="A494201" s="590"/>
    </row>
    <row r="494202" spans="1:1">
      <c r="A494202" s="590"/>
    </row>
    <row r="494203" spans="1:1">
      <c r="A494203" s="590"/>
    </row>
    <row r="494204" spans="1:1">
      <c r="A494204" s="590"/>
    </row>
    <row r="494205" spans="1:1">
      <c r="A494205" s="590"/>
    </row>
    <row r="494206" spans="1:1">
      <c r="A494206" s="590"/>
    </row>
    <row r="494207" spans="1:1">
      <c r="A494207" s="590"/>
    </row>
    <row r="494208" spans="1:1">
      <c r="A494208" s="590"/>
    </row>
    <row r="494209" spans="1:1">
      <c r="A494209" s="590"/>
    </row>
    <row r="494210" spans="1:1">
      <c r="A494210" s="590"/>
    </row>
    <row r="494211" spans="1:1">
      <c r="A494211" s="590"/>
    </row>
    <row r="494212" spans="1:1">
      <c r="A494212" s="590"/>
    </row>
    <row r="494213" spans="1:1">
      <c r="A494213" s="590"/>
    </row>
    <row r="494214" spans="1:1">
      <c r="A494214" s="590"/>
    </row>
    <row r="494215" spans="1:1">
      <c r="A494215" s="590"/>
    </row>
    <row r="494216" spans="1:1">
      <c r="A494216" s="590"/>
    </row>
    <row r="494217" spans="1:1">
      <c r="A494217" s="590"/>
    </row>
    <row r="494218" spans="1:1">
      <c r="A494218" s="590"/>
    </row>
    <row r="494219" spans="1:1">
      <c r="A494219" s="590"/>
    </row>
    <row r="494220" spans="1:1">
      <c r="A494220" s="590"/>
    </row>
    <row r="494221" spans="1:1">
      <c r="A494221" s="590"/>
    </row>
    <row r="494222" spans="1:1">
      <c r="A494222" s="590"/>
    </row>
    <row r="494223" spans="1:1">
      <c r="A494223" s="590"/>
    </row>
    <row r="494224" spans="1:1">
      <c r="A494224" s="590"/>
    </row>
    <row r="494225" spans="1:1">
      <c r="A494225" s="590"/>
    </row>
    <row r="494226" spans="1:1">
      <c r="A494226" s="590"/>
    </row>
    <row r="494227" spans="1:1">
      <c r="A494227" s="590"/>
    </row>
    <row r="494228" spans="1:1">
      <c r="A494228" s="590"/>
    </row>
    <row r="494229" spans="1:1">
      <c r="A494229" s="590"/>
    </row>
    <row r="494230" spans="1:1">
      <c r="A494230" s="590"/>
    </row>
    <row r="494231" spans="1:1">
      <c r="A494231" s="590"/>
    </row>
    <row r="494232" spans="1:1">
      <c r="A494232" s="590"/>
    </row>
    <row r="494233" spans="1:1">
      <c r="A494233" s="590"/>
    </row>
    <row r="494234" spans="1:1">
      <c r="A494234" s="590"/>
    </row>
    <row r="494235" spans="1:1">
      <c r="A494235" s="590"/>
    </row>
    <row r="494236" spans="1:1">
      <c r="A494236" s="590"/>
    </row>
    <row r="494237" spans="1:1">
      <c r="A494237" s="590"/>
    </row>
    <row r="494238" spans="1:1">
      <c r="A494238" s="590"/>
    </row>
    <row r="494239" spans="1:1">
      <c r="A494239" s="590"/>
    </row>
    <row r="494240" spans="1:1">
      <c r="A494240" s="590"/>
    </row>
    <row r="494241" spans="1:1">
      <c r="A494241" s="590"/>
    </row>
    <row r="494242" spans="1:1">
      <c r="A494242" s="590"/>
    </row>
    <row r="494243" spans="1:1">
      <c r="A494243" s="590"/>
    </row>
    <row r="494244" spans="1:1">
      <c r="A494244" s="590"/>
    </row>
    <row r="494245" spans="1:1">
      <c r="A494245" s="590"/>
    </row>
    <row r="494246" spans="1:1">
      <c r="A494246" s="590"/>
    </row>
    <row r="494247" spans="1:1">
      <c r="A494247" s="590"/>
    </row>
    <row r="494248" spans="1:1">
      <c r="A494248" s="590"/>
    </row>
    <row r="494249" spans="1:1">
      <c r="A494249" s="590"/>
    </row>
    <row r="494250" spans="1:1">
      <c r="A494250" s="590"/>
    </row>
    <row r="494251" spans="1:1">
      <c r="A494251" s="590"/>
    </row>
    <row r="494252" spans="1:1">
      <c r="A494252" s="590"/>
    </row>
    <row r="494253" spans="1:1">
      <c r="A494253" s="590"/>
    </row>
    <row r="494254" spans="1:1">
      <c r="A494254" s="590"/>
    </row>
    <row r="494255" spans="1:1">
      <c r="A494255" s="590"/>
    </row>
    <row r="494256" spans="1:1">
      <c r="A494256" s="590"/>
    </row>
    <row r="494257" spans="1:1">
      <c r="A494257" s="590"/>
    </row>
    <row r="494258" spans="1:1">
      <c r="A494258" s="590"/>
    </row>
    <row r="494259" spans="1:1">
      <c r="A494259" s="590"/>
    </row>
    <row r="494260" spans="1:1">
      <c r="A494260" s="590"/>
    </row>
    <row r="494261" spans="1:1">
      <c r="A494261" s="590"/>
    </row>
    <row r="494262" spans="1:1">
      <c r="A494262" s="590"/>
    </row>
    <row r="494263" spans="1:1">
      <c r="A494263" s="590"/>
    </row>
    <row r="494264" spans="1:1">
      <c r="A494264" s="590"/>
    </row>
    <row r="494265" spans="1:1">
      <c r="A494265" s="590"/>
    </row>
    <row r="494266" spans="1:1">
      <c r="A494266" s="590"/>
    </row>
    <row r="494267" spans="1:1">
      <c r="A494267" s="590"/>
    </row>
    <row r="494268" spans="1:1">
      <c r="A494268" s="590"/>
    </row>
    <row r="494269" spans="1:1">
      <c r="A494269" s="590"/>
    </row>
    <row r="494270" spans="1:1">
      <c r="A494270" s="590"/>
    </row>
    <row r="494271" spans="1:1">
      <c r="A494271" s="590"/>
    </row>
    <row r="494272" spans="1:1">
      <c r="A494272" s="590"/>
    </row>
    <row r="494273" spans="1:1">
      <c r="A494273" s="590"/>
    </row>
    <row r="494274" spans="1:1">
      <c r="A494274" s="590"/>
    </row>
    <row r="494275" spans="1:1">
      <c r="A494275" s="590"/>
    </row>
    <row r="494276" spans="1:1">
      <c r="A494276" s="590"/>
    </row>
    <row r="494277" spans="1:1">
      <c r="A494277" s="590"/>
    </row>
    <row r="494278" spans="1:1">
      <c r="A494278" s="590"/>
    </row>
    <row r="494279" spans="1:1">
      <c r="A494279" s="590"/>
    </row>
    <row r="494280" spans="1:1">
      <c r="A494280" s="590"/>
    </row>
    <row r="494281" spans="1:1">
      <c r="A494281" s="590"/>
    </row>
    <row r="494282" spans="1:1">
      <c r="A494282" s="590"/>
    </row>
    <row r="494283" spans="1:1">
      <c r="A494283" s="590"/>
    </row>
    <row r="494284" spans="1:1">
      <c r="A494284" s="590"/>
    </row>
    <row r="494285" spans="1:1">
      <c r="A494285" s="590"/>
    </row>
    <row r="494286" spans="1:1">
      <c r="A494286" s="590"/>
    </row>
    <row r="494287" spans="1:1">
      <c r="A494287" s="590"/>
    </row>
    <row r="494288" spans="1:1">
      <c r="A494288" s="590"/>
    </row>
    <row r="494289" spans="1:1">
      <c r="A494289" s="590"/>
    </row>
    <row r="494290" spans="1:1">
      <c r="A494290" s="590"/>
    </row>
    <row r="494291" spans="1:1">
      <c r="A494291" s="590"/>
    </row>
    <row r="494292" spans="1:1">
      <c r="A494292" s="590"/>
    </row>
    <row r="494293" spans="1:1">
      <c r="A494293" s="590"/>
    </row>
    <row r="494294" spans="1:1">
      <c r="A494294" s="590"/>
    </row>
    <row r="494295" spans="1:1">
      <c r="A494295" s="590"/>
    </row>
    <row r="494296" spans="1:1">
      <c r="A494296" s="590"/>
    </row>
    <row r="494297" spans="1:1">
      <c r="A494297" s="590"/>
    </row>
    <row r="494298" spans="1:1">
      <c r="A494298" s="590"/>
    </row>
    <row r="494299" spans="1:1">
      <c r="A494299" s="590"/>
    </row>
    <row r="494300" spans="1:1">
      <c r="A494300" s="590"/>
    </row>
    <row r="494301" spans="1:1">
      <c r="A494301" s="590"/>
    </row>
    <row r="494302" spans="1:1">
      <c r="A494302" s="590"/>
    </row>
    <row r="494303" spans="1:1">
      <c r="A494303" s="590"/>
    </row>
    <row r="494304" spans="1:1">
      <c r="A494304" s="590"/>
    </row>
    <row r="494305" spans="1:1">
      <c r="A494305" s="590"/>
    </row>
    <row r="494306" spans="1:1">
      <c r="A494306" s="590"/>
    </row>
    <row r="494307" spans="1:1">
      <c r="A494307" s="590"/>
    </row>
    <row r="494308" spans="1:1">
      <c r="A494308" s="590"/>
    </row>
    <row r="494309" spans="1:1">
      <c r="A494309" s="590"/>
    </row>
    <row r="494310" spans="1:1">
      <c r="A494310" s="590"/>
    </row>
    <row r="494311" spans="1:1">
      <c r="A494311" s="590"/>
    </row>
    <row r="494312" spans="1:1">
      <c r="A494312" s="590"/>
    </row>
    <row r="494313" spans="1:1">
      <c r="A494313" s="590"/>
    </row>
    <row r="494314" spans="1:1">
      <c r="A494314" s="590"/>
    </row>
    <row r="494315" spans="1:1">
      <c r="A494315" s="590"/>
    </row>
    <row r="494316" spans="1:1">
      <c r="A494316" s="590"/>
    </row>
    <row r="494317" spans="1:1">
      <c r="A494317" s="590"/>
    </row>
    <row r="494318" spans="1:1">
      <c r="A494318" s="590"/>
    </row>
    <row r="494319" spans="1:1">
      <c r="A494319" s="590"/>
    </row>
    <row r="494320" spans="1:1">
      <c r="A494320" s="590"/>
    </row>
    <row r="494321" spans="1:1">
      <c r="A494321" s="590"/>
    </row>
    <row r="494322" spans="1:1">
      <c r="A494322" s="590"/>
    </row>
    <row r="494323" spans="1:1">
      <c r="A494323" s="590"/>
    </row>
    <row r="494324" spans="1:1">
      <c r="A494324" s="590"/>
    </row>
    <row r="494325" spans="1:1">
      <c r="A494325" s="590"/>
    </row>
    <row r="494326" spans="1:1">
      <c r="A494326" s="590"/>
    </row>
    <row r="494327" spans="1:1">
      <c r="A494327" s="590"/>
    </row>
    <row r="494328" spans="1:1">
      <c r="A494328" s="590"/>
    </row>
    <row r="494329" spans="1:1">
      <c r="A494329" s="590"/>
    </row>
    <row r="494330" spans="1:1">
      <c r="A494330" s="590"/>
    </row>
    <row r="494331" spans="1:1">
      <c r="A494331" s="590"/>
    </row>
    <row r="494332" spans="1:1">
      <c r="A494332" s="590"/>
    </row>
    <row r="494333" spans="1:1">
      <c r="A494333" s="590"/>
    </row>
    <row r="494334" spans="1:1">
      <c r="A494334" s="590"/>
    </row>
    <row r="494335" spans="1:1">
      <c r="A494335" s="590"/>
    </row>
    <row r="494336" spans="1:1">
      <c r="A494336" s="590"/>
    </row>
    <row r="494337" spans="1:1">
      <c r="A494337" s="590"/>
    </row>
    <row r="494338" spans="1:1">
      <c r="A494338" s="590"/>
    </row>
    <row r="494339" spans="1:1">
      <c r="A494339" s="590"/>
    </row>
    <row r="494340" spans="1:1">
      <c r="A494340" s="590"/>
    </row>
    <row r="494341" spans="1:1">
      <c r="A494341" s="590"/>
    </row>
    <row r="494342" spans="1:1">
      <c r="A494342" s="590"/>
    </row>
    <row r="494343" spans="1:1">
      <c r="A494343" s="590"/>
    </row>
    <row r="494344" spans="1:1">
      <c r="A494344" s="590"/>
    </row>
    <row r="494345" spans="1:1">
      <c r="A494345" s="590"/>
    </row>
    <row r="494346" spans="1:1">
      <c r="A494346" s="590"/>
    </row>
    <row r="494347" spans="1:1">
      <c r="A494347" s="590"/>
    </row>
    <row r="494348" spans="1:1">
      <c r="A494348" s="590"/>
    </row>
    <row r="494349" spans="1:1">
      <c r="A494349" s="590"/>
    </row>
    <row r="494350" spans="1:1">
      <c r="A494350" s="590"/>
    </row>
    <row r="494351" spans="1:1">
      <c r="A494351" s="590"/>
    </row>
    <row r="494352" spans="1:1">
      <c r="A494352" s="590"/>
    </row>
    <row r="494353" spans="1:1">
      <c r="A494353" s="590"/>
    </row>
    <row r="494354" spans="1:1">
      <c r="A494354" s="590"/>
    </row>
    <row r="494355" spans="1:1">
      <c r="A494355" s="590"/>
    </row>
    <row r="494356" spans="1:1">
      <c r="A494356" s="590"/>
    </row>
    <row r="494357" spans="1:1">
      <c r="A494357" s="590"/>
    </row>
    <row r="494358" spans="1:1">
      <c r="A494358" s="590"/>
    </row>
    <row r="494359" spans="1:1">
      <c r="A494359" s="590"/>
    </row>
    <row r="494360" spans="1:1">
      <c r="A494360" s="590"/>
    </row>
    <row r="494361" spans="1:1">
      <c r="A494361" s="590"/>
    </row>
    <row r="494362" spans="1:1">
      <c r="A494362" s="590"/>
    </row>
    <row r="494363" spans="1:1">
      <c r="A494363" s="590"/>
    </row>
    <row r="494364" spans="1:1">
      <c r="A494364" s="590"/>
    </row>
    <row r="494365" spans="1:1">
      <c r="A494365" s="590"/>
    </row>
    <row r="494366" spans="1:1">
      <c r="A494366" s="590"/>
    </row>
    <row r="494367" spans="1:1">
      <c r="A494367" s="590"/>
    </row>
    <row r="494368" spans="1:1">
      <c r="A494368" s="590"/>
    </row>
    <row r="494369" spans="1:1">
      <c r="A494369" s="590"/>
    </row>
    <row r="494370" spans="1:1">
      <c r="A494370" s="590"/>
    </row>
    <row r="494371" spans="1:1">
      <c r="A494371" s="590"/>
    </row>
    <row r="494372" spans="1:1">
      <c r="A494372" s="590"/>
    </row>
    <row r="494373" spans="1:1">
      <c r="A494373" s="590"/>
    </row>
    <row r="494374" spans="1:1">
      <c r="A494374" s="590"/>
    </row>
    <row r="494375" spans="1:1">
      <c r="A494375" s="590"/>
    </row>
    <row r="494376" spans="1:1">
      <c r="A494376" s="590"/>
    </row>
    <row r="494377" spans="1:1">
      <c r="A494377" s="590"/>
    </row>
    <row r="494378" spans="1:1">
      <c r="A494378" s="590"/>
    </row>
    <row r="494379" spans="1:1">
      <c r="A494379" s="590"/>
    </row>
    <row r="494380" spans="1:1">
      <c r="A494380" s="590"/>
    </row>
    <row r="494381" spans="1:1">
      <c r="A494381" s="590"/>
    </row>
    <row r="494382" spans="1:1">
      <c r="A494382" s="590"/>
    </row>
    <row r="494383" spans="1:1">
      <c r="A494383" s="590"/>
    </row>
    <row r="494384" spans="1:1">
      <c r="A494384" s="590"/>
    </row>
    <row r="494385" spans="1:1">
      <c r="A494385" s="590"/>
    </row>
    <row r="494386" spans="1:1">
      <c r="A494386" s="590"/>
    </row>
    <row r="494387" spans="1:1">
      <c r="A494387" s="590"/>
    </row>
    <row r="494388" spans="1:1">
      <c r="A494388" s="590"/>
    </row>
    <row r="494389" spans="1:1">
      <c r="A494389" s="590"/>
    </row>
    <row r="494390" spans="1:1">
      <c r="A494390" s="590"/>
    </row>
    <row r="494391" spans="1:1">
      <c r="A494391" s="590"/>
    </row>
    <row r="494392" spans="1:1">
      <c r="A494392" s="590"/>
    </row>
    <row r="494393" spans="1:1">
      <c r="A494393" s="590"/>
    </row>
    <row r="494394" spans="1:1">
      <c r="A494394" s="590"/>
    </row>
    <row r="494395" spans="1:1">
      <c r="A494395" s="590"/>
    </row>
    <row r="494396" spans="1:1">
      <c r="A494396" s="590"/>
    </row>
    <row r="494397" spans="1:1">
      <c r="A494397" s="590"/>
    </row>
    <row r="494398" spans="1:1">
      <c r="A494398" s="590"/>
    </row>
    <row r="494399" spans="1:1">
      <c r="A494399" s="590"/>
    </row>
    <row r="494400" spans="1:1">
      <c r="A494400" s="590"/>
    </row>
    <row r="494401" spans="1:1">
      <c r="A494401" s="590"/>
    </row>
    <row r="494402" spans="1:1">
      <c r="A494402" s="590"/>
    </row>
    <row r="494403" spans="1:1">
      <c r="A494403" s="590"/>
    </row>
    <row r="494404" spans="1:1">
      <c r="A494404" s="590"/>
    </row>
    <row r="494405" spans="1:1">
      <c r="A494405" s="590"/>
    </row>
    <row r="494406" spans="1:1">
      <c r="A494406" s="590"/>
    </row>
    <row r="494407" spans="1:1">
      <c r="A494407" s="590"/>
    </row>
    <row r="494408" spans="1:1">
      <c r="A494408" s="590"/>
    </row>
    <row r="494409" spans="1:1">
      <c r="A494409" s="590"/>
    </row>
    <row r="494410" spans="1:1">
      <c r="A494410" s="590"/>
    </row>
    <row r="494411" spans="1:1">
      <c r="A494411" s="590"/>
    </row>
    <row r="494412" spans="1:1">
      <c r="A494412" s="590"/>
    </row>
    <row r="494413" spans="1:1">
      <c r="A494413" s="590"/>
    </row>
    <row r="494414" spans="1:1">
      <c r="A494414" s="590"/>
    </row>
    <row r="494415" spans="1:1">
      <c r="A494415" s="590"/>
    </row>
    <row r="494416" spans="1:1">
      <c r="A494416" s="590"/>
    </row>
    <row r="494417" spans="1:1">
      <c r="A494417" s="590"/>
    </row>
    <row r="494418" spans="1:1">
      <c r="A494418" s="590"/>
    </row>
    <row r="494419" spans="1:1">
      <c r="A494419" s="590"/>
    </row>
    <row r="494420" spans="1:1">
      <c r="A494420" s="590"/>
    </row>
    <row r="494421" spans="1:1">
      <c r="A494421" s="590"/>
    </row>
    <row r="494422" spans="1:1">
      <c r="A494422" s="590"/>
    </row>
    <row r="494423" spans="1:1">
      <c r="A494423" s="590"/>
    </row>
    <row r="494424" spans="1:1">
      <c r="A494424" s="590"/>
    </row>
    <row r="494425" spans="1:1">
      <c r="A494425" s="590"/>
    </row>
    <row r="494426" spans="1:1">
      <c r="A494426" s="590"/>
    </row>
    <row r="494427" spans="1:1">
      <c r="A494427" s="590"/>
    </row>
    <row r="494428" spans="1:1">
      <c r="A494428" s="590"/>
    </row>
    <row r="494429" spans="1:1">
      <c r="A494429" s="590"/>
    </row>
    <row r="494430" spans="1:1">
      <c r="A494430" s="590"/>
    </row>
    <row r="494431" spans="1:1">
      <c r="A494431" s="590"/>
    </row>
    <row r="494432" spans="1:1">
      <c r="A494432" s="590"/>
    </row>
    <row r="494433" spans="1:1">
      <c r="A494433" s="590"/>
    </row>
    <row r="494434" spans="1:1">
      <c r="A494434" s="590"/>
    </row>
    <row r="494435" spans="1:1">
      <c r="A494435" s="590"/>
    </row>
    <row r="494436" spans="1:1">
      <c r="A494436" s="590"/>
    </row>
    <row r="494437" spans="1:1">
      <c r="A494437" s="590"/>
    </row>
    <row r="494438" spans="1:1">
      <c r="A494438" s="590"/>
    </row>
    <row r="494439" spans="1:1">
      <c r="A494439" s="590"/>
    </row>
    <row r="494440" spans="1:1">
      <c r="A494440" s="590"/>
    </row>
    <row r="494441" spans="1:1">
      <c r="A494441" s="590"/>
    </row>
    <row r="494442" spans="1:1">
      <c r="A494442" s="590"/>
    </row>
    <row r="494443" spans="1:1">
      <c r="A494443" s="590"/>
    </row>
    <row r="494444" spans="1:1">
      <c r="A494444" s="590"/>
    </row>
    <row r="494445" spans="1:1">
      <c r="A494445" s="590"/>
    </row>
    <row r="494446" spans="1:1">
      <c r="A494446" s="590"/>
    </row>
    <row r="494447" spans="1:1">
      <c r="A494447" s="590"/>
    </row>
    <row r="494448" spans="1:1">
      <c r="A494448" s="590"/>
    </row>
    <row r="494449" spans="1:1">
      <c r="A494449" s="590"/>
    </row>
    <row r="494450" spans="1:1">
      <c r="A494450" s="590"/>
    </row>
    <row r="494451" spans="1:1">
      <c r="A494451" s="590"/>
    </row>
    <row r="494452" spans="1:1">
      <c r="A494452" s="590"/>
    </row>
    <row r="494453" spans="1:1">
      <c r="A494453" s="590"/>
    </row>
    <row r="494454" spans="1:1">
      <c r="A494454" s="590"/>
    </row>
    <row r="494455" spans="1:1">
      <c r="A494455" s="590"/>
    </row>
    <row r="494456" spans="1:1">
      <c r="A494456" s="590"/>
    </row>
    <row r="494457" spans="1:1">
      <c r="A494457" s="590"/>
    </row>
    <row r="494458" spans="1:1">
      <c r="A494458" s="590"/>
    </row>
    <row r="494459" spans="1:1">
      <c r="A494459" s="590"/>
    </row>
    <row r="494460" spans="1:1">
      <c r="A494460" s="590"/>
    </row>
    <row r="494461" spans="1:1">
      <c r="A494461" s="590"/>
    </row>
    <row r="494462" spans="1:1">
      <c r="A494462" s="590"/>
    </row>
    <row r="494463" spans="1:1">
      <c r="A494463" s="590"/>
    </row>
    <row r="494464" spans="1:1">
      <c r="A494464" s="590"/>
    </row>
    <row r="494465" spans="1:1">
      <c r="A494465" s="590"/>
    </row>
    <row r="494466" spans="1:1">
      <c r="A494466" s="590"/>
    </row>
    <row r="494467" spans="1:1">
      <c r="A494467" s="590"/>
    </row>
    <row r="494468" spans="1:1">
      <c r="A494468" s="590"/>
    </row>
    <row r="494469" spans="1:1">
      <c r="A494469" s="590"/>
    </row>
    <row r="494470" spans="1:1">
      <c r="A494470" s="590"/>
    </row>
    <row r="494471" spans="1:1">
      <c r="A494471" s="590"/>
    </row>
    <row r="494472" spans="1:1">
      <c r="A494472" s="590"/>
    </row>
    <row r="494473" spans="1:1">
      <c r="A494473" s="590"/>
    </row>
    <row r="494474" spans="1:1">
      <c r="A494474" s="590"/>
    </row>
    <row r="494475" spans="1:1">
      <c r="A494475" s="590"/>
    </row>
    <row r="494476" spans="1:1">
      <c r="A494476" s="590"/>
    </row>
    <row r="494477" spans="1:1">
      <c r="A494477" s="590"/>
    </row>
    <row r="494478" spans="1:1">
      <c r="A494478" s="590"/>
    </row>
    <row r="494479" spans="1:1">
      <c r="A494479" s="590"/>
    </row>
    <row r="494480" spans="1:1">
      <c r="A494480" s="590"/>
    </row>
    <row r="494481" spans="1:1">
      <c r="A494481" s="590"/>
    </row>
    <row r="494482" spans="1:1">
      <c r="A494482" s="590"/>
    </row>
    <row r="494483" spans="1:1">
      <c r="A494483" s="590"/>
    </row>
    <row r="494484" spans="1:1">
      <c r="A494484" s="590"/>
    </row>
    <row r="494485" spans="1:1">
      <c r="A494485" s="590"/>
    </row>
    <row r="494486" spans="1:1">
      <c r="A494486" s="590"/>
    </row>
    <row r="494487" spans="1:1">
      <c r="A494487" s="590"/>
    </row>
    <row r="494488" spans="1:1">
      <c r="A494488" s="590"/>
    </row>
    <row r="494489" spans="1:1">
      <c r="A494489" s="590"/>
    </row>
    <row r="494490" spans="1:1">
      <c r="A494490" s="590"/>
    </row>
    <row r="494491" spans="1:1">
      <c r="A494491" s="590"/>
    </row>
    <row r="494492" spans="1:1">
      <c r="A494492" s="590"/>
    </row>
    <row r="494493" spans="1:1">
      <c r="A494493" s="590"/>
    </row>
    <row r="494494" spans="1:1">
      <c r="A494494" s="590"/>
    </row>
    <row r="494495" spans="1:1">
      <c r="A494495" s="590"/>
    </row>
    <row r="494496" spans="1:1">
      <c r="A494496" s="590"/>
    </row>
    <row r="494497" spans="1:1">
      <c r="A494497" s="590"/>
    </row>
    <row r="494498" spans="1:1">
      <c r="A494498" s="590"/>
    </row>
    <row r="494499" spans="1:1">
      <c r="A494499" s="590"/>
    </row>
    <row r="494500" spans="1:1">
      <c r="A494500" s="590"/>
    </row>
    <row r="494501" spans="1:1">
      <c r="A494501" s="590"/>
    </row>
    <row r="494502" spans="1:1">
      <c r="A494502" s="590"/>
    </row>
    <row r="494503" spans="1:1">
      <c r="A494503" s="590"/>
    </row>
    <row r="494504" spans="1:1">
      <c r="A494504" s="590"/>
    </row>
    <row r="494505" spans="1:1">
      <c r="A494505" s="590"/>
    </row>
    <row r="494506" spans="1:1">
      <c r="A494506" s="590"/>
    </row>
    <row r="494507" spans="1:1">
      <c r="A494507" s="590"/>
    </row>
    <row r="494508" spans="1:1">
      <c r="A494508" s="590"/>
    </row>
    <row r="494509" spans="1:1">
      <c r="A494509" s="590"/>
    </row>
    <row r="494510" spans="1:1">
      <c r="A494510" s="590"/>
    </row>
    <row r="494511" spans="1:1">
      <c r="A494511" s="590"/>
    </row>
    <row r="494512" spans="1:1">
      <c r="A494512" s="590"/>
    </row>
    <row r="494513" spans="1:1">
      <c r="A494513" s="590"/>
    </row>
    <row r="494514" spans="1:1">
      <c r="A494514" s="590"/>
    </row>
    <row r="494515" spans="1:1">
      <c r="A494515" s="590"/>
    </row>
    <row r="494516" spans="1:1">
      <c r="A494516" s="590"/>
    </row>
    <row r="494517" spans="1:1">
      <c r="A494517" s="590"/>
    </row>
    <row r="494518" spans="1:1">
      <c r="A494518" s="590"/>
    </row>
    <row r="494519" spans="1:1">
      <c r="A494519" s="590"/>
    </row>
    <row r="494520" spans="1:1">
      <c r="A494520" s="590"/>
    </row>
    <row r="494521" spans="1:1">
      <c r="A494521" s="590"/>
    </row>
    <row r="494522" spans="1:1">
      <c r="A494522" s="590"/>
    </row>
    <row r="494523" spans="1:1">
      <c r="A494523" s="590"/>
    </row>
    <row r="494524" spans="1:1">
      <c r="A494524" s="590"/>
    </row>
    <row r="494525" spans="1:1">
      <c r="A494525" s="590"/>
    </row>
    <row r="494526" spans="1:1">
      <c r="A494526" s="590"/>
    </row>
    <row r="494527" spans="1:1">
      <c r="A494527" s="590"/>
    </row>
    <row r="494528" spans="1:1">
      <c r="A494528" s="590"/>
    </row>
    <row r="494529" spans="1:1">
      <c r="A494529" s="590"/>
    </row>
    <row r="494530" spans="1:1">
      <c r="A494530" s="590"/>
    </row>
    <row r="494531" spans="1:1">
      <c r="A494531" s="590"/>
    </row>
    <row r="494532" spans="1:1">
      <c r="A494532" s="590"/>
    </row>
    <row r="494533" spans="1:1">
      <c r="A494533" s="590"/>
    </row>
    <row r="494534" spans="1:1">
      <c r="A494534" s="590"/>
    </row>
    <row r="494535" spans="1:1">
      <c r="A494535" s="590"/>
    </row>
    <row r="494536" spans="1:1">
      <c r="A494536" s="590"/>
    </row>
    <row r="494537" spans="1:1">
      <c r="A494537" s="590"/>
    </row>
    <row r="494538" spans="1:1">
      <c r="A494538" s="590"/>
    </row>
    <row r="494539" spans="1:1">
      <c r="A494539" s="590"/>
    </row>
    <row r="494540" spans="1:1">
      <c r="A494540" s="590"/>
    </row>
    <row r="494541" spans="1:1">
      <c r="A494541" s="590"/>
    </row>
    <row r="494542" spans="1:1">
      <c r="A494542" s="590"/>
    </row>
    <row r="494543" spans="1:1">
      <c r="A494543" s="590"/>
    </row>
    <row r="494544" spans="1:1">
      <c r="A494544" s="590"/>
    </row>
    <row r="494545" spans="1:1">
      <c r="A494545" s="590"/>
    </row>
    <row r="494546" spans="1:1">
      <c r="A494546" s="590"/>
    </row>
    <row r="494547" spans="1:1">
      <c r="A494547" s="590"/>
    </row>
    <row r="494548" spans="1:1">
      <c r="A494548" s="590"/>
    </row>
    <row r="494549" spans="1:1">
      <c r="A494549" s="590"/>
    </row>
    <row r="494550" spans="1:1">
      <c r="A494550" s="590"/>
    </row>
    <row r="494551" spans="1:1">
      <c r="A494551" s="590"/>
    </row>
    <row r="494552" spans="1:1">
      <c r="A494552" s="590"/>
    </row>
    <row r="494553" spans="1:1">
      <c r="A494553" s="590"/>
    </row>
    <row r="494554" spans="1:1">
      <c r="A494554" s="590"/>
    </row>
    <row r="494555" spans="1:1">
      <c r="A494555" s="590"/>
    </row>
    <row r="494556" spans="1:1">
      <c r="A494556" s="590"/>
    </row>
    <row r="494557" spans="1:1">
      <c r="A494557" s="590"/>
    </row>
    <row r="494558" spans="1:1">
      <c r="A494558" s="590"/>
    </row>
    <row r="494559" spans="1:1">
      <c r="A494559" s="590"/>
    </row>
    <row r="494560" spans="1:1">
      <c r="A494560" s="590"/>
    </row>
    <row r="494561" spans="1:1">
      <c r="A494561" s="590"/>
    </row>
    <row r="494562" spans="1:1">
      <c r="A494562" s="590"/>
    </row>
    <row r="494563" spans="1:1">
      <c r="A494563" s="590"/>
    </row>
    <row r="494564" spans="1:1">
      <c r="A494564" s="590"/>
    </row>
    <row r="494565" spans="1:1">
      <c r="A494565" s="590"/>
    </row>
    <row r="494566" spans="1:1">
      <c r="A494566" s="590"/>
    </row>
    <row r="494567" spans="1:1">
      <c r="A494567" s="590"/>
    </row>
    <row r="494568" spans="1:1">
      <c r="A494568" s="590"/>
    </row>
    <row r="494569" spans="1:1">
      <c r="A494569" s="590"/>
    </row>
    <row r="494570" spans="1:1">
      <c r="A494570" s="590"/>
    </row>
    <row r="494571" spans="1:1">
      <c r="A494571" s="590"/>
    </row>
    <row r="494572" spans="1:1">
      <c r="A494572" s="590"/>
    </row>
    <row r="494573" spans="1:1">
      <c r="A494573" s="590"/>
    </row>
    <row r="494574" spans="1:1">
      <c r="A494574" s="590"/>
    </row>
    <row r="494575" spans="1:1">
      <c r="A494575" s="590"/>
    </row>
    <row r="494576" spans="1:1">
      <c r="A494576" s="590"/>
    </row>
    <row r="494577" spans="1:1">
      <c r="A494577" s="590"/>
    </row>
    <row r="494578" spans="1:1">
      <c r="A494578" s="590"/>
    </row>
    <row r="494579" spans="1:1">
      <c r="A494579" s="590"/>
    </row>
    <row r="494580" spans="1:1">
      <c r="A494580" s="590"/>
    </row>
    <row r="494581" spans="1:1">
      <c r="A494581" s="590"/>
    </row>
    <row r="494582" spans="1:1">
      <c r="A494582" s="590"/>
    </row>
    <row r="494583" spans="1:1">
      <c r="A494583" s="590"/>
    </row>
    <row r="494584" spans="1:1">
      <c r="A494584" s="590"/>
    </row>
    <row r="494585" spans="1:1">
      <c r="A494585" s="590"/>
    </row>
    <row r="494586" spans="1:1">
      <c r="A494586" s="590"/>
    </row>
    <row r="494587" spans="1:1">
      <c r="A494587" s="590"/>
    </row>
    <row r="494588" spans="1:1">
      <c r="A494588" s="590"/>
    </row>
    <row r="494589" spans="1:1">
      <c r="A494589" s="590"/>
    </row>
    <row r="494590" spans="1:1">
      <c r="A494590" s="590"/>
    </row>
    <row r="494591" spans="1:1">
      <c r="A494591" s="590"/>
    </row>
    <row r="494592" spans="1:1">
      <c r="A494592" s="590"/>
    </row>
    <row r="494593" spans="1:1">
      <c r="A494593" s="590"/>
    </row>
    <row r="494594" spans="1:1">
      <c r="A494594" s="590"/>
    </row>
    <row r="494595" spans="1:1">
      <c r="A494595" s="590"/>
    </row>
    <row r="494596" spans="1:1">
      <c r="A494596" s="590"/>
    </row>
    <row r="494597" spans="1:1">
      <c r="A494597" s="590"/>
    </row>
    <row r="494598" spans="1:1">
      <c r="A494598" s="590"/>
    </row>
    <row r="494599" spans="1:1">
      <c r="A494599" s="590"/>
    </row>
    <row r="494600" spans="1:1">
      <c r="A494600" s="590"/>
    </row>
    <row r="494601" spans="1:1">
      <c r="A494601" s="590"/>
    </row>
    <row r="494602" spans="1:1">
      <c r="A494602" s="590"/>
    </row>
    <row r="494603" spans="1:1">
      <c r="A494603" s="590"/>
    </row>
    <row r="494604" spans="1:1">
      <c r="A494604" s="590"/>
    </row>
    <row r="494605" spans="1:1">
      <c r="A494605" s="590"/>
    </row>
    <row r="494606" spans="1:1">
      <c r="A494606" s="590"/>
    </row>
    <row r="494607" spans="1:1">
      <c r="A494607" s="590"/>
    </row>
    <row r="494608" spans="1:1">
      <c r="A494608" s="590"/>
    </row>
    <row r="494609" spans="1:1">
      <c r="A494609" s="590"/>
    </row>
    <row r="494610" spans="1:1">
      <c r="A494610" s="590"/>
    </row>
    <row r="494611" spans="1:1">
      <c r="A494611" s="590"/>
    </row>
    <row r="494612" spans="1:1">
      <c r="A494612" s="590"/>
    </row>
    <row r="494613" spans="1:1">
      <c r="A494613" s="590"/>
    </row>
    <row r="494614" spans="1:1">
      <c r="A494614" s="590"/>
    </row>
    <row r="494615" spans="1:1">
      <c r="A494615" s="590"/>
    </row>
    <row r="494616" spans="1:1">
      <c r="A494616" s="590"/>
    </row>
    <row r="494617" spans="1:1">
      <c r="A494617" s="590"/>
    </row>
    <row r="494618" spans="1:1">
      <c r="A494618" s="590"/>
    </row>
    <row r="494619" spans="1:1">
      <c r="A494619" s="590"/>
    </row>
    <row r="494620" spans="1:1">
      <c r="A494620" s="590"/>
    </row>
    <row r="494621" spans="1:1">
      <c r="A494621" s="590"/>
    </row>
    <row r="494622" spans="1:1">
      <c r="A494622" s="590"/>
    </row>
    <row r="494623" spans="1:1">
      <c r="A494623" s="590"/>
    </row>
    <row r="494624" spans="1:1">
      <c r="A494624" s="590"/>
    </row>
    <row r="494625" spans="1:1">
      <c r="A494625" s="590"/>
    </row>
    <row r="494626" spans="1:1">
      <c r="A494626" s="590"/>
    </row>
    <row r="494627" spans="1:1">
      <c r="A494627" s="590"/>
    </row>
    <row r="494628" spans="1:1">
      <c r="A494628" s="590"/>
    </row>
    <row r="494629" spans="1:1">
      <c r="A494629" s="590"/>
    </row>
    <row r="494630" spans="1:1">
      <c r="A494630" s="590"/>
    </row>
    <row r="494631" spans="1:1">
      <c r="A494631" s="590"/>
    </row>
    <row r="494632" spans="1:1">
      <c r="A494632" s="590"/>
    </row>
    <row r="494633" spans="1:1">
      <c r="A494633" s="590"/>
    </row>
    <row r="494634" spans="1:1">
      <c r="A494634" s="590"/>
    </row>
    <row r="494635" spans="1:1">
      <c r="A494635" s="590"/>
    </row>
    <row r="494636" spans="1:1">
      <c r="A494636" s="590"/>
    </row>
    <row r="494637" spans="1:1">
      <c r="A494637" s="590"/>
    </row>
    <row r="494638" spans="1:1">
      <c r="A494638" s="590"/>
    </row>
    <row r="494639" spans="1:1">
      <c r="A494639" s="590"/>
    </row>
    <row r="494640" spans="1:1">
      <c r="A494640" s="590"/>
    </row>
    <row r="494641" spans="1:1">
      <c r="A494641" s="590"/>
    </row>
    <row r="494642" spans="1:1">
      <c r="A494642" s="590"/>
    </row>
    <row r="494643" spans="1:1">
      <c r="A494643" s="590"/>
    </row>
    <row r="494644" spans="1:1">
      <c r="A494644" s="590"/>
    </row>
    <row r="494645" spans="1:1">
      <c r="A494645" s="590"/>
    </row>
    <row r="494646" spans="1:1">
      <c r="A494646" s="590"/>
    </row>
    <row r="494647" spans="1:1">
      <c r="A494647" s="590"/>
    </row>
    <row r="494648" spans="1:1">
      <c r="A494648" s="590"/>
    </row>
    <row r="494649" spans="1:1">
      <c r="A494649" s="590"/>
    </row>
    <row r="494650" spans="1:1">
      <c r="A494650" s="590"/>
    </row>
    <row r="494651" spans="1:1">
      <c r="A494651" s="590"/>
    </row>
    <row r="494652" spans="1:1">
      <c r="A494652" s="590"/>
    </row>
    <row r="494653" spans="1:1">
      <c r="A494653" s="590"/>
    </row>
    <row r="494654" spans="1:1">
      <c r="A494654" s="590"/>
    </row>
    <row r="494655" spans="1:1">
      <c r="A494655" s="590"/>
    </row>
    <row r="494656" spans="1:1">
      <c r="A494656" s="590"/>
    </row>
    <row r="494657" spans="1:1">
      <c r="A494657" s="590"/>
    </row>
    <row r="494658" spans="1:1">
      <c r="A494658" s="590"/>
    </row>
    <row r="494659" spans="1:1">
      <c r="A494659" s="590"/>
    </row>
    <row r="494660" spans="1:1">
      <c r="A494660" s="590"/>
    </row>
    <row r="494661" spans="1:1">
      <c r="A494661" s="590"/>
    </row>
    <row r="494662" spans="1:1">
      <c r="A494662" s="590"/>
    </row>
    <row r="494663" spans="1:1">
      <c r="A494663" s="590"/>
    </row>
    <row r="494664" spans="1:1">
      <c r="A494664" s="590"/>
    </row>
    <row r="494665" spans="1:1">
      <c r="A494665" s="590"/>
    </row>
    <row r="494666" spans="1:1">
      <c r="A494666" s="590"/>
    </row>
    <row r="494667" spans="1:1">
      <c r="A494667" s="590"/>
    </row>
    <row r="494668" spans="1:1">
      <c r="A494668" s="590"/>
    </row>
    <row r="494669" spans="1:1">
      <c r="A494669" s="590"/>
    </row>
    <row r="494670" spans="1:1">
      <c r="A494670" s="590"/>
    </row>
    <row r="494671" spans="1:1">
      <c r="A494671" s="590"/>
    </row>
    <row r="494672" spans="1:1">
      <c r="A494672" s="590"/>
    </row>
    <row r="494673" spans="1:1">
      <c r="A494673" s="590"/>
    </row>
    <row r="494674" spans="1:1">
      <c r="A494674" s="590"/>
    </row>
    <row r="494675" spans="1:1">
      <c r="A494675" s="590"/>
    </row>
    <row r="494676" spans="1:1">
      <c r="A494676" s="590"/>
    </row>
    <row r="494677" spans="1:1">
      <c r="A494677" s="590"/>
    </row>
    <row r="494678" spans="1:1">
      <c r="A494678" s="590"/>
    </row>
    <row r="494679" spans="1:1">
      <c r="A494679" s="590"/>
    </row>
    <row r="494680" spans="1:1">
      <c r="A494680" s="590"/>
    </row>
    <row r="494681" spans="1:1">
      <c r="A494681" s="590"/>
    </row>
    <row r="494682" spans="1:1">
      <c r="A494682" s="590"/>
    </row>
    <row r="494683" spans="1:1">
      <c r="A494683" s="590"/>
    </row>
    <row r="494684" spans="1:1">
      <c r="A494684" s="590"/>
    </row>
    <row r="494685" spans="1:1">
      <c r="A494685" s="590"/>
    </row>
    <row r="494686" spans="1:1">
      <c r="A494686" s="590"/>
    </row>
    <row r="494687" spans="1:1">
      <c r="A494687" s="590"/>
    </row>
    <row r="494688" spans="1:1">
      <c r="A494688" s="590"/>
    </row>
    <row r="494689" spans="1:1">
      <c r="A494689" s="590"/>
    </row>
    <row r="494690" spans="1:1">
      <c r="A494690" s="590"/>
    </row>
    <row r="494691" spans="1:1">
      <c r="A494691" s="590"/>
    </row>
    <row r="494692" spans="1:1">
      <c r="A494692" s="590"/>
    </row>
    <row r="494693" spans="1:1">
      <c r="A494693" s="590"/>
    </row>
    <row r="494694" spans="1:1">
      <c r="A494694" s="590"/>
    </row>
    <row r="494695" spans="1:1">
      <c r="A494695" s="590"/>
    </row>
    <row r="494696" spans="1:1">
      <c r="A494696" s="590"/>
    </row>
    <row r="494697" spans="1:1">
      <c r="A494697" s="590"/>
    </row>
    <row r="494698" spans="1:1">
      <c r="A494698" s="590"/>
    </row>
    <row r="494699" spans="1:1">
      <c r="A494699" s="590"/>
    </row>
    <row r="494700" spans="1:1">
      <c r="A494700" s="590"/>
    </row>
    <row r="494701" spans="1:1">
      <c r="A494701" s="590"/>
    </row>
    <row r="494702" spans="1:1">
      <c r="A494702" s="590"/>
    </row>
    <row r="494703" spans="1:1">
      <c r="A494703" s="590"/>
    </row>
    <row r="494704" spans="1:1">
      <c r="A494704" s="590"/>
    </row>
    <row r="494705" spans="1:1">
      <c r="A494705" s="590"/>
    </row>
    <row r="494706" spans="1:1">
      <c r="A494706" s="590"/>
    </row>
    <row r="494707" spans="1:1">
      <c r="A494707" s="590"/>
    </row>
    <row r="494708" spans="1:1">
      <c r="A494708" s="590"/>
    </row>
    <row r="494709" spans="1:1">
      <c r="A494709" s="590"/>
    </row>
    <row r="494710" spans="1:1">
      <c r="A494710" s="590"/>
    </row>
    <row r="494711" spans="1:1">
      <c r="A494711" s="590"/>
    </row>
    <row r="494712" spans="1:1">
      <c r="A494712" s="590"/>
    </row>
    <row r="494713" spans="1:1">
      <c r="A494713" s="590"/>
    </row>
    <row r="494714" spans="1:1">
      <c r="A494714" s="590"/>
    </row>
    <row r="494715" spans="1:1">
      <c r="A494715" s="590"/>
    </row>
    <row r="494716" spans="1:1">
      <c r="A494716" s="590"/>
    </row>
    <row r="494717" spans="1:1">
      <c r="A494717" s="590"/>
    </row>
    <row r="494718" spans="1:1">
      <c r="A494718" s="590"/>
    </row>
    <row r="494719" spans="1:1">
      <c r="A494719" s="590"/>
    </row>
    <row r="494720" spans="1:1">
      <c r="A494720" s="590"/>
    </row>
    <row r="494721" spans="1:1">
      <c r="A494721" s="590"/>
    </row>
    <row r="494722" spans="1:1">
      <c r="A494722" s="590"/>
    </row>
    <row r="494723" spans="1:1">
      <c r="A494723" s="590"/>
    </row>
    <row r="494724" spans="1:1">
      <c r="A494724" s="590"/>
    </row>
    <row r="494725" spans="1:1">
      <c r="A494725" s="590"/>
    </row>
    <row r="494726" spans="1:1">
      <c r="A494726" s="590"/>
    </row>
    <row r="494727" spans="1:1">
      <c r="A494727" s="590"/>
    </row>
    <row r="494728" spans="1:1">
      <c r="A494728" s="590"/>
    </row>
    <row r="494729" spans="1:1">
      <c r="A494729" s="590"/>
    </row>
    <row r="494730" spans="1:1">
      <c r="A494730" s="590"/>
    </row>
    <row r="494731" spans="1:1">
      <c r="A494731" s="590"/>
    </row>
    <row r="494732" spans="1:1">
      <c r="A494732" s="590"/>
    </row>
    <row r="494733" spans="1:1">
      <c r="A494733" s="590"/>
    </row>
    <row r="494734" spans="1:1">
      <c r="A494734" s="590"/>
    </row>
    <row r="494735" spans="1:1">
      <c r="A494735" s="590"/>
    </row>
    <row r="494736" spans="1:1">
      <c r="A494736" s="590"/>
    </row>
    <row r="494737" spans="1:1">
      <c r="A494737" s="590"/>
    </row>
    <row r="494738" spans="1:1">
      <c r="A494738" s="590"/>
    </row>
    <row r="494739" spans="1:1">
      <c r="A494739" s="590"/>
    </row>
    <row r="494740" spans="1:1">
      <c r="A494740" s="590"/>
    </row>
    <row r="494741" spans="1:1">
      <c r="A494741" s="590"/>
    </row>
    <row r="494742" spans="1:1">
      <c r="A494742" s="590"/>
    </row>
    <row r="494743" spans="1:1">
      <c r="A494743" s="590"/>
    </row>
    <row r="494744" spans="1:1">
      <c r="A494744" s="590"/>
    </row>
    <row r="494745" spans="1:1">
      <c r="A494745" s="590"/>
    </row>
    <row r="494746" spans="1:1">
      <c r="A494746" s="590"/>
    </row>
    <row r="494747" spans="1:1">
      <c r="A494747" s="590"/>
    </row>
    <row r="494748" spans="1:1">
      <c r="A494748" s="590"/>
    </row>
    <row r="494749" spans="1:1">
      <c r="A494749" s="590"/>
    </row>
    <row r="494750" spans="1:1">
      <c r="A494750" s="590"/>
    </row>
    <row r="494751" spans="1:1">
      <c r="A494751" s="590"/>
    </row>
    <row r="494752" spans="1:1">
      <c r="A494752" s="590"/>
    </row>
    <row r="494753" spans="1:1">
      <c r="A494753" s="590"/>
    </row>
    <row r="494754" spans="1:1">
      <c r="A494754" s="590"/>
    </row>
    <row r="494755" spans="1:1">
      <c r="A494755" s="590"/>
    </row>
    <row r="494756" spans="1:1">
      <c r="A494756" s="590"/>
    </row>
    <row r="494757" spans="1:1">
      <c r="A494757" s="590"/>
    </row>
    <row r="494758" spans="1:1">
      <c r="A494758" s="590"/>
    </row>
    <row r="494759" spans="1:1">
      <c r="A494759" s="590"/>
    </row>
    <row r="494760" spans="1:1">
      <c r="A494760" s="590"/>
    </row>
    <row r="494761" spans="1:1">
      <c r="A494761" s="590"/>
    </row>
    <row r="494762" spans="1:1">
      <c r="A494762" s="590"/>
    </row>
    <row r="494763" spans="1:1">
      <c r="A494763" s="590"/>
    </row>
    <row r="494764" spans="1:1">
      <c r="A494764" s="590"/>
    </row>
    <row r="494765" spans="1:1">
      <c r="A494765" s="590"/>
    </row>
    <row r="494766" spans="1:1">
      <c r="A494766" s="590"/>
    </row>
    <row r="494767" spans="1:1">
      <c r="A494767" s="590"/>
    </row>
    <row r="494768" spans="1:1">
      <c r="A494768" s="590"/>
    </row>
    <row r="494769" spans="1:1">
      <c r="A494769" s="590"/>
    </row>
    <row r="494770" spans="1:1">
      <c r="A494770" s="590"/>
    </row>
    <row r="494771" spans="1:1">
      <c r="A494771" s="590"/>
    </row>
    <row r="494772" spans="1:1">
      <c r="A494772" s="590"/>
    </row>
    <row r="494773" spans="1:1">
      <c r="A494773" s="590"/>
    </row>
    <row r="494774" spans="1:1">
      <c r="A494774" s="590"/>
    </row>
    <row r="494775" spans="1:1">
      <c r="A494775" s="590"/>
    </row>
    <row r="494776" spans="1:1">
      <c r="A494776" s="590"/>
    </row>
    <row r="494777" spans="1:1">
      <c r="A494777" s="590"/>
    </row>
    <row r="494778" spans="1:1">
      <c r="A494778" s="590"/>
    </row>
    <row r="494779" spans="1:1">
      <c r="A494779" s="590"/>
    </row>
    <row r="494780" spans="1:1">
      <c r="A494780" s="590"/>
    </row>
    <row r="494781" spans="1:1">
      <c r="A494781" s="590"/>
    </row>
    <row r="494782" spans="1:1">
      <c r="A494782" s="590"/>
    </row>
    <row r="494783" spans="1:1">
      <c r="A494783" s="590"/>
    </row>
    <row r="494784" spans="1:1">
      <c r="A494784" s="590"/>
    </row>
    <row r="494785" spans="1:1">
      <c r="A494785" s="590"/>
    </row>
    <row r="494786" spans="1:1">
      <c r="A494786" s="590"/>
    </row>
    <row r="494787" spans="1:1">
      <c r="A494787" s="590"/>
    </row>
    <row r="494788" spans="1:1">
      <c r="A494788" s="590"/>
    </row>
    <row r="494789" spans="1:1">
      <c r="A494789" s="590"/>
    </row>
    <row r="494790" spans="1:1">
      <c r="A494790" s="590"/>
    </row>
    <row r="494791" spans="1:1">
      <c r="A494791" s="590"/>
    </row>
    <row r="494792" spans="1:1">
      <c r="A494792" s="590"/>
    </row>
    <row r="494793" spans="1:1">
      <c r="A494793" s="590"/>
    </row>
    <row r="494794" spans="1:1">
      <c r="A494794" s="590"/>
    </row>
    <row r="494795" spans="1:1">
      <c r="A494795" s="590"/>
    </row>
    <row r="494796" spans="1:1">
      <c r="A494796" s="590"/>
    </row>
    <row r="494797" spans="1:1">
      <c r="A494797" s="590"/>
    </row>
    <row r="494798" spans="1:1">
      <c r="A494798" s="590"/>
    </row>
    <row r="494799" spans="1:1">
      <c r="A494799" s="590"/>
    </row>
    <row r="494800" spans="1:1">
      <c r="A494800" s="590"/>
    </row>
    <row r="494801" spans="1:1">
      <c r="A494801" s="590"/>
    </row>
    <row r="494802" spans="1:1">
      <c r="A494802" s="590"/>
    </row>
    <row r="494803" spans="1:1">
      <c r="A494803" s="590"/>
    </row>
    <row r="494804" spans="1:1">
      <c r="A494804" s="590"/>
    </row>
    <row r="494805" spans="1:1">
      <c r="A494805" s="590"/>
    </row>
    <row r="494806" spans="1:1">
      <c r="A494806" s="590"/>
    </row>
    <row r="494807" spans="1:1">
      <c r="A494807" s="590"/>
    </row>
    <row r="494808" spans="1:1">
      <c r="A494808" s="590"/>
    </row>
    <row r="494809" spans="1:1">
      <c r="A494809" s="590"/>
    </row>
    <row r="494810" spans="1:1">
      <c r="A494810" s="590"/>
    </row>
    <row r="494811" spans="1:1">
      <c r="A494811" s="590"/>
    </row>
    <row r="494812" spans="1:1">
      <c r="A494812" s="590"/>
    </row>
    <row r="494813" spans="1:1">
      <c r="A494813" s="590"/>
    </row>
    <row r="494814" spans="1:1">
      <c r="A494814" s="590"/>
    </row>
    <row r="494815" spans="1:1">
      <c r="A494815" s="590"/>
    </row>
    <row r="494816" spans="1:1">
      <c r="A494816" s="590"/>
    </row>
    <row r="494817" spans="1:1">
      <c r="A494817" s="590"/>
    </row>
    <row r="494818" spans="1:1">
      <c r="A494818" s="590"/>
    </row>
    <row r="494819" spans="1:1">
      <c r="A494819" s="590"/>
    </row>
    <row r="494820" spans="1:1">
      <c r="A494820" s="590"/>
    </row>
    <row r="494821" spans="1:1">
      <c r="A494821" s="590"/>
    </row>
    <row r="494822" spans="1:1">
      <c r="A494822" s="590"/>
    </row>
    <row r="494823" spans="1:1">
      <c r="A494823" s="590"/>
    </row>
    <row r="494824" spans="1:1">
      <c r="A494824" s="590"/>
    </row>
    <row r="494825" spans="1:1">
      <c r="A494825" s="590"/>
    </row>
    <row r="494826" spans="1:1">
      <c r="A494826" s="590"/>
    </row>
    <row r="494827" spans="1:1">
      <c r="A494827" s="590"/>
    </row>
    <row r="494828" spans="1:1">
      <c r="A494828" s="590"/>
    </row>
    <row r="494829" spans="1:1">
      <c r="A494829" s="590"/>
    </row>
    <row r="494830" spans="1:1">
      <c r="A494830" s="590"/>
    </row>
    <row r="494831" spans="1:1">
      <c r="A494831" s="590"/>
    </row>
    <row r="494832" spans="1:1">
      <c r="A494832" s="590"/>
    </row>
    <row r="494833" spans="1:1">
      <c r="A494833" s="590"/>
    </row>
    <row r="494834" spans="1:1">
      <c r="A494834" s="590"/>
    </row>
    <row r="494835" spans="1:1">
      <c r="A494835" s="590"/>
    </row>
    <row r="494836" spans="1:1">
      <c r="A494836" s="590"/>
    </row>
    <row r="494837" spans="1:1">
      <c r="A494837" s="590"/>
    </row>
    <row r="494838" spans="1:1">
      <c r="A494838" s="590"/>
    </row>
    <row r="494839" spans="1:1">
      <c r="A494839" s="590"/>
    </row>
    <row r="494840" spans="1:1">
      <c r="A494840" s="590"/>
    </row>
    <row r="494841" spans="1:1">
      <c r="A494841" s="590"/>
    </row>
    <row r="494842" spans="1:1">
      <c r="A494842" s="590"/>
    </row>
    <row r="494843" spans="1:1">
      <c r="A494843" s="590"/>
    </row>
    <row r="494844" spans="1:1">
      <c r="A494844" s="590"/>
    </row>
    <row r="494845" spans="1:1">
      <c r="A494845" s="590"/>
    </row>
    <row r="494846" spans="1:1">
      <c r="A494846" s="590"/>
    </row>
    <row r="494847" spans="1:1">
      <c r="A494847" s="590"/>
    </row>
    <row r="494848" spans="1:1">
      <c r="A494848" s="590"/>
    </row>
    <row r="494849" spans="1:1">
      <c r="A494849" s="590"/>
    </row>
    <row r="494850" spans="1:1">
      <c r="A494850" s="590"/>
    </row>
    <row r="494851" spans="1:1">
      <c r="A494851" s="590"/>
    </row>
    <row r="494852" spans="1:1">
      <c r="A494852" s="590"/>
    </row>
    <row r="494853" spans="1:1">
      <c r="A494853" s="590"/>
    </row>
    <row r="494854" spans="1:1">
      <c r="A494854" s="590"/>
    </row>
    <row r="494855" spans="1:1">
      <c r="A494855" s="590"/>
    </row>
    <row r="494856" spans="1:1">
      <c r="A494856" s="590"/>
    </row>
    <row r="494857" spans="1:1">
      <c r="A494857" s="590"/>
    </row>
    <row r="494858" spans="1:1">
      <c r="A494858" s="590"/>
    </row>
    <row r="494859" spans="1:1">
      <c r="A494859" s="590"/>
    </row>
    <row r="494860" spans="1:1">
      <c r="A494860" s="590"/>
    </row>
    <row r="494861" spans="1:1">
      <c r="A494861" s="590"/>
    </row>
    <row r="494862" spans="1:1">
      <c r="A494862" s="590"/>
    </row>
    <row r="494863" spans="1:1">
      <c r="A494863" s="590"/>
    </row>
    <row r="494864" spans="1:1">
      <c r="A494864" s="590"/>
    </row>
    <row r="494865" spans="1:1">
      <c r="A494865" s="590"/>
    </row>
    <row r="494866" spans="1:1">
      <c r="A494866" s="590"/>
    </row>
    <row r="494867" spans="1:1">
      <c r="A494867" s="590"/>
    </row>
    <row r="494868" spans="1:1">
      <c r="A494868" s="590"/>
    </row>
    <row r="494869" spans="1:1">
      <c r="A494869" s="590"/>
    </row>
    <row r="494870" spans="1:1">
      <c r="A494870" s="590"/>
    </row>
    <row r="494871" spans="1:1">
      <c r="A494871" s="590"/>
    </row>
    <row r="494872" spans="1:1">
      <c r="A494872" s="590"/>
    </row>
    <row r="494873" spans="1:1">
      <c r="A494873" s="590"/>
    </row>
    <row r="494874" spans="1:1">
      <c r="A494874" s="590"/>
    </row>
    <row r="494875" spans="1:1">
      <c r="A494875" s="590"/>
    </row>
    <row r="494876" spans="1:1">
      <c r="A494876" s="590"/>
    </row>
    <row r="494877" spans="1:1">
      <c r="A494877" s="590"/>
    </row>
    <row r="494878" spans="1:1">
      <c r="A494878" s="590"/>
    </row>
    <row r="494879" spans="1:1">
      <c r="A494879" s="590"/>
    </row>
    <row r="494880" spans="1:1">
      <c r="A494880" s="590"/>
    </row>
    <row r="494881" spans="1:1">
      <c r="A494881" s="590"/>
    </row>
    <row r="494882" spans="1:1">
      <c r="A494882" s="590"/>
    </row>
    <row r="494883" spans="1:1">
      <c r="A494883" s="590"/>
    </row>
    <row r="494884" spans="1:1">
      <c r="A494884" s="590"/>
    </row>
    <row r="494885" spans="1:1">
      <c r="A494885" s="590"/>
    </row>
    <row r="494886" spans="1:1">
      <c r="A494886" s="590"/>
    </row>
    <row r="494887" spans="1:1">
      <c r="A494887" s="590"/>
    </row>
    <row r="494888" spans="1:1">
      <c r="A494888" s="590"/>
    </row>
    <row r="494889" spans="1:1">
      <c r="A494889" s="590"/>
    </row>
    <row r="494890" spans="1:1">
      <c r="A494890" s="590"/>
    </row>
    <row r="494891" spans="1:1">
      <c r="A494891" s="590"/>
    </row>
    <row r="494892" spans="1:1">
      <c r="A494892" s="590"/>
    </row>
    <row r="494893" spans="1:1">
      <c r="A494893" s="590"/>
    </row>
    <row r="494894" spans="1:1">
      <c r="A494894" s="590"/>
    </row>
    <row r="494895" spans="1:1">
      <c r="A494895" s="590"/>
    </row>
    <row r="494896" spans="1:1">
      <c r="A494896" s="590"/>
    </row>
    <row r="494897" spans="1:1">
      <c r="A494897" s="590"/>
    </row>
    <row r="494898" spans="1:1">
      <c r="A494898" s="590"/>
    </row>
    <row r="494899" spans="1:1">
      <c r="A494899" s="590"/>
    </row>
    <row r="494900" spans="1:1">
      <c r="A494900" s="590"/>
    </row>
    <row r="494901" spans="1:1">
      <c r="A494901" s="590"/>
    </row>
    <row r="494902" spans="1:1">
      <c r="A494902" s="590"/>
    </row>
    <row r="494903" spans="1:1">
      <c r="A494903" s="590"/>
    </row>
    <row r="494904" spans="1:1">
      <c r="A494904" s="590"/>
    </row>
    <row r="494905" spans="1:1">
      <c r="A494905" s="590"/>
    </row>
    <row r="494906" spans="1:1">
      <c r="A494906" s="590"/>
    </row>
    <row r="494907" spans="1:1">
      <c r="A494907" s="590"/>
    </row>
    <row r="494908" spans="1:1">
      <c r="A494908" s="590"/>
    </row>
    <row r="494909" spans="1:1">
      <c r="A494909" s="590"/>
    </row>
    <row r="494910" spans="1:1">
      <c r="A494910" s="590"/>
    </row>
    <row r="494911" spans="1:1">
      <c r="A494911" s="590"/>
    </row>
    <row r="494912" spans="1:1">
      <c r="A494912" s="590"/>
    </row>
    <row r="494913" spans="1:1">
      <c r="A494913" s="590"/>
    </row>
    <row r="494914" spans="1:1">
      <c r="A494914" s="590"/>
    </row>
    <row r="494915" spans="1:1">
      <c r="A494915" s="590"/>
    </row>
    <row r="494916" spans="1:1">
      <c r="A494916" s="590"/>
    </row>
    <row r="494917" spans="1:1">
      <c r="A494917" s="590"/>
    </row>
    <row r="494918" spans="1:1">
      <c r="A494918" s="590"/>
    </row>
    <row r="494919" spans="1:1">
      <c r="A494919" s="590"/>
    </row>
    <row r="494920" spans="1:1">
      <c r="A494920" s="590"/>
    </row>
    <row r="494921" spans="1:1">
      <c r="A494921" s="590"/>
    </row>
    <row r="494922" spans="1:1">
      <c r="A494922" s="590"/>
    </row>
    <row r="494923" spans="1:1">
      <c r="A494923" s="590"/>
    </row>
    <row r="494924" spans="1:1">
      <c r="A494924" s="590"/>
    </row>
    <row r="494925" spans="1:1">
      <c r="A494925" s="590"/>
    </row>
    <row r="494926" spans="1:1">
      <c r="A494926" s="590"/>
    </row>
    <row r="494927" spans="1:1">
      <c r="A494927" s="590"/>
    </row>
    <row r="494928" spans="1:1">
      <c r="A494928" s="590"/>
    </row>
    <row r="494929" spans="1:1">
      <c r="A494929" s="590"/>
    </row>
    <row r="494930" spans="1:1">
      <c r="A494930" s="590"/>
    </row>
    <row r="494931" spans="1:1">
      <c r="A494931" s="590"/>
    </row>
    <row r="494932" spans="1:1">
      <c r="A494932" s="590"/>
    </row>
    <row r="494933" spans="1:1">
      <c r="A494933" s="590"/>
    </row>
    <row r="494934" spans="1:1">
      <c r="A494934" s="590"/>
    </row>
    <row r="494935" spans="1:1">
      <c r="A494935" s="590"/>
    </row>
    <row r="494936" spans="1:1">
      <c r="A494936" s="590"/>
    </row>
    <row r="494937" spans="1:1">
      <c r="A494937" s="590"/>
    </row>
    <row r="494938" spans="1:1">
      <c r="A494938" s="590"/>
    </row>
    <row r="494939" spans="1:1">
      <c r="A494939" s="590"/>
    </row>
    <row r="494940" spans="1:1">
      <c r="A494940" s="590"/>
    </row>
    <row r="494941" spans="1:1">
      <c r="A494941" s="590"/>
    </row>
    <row r="494942" spans="1:1">
      <c r="A494942" s="590"/>
    </row>
    <row r="494943" spans="1:1">
      <c r="A494943" s="590"/>
    </row>
    <row r="494944" spans="1:1">
      <c r="A494944" s="590"/>
    </row>
    <row r="494945" spans="1:1">
      <c r="A494945" s="590"/>
    </row>
    <row r="494946" spans="1:1">
      <c r="A494946" s="590"/>
    </row>
    <row r="494947" spans="1:1">
      <c r="A494947" s="590"/>
    </row>
    <row r="494948" spans="1:1">
      <c r="A494948" s="590"/>
    </row>
    <row r="494949" spans="1:1">
      <c r="A494949" s="590"/>
    </row>
    <row r="494950" spans="1:1">
      <c r="A494950" s="590"/>
    </row>
    <row r="494951" spans="1:1">
      <c r="A494951" s="590"/>
    </row>
    <row r="494952" spans="1:1">
      <c r="A494952" s="590"/>
    </row>
    <row r="494953" spans="1:1">
      <c r="A494953" s="590"/>
    </row>
    <row r="494954" spans="1:1">
      <c r="A494954" s="590"/>
    </row>
    <row r="494955" spans="1:1">
      <c r="A494955" s="590"/>
    </row>
    <row r="494956" spans="1:1">
      <c r="A494956" s="590"/>
    </row>
    <row r="494957" spans="1:1">
      <c r="A494957" s="590"/>
    </row>
    <row r="494958" spans="1:1">
      <c r="A494958" s="590"/>
    </row>
    <row r="494959" spans="1:1">
      <c r="A494959" s="590"/>
    </row>
    <row r="494960" spans="1:1">
      <c r="A494960" s="590"/>
    </row>
    <row r="494961" spans="1:1">
      <c r="A494961" s="590"/>
    </row>
    <row r="494962" spans="1:1">
      <c r="A494962" s="590"/>
    </row>
    <row r="494963" spans="1:1">
      <c r="A494963" s="590"/>
    </row>
    <row r="494964" spans="1:1">
      <c r="A494964" s="590"/>
    </row>
    <row r="494965" spans="1:1">
      <c r="A494965" s="590"/>
    </row>
    <row r="494966" spans="1:1">
      <c r="A494966" s="590"/>
    </row>
    <row r="494967" spans="1:1">
      <c r="A494967" s="590"/>
    </row>
    <row r="494968" spans="1:1">
      <c r="A494968" s="590"/>
    </row>
    <row r="494969" spans="1:1">
      <c r="A494969" s="590"/>
    </row>
    <row r="494970" spans="1:1">
      <c r="A494970" s="590"/>
    </row>
    <row r="494971" spans="1:1">
      <c r="A494971" s="590"/>
    </row>
    <row r="494972" spans="1:1">
      <c r="A494972" s="590"/>
    </row>
    <row r="494973" spans="1:1">
      <c r="A494973" s="590"/>
    </row>
    <row r="494974" spans="1:1">
      <c r="A494974" s="590"/>
    </row>
    <row r="494975" spans="1:1">
      <c r="A494975" s="590"/>
    </row>
    <row r="494976" spans="1:1">
      <c r="A494976" s="590"/>
    </row>
    <row r="494977" spans="1:1">
      <c r="A494977" s="590"/>
    </row>
    <row r="494978" spans="1:1">
      <c r="A494978" s="590"/>
    </row>
    <row r="494979" spans="1:1">
      <c r="A494979" s="590"/>
    </row>
    <row r="494980" spans="1:1">
      <c r="A494980" s="590"/>
    </row>
    <row r="494981" spans="1:1">
      <c r="A494981" s="590"/>
    </row>
    <row r="494982" spans="1:1">
      <c r="A494982" s="590"/>
    </row>
    <row r="494983" spans="1:1">
      <c r="A494983" s="590"/>
    </row>
    <row r="494984" spans="1:1">
      <c r="A494984" s="590"/>
    </row>
    <row r="494985" spans="1:1">
      <c r="A494985" s="590"/>
    </row>
    <row r="494986" spans="1:1">
      <c r="A494986" s="590"/>
    </row>
    <row r="494987" spans="1:1">
      <c r="A494987" s="590"/>
    </row>
    <row r="494988" spans="1:1">
      <c r="A494988" s="590"/>
    </row>
    <row r="494989" spans="1:1">
      <c r="A494989" s="590"/>
    </row>
    <row r="494990" spans="1:1">
      <c r="A494990" s="590"/>
    </row>
    <row r="494991" spans="1:1">
      <c r="A494991" s="590"/>
    </row>
    <row r="494992" spans="1:1">
      <c r="A494992" s="590"/>
    </row>
    <row r="494993" spans="1:1">
      <c r="A494993" s="590"/>
    </row>
    <row r="494994" spans="1:1">
      <c r="A494994" s="590"/>
    </row>
    <row r="494995" spans="1:1">
      <c r="A494995" s="590"/>
    </row>
    <row r="494996" spans="1:1">
      <c r="A494996" s="590"/>
    </row>
    <row r="494997" spans="1:1">
      <c r="A494997" s="590"/>
    </row>
    <row r="494998" spans="1:1">
      <c r="A494998" s="590"/>
    </row>
    <row r="494999" spans="1:1">
      <c r="A494999" s="590"/>
    </row>
    <row r="495000" spans="1:1">
      <c r="A495000" s="590"/>
    </row>
    <row r="495001" spans="1:1">
      <c r="A495001" s="590"/>
    </row>
    <row r="495002" spans="1:1">
      <c r="A495002" s="590"/>
    </row>
    <row r="495003" spans="1:1">
      <c r="A495003" s="590"/>
    </row>
    <row r="495004" spans="1:1">
      <c r="A495004" s="590"/>
    </row>
    <row r="495005" spans="1:1">
      <c r="A495005" s="590"/>
    </row>
    <row r="495006" spans="1:1">
      <c r="A495006" s="590"/>
    </row>
    <row r="495007" spans="1:1">
      <c r="A495007" s="590"/>
    </row>
    <row r="495008" spans="1:1">
      <c r="A495008" s="590"/>
    </row>
    <row r="495009" spans="1:1">
      <c r="A495009" s="590"/>
    </row>
    <row r="495010" spans="1:1">
      <c r="A495010" s="590"/>
    </row>
    <row r="495011" spans="1:1">
      <c r="A495011" s="590"/>
    </row>
    <row r="495012" spans="1:1">
      <c r="A495012" s="590"/>
    </row>
    <row r="495013" spans="1:1">
      <c r="A495013" s="590"/>
    </row>
    <row r="495014" spans="1:1">
      <c r="A495014" s="590"/>
    </row>
    <row r="495015" spans="1:1">
      <c r="A495015" s="590"/>
    </row>
    <row r="495016" spans="1:1">
      <c r="A495016" s="590"/>
    </row>
    <row r="495017" spans="1:1">
      <c r="A495017" s="590"/>
    </row>
    <row r="495018" spans="1:1">
      <c r="A495018" s="590"/>
    </row>
    <row r="495019" spans="1:1">
      <c r="A495019" s="590"/>
    </row>
    <row r="495020" spans="1:1">
      <c r="A495020" s="590"/>
    </row>
    <row r="495021" spans="1:1">
      <c r="A495021" s="590"/>
    </row>
    <row r="495022" spans="1:1">
      <c r="A495022" s="590"/>
    </row>
    <row r="495023" spans="1:1">
      <c r="A495023" s="590"/>
    </row>
    <row r="495024" spans="1:1">
      <c r="A495024" s="590"/>
    </row>
    <row r="495025" spans="1:1">
      <c r="A495025" s="590"/>
    </row>
    <row r="495026" spans="1:1">
      <c r="A495026" s="590"/>
    </row>
    <row r="495027" spans="1:1">
      <c r="A495027" s="590"/>
    </row>
    <row r="495028" spans="1:1">
      <c r="A495028" s="590"/>
    </row>
    <row r="495029" spans="1:1">
      <c r="A495029" s="590"/>
    </row>
    <row r="495030" spans="1:1">
      <c r="A495030" s="590"/>
    </row>
    <row r="495031" spans="1:1">
      <c r="A495031" s="590"/>
    </row>
    <row r="495032" spans="1:1">
      <c r="A495032" s="590"/>
    </row>
    <row r="495033" spans="1:1">
      <c r="A495033" s="590"/>
    </row>
    <row r="495034" spans="1:1">
      <c r="A495034" s="590"/>
    </row>
    <row r="495035" spans="1:1">
      <c r="A495035" s="590"/>
    </row>
    <row r="495036" spans="1:1">
      <c r="A495036" s="590"/>
    </row>
    <row r="495037" spans="1:1">
      <c r="A495037" s="590"/>
    </row>
    <row r="495038" spans="1:1">
      <c r="A495038" s="590"/>
    </row>
    <row r="495039" spans="1:1">
      <c r="A495039" s="590"/>
    </row>
    <row r="495040" spans="1:1">
      <c r="A495040" s="590"/>
    </row>
    <row r="495041" spans="1:1">
      <c r="A495041" s="590"/>
    </row>
    <row r="495042" spans="1:1">
      <c r="A495042" s="590"/>
    </row>
    <row r="495043" spans="1:1">
      <c r="A495043" s="590"/>
    </row>
    <row r="495044" spans="1:1">
      <c r="A495044" s="590"/>
    </row>
    <row r="495045" spans="1:1">
      <c r="A495045" s="590"/>
    </row>
    <row r="495046" spans="1:1">
      <c r="A495046" s="590"/>
    </row>
    <row r="495047" spans="1:1">
      <c r="A495047" s="590"/>
    </row>
    <row r="495048" spans="1:1">
      <c r="A495048" s="590"/>
    </row>
    <row r="495049" spans="1:1">
      <c r="A495049" s="590"/>
    </row>
    <row r="495050" spans="1:1">
      <c r="A495050" s="590"/>
    </row>
    <row r="495051" spans="1:1">
      <c r="A495051" s="590"/>
    </row>
    <row r="495052" spans="1:1">
      <c r="A495052" s="590"/>
    </row>
    <row r="495053" spans="1:1">
      <c r="A495053" s="590"/>
    </row>
    <row r="495054" spans="1:1">
      <c r="A495054" s="590"/>
    </row>
    <row r="495055" spans="1:1">
      <c r="A495055" s="590"/>
    </row>
    <row r="495056" spans="1:1">
      <c r="A495056" s="590"/>
    </row>
    <row r="495057" spans="1:1">
      <c r="A495057" s="590"/>
    </row>
    <row r="495058" spans="1:1">
      <c r="A495058" s="590"/>
    </row>
    <row r="495059" spans="1:1">
      <c r="A495059" s="590"/>
    </row>
    <row r="495060" spans="1:1">
      <c r="A495060" s="590"/>
    </row>
    <row r="495061" spans="1:1">
      <c r="A495061" s="590"/>
    </row>
    <row r="495062" spans="1:1">
      <c r="A495062" s="590"/>
    </row>
    <row r="495063" spans="1:1">
      <c r="A495063" s="590"/>
    </row>
    <row r="495064" spans="1:1">
      <c r="A495064" s="590"/>
    </row>
    <row r="495065" spans="1:1">
      <c r="A495065" s="590"/>
    </row>
    <row r="495066" spans="1:1">
      <c r="A495066" s="590"/>
    </row>
    <row r="495067" spans="1:1">
      <c r="A495067" s="590"/>
    </row>
    <row r="495068" spans="1:1">
      <c r="A495068" s="590"/>
    </row>
    <row r="495069" spans="1:1">
      <c r="A495069" s="590"/>
    </row>
    <row r="495070" spans="1:1">
      <c r="A495070" s="590"/>
    </row>
    <row r="495071" spans="1:1">
      <c r="A495071" s="590"/>
    </row>
    <row r="495072" spans="1:1">
      <c r="A495072" s="590"/>
    </row>
    <row r="495073" spans="1:1">
      <c r="A495073" s="590"/>
    </row>
    <row r="495074" spans="1:1">
      <c r="A495074" s="590"/>
    </row>
    <row r="495075" spans="1:1">
      <c r="A495075" s="590"/>
    </row>
    <row r="495076" spans="1:1">
      <c r="A495076" s="590"/>
    </row>
    <row r="495077" spans="1:1">
      <c r="A495077" s="590"/>
    </row>
    <row r="495078" spans="1:1">
      <c r="A495078" s="590"/>
    </row>
    <row r="495079" spans="1:1">
      <c r="A495079" s="590"/>
    </row>
    <row r="495080" spans="1:1">
      <c r="A495080" s="590"/>
    </row>
    <row r="495081" spans="1:1">
      <c r="A495081" s="590"/>
    </row>
    <row r="495082" spans="1:1">
      <c r="A495082" s="590"/>
    </row>
    <row r="495083" spans="1:1">
      <c r="A495083" s="590"/>
    </row>
    <row r="495084" spans="1:1">
      <c r="A495084" s="590"/>
    </row>
    <row r="495085" spans="1:1">
      <c r="A495085" s="590"/>
    </row>
    <row r="495086" spans="1:1">
      <c r="A495086" s="590"/>
    </row>
    <row r="495087" spans="1:1">
      <c r="A495087" s="590"/>
    </row>
    <row r="495088" spans="1:1">
      <c r="A495088" s="590"/>
    </row>
    <row r="495089" spans="1:1">
      <c r="A495089" s="590"/>
    </row>
    <row r="495090" spans="1:1">
      <c r="A495090" s="590"/>
    </row>
    <row r="495091" spans="1:1">
      <c r="A495091" s="590"/>
    </row>
    <row r="495092" spans="1:1">
      <c r="A495092" s="590"/>
    </row>
    <row r="495093" spans="1:1">
      <c r="A495093" s="590"/>
    </row>
    <row r="495094" spans="1:1">
      <c r="A495094" s="590"/>
    </row>
    <row r="495095" spans="1:1">
      <c r="A495095" s="590"/>
    </row>
    <row r="495096" spans="1:1">
      <c r="A495096" s="590"/>
    </row>
    <row r="495097" spans="1:1">
      <c r="A495097" s="590"/>
    </row>
    <row r="495098" spans="1:1">
      <c r="A495098" s="590"/>
    </row>
    <row r="495099" spans="1:1">
      <c r="A495099" s="590"/>
    </row>
    <row r="495100" spans="1:1">
      <c r="A495100" s="590"/>
    </row>
    <row r="495101" spans="1:1">
      <c r="A495101" s="590"/>
    </row>
    <row r="495102" spans="1:1">
      <c r="A495102" s="590"/>
    </row>
    <row r="495103" spans="1:1">
      <c r="A495103" s="590"/>
    </row>
    <row r="495104" spans="1:1">
      <c r="A495104" s="590"/>
    </row>
    <row r="495105" spans="1:1">
      <c r="A495105" s="590"/>
    </row>
    <row r="495106" spans="1:1">
      <c r="A495106" s="590"/>
    </row>
    <row r="495107" spans="1:1">
      <c r="A495107" s="590"/>
    </row>
    <row r="495108" spans="1:1">
      <c r="A495108" s="590"/>
    </row>
    <row r="495109" spans="1:1">
      <c r="A495109" s="590"/>
    </row>
    <row r="495110" spans="1:1">
      <c r="A495110" s="590"/>
    </row>
    <row r="495111" spans="1:1">
      <c r="A495111" s="590"/>
    </row>
    <row r="495112" spans="1:1">
      <c r="A495112" s="590"/>
    </row>
    <row r="495113" spans="1:1">
      <c r="A495113" s="590"/>
    </row>
    <row r="495114" spans="1:1">
      <c r="A495114" s="590"/>
    </row>
    <row r="495115" spans="1:1">
      <c r="A495115" s="590"/>
    </row>
    <row r="495116" spans="1:1">
      <c r="A495116" s="590"/>
    </row>
    <row r="495117" spans="1:1">
      <c r="A495117" s="590"/>
    </row>
    <row r="495118" spans="1:1">
      <c r="A495118" s="590"/>
    </row>
    <row r="495119" spans="1:1">
      <c r="A495119" s="590"/>
    </row>
    <row r="495120" spans="1:1">
      <c r="A495120" s="590"/>
    </row>
    <row r="495121" spans="1:1">
      <c r="A495121" s="590"/>
    </row>
    <row r="495122" spans="1:1">
      <c r="A495122" s="590"/>
    </row>
    <row r="495123" spans="1:1">
      <c r="A495123" s="590"/>
    </row>
    <row r="495124" spans="1:1">
      <c r="A495124" s="590"/>
    </row>
    <row r="495125" spans="1:1">
      <c r="A495125" s="590"/>
    </row>
    <row r="495126" spans="1:1">
      <c r="A495126" s="590"/>
    </row>
    <row r="495127" spans="1:1">
      <c r="A495127" s="590"/>
    </row>
    <row r="495128" spans="1:1">
      <c r="A495128" s="590"/>
    </row>
    <row r="495129" spans="1:1">
      <c r="A495129" s="590"/>
    </row>
    <row r="495130" spans="1:1">
      <c r="A495130" s="590"/>
    </row>
    <row r="495131" spans="1:1">
      <c r="A495131" s="590"/>
    </row>
    <row r="495132" spans="1:1">
      <c r="A495132" s="590"/>
    </row>
    <row r="495133" spans="1:1">
      <c r="A495133" s="590"/>
    </row>
    <row r="495134" spans="1:1">
      <c r="A495134" s="590"/>
    </row>
    <row r="495135" spans="1:1">
      <c r="A495135" s="590"/>
    </row>
    <row r="495136" spans="1:1">
      <c r="A495136" s="590"/>
    </row>
    <row r="495137" spans="1:1">
      <c r="A495137" s="590"/>
    </row>
    <row r="495138" spans="1:1">
      <c r="A495138" s="590"/>
    </row>
    <row r="495139" spans="1:1">
      <c r="A495139" s="590"/>
    </row>
    <row r="495140" spans="1:1">
      <c r="A495140" s="590"/>
    </row>
    <row r="495141" spans="1:1">
      <c r="A495141" s="590"/>
    </row>
    <row r="495142" spans="1:1">
      <c r="A495142" s="590"/>
    </row>
    <row r="495143" spans="1:1">
      <c r="A495143" s="590"/>
    </row>
    <row r="495144" spans="1:1">
      <c r="A495144" s="590"/>
    </row>
    <row r="495145" spans="1:1">
      <c r="A495145" s="590"/>
    </row>
    <row r="495146" spans="1:1">
      <c r="A495146" s="590"/>
    </row>
    <row r="495147" spans="1:1">
      <c r="A495147" s="590"/>
    </row>
    <row r="495148" spans="1:1">
      <c r="A495148" s="590"/>
    </row>
    <row r="495149" spans="1:1">
      <c r="A495149" s="590"/>
    </row>
    <row r="495150" spans="1:1">
      <c r="A495150" s="590"/>
    </row>
    <row r="495151" spans="1:1">
      <c r="A495151" s="590"/>
    </row>
    <row r="495152" spans="1:1">
      <c r="A495152" s="590"/>
    </row>
    <row r="495153" spans="1:1">
      <c r="A495153" s="590"/>
    </row>
    <row r="495154" spans="1:1">
      <c r="A495154" s="590"/>
    </row>
    <row r="495155" spans="1:1">
      <c r="A495155" s="590"/>
    </row>
    <row r="495156" spans="1:1">
      <c r="A495156" s="590"/>
    </row>
    <row r="495157" spans="1:1">
      <c r="A495157" s="590"/>
    </row>
    <row r="495158" spans="1:1">
      <c r="A495158" s="590"/>
    </row>
    <row r="495159" spans="1:1">
      <c r="A495159" s="590"/>
    </row>
    <row r="495160" spans="1:1">
      <c r="A495160" s="590"/>
    </row>
    <row r="495161" spans="1:1">
      <c r="A495161" s="590"/>
    </row>
    <row r="495162" spans="1:1">
      <c r="A495162" s="590"/>
    </row>
    <row r="495163" spans="1:1">
      <c r="A495163" s="590"/>
    </row>
    <row r="495164" spans="1:1">
      <c r="A495164" s="590"/>
    </row>
    <row r="495165" spans="1:1">
      <c r="A495165" s="590"/>
    </row>
    <row r="495166" spans="1:1">
      <c r="A495166" s="590"/>
    </row>
    <row r="495167" spans="1:1">
      <c r="A495167" s="590"/>
    </row>
    <row r="495168" spans="1:1">
      <c r="A495168" s="590"/>
    </row>
    <row r="495169" spans="1:1">
      <c r="A495169" s="590"/>
    </row>
    <row r="495170" spans="1:1">
      <c r="A495170" s="590"/>
    </row>
    <row r="495171" spans="1:1">
      <c r="A495171" s="590"/>
    </row>
    <row r="495172" spans="1:1">
      <c r="A495172" s="590"/>
    </row>
    <row r="495173" spans="1:1">
      <c r="A495173" s="590"/>
    </row>
    <row r="495174" spans="1:1">
      <c r="A495174" s="590"/>
    </row>
    <row r="495175" spans="1:1">
      <c r="A495175" s="590"/>
    </row>
    <row r="495176" spans="1:1">
      <c r="A495176" s="590"/>
    </row>
    <row r="495177" spans="1:1">
      <c r="A495177" s="590"/>
    </row>
    <row r="495178" spans="1:1">
      <c r="A495178" s="590"/>
    </row>
    <row r="495179" spans="1:1">
      <c r="A495179" s="590"/>
    </row>
    <row r="495180" spans="1:1">
      <c r="A495180" s="590"/>
    </row>
    <row r="495181" spans="1:1">
      <c r="A495181" s="590"/>
    </row>
    <row r="495182" spans="1:1">
      <c r="A495182" s="590"/>
    </row>
    <row r="495183" spans="1:1">
      <c r="A495183" s="590"/>
    </row>
    <row r="495184" spans="1:1">
      <c r="A495184" s="590"/>
    </row>
    <row r="495185" spans="1:1">
      <c r="A495185" s="590"/>
    </row>
    <row r="495186" spans="1:1">
      <c r="A495186" s="590"/>
    </row>
    <row r="495187" spans="1:1">
      <c r="A495187" s="590"/>
    </row>
    <row r="495188" spans="1:1">
      <c r="A495188" s="590"/>
    </row>
    <row r="495189" spans="1:1">
      <c r="A495189" s="590"/>
    </row>
    <row r="495190" spans="1:1">
      <c r="A495190" s="590"/>
    </row>
    <row r="495191" spans="1:1">
      <c r="A495191" s="590"/>
    </row>
    <row r="495192" spans="1:1">
      <c r="A495192" s="590"/>
    </row>
    <row r="495193" spans="1:1">
      <c r="A495193" s="590"/>
    </row>
    <row r="495194" spans="1:1">
      <c r="A495194" s="590"/>
    </row>
    <row r="495195" spans="1:1">
      <c r="A495195" s="590"/>
    </row>
    <row r="495196" spans="1:1">
      <c r="A495196" s="590"/>
    </row>
    <row r="495197" spans="1:1">
      <c r="A495197" s="590"/>
    </row>
    <row r="495198" spans="1:1">
      <c r="A495198" s="590"/>
    </row>
    <row r="495199" spans="1:1">
      <c r="A495199" s="590"/>
    </row>
    <row r="495200" spans="1:1">
      <c r="A495200" s="590"/>
    </row>
    <row r="495201" spans="1:1">
      <c r="A495201" s="590"/>
    </row>
    <row r="495202" spans="1:1">
      <c r="A495202" s="590"/>
    </row>
    <row r="495203" spans="1:1">
      <c r="A495203" s="590"/>
    </row>
    <row r="495204" spans="1:1">
      <c r="A495204" s="590"/>
    </row>
    <row r="495205" spans="1:1">
      <c r="A495205" s="590"/>
    </row>
    <row r="495206" spans="1:1">
      <c r="A495206" s="590"/>
    </row>
    <row r="495207" spans="1:1">
      <c r="A495207" s="590"/>
    </row>
    <row r="495208" spans="1:1">
      <c r="A495208" s="590"/>
    </row>
    <row r="495209" spans="1:1">
      <c r="A495209" s="590"/>
    </row>
    <row r="495210" spans="1:1">
      <c r="A495210" s="590"/>
    </row>
    <row r="495211" spans="1:1">
      <c r="A495211" s="590"/>
    </row>
    <row r="495212" spans="1:1">
      <c r="A495212" s="590"/>
    </row>
    <row r="495213" spans="1:1">
      <c r="A495213" s="590"/>
    </row>
    <row r="495214" spans="1:1">
      <c r="A495214" s="590"/>
    </row>
    <row r="495215" spans="1:1">
      <c r="A495215" s="590"/>
    </row>
    <row r="495216" spans="1:1">
      <c r="A495216" s="590"/>
    </row>
    <row r="495217" spans="1:1">
      <c r="A495217" s="590"/>
    </row>
    <row r="495218" spans="1:1">
      <c r="A495218" s="590"/>
    </row>
    <row r="495219" spans="1:1">
      <c r="A495219" s="590"/>
    </row>
    <row r="495220" spans="1:1">
      <c r="A495220" s="590"/>
    </row>
    <row r="495221" spans="1:1">
      <c r="A495221" s="590"/>
    </row>
    <row r="495222" spans="1:1">
      <c r="A495222" s="590"/>
    </row>
    <row r="495223" spans="1:1">
      <c r="A495223" s="590"/>
    </row>
    <row r="495224" spans="1:1">
      <c r="A495224" s="590"/>
    </row>
    <row r="495225" spans="1:1">
      <c r="A495225" s="590"/>
    </row>
    <row r="495226" spans="1:1">
      <c r="A495226" s="590"/>
    </row>
    <row r="495227" spans="1:1">
      <c r="A495227" s="590"/>
    </row>
    <row r="495228" spans="1:1">
      <c r="A495228" s="590"/>
    </row>
    <row r="495229" spans="1:1">
      <c r="A495229" s="590"/>
    </row>
    <row r="495230" spans="1:1">
      <c r="A495230" s="590"/>
    </row>
    <row r="495231" spans="1:1">
      <c r="A495231" s="590"/>
    </row>
    <row r="495232" spans="1:1">
      <c r="A495232" s="590"/>
    </row>
    <row r="495233" spans="1:1">
      <c r="A495233" s="590"/>
    </row>
    <row r="495234" spans="1:1">
      <c r="A495234" s="590"/>
    </row>
    <row r="495235" spans="1:1">
      <c r="A495235" s="590"/>
    </row>
    <row r="495236" spans="1:1">
      <c r="A495236" s="590"/>
    </row>
    <row r="495237" spans="1:1">
      <c r="A495237" s="590"/>
    </row>
    <row r="495238" spans="1:1">
      <c r="A495238" s="590"/>
    </row>
    <row r="495239" spans="1:1">
      <c r="A495239" s="590"/>
    </row>
    <row r="495240" spans="1:1">
      <c r="A495240" s="590"/>
    </row>
    <row r="495241" spans="1:1">
      <c r="A495241" s="590"/>
    </row>
    <row r="495242" spans="1:1">
      <c r="A495242" s="590"/>
    </row>
    <row r="495243" spans="1:1">
      <c r="A495243" s="590"/>
    </row>
    <row r="495244" spans="1:1">
      <c r="A495244" s="590"/>
    </row>
    <row r="495245" spans="1:1">
      <c r="A495245" s="590"/>
    </row>
    <row r="495246" spans="1:1">
      <c r="A495246" s="590"/>
    </row>
    <row r="495247" spans="1:1">
      <c r="A495247" s="590"/>
    </row>
    <row r="495248" spans="1:1">
      <c r="A495248" s="590"/>
    </row>
    <row r="495249" spans="1:1">
      <c r="A495249" s="590"/>
    </row>
    <row r="495250" spans="1:1">
      <c r="A495250" s="590"/>
    </row>
    <row r="495251" spans="1:1">
      <c r="A495251" s="590"/>
    </row>
    <row r="495252" spans="1:1">
      <c r="A495252" s="590"/>
    </row>
    <row r="495253" spans="1:1">
      <c r="A495253" s="590"/>
    </row>
    <row r="495254" spans="1:1">
      <c r="A495254" s="590"/>
    </row>
    <row r="495255" spans="1:1">
      <c r="A495255" s="590"/>
    </row>
    <row r="495256" spans="1:1">
      <c r="A495256" s="590"/>
    </row>
    <row r="495257" spans="1:1">
      <c r="A495257" s="590"/>
    </row>
    <row r="495258" spans="1:1">
      <c r="A495258" s="590"/>
    </row>
    <row r="495259" spans="1:1">
      <c r="A495259" s="590"/>
    </row>
    <row r="495260" spans="1:1">
      <c r="A495260" s="590"/>
    </row>
    <row r="495261" spans="1:1">
      <c r="A495261" s="590"/>
    </row>
    <row r="495262" spans="1:1">
      <c r="A495262" s="590"/>
    </row>
    <row r="495263" spans="1:1">
      <c r="A495263" s="590"/>
    </row>
    <row r="495264" spans="1:1">
      <c r="A495264" s="590"/>
    </row>
    <row r="495265" spans="1:1">
      <c r="A495265" s="590"/>
    </row>
    <row r="495266" spans="1:1">
      <c r="A495266" s="590"/>
    </row>
    <row r="495267" spans="1:1">
      <c r="A495267" s="590"/>
    </row>
    <row r="495268" spans="1:1">
      <c r="A495268" s="590"/>
    </row>
    <row r="495269" spans="1:1">
      <c r="A495269" s="590"/>
    </row>
    <row r="495270" spans="1:1">
      <c r="A495270" s="590"/>
    </row>
    <row r="495271" spans="1:1">
      <c r="A495271" s="590"/>
    </row>
    <row r="495272" spans="1:1">
      <c r="A495272" s="590"/>
    </row>
    <row r="495273" spans="1:1">
      <c r="A495273" s="590"/>
    </row>
    <row r="495274" spans="1:1">
      <c r="A495274" s="590"/>
    </row>
    <row r="495275" spans="1:1">
      <c r="A495275" s="590"/>
    </row>
    <row r="495276" spans="1:1">
      <c r="A495276" s="590"/>
    </row>
    <row r="495277" spans="1:1">
      <c r="A495277" s="590"/>
    </row>
    <row r="495278" spans="1:1">
      <c r="A495278" s="590"/>
    </row>
    <row r="495279" spans="1:1">
      <c r="A495279" s="590"/>
    </row>
    <row r="495280" spans="1:1">
      <c r="A495280" s="590"/>
    </row>
    <row r="495281" spans="1:1">
      <c r="A495281" s="590"/>
    </row>
    <row r="495282" spans="1:1">
      <c r="A495282" s="590"/>
    </row>
    <row r="495283" spans="1:1">
      <c r="A495283" s="590"/>
    </row>
    <row r="495284" spans="1:1">
      <c r="A495284" s="590"/>
    </row>
    <row r="495285" spans="1:1">
      <c r="A495285" s="590"/>
    </row>
    <row r="495286" spans="1:1">
      <c r="A495286" s="590"/>
    </row>
    <row r="495287" spans="1:1">
      <c r="A495287" s="590"/>
    </row>
    <row r="495288" spans="1:1">
      <c r="A495288" s="590"/>
    </row>
    <row r="495289" spans="1:1">
      <c r="A495289" s="590"/>
    </row>
    <row r="495290" spans="1:1">
      <c r="A495290" s="590"/>
    </row>
    <row r="495291" spans="1:1">
      <c r="A495291" s="590"/>
    </row>
    <row r="495292" spans="1:1">
      <c r="A495292" s="590"/>
    </row>
    <row r="495293" spans="1:1">
      <c r="A495293" s="590"/>
    </row>
    <row r="495294" spans="1:1">
      <c r="A495294" s="590"/>
    </row>
    <row r="495295" spans="1:1">
      <c r="A495295" s="590"/>
    </row>
    <row r="495296" spans="1:1">
      <c r="A495296" s="590"/>
    </row>
    <row r="495297" spans="1:1">
      <c r="A495297" s="590"/>
    </row>
    <row r="495298" spans="1:1">
      <c r="A495298" s="590"/>
    </row>
    <row r="495299" spans="1:1">
      <c r="A495299" s="590"/>
    </row>
    <row r="495300" spans="1:1">
      <c r="A495300" s="590"/>
    </row>
    <row r="495301" spans="1:1">
      <c r="A495301" s="590"/>
    </row>
    <row r="495302" spans="1:1">
      <c r="A495302" s="590"/>
    </row>
    <row r="495303" spans="1:1">
      <c r="A495303" s="590"/>
    </row>
    <row r="495304" spans="1:1">
      <c r="A495304" s="590"/>
    </row>
    <row r="495305" spans="1:1">
      <c r="A495305" s="590"/>
    </row>
    <row r="495306" spans="1:1">
      <c r="A495306" s="590"/>
    </row>
    <row r="495307" spans="1:1">
      <c r="A495307" s="590"/>
    </row>
    <row r="495308" spans="1:1">
      <c r="A495308" s="590"/>
    </row>
    <row r="495309" spans="1:1">
      <c r="A495309" s="590"/>
    </row>
    <row r="495310" spans="1:1">
      <c r="A495310" s="590"/>
    </row>
    <row r="495311" spans="1:1">
      <c r="A495311" s="590"/>
    </row>
    <row r="495312" spans="1:1">
      <c r="A495312" s="590"/>
    </row>
    <row r="495313" spans="1:1">
      <c r="A495313" s="590"/>
    </row>
    <row r="495314" spans="1:1">
      <c r="A495314" s="590"/>
    </row>
    <row r="495315" spans="1:1">
      <c r="A495315" s="590"/>
    </row>
    <row r="495316" spans="1:1">
      <c r="A495316" s="590"/>
    </row>
    <row r="495317" spans="1:1">
      <c r="A495317" s="590"/>
    </row>
    <row r="495318" spans="1:1">
      <c r="A495318" s="590"/>
    </row>
    <row r="495319" spans="1:1">
      <c r="A495319" s="590"/>
    </row>
    <row r="495320" spans="1:1">
      <c r="A495320" s="590"/>
    </row>
    <row r="495321" spans="1:1">
      <c r="A495321" s="590"/>
    </row>
    <row r="495322" spans="1:1">
      <c r="A495322" s="590"/>
    </row>
    <row r="495323" spans="1:1">
      <c r="A495323" s="590"/>
    </row>
    <row r="495324" spans="1:1">
      <c r="A495324" s="590"/>
    </row>
    <row r="495325" spans="1:1">
      <c r="A495325" s="590"/>
    </row>
    <row r="495326" spans="1:1">
      <c r="A495326" s="590"/>
    </row>
    <row r="495327" spans="1:1">
      <c r="A495327" s="590"/>
    </row>
    <row r="495328" spans="1:1">
      <c r="A495328" s="590"/>
    </row>
    <row r="495329" spans="1:1">
      <c r="A495329" s="590"/>
    </row>
    <row r="495330" spans="1:1">
      <c r="A495330" s="590"/>
    </row>
    <row r="495331" spans="1:1">
      <c r="A495331" s="590"/>
    </row>
    <row r="495332" spans="1:1">
      <c r="A495332" s="590"/>
    </row>
    <row r="495333" spans="1:1">
      <c r="A495333" s="590"/>
    </row>
    <row r="495334" spans="1:1">
      <c r="A495334" s="590"/>
    </row>
    <row r="495335" spans="1:1">
      <c r="A495335" s="590"/>
    </row>
    <row r="495336" spans="1:1">
      <c r="A495336" s="590"/>
    </row>
    <row r="495337" spans="1:1">
      <c r="A495337" s="590"/>
    </row>
    <row r="495338" spans="1:1">
      <c r="A495338" s="590"/>
    </row>
    <row r="495339" spans="1:1">
      <c r="A495339" s="590"/>
    </row>
    <row r="495340" spans="1:1">
      <c r="A495340" s="590"/>
    </row>
    <row r="495341" spans="1:1">
      <c r="A495341" s="590"/>
    </row>
    <row r="495342" spans="1:1">
      <c r="A495342" s="590"/>
    </row>
    <row r="495343" spans="1:1">
      <c r="A495343" s="590"/>
    </row>
    <row r="495344" spans="1:1">
      <c r="A495344" s="590"/>
    </row>
    <row r="495345" spans="1:1">
      <c r="A495345" s="590"/>
    </row>
    <row r="495346" spans="1:1">
      <c r="A495346" s="590"/>
    </row>
    <row r="495347" spans="1:1">
      <c r="A495347" s="590"/>
    </row>
    <row r="495348" spans="1:1">
      <c r="A495348" s="590"/>
    </row>
    <row r="495349" spans="1:1">
      <c r="A495349" s="590"/>
    </row>
    <row r="495350" spans="1:1">
      <c r="A495350" s="590"/>
    </row>
    <row r="495351" spans="1:1">
      <c r="A495351" s="590"/>
    </row>
    <row r="495352" spans="1:1">
      <c r="A495352" s="590"/>
    </row>
    <row r="495353" spans="1:1">
      <c r="A495353" s="590"/>
    </row>
    <row r="495354" spans="1:1">
      <c r="A495354" s="590"/>
    </row>
    <row r="495355" spans="1:1">
      <c r="A495355" s="590"/>
    </row>
    <row r="495356" spans="1:1">
      <c r="A495356" s="590"/>
    </row>
    <row r="495357" spans="1:1">
      <c r="A495357" s="590"/>
    </row>
    <row r="495358" spans="1:1">
      <c r="A495358" s="590"/>
    </row>
    <row r="495359" spans="1:1">
      <c r="A495359" s="590"/>
    </row>
    <row r="495360" spans="1:1">
      <c r="A495360" s="590"/>
    </row>
    <row r="495361" spans="1:1">
      <c r="A495361" s="590"/>
    </row>
    <row r="495362" spans="1:1">
      <c r="A495362" s="590"/>
    </row>
    <row r="495363" spans="1:1">
      <c r="A495363" s="590"/>
    </row>
    <row r="495364" spans="1:1">
      <c r="A495364" s="590"/>
    </row>
    <row r="495365" spans="1:1">
      <c r="A495365" s="590"/>
    </row>
    <row r="495366" spans="1:1">
      <c r="A495366" s="590"/>
    </row>
    <row r="495367" spans="1:1">
      <c r="A495367" s="590"/>
    </row>
    <row r="495368" spans="1:1">
      <c r="A495368" s="590"/>
    </row>
    <row r="495369" spans="1:1">
      <c r="A495369" s="590"/>
    </row>
    <row r="495370" spans="1:1">
      <c r="A495370" s="590"/>
    </row>
    <row r="495371" spans="1:1">
      <c r="A495371" s="590"/>
    </row>
    <row r="495372" spans="1:1">
      <c r="A495372" s="590"/>
    </row>
    <row r="495373" spans="1:1">
      <c r="A495373" s="590"/>
    </row>
    <row r="495374" spans="1:1">
      <c r="A495374" s="590"/>
    </row>
    <row r="495375" spans="1:1">
      <c r="A495375" s="590"/>
    </row>
    <row r="495376" spans="1:1">
      <c r="A495376" s="590"/>
    </row>
    <row r="495377" spans="1:1">
      <c r="A495377" s="590"/>
    </row>
    <row r="495378" spans="1:1">
      <c r="A495378" s="590"/>
    </row>
    <row r="495379" spans="1:1">
      <c r="A495379" s="590"/>
    </row>
    <row r="495380" spans="1:1">
      <c r="A495380" s="590"/>
    </row>
    <row r="495381" spans="1:1">
      <c r="A495381" s="590"/>
    </row>
    <row r="495382" spans="1:1">
      <c r="A495382" s="590"/>
    </row>
    <row r="495383" spans="1:1">
      <c r="A495383" s="590"/>
    </row>
    <row r="495384" spans="1:1">
      <c r="A495384" s="590"/>
    </row>
    <row r="495385" spans="1:1">
      <c r="A495385" s="590"/>
    </row>
    <row r="495386" spans="1:1">
      <c r="A495386" s="590"/>
    </row>
    <row r="495387" spans="1:1">
      <c r="A495387" s="590"/>
    </row>
    <row r="495388" spans="1:1">
      <c r="A495388" s="590"/>
    </row>
    <row r="495389" spans="1:1">
      <c r="A495389" s="590"/>
    </row>
    <row r="495390" spans="1:1">
      <c r="A495390" s="590"/>
    </row>
    <row r="495391" spans="1:1">
      <c r="A495391" s="590"/>
    </row>
    <row r="495392" spans="1:1">
      <c r="A495392" s="590"/>
    </row>
    <row r="495393" spans="1:1">
      <c r="A495393" s="590"/>
    </row>
    <row r="495394" spans="1:1">
      <c r="A495394" s="590"/>
    </row>
    <row r="495395" spans="1:1">
      <c r="A495395" s="590"/>
    </row>
    <row r="495396" spans="1:1">
      <c r="A495396" s="590"/>
    </row>
    <row r="495397" spans="1:1">
      <c r="A495397" s="590"/>
    </row>
    <row r="495398" spans="1:1">
      <c r="A495398" s="590"/>
    </row>
    <row r="495399" spans="1:1">
      <c r="A495399" s="590"/>
    </row>
    <row r="495400" spans="1:1">
      <c r="A495400" s="590"/>
    </row>
    <row r="495401" spans="1:1">
      <c r="A495401" s="590"/>
    </row>
    <row r="495402" spans="1:1">
      <c r="A495402" s="590"/>
    </row>
    <row r="495403" spans="1:1">
      <c r="A495403" s="590"/>
    </row>
    <row r="495404" spans="1:1">
      <c r="A495404" s="590"/>
    </row>
    <row r="495405" spans="1:1">
      <c r="A495405" s="590"/>
    </row>
    <row r="495406" spans="1:1">
      <c r="A495406" s="590"/>
    </row>
    <row r="495407" spans="1:1">
      <c r="A495407" s="590"/>
    </row>
    <row r="495408" spans="1:1">
      <c r="A495408" s="590"/>
    </row>
    <row r="495409" spans="1:1">
      <c r="A495409" s="590"/>
    </row>
    <row r="495410" spans="1:1">
      <c r="A495410" s="590"/>
    </row>
    <row r="495411" spans="1:1">
      <c r="A495411" s="590"/>
    </row>
    <row r="495412" spans="1:1">
      <c r="A495412" s="590"/>
    </row>
    <row r="495413" spans="1:1">
      <c r="A495413" s="590"/>
    </row>
    <row r="495414" spans="1:1">
      <c r="A495414" s="590"/>
    </row>
    <row r="495415" spans="1:1">
      <c r="A495415" s="590"/>
    </row>
    <row r="495416" spans="1:1">
      <c r="A495416" s="590"/>
    </row>
    <row r="495417" spans="1:1">
      <c r="A495417" s="590"/>
    </row>
    <row r="495418" spans="1:1">
      <c r="A495418" s="590"/>
    </row>
    <row r="495419" spans="1:1">
      <c r="A495419" s="590"/>
    </row>
    <row r="495420" spans="1:1">
      <c r="A495420" s="590"/>
    </row>
    <row r="495421" spans="1:1">
      <c r="A495421" s="590"/>
    </row>
    <row r="495422" spans="1:1">
      <c r="A495422" s="590"/>
    </row>
    <row r="495423" spans="1:1">
      <c r="A495423" s="590"/>
    </row>
    <row r="495424" spans="1:1">
      <c r="A495424" s="590"/>
    </row>
    <row r="495425" spans="1:1">
      <c r="A495425" s="590"/>
    </row>
    <row r="495426" spans="1:1">
      <c r="A495426" s="590"/>
    </row>
    <row r="495427" spans="1:1">
      <c r="A495427" s="590"/>
    </row>
    <row r="495428" spans="1:1">
      <c r="A495428" s="590"/>
    </row>
    <row r="495429" spans="1:1">
      <c r="A495429" s="590"/>
    </row>
    <row r="495430" spans="1:1">
      <c r="A495430" s="590"/>
    </row>
    <row r="495431" spans="1:1">
      <c r="A495431" s="590"/>
    </row>
    <row r="495432" spans="1:1">
      <c r="A495432" s="590"/>
    </row>
    <row r="495433" spans="1:1">
      <c r="A495433" s="590"/>
    </row>
    <row r="495434" spans="1:1">
      <c r="A495434" s="590"/>
    </row>
    <row r="495435" spans="1:1">
      <c r="A495435" s="590"/>
    </row>
    <row r="495436" spans="1:1">
      <c r="A495436" s="590"/>
    </row>
    <row r="495437" spans="1:1">
      <c r="A495437" s="590"/>
    </row>
    <row r="495438" spans="1:1">
      <c r="A495438" s="590"/>
    </row>
    <row r="495439" spans="1:1">
      <c r="A495439" s="590"/>
    </row>
    <row r="495440" spans="1:1">
      <c r="A495440" s="590"/>
    </row>
    <row r="495441" spans="1:1">
      <c r="A495441" s="590"/>
    </row>
    <row r="495442" spans="1:1">
      <c r="A495442" s="590"/>
    </row>
    <row r="495443" spans="1:1">
      <c r="A495443" s="590"/>
    </row>
    <row r="495444" spans="1:1">
      <c r="A495444" s="590"/>
    </row>
    <row r="495445" spans="1:1">
      <c r="A495445" s="590"/>
    </row>
    <row r="495446" spans="1:1">
      <c r="A495446" s="590"/>
    </row>
    <row r="495447" spans="1:1">
      <c r="A495447" s="590"/>
    </row>
    <row r="495448" spans="1:1">
      <c r="A495448" s="590"/>
    </row>
    <row r="495449" spans="1:1">
      <c r="A495449" s="590"/>
    </row>
    <row r="495450" spans="1:1">
      <c r="A495450" s="590"/>
    </row>
    <row r="495451" spans="1:1">
      <c r="A495451" s="590"/>
    </row>
    <row r="495452" spans="1:1">
      <c r="A495452" s="590"/>
    </row>
    <row r="495453" spans="1:1">
      <c r="A495453" s="590"/>
    </row>
    <row r="495454" spans="1:1">
      <c r="A495454" s="590"/>
    </row>
    <row r="495455" spans="1:1">
      <c r="A495455" s="590"/>
    </row>
    <row r="495456" spans="1:1">
      <c r="A495456" s="590"/>
    </row>
    <row r="495457" spans="1:1">
      <c r="A495457" s="590"/>
    </row>
    <row r="495458" spans="1:1">
      <c r="A495458" s="590"/>
    </row>
    <row r="495459" spans="1:1">
      <c r="A495459" s="590"/>
    </row>
    <row r="495460" spans="1:1">
      <c r="A495460" s="590"/>
    </row>
    <row r="495461" spans="1:1">
      <c r="A495461" s="590"/>
    </row>
    <row r="495462" spans="1:1">
      <c r="A495462" s="590"/>
    </row>
    <row r="495463" spans="1:1">
      <c r="A495463" s="590"/>
    </row>
    <row r="495464" spans="1:1">
      <c r="A495464" s="590"/>
    </row>
    <row r="495465" spans="1:1">
      <c r="A495465" s="590"/>
    </row>
    <row r="495466" spans="1:1">
      <c r="A495466" s="590"/>
    </row>
    <row r="495467" spans="1:1">
      <c r="A495467" s="590"/>
    </row>
    <row r="495468" spans="1:1">
      <c r="A495468" s="590"/>
    </row>
    <row r="495469" spans="1:1">
      <c r="A495469" s="590"/>
    </row>
    <row r="495470" spans="1:1">
      <c r="A495470" s="590"/>
    </row>
    <row r="495471" spans="1:1">
      <c r="A495471" s="590"/>
    </row>
    <row r="495472" spans="1:1">
      <c r="A495472" s="590"/>
    </row>
    <row r="495473" spans="1:1">
      <c r="A495473" s="590"/>
    </row>
    <row r="495474" spans="1:1">
      <c r="A495474" s="590"/>
    </row>
    <row r="495475" spans="1:1">
      <c r="A495475" s="590"/>
    </row>
    <row r="495476" spans="1:1">
      <c r="A495476" s="590"/>
    </row>
    <row r="495477" spans="1:1">
      <c r="A495477" s="590"/>
    </row>
    <row r="495478" spans="1:1">
      <c r="A495478" s="590"/>
    </row>
    <row r="495479" spans="1:1">
      <c r="A495479" s="590"/>
    </row>
    <row r="495480" spans="1:1">
      <c r="A495480" s="590"/>
    </row>
    <row r="495481" spans="1:1">
      <c r="A495481" s="590"/>
    </row>
    <row r="495482" spans="1:1">
      <c r="A495482" s="590"/>
    </row>
    <row r="495483" spans="1:1">
      <c r="A495483" s="590"/>
    </row>
    <row r="495484" spans="1:1">
      <c r="A495484" s="590"/>
    </row>
    <row r="495485" spans="1:1">
      <c r="A495485" s="590"/>
    </row>
    <row r="495486" spans="1:1">
      <c r="A495486" s="590"/>
    </row>
    <row r="495487" spans="1:1">
      <c r="A495487" s="590"/>
    </row>
    <row r="495488" spans="1:1">
      <c r="A495488" s="590"/>
    </row>
    <row r="495489" spans="1:1">
      <c r="A495489" s="590"/>
    </row>
    <row r="495490" spans="1:1">
      <c r="A495490" s="590"/>
    </row>
    <row r="495491" spans="1:1">
      <c r="A495491" s="590"/>
    </row>
    <row r="495492" spans="1:1">
      <c r="A495492" s="590"/>
    </row>
    <row r="495493" spans="1:1">
      <c r="A495493" s="590"/>
    </row>
    <row r="495494" spans="1:1">
      <c r="A495494" s="590"/>
    </row>
    <row r="495495" spans="1:1">
      <c r="A495495" s="590"/>
    </row>
    <row r="495496" spans="1:1">
      <c r="A495496" s="590"/>
    </row>
    <row r="495497" spans="1:1">
      <c r="A495497" s="590"/>
    </row>
    <row r="495498" spans="1:1">
      <c r="A495498" s="590"/>
    </row>
    <row r="495499" spans="1:1">
      <c r="A495499" s="590"/>
    </row>
    <row r="495500" spans="1:1">
      <c r="A495500" s="590"/>
    </row>
    <row r="495501" spans="1:1">
      <c r="A495501" s="590"/>
    </row>
    <row r="495502" spans="1:1">
      <c r="A495502" s="590"/>
    </row>
    <row r="495503" spans="1:1">
      <c r="A495503" s="590"/>
    </row>
    <row r="495504" spans="1:1">
      <c r="A495504" s="590"/>
    </row>
    <row r="495505" spans="1:1">
      <c r="A495505" s="590"/>
    </row>
    <row r="495506" spans="1:1">
      <c r="A495506" s="590"/>
    </row>
    <row r="495507" spans="1:1">
      <c r="A495507" s="590"/>
    </row>
    <row r="495508" spans="1:1">
      <c r="A495508" s="590"/>
    </row>
    <row r="495509" spans="1:1">
      <c r="A495509" s="590"/>
    </row>
    <row r="495510" spans="1:1">
      <c r="A495510" s="590"/>
    </row>
    <row r="495511" spans="1:1">
      <c r="A495511" s="590"/>
    </row>
    <row r="495512" spans="1:1">
      <c r="A495512" s="590"/>
    </row>
    <row r="495513" spans="1:1">
      <c r="A495513" s="590"/>
    </row>
    <row r="495514" spans="1:1">
      <c r="A495514" s="590"/>
    </row>
    <row r="495515" spans="1:1">
      <c r="A495515" s="590"/>
    </row>
    <row r="495516" spans="1:1">
      <c r="A495516" s="590"/>
    </row>
    <row r="495517" spans="1:1">
      <c r="A495517" s="590"/>
    </row>
    <row r="495518" spans="1:1">
      <c r="A495518" s="590"/>
    </row>
    <row r="495519" spans="1:1">
      <c r="A495519" s="590"/>
    </row>
    <row r="495520" spans="1:1">
      <c r="A495520" s="590"/>
    </row>
    <row r="495521" spans="1:1">
      <c r="A495521" s="590"/>
    </row>
    <row r="495522" spans="1:1">
      <c r="A495522" s="590"/>
    </row>
    <row r="495523" spans="1:1">
      <c r="A495523" s="590"/>
    </row>
    <row r="495524" spans="1:1">
      <c r="A495524" s="590"/>
    </row>
    <row r="495525" spans="1:1">
      <c r="A495525" s="590"/>
    </row>
    <row r="495526" spans="1:1">
      <c r="A495526" s="590"/>
    </row>
    <row r="495527" spans="1:1">
      <c r="A495527" s="590"/>
    </row>
    <row r="495528" spans="1:1">
      <c r="A495528" s="590"/>
    </row>
    <row r="495529" spans="1:1">
      <c r="A495529" s="590"/>
    </row>
    <row r="495530" spans="1:1">
      <c r="A495530" s="590"/>
    </row>
    <row r="495531" spans="1:1">
      <c r="A495531" s="590"/>
    </row>
    <row r="495532" spans="1:1">
      <c r="A495532" s="590"/>
    </row>
    <row r="495533" spans="1:1">
      <c r="A495533" s="590"/>
    </row>
    <row r="495534" spans="1:1">
      <c r="A495534" s="590"/>
    </row>
    <row r="495535" spans="1:1">
      <c r="A495535" s="590"/>
    </row>
    <row r="495536" spans="1:1">
      <c r="A495536" s="590"/>
    </row>
    <row r="495537" spans="1:1">
      <c r="A495537" s="590"/>
    </row>
    <row r="495538" spans="1:1">
      <c r="A495538" s="590"/>
    </row>
    <row r="495539" spans="1:1">
      <c r="A495539" s="590"/>
    </row>
    <row r="495540" spans="1:1">
      <c r="A495540" s="590"/>
    </row>
    <row r="495541" spans="1:1">
      <c r="A495541" s="590"/>
    </row>
    <row r="495542" spans="1:1">
      <c r="A495542" s="590"/>
    </row>
    <row r="495543" spans="1:1">
      <c r="A495543" s="590"/>
    </row>
    <row r="495544" spans="1:1">
      <c r="A495544" s="590"/>
    </row>
    <row r="495545" spans="1:1">
      <c r="A495545" s="590"/>
    </row>
    <row r="495546" spans="1:1">
      <c r="A495546" s="590"/>
    </row>
    <row r="495547" spans="1:1">
      <c r="A495547" s="590"/>
    </row>
    <row r="495548" spans="1:1">
      <c r="A495548" s="590"/>
    </row>
    <row r="495549" spans="1:1">
      <c r="A495549" s="590"/>
    </row>
    <row r="495550" spans="1:1">
      <c r="A495550" s="590"/>
    </row>
    <row r="495551" spans="1:1">
      <c r="A495551" s="590"/>
    </row>
    <row r="495552" spans="1:1">
      <c r="A495552" s="590"/>
    </row>
    <row r="495553" spans="1:1">
      <c r="A495553" s="590"/>
    </row>
    <row r="495554" spans="1:1">
      <c r="A495554" s="590"/>
    </row>
    <row r="495555" spans="1:1">
      <c r="A495555" s="590"/>
    </row>
    <row r="495556" spans="1:1">
      <c r="A495556" s="590"/>
    </row>
    <row r="495557" spans="1:1">
      <c r="A495557" s="590"/>
    </row>
    <row r="495558" spans="1:1">
      <c r="A495558" s="590"/>
    </row>
    <row r="495559" spans="1:1">
      <c r="A495559" s="590"/>
    </row>
    <row r="495560" spans="1:1">
      <c r="A495560" s="590"/>
    </row>
    <row r="495561" spans="1:1">
      <c r="A495561" s="590"/>
    </row>
    <row r="495562" spans="1:1">
      <c r="A495562" s="590"/>
    </row>
    <row r="495563" spans="1:1">
      <c r="A495563" s="590"/>
    </row>
    <row r="495564" spans="1:1">
      <c r="A495564" s="590"/>
    </row>
    <row r="495565" spans="1:1">
      <c r="A495565" s="590"/>
    </row>
    <row r="495566" spans="1:1">
      <c r="A495566" s="590"/>
    </row>
    <row r="495567" spans="1:1">
      <c r="A495567" s="590"/>
    </row>
    <row r="495568" spans="1:1">
      <c r="A495568" s="590"/>
    </row>
    <row r="495569" spans="1:1">
      <c r="A495569" s="590"/>
    </row>
    <row r="495570" spans="1:1">
      <c r="A495570" s="590"/>
    </row>
    <row r="495571" spans="1:1">
      <c r="A495571" s="590"/>
    </row>
    <row r="495572" spans="1:1">
      <c r="A495572" s="590"/>
    </row>
    <row r="495573" spans="1:1">
      <c r="A495573" s="590"/>
    </row>
    <row r="495574" spans="1:1">
      <c r="A495574" s="590"/>
    </row>
    <row r="495575" spans="1:1">
      <c r="A495575" s="590"/>
    </row>
    <row r="495576" spans="1:1">
      <c r="A495576" s="590"/>
    </row>
    <row r="495577" spans="1:1">
      <c r="A495577" s="590"/>
    </row>
    <row r="495578" spans="1:1">
      <c r="A495578" s="590"/>
    </row>
    <row r="495579" spans="1:1">
      <c r="A495579" s="590"/>
    </row>
    <row r="495580" spans="1:1">
      <c r="A495580" s="590"/>
    </row>
    <row r="495581" spans="1:1">
      <c r="A495581" s="590"/>
    </row>
    <row r="495582" spans="1:1">
      <c r="A495582" s="590"/>
    </row>
    <row r="495583" spans="1:1">
      <c r="A495583" s="590"/>
    </row>
    <row r="495584" spans="1:1">
      <c r="A495584" s="590"/>
    </row>
    <row r="495585" spans="1:1">
      <c r="A495585" s="590"/>
    </row>
    <row r="495586" spans="1:1">
      <c r="A495586" s="590"/>
    </row>
    <row r="495587" spans="1:1">
      <c r="A495587" s="590"/>
    </row>
    <row r="495588" spans="1:1">
      <c r="A495588" s="590"/>
    </row>
    <row r="495589" spans="1:1">
      <c r="A495589" s="590"/>
    </row>
    <row r="495590" spans="1:1">
      <c r="A495590" s="590"/>
    </row>
    <row r="495591" spans="1:1">
      <c r="A495591" s="590"/>
    </row>
    <row r="495592" spans="1:1">
      <c r="A495592" s="590"/>
    </row>
    <row r="495593" spans="1:1">
      <c r="A495593" s="590"/>
    </row>
    <row r="495594" spans="1:1">
      <c r="A495594" s="590"/>
    </row>
    <row r="495595" spans="1:1">
      <c r="A495595" s="590"/>
    </row>
    <row r="495596" spans="1:1">
      <c r="A495596" s="590"/>
    </row>
    <row r="495597" spans="1:1">
      <c r="A495597" s="590"/>
    </row>
    <row r="495598" spans="1:1">
      <c r="A495598" s="590"/>
    </row>
    <row r="495599" spans="1:1">
      <c r="A495599" s="590"/>
    </row>
    <row r="495600" spans="1:1">
      <c r="A495600" s="590"/>
    </row>
    <row r="495601" spans="1:1">
      <c r="A495601" s="590"/>
    </row>
    <row r="495602" spans="1:1">
      <c r="A495602" s="590"/>
    </row>
    <row r="495603" spans="1:1">
      <c r="A495603" s="590"/>
    </row>
    <row r="495604" spans="1:1">
      <c r="A495604" s="590"/>
    </row>
    <row r="495605" spans="1:1">
      <c r="A495605" s="590"/>
    </row>
    <row r="495606" spans="1:1">
      <c r="A495606" s="590"/>
    </row>
    <row r="495607" spans="1:1">
      <c r="A495607" s="590"/>
    </row>
    <row r="495608" spans="1:1">
      <c r="A495608" s="590"/>
    </row>
    <row r="495609" spans="1:1">
      <c r="A495609" s="590"/>
    </row>
    <row r="495610" spans="1:1">
      <c r="A495610" s="590"/>
    </row>
    <row r="495611" spans="1:1">
      <c r="A495611" s="590"/>
    </row>
    <row r="495612" spans="1:1">
      <c r="A495612" s="590"/>
    </row>
    <row r="495613" spans="1:1">
      <c r="A495613" s="590"/>
    </row>
    <row r="495614" spans="1:1">
      <c r="A495614" s="590"/>
    </row>
    <row r="495615" spans="1:1">
      <c r="A495615" s="590"/>
    </row>
    <row r="495616" spans="1:1">
      <c r="A495616" s="590"/>
    </row>
    <row r="495617" spans="1:1">
      <c r="A495617" s="590"/>
    </row>
    <row r="495618" spans="1:1">
      <c r="A495618" s="590"/>
    </row>
    <row r="495619" spans="1:1">
      <c r="A495619" s="590"/>
    </row>
    <row r="495620" spans="1:1">
      <c r="A495620" s="590"/>
    </row>
    <row r="495621" spans="1:1">
      <c r="A495621" s="590"/>
    </row>
    <row r="495622" spans="1:1">
      <c r="A495622" s="590"/>
    </row>
    <row r="495623" spans="1:1">
      <c r="A495623" s="590"/>
    </row>
    <row r="495624" spans="1:1">
      <c r="A495624" s="590"/>
    </row>
    <row r="495625" spans="1:1">
      <c r="A495625" s="590"/>
    </row>
    <row r="495626" spans="1:1">
      <c r="A495626" s="590"/>
    </row>
    <row r="495627" spans="1:1">
      <c r="A495627" s="590"/>
    </row>
    <row r="495628" spans="1:1">
      <c r="A495628" s="590"/>
    </row>
    <row r="495629" spans="1:1">
      <c r="A495629" s="590"/>
    </row>
    <row r="495630" spans="1:1">
      <c r="A495630" s="590"/>
    </row>
    <row r="495631" spans="1:1">
      <c r="A495631" s="590"/>
    </row>
    <row r="495632" spans="1:1">
      <c r="A495632" s="590"/>
    </row>
    <row r="495633" spans="1:1">
      <c r="A495633" s="590"/>
    </row>
    <row r="495634" spans="1:1">
      <c r="A495634" s="590"/>
    </row>
    <row r="495635" spans="1:1">
      <c r="A495635" s="590"/>
    </row>
    <row r="495636" spans="1:1">
      <c r="A495636" s="590"/>
    </row>
    <row r="495637" spans="1:1">
      <c r="A495637" s="590"/>
    </row>
    <row r="495638" spans="1:1">
      <c r="A495638" s="590"/>
    </row>
    <row r="495639" spans="1:1">
      <c r="A495639" s="590"/>
    </row>
    <row r="495640" spans="1:1">
      <c r="A495640" s="590"/>
    </row>
    <row r="495641" spans="1:1">
      <c r="A495641" s="590"/>
    </row>
    <row r="495642" spans="1:1">
      <c r="A495642" s="590"/>
    </row>
    <row r="495643" spans="1:1">
      <c r="A495643" s="590"/>
    </row>
    <row r="495644" spans="1:1">
      <c r="A495644" s="590"/>
    </row>
    <row r="495645" spans="1:1">
      <c r="A495645" s="590"/>
    </row>
    <row r="495646" spans="1:1">
      <c r="A495646" s="590"/>
    </row>
    <row r="495647" spans="1:1">
      <c r="A495647" s="590"/>
    </row>
    <row r="495648" spans="1:1">
      <c r="A495648" s="590"/>
    </row>
    <row r="495649" spans="1:1">
      <c r="A495649" s="590"/>
    </row>
    <row r="495650" spans="1:1">
      <c r="A495650" s="590"/>
    </row>
    <row r="495651" spans="1:1">
      <c r="A495651" s="590"/>
    </row>
    <row r="495652" spans="1:1">
      <c r="A495652" s="590"/>
    </row>
    <row r="495653" spans="1:1">
      <c r="A495653" s="590"/>
    </row>
    <row r="495654" spans="1:1">
      <c r="A495654" s="590"/>
    </row>
    <row r="495655" spans="1:1">
      <c r="A495655" s="590"/>
    </row>
    <row r="495656" spans="1:1">
      <c r="A495656" s="590"/>
    </row>
    <row r="495657" spans="1:1">
      <c r="A495657" s="590"/>
    </row>
    <row r="495658" spans="1:1">
      <c r="A495658" s="590"/>
    </row>
    <row r="495659" spans="1:1">
      <c r="A495659" s="590"/>
    </row>
    <row r="495660" spans="1:1">
      <c r="A495660" s="590"/>
    </row>
    <row r="495661" spans="1:1">
      <c r="A495661" s="590"/>
    </row>
    <row r="495662" spans="1:1">
      <c r="A495662" s="590"/>
    </row>
    <row r="495663" spans="1:1">
      <c r="A495663" s="590"/>
    </row>
    <row r="495664" spans="1:1">
      <c r="A495664" s="590"/>
    </row>
    <row r="495665" spans="1:1">
      <c r="A495665" s="590"/>
    </row>
    <row r="495666" spans="1:1">
      <c r="A495666" s="590"/>
    </row>
    <row r="495667" spans="1:1">
      <c r="A495667" s="590"/>
    </row>
    <row r="495668" spans="1:1">
      <c r="A495668" s="590"/>
    </row>
    <row r="495669" spans="1:1">
      <c r="A495669" s="590"/>
    </row>
    <row r="495670" spans="1:1">
      <c r="A495670" s="590"/>
    </row>
    <row r="495671" spans="1:1">
      <c r="A495671" s="590"/>
    </row>
    <row r="495672" spans="1:1">
      <c r="A495672" s="590"/>
    </row>
    <row r="495673" spans="1:1">
      <c r="A495673" s="590"/>
    </row>
    <row r="495674" spans="1:1">
      <c r="A495674" s="590"/>
    </row>
    <row r="495675" spans="1:1">
      <c r="A495675" s="590"/>
    </row>
    <row r="495676" spans="1:1">
      <c r="A495676" s="590"/>
    </row>
    <row r="495677" spans="1:1">
      <c r="A495677" s="590"/>
    </row>
    <row r="495678" spans="1:1">
      <c r="A495678" s="590"/>
    </row>
    <row r="495679" spans="1:1">
      <c r="A495679" s="590"/>
    </row>
    <row r="495680" spans="1:1">
      <c r="A495680" s="590"/>
    </row>
    <row r="495681" spans="1:1">
      <c r="A495681" s="590"/>
    </row>
    <row r="495682" spans="1:1">
      <c r="A495682" s="590"/>
    </row>
    <row r="495683" spans="1:1">
      <c r="A495683" s="590"/>
    </row>
    <row r="495684" spans="1:1">
      <c r="A495684" s="590"/>
    </row>
    <row r="495685" spans="1:1">
      <c r="A495685" s="590"/>
    </row>
    <row r="495686" spans="1:1">
      <c r="A495686" s="590"/>
    </row>
    <row r="495687" spans="1:1">
      <c r="A495687" s="590"/>
    </row>
    <row r="495688" spans="1:1">
      <c r="A495688" s="590"/>
    </row>
    <row r="495689" spans="1:1">
      <c r="A495689" s="590"/>
    </row>
    <row r="495690" spans="1:1">
      <c r="A495690" s="590"/>
    </row>
    <row r="495691" spans="1:1">
      <c r="A495691" s="590"/>
    </row>
    <row r="495692" spans="1:1">
      <c r="A495692" s="590"/>
    </row>
    <row r="495693" spans="1:1">
      <c r="A495693" s="590"/>
    </row>
    <row r="495694" spans="1:1">
      <c r="A495694" s="590"/>
    </row>
    <row r="495695" spans="1:1">
      <c r="A495695" s="590"/>
    </row>
    <row r="495696" spans="1:1">
      <c r="A495696" s="590"/>
    </row>
    <row r="495697" spans="1:1">
      <c r="A495697" s="590"/>
    </row>
    <row r="495698" spans="1:1">
      <c r="A495698" s="590"/>
    </row>
    <row r="495699" spans="1:1">
      <c r="A495699" s="590"/>
    </row>
    <row r="495700" spans="1:1">
      <c r="A495700" s="590"/>
    </row>
    <row r="495701" spans="1:1">
      <c r="A495701" s="590"/>
    </row>
    <row r="495702" spans="1:1">
      <c r="A495702" s="590"/>
    </row>
    <row r="495703" spans="1:1">
      <c r="A495703" s="590"/>
    </row>
    <row r="495704" spans="1:1">
      <c r="A495704" s="590"/>
    </row>
    <row r="495705" spans="1:1">
      <c r="A495705" s="590"/>
    </row>
    <row r="495706" spans="1:1">
      <c r="A495706" s="590"/>
    </row>
    <row r="495707" spans="1:1">
      <c r="A495707" s="590"/>
    </row>
    <row r="495708" spans="1:1">
      <c r="A495708" s="590"/>
    </row>
    <row r="495709" spans="1:1">
      <c r="A495709" s="590"/>
    </row>
    <row r="495710" spans="1:1">
      <c r="A495710" s="590"/>
    </row>
    <row r="495711" spans="1:1">
      <c r="A495711" s="590"/>
    </row>
    <row r="495712" spans="1:1">
      <c r="A495712" s="590"/>
    </row>
    <row r="495713" spans="1:1">
      <c r="A495713" s="590"/>
    </row>
    <row r="495714" spans="1:1">
      <c r="A495714" s="590"/>
    </row>
    <row r="495715" spans="1:1">
      <c r="A495715" s="590"/>
    </row>
    <row r="495716" spans="1:1">
      <c r="A495716" s="590"/>
    </row>
    <row r="495717" spans="1:1">
      <c r="A495717" s="590"/>
    </row>
    <row r="495718" spans="1:1">
      <c r="A495718" s="590"/>
    </row>
    <row r="495719" spans="1:1">
      <c r="A495719" s="590"/>
    </row>
    <row r="495720" spans="1:1">
      <c r="A495720" s="590"/>
    </row>
    <row r="495721" spans="1:1">
      <c r="A495721" s="590"/>
    </row>
    <row r="495722" spans="1:1">
      <c r="A495722" s="590"/>
    </row>
    <row r="495723" spans="1:1">
      <c r="A495723" s="590"/>
    </row>
    <row r="495724" spans="1:1">
      <c r="A495724" s="590"/>
    </row>
    <row r="495725" spans="1:1">
      <c r="A495725" s="590"/>
    </row>
    <row r="495726" spans="1:1">
      <c r="A495726" s="590"/>
    </row>
    <row r="495727" spans="1:1">
      <c r="A495727" s="590"/>
    </row>
    <row r="495728" spans="1:1">
      <c r="A495728" s="590"/>
    </row>
    <row r="495729" spans="1:1">
      <c r="A495729" s="590"/>
    </row>
    <row r="495730" spans="1:1">
      <c r="A495730" s="590"/>
    </row>
    <row r="495731" spans="1:1">
      <c r="A495731" s="590"/>
    </row>
    <row r="495732" spans="1:1">
      <c r="A495732" s="590"/>
    </row>
    <row r="495733" spans="1:1">
      <c r="A495733" s="590"/>
    </row>
    <row r="495734" spans="1:1">
      <c r="A495734" s="590"/>
    </row>
    <row r="495735" spans="1:1">
      <c r="A495735" s="590"/>
    </row>
    <row r="495736" spans="1:1">
      <c r="A495736" s="590"/>
    </row>
    <row r="495737" spans="1:1">
      <c r="A495737" s="590"/>
    </row>
    <row r="495738" spans="1:1">
      <c r="A495738" s="590"/>
    </row>
    <row r="495739" spans="1:1">
      <c r="A495739" s="590"/>
    </row>
    <row r="495740" spans="1:1">
      <c r="A495740" s="590"/>
    </row>
    <row r="495741" spans="1:1">
      <c r="A495741" s="590"/>
    </row>
    <row r="495742" spans="1:1">
      <c r="A495742" s="590"/>
    </row>
    <row r="495743" spans="1:1">
      <c r="A495743" s="590"/>
    </row>
    <row r="495744" spans="1:1">
      <c r="A495744" s="590"/>
    </row>
    <row r="495745" spans="1:1">
      <c r="A495745" s="590"/>
    </row>
    <row r="495746" spans="1:1">
      <c r="A495746" s="590"/>
    </row>
    <row r="495747" spans="1:1">
      <c r="A495747" s="590"/>
    </row>
    <row r="495748" spans="1:1">
      <c r="A495748" s="590"/>
    </row>
    <row r="495749" spans="1:1">
      <c r="A495749" s="590"/>
    </row>
    <row r="495750" spans="1:1">
      <c r="A495750" s="590"/>
    </row>
    <row r="495751" spans="1:1">
      <c r="A495751" s="590"/>
    </row>
    <row r="495752" spans="1:1">
      <c r="A495752" s="590"/>
    </row>
    <row r="495753" spans="1:1">
      <c r="A495753" s="590"/>
    </row>
    <row r="495754" spans="1:1">
      <c r="A495754" s="590"/>
    </row>
    <row r="495755" spans="1:1">
      <c r="A495755" s="590"/>
    </row>
    <row r="495756" spans="1:1">
      <c r="A495756" s="590"/>
    </row>
    <row r="495757" spans="1:1">
      <c r="A495757" s="590"/>
    </row>
    <row r="495758" spans="1:1">
      <c r="A495758" s="590"/>
    </row>
    <row r="495759" spans="1:1">
      <c r="A495759" s="590"/>
    </row>
    <row r="495760" spans="1:1">
      <c r="A495760" s="590"/>
    </row>
    <row r="495761" spans="1:1">
      <c r="A495761" s="590"/>
    </row>
    <row r="495762" spans="1:1">
      <c r="A495762" s="590"/>
    </row>
    <row r="495763" spans="1:1">
      <c r="A495763" s="590"/>
    </row>
    <row r="495764" spans="1:1">
      <c r="A495764" s="590"/>
    </row>
    <row r="495765" spans="1:1">
      <c r="A495765" s="590"/>
    </row>
    <row r="495766" spans="1:1">
      <c r="A495766" s="590"/>
    </row>
    <row r="495767" spans="1:1">
      <c r="A495767" s="590"/>
    </row>
    <row r="495768" spans="1:1">
      <c r="A495768" s="590"/>
    </row>
    <row r="495769" spans="1:1">
      <c r="A495769" s="590"/>
    </row>
    <row r="495770" spans="1:1">
      <c r="A495770" s="590"/>
    </row>
    <row r="495771" spans="1:1">
      <c r="A495771" s="590"/>
    </row>
    <row r="495772" spans="1:1">
      <c r="A495772" s="590"/>
    </row>
    <row r="495773" spans="1:1">
      <c r="A495773" s="590"/>
    </row>
    <row r="495774" spans="1:1">
      <c r="A495774" s="590"/>
    </row>
    <row r="495775" spans="1:1">
      <c r="A495775" s="590"/>
    </row>
    <row r="495776" spans="1:1">
      <c r="A495776" s="590"/>
    </row>
    <row r="495777" spans="1:1">
      <c r="A495777" s="590"/>
    </row>
    <row r="495778" spans="1:1">
      <c r="A495778" s="590"/>
    </row>
    <row r="495779" spans="1:1">
      <c r="A495779" s="590"/>
    </row>
    <row r="495780" spans="1:1">
      <c r="A495780" s="590"/>
    </row>
    <row r="495781" spans="1:1">
      <c r="A495781" s="590"/>
    </row>
    <row r="495782" spans="1:1">
      <c r="A495782" s="590"/>
    </row>
    <row r="495783" spans="1:1">
      <c r="A495783" s="590"/>
    </row>
    <row r="495784" spans="1:1">
      <c r="A495784" s="590"/>
    </row>
    <row r="495785" spans="1:1">
      <c r="A495785" s="590"/>
    </row>
    <row r="495786" spans="1:1">
      <c r="A495786" s="590"/>
    </row>
    <row r="495787" spans="1:1">
      <c r="A495787" s="590"/>
    </row>
    <row r="495788" spans="1:1">
      <c r="A495788" s="590"/>
    </row>
    <row r="495789" spans="1:1">
      <c r="A495789" s="590"/>
    </row>
    <row r="495790" spans="1:1">
      <c r="A495790" s="590"/>
    </row>
    <row r="495791" spans="1:1">
      <c r="A495791" s="590"/>
    </row>
    <row r="495792" spans="1:1">
      <c r="A495792" s="590"/>
    </row>
    <row r="495793" spans="1:1">
      <c r="A495793" s="590"/>
    </row>
    <row r="495794" spans="1:1">
      <c r="A495794" s="590"/>
    </row>
    <row r="495795" spans="1:1">
      <c r="A495795" s="590"/>
    </row>
    <row r="495796" spans="1:1">
      <c r="A495796" s="590"/>
    </row>
    <row r="495797" spans="1:1">
      <c r="A495797" s="590"/>
    </row>
    <row r="495798" spans="1:1">
      <c r="A495798" s="590"/>
    </row>
    <row r="495799" spans="1:1">
      <c r="A495799" s="590"/>
    </row>
    <row r="495800" spans="1:1">
      <c r="A495800" s="590"/>
    </row>
    <row r="495801" spans="1:1">
      <c r="A495801" s="590"/>
    </row>
    <row r="495802" spans="1:1">
      <c r="A495802" s="590"/>
    </row>
    <row r="495803" spans="1:1">
      <c r="A495803" s="590"/>
    </row>
    <row r="495804" spans="1:1">
      <c r="A495804" s="590"/>
    </row>
    <row r="495805" spans="1:1">
      <c r="A495805" s="590"/>
    </row>
    <row r="495806" spans="1:1">
      <c r="A495806" s="590"/>
    </row>
    <row r="495807" spans="1:1">
      <c r="A495807" s="590"/>
    </row>
    <row r="495808" spans="1:1">
      <c r="A495808" s="590"/>
    </row>
    <row r="495809" spans="1:1">
      <c r="A495809" s="590"/>
    </row>
    <row r="495810" spans="1:1">
      <c r="A495810" s="590"/>
    </row>
    <row r="495811" spans="1:1">
      <c r="A495811" s="590"/>
    </row>
    <row r="495812" spans="1:1">
      <c r="A495812" s="590"/>
    </row>
    <row r="495813" spans="1:1">
      <c r="A495813" s="590"/>
    </row>
    <row r="495814" spans="1:1">
      <c r="A495814" s="590"/>
    </row>
    <row r="495815" spans="1:1">
      <c r="A495815" s="590"/>
    </row>
    <row r="495816" spans="1:1">
      <c r="A495816" s="590"/>
    </row>
    <row r="495817" spans="1:1">
      <c r="A495817" s="590"/>
    </row>
    <row r="495818" spans="1:1">
      <c r="A495818" s="590"/>
    </row>
    <row r="495819" spans="1:1">
      <c r="A495819" s="590"/>
    </row>
    <row r="495820" spans="1:1">
      <c r="A495820" s="590"/>
    </row>
    <row r="495821" spans="1:1">
      <c r="A495821" s="590"/>
    </row>
    <row r="495822" spans="1:1">
      <c r="A495822" s="590"/>
    </row>
    <row r="495823" spans="1:1">
      <c r="A495823" s="590"/>
    </row>
    <row r="495824" spans="1:1">
      <c r="A495824" s="590"/>
    </row>
    <row r="495825" spans="1:1">
      <c r="A495825" s="590"/>
    </row>
    <row r="495826" spans="1:1">
      <c r="A495826" s="590"/>
    </row>
    <row r="495827" spans="1:1">
      <c r="A495827" s="590"/>
    </row>
    <row r="495828" spans="1:1">
      <c r="A495828" s="590"/>
    </row>
    <row r="495829" spans="1:1">
      <c r="A495829" s="590"/>
    </row>
    <row r="495830" spans="1:1">
      <c r="A495830" s="590"/>
    </row>
    <row r="495831" spans="1:1">
      <c r="A495831" s="590"/>
    </row>
    <row r="495832" spans="1:1">
      <c r="A495832" s="590"/>
    </row>
    <row r="495833" spans="1:1">
      <c r="A495833" s="590"/>
    </row>
    <row r="495834" spans="1:1">
      <c r="A495834" s="590"/>
    </row>
    <row r="495835" spans="1:1">
      <c r="A495835" s="590"/>
    </row>
    <row r="495836" spans="1:1">
      <c r="A495836" s="590"/>
    </row>
    <row r="495837" spans="1:1">
      <c r="A495837" s="590"/>
    </row>
    <row r="495838" spans="1:1">
      <c r="A495838" s="590"/>
    </row>
    <row r="495839" spans="1:1">
      <c r="A495839" s="590"/>
    </row>
    <row r="495840" spans="1:1">
      <c r="A495840" s="590"/>
    </row>
    <row r="495841" spans="1:1">
      <c r="A495841" s="590"/>
    </row>
    <row r="495842" spans="1:1">
      <c r="A495842" s="590"/>
    </row>
    <row r="495843" spans="1:1">
      <c r="A495843" s="590"/>
    </row>
    <row r="495844" spans="1:1">
      <c r="A495844" s="590"/>
    </row>
    <row r="495845" spans="1:1">
      <c r="A495845" s="590"/>
    </row>
    <row r="495846" spans="1:1">
      <c r="A495846" s="590"/>
    </row>
    <row r="495847" spans="1:1">
      <c r="A495847" s="590"/>
    </row>
    <row r="495848" spans="1:1">
      <c r="A495848" s="590"/>
    </row>
    <row r="495849" spans="1:1">
      <c r="A495849" s="590"/>
    </row>
    <row r="495850" spans="1:1">
      <c r="A495850" s="590"/>
    </row>
    <row r="495851" spans="1:1">
      <c r="A495851" s="590"/>
    </row>
    <row r="495852" spans="1:1">
      <c r="A495852" s="590"/>
    </row>
    <row r="495853" spans="1:1">
      <c r="A495853" s="590"/>
    </row>
    <row r="495854" spans="1:1">
      <c r="A495854" s="590"/>
    </row>
    <row r="495855" spans="1:1">
      <c r="A495855" s="590"/>
    </row>
    <row r="495856" spans="1:1">
      <c r="A495856" s="590"/>
    </row>
    <row r="495857" spans="1:1">
      <c r="A495857" s="590"/>
    </row>
    <row r="495858" spans="1:1">
      <c r="A495858" s="590"/>
    </row>
    <row r="495859" spans="1:1">
      <c r="A495859" s="590"/>
    </row>
    <row r="495860" spans="1:1">
      <c r="A495860" s="590"/>
    </row>
    <row r="495861" spans="1:1">
      <c r="A495861" s="590"/>
    </row>
    <row r="495862" spans="1:1">
      <c r="A495862" s="590"/>
    </row>
    <row r="495863" spans="1:1">
      <c r="A495863" s="590"/>
    </row>
    <row r="495864" spans="1:1">
      <c r="A495864" s="590"/>
    </row>
    <row r="495865" spans="1:1">
      <c r="A495865" s="590"/>
    </row>
    <row r="495866" spans="1:1">
      <c r="A495866" s="590"/>
    </row>
    <row r="495867" spans="1:1">
      <c r="A495867" s="590"/>
    </row>
    <row r="495868" spans="1:1">
      <c r="A495868" s="590"/>
    </row>
    <row r="495869" spans="1:1">
      <c r="A495869" s="590"/>
    </row>
    <row r="495870" spans="1:1">
      <c r="A495870" s="590"/>
    </row>
    <row r="495871" spans="1:1">
      <c r="A495871" s="590"/>
    </row>
    <row r="495872" spans="1:1">
      <c r="A495872" s="590"/>
    </row>
    <row r="495873" spans="1:1">
      <c r="A495873" s="590"/>
    </row>
    <row r="495874" spans="1:1">
      <c r="A495874" s="590"/>
    </row>
    <row r="495875" spans="1:1">
      <c r="A495875" s="590"/>
    </row>
    <row r="495876" spans="1:1">
      <c r="A495876" s="590"/>
    </row>
    <row r="495877" spans="1:1">
      <c r="A495877" s="590"/>
    </row>
    <row r="495878" spans="1:1">
      <c r="A495878" s="590"/>
    </row>
    <row r="495879" spans="1:1">
      <c r="A495879" s="590"/>
    </row>
    <row r="495880" spans="1:1">
      <c r="A495880" s="590"/>
    </row>
    <row r="495881" spans="1:1">
      <c r="A495881" s="590"/>
    </row>
    <row r="495882" spans="1:1">
      <c r="A495882" s="590"/>
    </row>
    <row r="495883" spans="1:1">
      <c r="A495883" s="590"/>
    </row>
    <row r="495884" spans="1:1">
      <c r="A495884" s="590"/>
    </row>
    <row r="495885" spans="1:1">
      <c r="A495885" s="590"/>
    </row>
    <row r="495886" spans="1:1">
      <c r="A495886" s="590"/>
    </row>
    <row r="495887" spans="1:1">
      <c r="A495887" s="590"/>
    </row>
    <row r="495888" spans="1:1">
      <c r="A495888" s="590"/>
    </row>
    <row r="495889" spans="1:1">
      <c r="A495889" s="590"/>
    </row>
    <row r="495890" spans="1:1">
      <c r="A495890" s="590"/>
    </row>
    <row r="495891" spans="1:1">
      <c r="A495891" s="590"/>
    </row>
    <row r="495892" spans="1:1">
      <c r="A495892" s="590"/>
    </row>
    <row r="495893" spans="1:1">
      <c r="A495893" s="590"/>
    </row>
    <row r="495894" spans="1:1">
      <c r="A495894" s="590"/>
    </row>
    <row r="495895" spans="1:1">
      <c r="A495895" s="590"/>
    </row>
    <row r="495896" spans="1:1">
      <c r="A495896" s="590"/>
    </row>
    <row r="495897" spans="1:1">
      <c r="A495897" s="590"/>
    </row>
    <row r="495898" spans="1:1">
      <c r="A495898" s="590"/>
    </row>
    <row r="495899" spans="1:1">
      <c r="A495899" s="590"/>
    </row>
    <row r="495900" spans="1:1">
      <c r="A495900" s="590"/>
    </row>
    <row r="495901" spans="1:1">
      <c r="A495901" s="590"/>
    </row>
    <row r="495902" spans="1:1">
      <c r="A495902" s="590"/>
    </row>
    <row r="495903" spans="1:1">
      <c r="A495903" s="590"/>
    </row>
    <row r="495904" spans="1:1">
      <c r="A495904" s="590"/>
    </row>
    <row r="495905" spans="1:1">
      <c r="A495905" s="590"/>
    </row>
    <row r="495906" spans="1:1">
      <c r="A495906" s="590"/>
    </row>
    <row r="495907" spans="1:1">
      <c r="A495907" s="590"/>
    </row>
    <row r="495908" spans="1:1">
      <c r="A495908" s="590"/>
    </row>
    <row r="495909" spans="1:1">
      <c r="A495909" s="590"/>
    </row>
    <row r="495910" spans="1:1">
      <c r="A495910" s="590"/>
    </row>
    <row r="495911" spans="1:1">
      <c r="A495911" s="590"/>
    </row>
    <row r="495912" spans="1:1">
      <c r="A495912" s="590"/>
    </row>
    <row r="495913" spans="1:1">
      <c r="A495913" s="590"/>
    </row>
    <row r="495914" spans="1:1">
      <c r="A495914" s="590"/>
    </row>
    <row r="495915" spans="1:1">
      <c r="A495915" s="590"/>
    </row>
    <row r="495916" spans="1:1">
      <c r="A495916" s="590"/>
    </row>
    <row r="495917" spans="1:1">
      <c r="A495917" s="590"/>
    </row>
    <row r="495918" spans="1:1">
      <c r="A495918" s="590"/>
    </row>
    <row r="495919" spans="1:1">
      <c r="A495919" s="590"/>
    </row>
    <row r="495920" spans="1:1">
      <c r="A495920" s="590"/>
    </row>
    <row r="495921" spans="1:1">
      <c r="A495921" s="590"/>
    </row>
    <row r="495922" spans="1:1">
      <c r="A495922" s="590"/>
    </row>
    <row r="495923" spans="1:1">
      <c r="A495923" s="590"/>
    </row>
    <row r="495924" spans="1:1">
      <c r="A495924" s="590"/>
    </row>
    <row r="495925" spans="1:1">
      <c r="A495925" s="590"/>
    </row>
    <row r="495926" spans="1:1">
      <c r="A495926" s="590"/>
    </row>
    <row r="495927" spans="1:1">
      <c r="A495927" s="590"/>
    </row>
    <row r="495928" spans="1:1">
      <c r="A495928" s="590"/>
    </row>
    <row r="495929" spans="1:1">
      <c r="A495929" s="590"/>
    </row>
    <row r="495930" spans="1:1">
      <c r="A495930" s="590"/>
    </row>
    <row r="495931" spans="1:1">
      <c r="A495931" s="590"/>
    </row>
    <row r="495932" spans="1:1">
      <c r="A495932" s="590"/>
    </row>
    <row r="495933" spans="1:1">
      <c r="A495933" s="590"/>
    </row>
    <row r="495934" spans="1:1">
      <c r="A495934" s="590"/>
    </row>
    <row r="495935" spans="1:1">
      <c r="A495935" s="590"/>
    </row>
    <row r="495936" spans="1:1">
      <c r="A495936" s="590"/>
    </row>
    <row r="495937" spans="1:1">
      <c r="A495937" s="590"/>
    </row>
    <row r="495938" spans="1:1">
      <c r="A495938" s="590"/>
    </row>
    <row r="495939" spans="1:1">
      <c r="A495939" s="590"/>
    </row>
    <row r="495940" spans="1:1">
      <c r="A495940" s="590"/>
    </row>
    <row r="495941" spans="1:1">
      <c r="A495941" s="590"/>
    </row>
    <row r="495942" spans="1:1">
      <c r="A495942" s="590"/>
    </row>
    <row r="495943" spans="1:1">
      <c r="A495943" s="590"/>
    </row>
    <row r="495944" spans="1:1">
      <c r="A495944" s="590"/>
    </row>
    <row r="495945" spans="1:1">
      <c r="A495945" s="590"/>
    </row>
    <row r="495946" spans="1:1">
      <c r="A495946" s="590"/>
    </row>
    <row r="495947" spans="1:1">
      <c r="A495947" s="590"/>
    </row>
    <row r="495948" spans="1:1">
      <c r="A495948" s="590"/>
    </row>
    <row r="495949" spans="1:1">
      <c r="A495949" s="590"/>
    </row>
    <row r="495950" spans="1:1">
      <c r="A495950" s="590"/>
    </row>
    <row r="495951" spans="1:1">
      <c r="A495951" s="590"/>
    </row>
    <row r="495952" spans="1:1">
      <c r="A495952" s="590"/>
    </row>
    <row r="495953" spans="1:1">
      <c r="A495953" s="590"/>
    </row>
    <row r="495954" spans="1:1">
      <c r="A495954" s="590"/>
    </row>
    <row r="495955" spans="1:1">
      <c r="A495955" s="590"/>
    </row>
    <row r="495956" spans="1:1">
      <c r="A495956" s="590"/>
    </row>
    <row r="495957" spans="1:1">
      <c r="A495957" s="590"/>
    </row>
    <row r="495958" spans="1:1">
      <c r="A495958" s="590"/>
    </row>
    <row r="495959" spans="1:1">
      <c r="A495959" s="590"/>
    </row>
    <row r="495960" spans="1:1">
      <c r="A495960" s="590"/>
    </row>
    <row r="495961" spans="1:1">
      <c r="A495961" s="590"/>
    </row>
    <row r="495962" spans="1:1">
      <c r="A495962" s="590"/>
    </row>
    <row r="495963" spans="1:1">
      <c r="A495963" s="590"/>
    </row>
    <row r="495964" spans="1:1">
      <c r="A495964" s="590"/>
    </row>
    <row r="495965" spans="1:1">
      <c r="A495965" s="590"/>
    </row>
    <row r="495966" spans="1:1">
      <c r="A495966" s="590"/>
    </row>
    <row r="495967" spans="1:1">
      <c r="A495967" s="590"/>
    </row>
    <row r="495968" spans="1:1">
      <c r="A495968" s="590"/>
    </row>
    <row r="495969" spans="1:1">
      <c r="A495969" s="590"/>
    </row>
    <row r="495970" spans="1:1">
      <c r="A495970" s="590"/>
    </row>
    <row r="495971" spans="1:1">
      <c r="A495971" s="590"/>
    </row>
    <row r="495972" spans="1:1">
      <c r="A495972" s="590"/>
    </row>
    <row r="495973" spans="1:1">
      <c r="A495973" s="590"/>
    </row>
    <row r="495974" spans="1:1">
      <c r="A495974" s="590"/>
    </row>
    <row r="495975" spans="1:1">
      <c r="A495975" s="590"/>
    </row>
    <row r="495976" spans="1:1">
      <c r="A495976" s="590"/>
    </row>
    <row r="495977" spans="1:1">
      <c r="A495977" s="590"/>
    </row>
    <row r="495978" spans="1:1">
      <c r="A495978" s="590"/>
    </row>
    <row r="495979" spans="1:1">
      <c r="A495979" s="590"/>
    </row>
    <row r="495980" spans="1:1">
      <c r="A495980" s="590"/>
    </row>
    <row r="495981" spans="1:1">
      <c r="A495981" s="590"/>
    </row>
    <row r="495982" spans="1:1">
      <c r="A495982" s="590"/>
    </row>
    <row r="495983" spans="1:1">
      <c r="A495983" s="590"/>
    </row>
    <row r="495984" spans="1:1">
      <c r="A495984" s="590"/>
    </row>
    <row r="495985" spans="1:1">
      <c r="A495985" s="590"/>
    </row>
    <row r="495986" spans="1:1">
      <c r="A495986" s="590"/>
    </row>
    <row r="495987" spans="1:1">
      <c r="A495987" s="590"/>
    </row>
    <row r="495988" spans="1:1">
      <c r="A495988" s="590"/>
    </row>
    <row r="495989" spans="1:1">
      <c r="A495989" s="590"/>
    </row>
    <row r="495990" spans="1:1">
      <c r="A495990" s="590"/>
    </row>
    <row r="495991" spans="1:1">
      <c r="A495991" s="590"/>
    </row>
    <row r="495992" spans="1:1">
      <c r="A495992" s="590"/>
    </row>
    <row r="495993" spans="1:1">
      <c r="A495993" s="590"/>
    </row>
    <row r="495994" spans="1:1">
      <c r="A495994" s="590"/>
    </row>
    <row r="495995" spans="1:1">
      <c r="A495995" s="590"/>
    </row>
    <row r="495996" spans="1:1">
      <c r="A495996" s="590"/>
    </row>
    <row r="495997" spans="1:1">
      <c r="A495997" s="590"/>
    </row>
    <row r="495998" spans="1:1">
      <c r="A495998" s="590"/>
    </row>
    <row r="495999" spans="1:1">
      <c r="A495999" s="590"/>
    </row>
    <row r="496000" spans="1:1">
      <c r="A496000" s="590"/>
    </row>
    <row r="496001" spans="1:1">
      <c r="A496001" s="590"/>
    </row>
    <row r="496002" spans="1:1">
      <c r="A496002" s="590"/>
    </row>
    <row r="496003" spans="1:1">
      <c r="A496003" s="590"/>
    </row>
    <row r="496004" spans="1:1">
      <c r="A496004" s="590"/>
    </row>
    <row r="496005" spans="1:1">
      <c r="A496005" s="590"/>
    </row>
    <row r="496006" spans="1:1">
      <c r="A496006" s="590"/>
    </row>
    <row r="496007" spans="1:1">
      <c r="A496007" s="590"/>
    </row>
    <row r="496008" spans="1:1">
      <c r="A496008" s="590"/>
    </row>
    <row r="496009" spans="1:1">
      <c r="A496009" s="590"/>
    </row>
    <row r="496010" spans="1:1">
      <c r="A496010" s="590"/>
    </row>
    <row r="496011" spans="1:1">
      <c r="A496011" s="590"/>
    </row>
    <row r="496012" spans="1:1">
      <c r="A496012" s="590"/>
    </row>
    <row r="496013" spans="1:1">
      <c r="A496013" s="590"/>
    </row>
    <row r="496014" spans="1:1">
      <c r="A496014" s="590"/>
    </row>
    <row r="496015" spans="1:1">
      <c r="A496015" s="590"/>
    </row>
    <row r="496016" spans="1:1">
      <c r="A496016" s="590"/>
    </row>
    <row r="496017" spans="1:1">
      <c r="A496017" s="590"/>
    </row>
    <row r="496018" spans="1:1">
      <c r="A496018" s="590"/>
    </row>
    <row r="496019" spans="1:1">
      <c r="A496019" s="590"/>
    </row>
    <row r="496020" spans="1:1">
      <c r="A496020" s="590"/>
    </row>
    <row r="496021" spans="1:1">
      <c r="A496021" s="590"/>
    </row>
    <row r="496022" spans="1:1">
      <c r="A496022" s="590"/>
    </row>
    <row r="496023" spans="1:1">
      <c r="A496023" s="590"/>
    </row>
    <row r="496024" spans="1:1">
      <c r="A496024" s="590"/>
    </row>
    <row r="496025" spans="1:1">
      <c r="A496025" s="590"/>
    </row>
    <row r="496026" spans="1:1">
      <c r="A496026" s="590"/>
    </row>
    <row r="496027" spans="1:1">
      <c r="A496027" s="590"/>
    </row>
    <row r="496028" spans="1:1">
      <c r="A496028" s="590"/>
    </row>
    <row r="496029" spans="1:1">
      <c r="A496029" s="590"/>
    </row>
    <row r="496030" spans="1:1">
      <c r="A496030" s="590"/>
    </row>
    <row r="496031" spans="1:1">
      <c r="A496031" s="590"/>
    </row>
    <row r="496032" spans="1:1">
      <c r="A496032" s="590"/>
    </row>
    <row r="496033" spans="1:1">
      <c r="A496033" s="590"/>
    </row>
    <row r="496034" spans="1:1">
      <c r="A496034" s="590"/>
    </row>
    <row r="496035" spans="1:1">
      <c r="A496035" s="590"/>
    </row>
    <row r="496036" spans="1:1">
      <c r="A496036" s="590"/>
    </row>
    <row r="496037" spans="1:1">
      <c r="A496037" s="590"/>
    </row>
    <row r="496038" spans="1:1">
      <c r="A496038" s="590"/>
    </row>
    <row r="496039" spans="1:1">
      <c r="A496039" s="590"/>
    </row>
    <row r="496040" spans="1:1">
      <c r="A496040" s="590"/>
    </row>
    <row r="496041" spans="1:1">
      <c r="A496041" s="590"/>
    </row>
    <row r="496042" spans="1:1">
      <c r="A496042" s="590"/>
    </row>
    <row r="496043" spans="1:1">
      <c r="A496043" s="590"/>
    </row>
    <row r="496044" spans="1:1">
      <c r="A496044" s="590"/>
    </row>
    <row r="496045" spans="1:1">
      <c r="A496045" s="590"/>
    </row>
    <row r="496046" spans="1:1">
      <c r="A496046" s="590"/>
    </row>
    <row r="496047" spans="1:1">
      <c r="A496047" s="590"/>
    </row>
    <row r="496048" spans="1:1">
      <c r="A496048" s="590"/>
    </row>
    <row r="496049" spans="1:1">
      <c r="A496049" s="590"/>
    </row>
    <row r="496050" spans="1:1">
      <c r="A496050" s="590"/>
    </row>
    <row r="496051" spans="1:1">
      <c r="A496051" s="590"/>
    </row>
    <row r="496052" spans="1:1">
      <c r="A496052" s="590"/>
    </row>
    <row r="496053" spans="1:1">
      <c r="A496053" s="590"/>
    </row>
    <row r="496054" spans="1:1">
      <c r="A496054" s="590"/>
    </row>
    <row r="496055" spans="1:1">
      <c r="A496055" s="590"/>
    </row>
    <row r="496056" spans="1:1">
      <c r="A496056" s="590"/>
    </row>
    <row r="496057" spans="1:1">
      <c r="A496057" s="590"/>
    </row>
    <row r="496058" spans="1:1">
      <c r="A496058" s="590"/>
    </row>
    <row r="496059" spans="1:1">
      <c r="A496059" s="590"/>
    </row>
    <row r="496060" spans="1:1">
      <c r="A496060" s="590"/>
    </row>
    <row r="496061" spans="1:1">
      <c r="A496061" s="590"/>
    </row>
    <row r="496062" spans="1:1">
      <c r="A496062" s="590"/>
    </row>
    <row r="496063" spans="1:1">
      <c r="A496063" s="590"/>
    </row>
    <row r="496064" spans="1:1">
      <c r="A496064" s="590"/>
    </row>
    <row r="496065" spans="1:1">
      <c r="A496065" s="590"/>
    </row>
    <row r="496066" spans="1:1">
      <c r="A496066" s="590"/>
    </row>
    <row r="496067" spans="1:1">
      <c r="A496067" s="590"/>
    </row>
    <row r="496068" spans="1:1">
      <c r="A496068" s="590"/>
    </row>
    <row r="496069" spans="1:1">
      <c r="A496069" s="590"/>
    </row>
    <row r="496070" spans="1:1">
      <c r="A496070" s="590"/>
    </row>
    <row r="496071" spans="1:1">
      <c r="A496071" s="590"/>
    </row>
    <row r="496072" spans="1:1">
      <c r="A496072" s="590"/>
    </row>
    <row r="496073" spans="1:1">
      <c r="A496073" s="590"/>
    </row>
    <row r="496074" spans="1:1">
      <c r="A496074" s="590"/>
    </row>
    <row r="496075" spans="1:1">
      <c r="A496075" s="590"/>
    </row>
    <row r="496076" spans="1:1">
      <c r="A496076" s="590"/>
    </row>
    <row r="496077" spans="1:1">
      <c r="A496077" s="590"/>
    </row>
    <row r="496078" spans="1:1">
      <c r="A496078" s="590"/>
    </row>
    <row r="496079" spans="1:1">
      <c r="A496079" s="590"/>
    </row>
    <row r="496080" spans="1:1">
      <c r="A496080" s="590"/>
    </row>
    <row r="496081" spans="1:1">
      <c r="A496081" s="590"/>
    </row>
    <row r="496082" spans="1:1">
      <c r="A496082" s="590"/>
    </row>
    <row r="496083" spans="1:1">
      <c r="A496083" s="590"/>
    </row>
    <row r="496084" spans="1:1">
      <c r="A496084" s="590"/>
    </row>
    <row r="496085" spans="1:1">
      <c r="A496085" s="590"/>
    </row>
    <row r="496086" spans="1:1">
      <c r="A496086" s="590"/>
    </row>
    <row r="496087" spans="1:1">
      <c r="A496087" s="590"/>
    </row>
    <row r="496088" spans="1:1">
      <c r="A496088" s="590"/>
    </row>
    <row r="496089" spans="1:1">
      <c r="A496089" s="590"/>
    </row>
    <row r="496090" spans="1:1">
      <c r="A496090" s="590"/>
    </row>
    <row r="496091" spans="1:1">
      <c r="A496091" s="590"/>
    </row>
    <row r="496092" spans="1:1">
      <c r="A496092" s="590"/>
    </row>
    <row r="496093" spans="1:1">
      <c r="A496093" s="590"/>
    </row>
    <row r="496094" spans="1:1">
      <c r="A496094" s="590"/>
    </row>
    <row r="496095" spans="1:1">
      <c r="A496095" s="590"/>
    </row>
    <row r="496096" spans="1:1">
      <c r="A496096" s="590"/>
    </row>
    <row r="496097" spans="1:1">
      <c r="A496097" s="590"/>
    </row>
    <row r="496098" spans="1:1">
      <c r="A496098" s="590"/>
    </row>
    <row r="496099" spans="1:1">
      <c r="A496099" s="590"/>
    </row>
    <row r="496100" spans="1:1">
      <c r="A496100" s="590"/>
    </row>
    <row r="496101" spans="1:1">
      <c r="A496101" s="590"/>
    </row>
    <row r="496102" spans="1:1">
      <c r="A496102" s="590"/>
    </row>
    <row r="496103" spans="1:1">
      <c r="A496103" s="590"/>
    </row>
    <row r="496104" spans="1:1">
      <c r="A496104" s="590"/>
    </row>
    <row r="496105" spans="1:1">
      <c r="A496105" s="590"/>
    </row>
    <row r="496106" spans="1:1">
      <c r="A496106" s="590"/>
    </row>
    <row r="496107" spans="1:1">
      <c r="A496107" s="590"/>
    </row>
    <row r="496108" spans="1:1">
      <c r="A496108" s="590"/>
    </row>
    <row r="496109" spans="1:1">
      <c r="A496109" s="590"/>
    </row>
    <row r="496110" spans="1:1">
      <c r="A496110" s="590"/>
    </row>
    <row r="496111" spans="1:1">
      <c r="A496111" s="590"/>
    </row>
    <row r="496112" spans="1:1">
      <c r="A496112" s="590"/>
    </row>
    <row r="496113" spans="1:1">
      <c r="A496113" s="590"/>
    </row>
    <row r="496114" spans="1:1">
      <c r="A496114" s="590"/>
    </row>
    <row r="496115" spans="1:1">
      <c r="A496115" s="590"/>
    </row>
    <row r="496116" spans="1:1">
      <c r="A496116" s="590"/>
    </row>
    <row r="496117" spans="1:1">
      <c r="A496117" s="590"/>
    </row>
    <row r="496118" spans="1:1">
      <c r="A496118" s="590"/>
    </row>
    <row r="496119" spans="1:1">
      <c r="A496119" s="590"/>
    </row>
    <row r="496120" spans="1:1">
      <c r="A496120" s="590"/>
    </row>
    <row r="496121" spans="1:1">
      <c r="A496121" s="590"/>
    </row>
    <row r="496122" spans="1:1">
      <c r="A496122" s="590"/>
    </row>
    <row r="496123" spans="1:1">
      <c r="A496123" s="590"/>
    </row>
    <row r="496124" spans="1:1">
      <c r="A496124" s="590"/>
    </row>
    <row r="496125" spans="1:1">
      <c r="A496125" s="590"/>
    </row>
    <row r="496126" spans="1:1">
      <c r="A496126" s="590"/>
    </row>
    <row r="496127" spans="1:1">
      <c r="A496127" s="590"/>
    </row>
    <row r="496128" spans="1:1">
      <c r="A496128" s="590"/>
    </row>
    <row r="496129" spans="1:1">
      <c r="A496129" s="590"/>
    </row>
    <row r="496130" spans="1:1">
      <c r="A496130" s="590"/>
    </row>
    <row r="496131" spans="1:1">
      <c r="A496131" s="590"/>
    </row>
    <row r="496132" spans="1:1">
      <c r="A496132" s="590"/>
    </row>
    <row r="496133" spans="1:1">
      <c r="A496133" s="590"/>
    </row>
    <row r="496134" spans="1:1">
      <c r="A496134" s="590"/>
    </row>
    <row r="496135" spans="1:1">
      <c r="A496135" s="590"/>
    </row>
    <row r="496136" spans="1:1">
      <c r="A496136" s="590"/>
    </row>
    <row r="496137" spans="1:1">
      <c r="A496137" s="590"/>
    </row>
    <row r="496138" spans="1:1">
      <c r="A496138" s="590"/>
    </row>
    <row r="496139" spans="1:1">
      <c r="A496139" s="590"/>
    </row>
    <row r="496140" spans="1:1">
      <c r="A496140" s="590"/>
    </row>
    <row r="496141" spans="1:1">
      <c r="A496141" s="590"/>
    </row>
    <row r="496142" spans="1:1">
      <c r="A496142" s="590"/>
    </row>
    <row r="496143" spans="1:1">
      <c r="A496143" s="590"/>
    </row>
    <row r="496144" spans="1:1">
      <c r="A496144" s="590"/>
    </row>
    <row r="496145" spans="1:1">
      <c r="A496145" s="590"/>
    </row>
    <row r="496146" spans="1:1">
      <c r="A496146" s="590"/>
    </row>
    <row r="496147" spans="1:1">
      <c r="A496147" s="590"/>
    </row>
    <row r="496148" spans="1:1">
      <c r="A496148" s="590"/>
    </row>
    <row r="496149" spans="1:1">
      <c r="A496149" s="590"/>
    </row>
    <row r="496150" spans="1:1">
      <c r="A496150" s="590"/>
    </row>
    <row r="496151" spans="1:1">
      <c r="A496151" s="590"/>
    </row>
    <row r="496152" spans="1:1">
      <c r="A496152" s="590"/>
    </row>
    <row r="496153" spans="1:1">
      <c r="A496153" s="590"/>
    </row>
    <row r="496154" spans="1:1">
      <c r="A496154" s="590"/>
    </row>
    <row r="496155" spans="1:1">
      <c r="A496155" s="590"/>
    </row>
    <row r="496156" spans="1:1">
      <c r="A496156" s="590"/>
    </row>
    <row r="496157" spans="1:1">
      <c r="A496157" s="590"/>
    </row>
    <row r="496158" spans="1:1">
      <c r="A496158" s="590"/>
    </row>
    <row r="496159" spans="1:1">
      <c r="A496159" s="590"/>
    </row>
    <row r="496160" spans="1:1">
      <c r="A496160" s="590"/>
    </row>
    <row r="496161" spans="1:1">
      <c r="A496161" s="590"/>
    </row>
    <row r="496162" spans="1:1">
      <c r="A496162" s="590"/>
    </row>
    <row r="496163" spans="1:1">
      <c r="A496163" s="590"/>
    </row>
    <row r="496164" spans="1:1">
      <c r="A496164" s="590"/>
    </row>
    <row r="496165" spans="1:1">
      <c r="A496165" s="590"/>
    </row>
    <row r="496166" spans="1:1">
      <c r="A496166" s="590"/>
    </row>
    <row r="496167" spans="1:1">
      <c r="A496167" s="590"/>
    </row>
    <row r="496168" spans="1:1">
      <c r="A496168" s="590"/>
    </row>
    <row r="496169" spans="1:1">
      <c r="A496169" s="590"/>
    </row>
    <row r="496170" spans="1:1">
      <c r="A496170" s="590"/>
    </row>
    <row r="496171" spans="1:1">
      <c r="A496171" s="590"/>
    </row>
    <row r="496172" spans="1:1">
      <c r="A496172" s="590"/>
    </row>
    <row r="496173" spans="1:1">
      <c r="A496173" s="590"/>
    </row>
    <row r="496174" spans="1:1">
      <c r="A496174" s="590"/>
    </row>
    <row r="496175" spans="1:1">
      <c r="A496175" s="590"/>
    </row>
    <row r="496176" spans="1:1">
      <c r="A496176" s="590"/>
    </row>
    <row r="496177" spans="1:1">
      <c r="A496177" s="590"/>
    </row>
    <row r="496178" spans="1:1">
      <c r="A496178" s="590"/>
    </row>
    <row r="496179" spans="1:1">
      <c r="A496179" s="590"/>
    </row>
    <row r="496180" spans="1:1">
      <c r="A496180" s="590"/>
    </row>
    <row r="496181" spans="1:1">
      <c r="A496181" s="590"/>
    </row>
    <row r="496182" spans="1:1">
      <c r="A496182" s="590"/>
    </row>
    <row r="496183" spans="1:1">
      <c r="A496183" s="590"/>
    </row>
    <row r="496184" spans="1:1">
      <c r="A496184" s="590"/>
    </row>
    <row r="496185" spans="1:1">
      <c r="A496185" s="590"/>
    </row>
    <row r="496186" spans="1:1">
      <c r="A496186" s="590"/>
    </row>
    <row r="496187" spans="1:1">
      <c r="A496187" s="590"/>
    </row>
    <row r="496188" spans="1:1">
      <c r="A496188" s="590"/>
    </row>
    <row r="496189" spans="1:1">
      <c r="A496189" s="590"/>
    </row>
    <row r="496190" spans="1:1">
      <c r="A496190" s="590"/>
    </row>
    <row r="496191" spans="1:1">
      <c r="A496191" s="590"/>
    </row>
    <row r="496192" spans="1:1">
      <c r="A496192" s="590"/>
    </row>
    <row r="496193" spans="1:1">
      <c r="A496193" s="590"/>
    </row>
    <row r="496194" spans="1:1">
      <c r="A496194" s="590"/>
    </row>
    <row r="496195" spans="1:1">
      <c r="A496195" s="590"/>
    </row>
    <row r="496196" spans="1:1">
      <c r="A496196" s="590"/>
    </row>
    <row r="496197" spans="1:1">
      <c r="A496197" s="590"/>
    </row>
    <row r="496198" spans="1:1">
      <c r="A496198" s="590"/>
    </row>
    <row r="496199" spans="1:1">
      <c r="A496199" s="590"/>
    </row>
    <row r="496200" spans="1:1">
      <c r="A496200" s="590"/>
    </row>
    <row r="496201" spans="1:1">
      <c r="A496201" s="590"/>
    </row>
    <row r="496202" spans="1:1">
      <c r="A496202" s="590"/>
    </row>
    <row r="496203" spans="1:1">
      <c r="A496203" s="590"/>
    </row>
    <row r="496204" spans="1:1">
      <c r="A496204" s="590"/>
    </row>
    <row r="496205" spans="1:1">
      <c r="A496205" s="590"/>
    </row>
    <row r="496206" spans="1:1">
      <c r="A496206" s="590"/>
    </row>
    <row r="496207" spans="1:1">
      <c r="A496207" s="590"/>
    </row>
    <row r="496208" spans="1:1">
      <c r="A496208" s="590"/>
    </row>
    <row r="496209" spans="1:1">
      <c r="A496209" s="590"/>
    </row>
    <row r="496210" spans="1:1">
      <c r="A496210" s="590"/>
    </row>
    <row r="496211" spans="1:1">
      <c r="A496211" s="590"/>
    </row>
    <row r="496212" spans="1:1">
      <c r="A496212" s="590"/>
    </row>
    <row r="496213" spans="1:1">
      <c r="A496213" s="590"/>
    </row>
    <row r="496214" spans="1:1">
      <c r="A496214" s="590"/>
    </row>
    <row r="496215" spans="1:1">
      <c r="A496215" s="590"/>
    </row>
    <row r="496216" spans="1:1">
      <c r="A496216" s="590"/>
    </row>
    <row r="496217" spans="1:1">
      <c r="A496217" s="590"/>
    </row>
    <row r="496218" spans="1:1">
      <c r="A496218" s="590"/>
    </row>
    <row r="496219" spans="1:1">
      <c r="A496219" s="590"/>
    </row>
    <row r="496220" spans="1:1">
      <c r="A496220" s="590"/>
    </row>
    <row r="496221" spans="1:1">
      <c r="A496221" s="590"/>
    </row>
    <row r="496222" spans="1:1">
      <c r="A496222" s="590"/>
    </row>
    <row r="496223" spans="1:1">
      <c r="A496223" s="590"/>
    </row>
    <row r="496224" spans="1:1">
      <c r="A496224" s="590"/>
    </row>
    <row r="496225" spans="1:1">
      <c r="A496225" s="590"/>
    </row>
    <row r="496226" spans="1:1">
      <c r="A496226" s="590"/>
    </row>
    <row r="496227" spans="1:1">
      <c r="A496227" s="590"/>
    </row>
    <row r="496228" spans="1:1">
      <c r="A496228" s="590"/>
    </row>
    <row r="496229" spans="1:1">
      <c r="A496229" s="590"/>
    </row>
    <row r="496230" spans="1:1">
      <c r="A496230" s="590"/>
    </row>
    <row r="496231" spans="1:1">
      <c r="A496231" s="590"/>
    </row>
    <row r="496232" spans="1:1">
      <c r="A496232" s="590"/>
    </row>
    <row r="496233" spans="1:1">
      <c r="A496233" s="590"/>
    </row>
    <row r="496234" spans="1:1">
      <c r="A496234" s="590"/>
    </row>
    <row r="496235" spans="1:1">
      <c r="A496235" s="590"/>
    </row>
    <row r="496236" spans="1:1">
      <c r="A496236" s="590"/>
    </row>
    <row r="496237" spans="1:1">
      <c r="A496237" s="590"/>
    </row>
    <row r="496238" spans="1:1">
      <c r="A496238" s="590"/>
    </row>
    <row r="496239" spans="1:1">
      <c r="A496239" s="590"/>
    </row>
    <row r="496240" spans="1:1">
      <c r="A496240" s="590"/>
    </row>
    <row r="496241" spans="1:1">
      <c r="A496241" s="590"/>
    </row>
    <row r="496242" spans="1:1">
      <c r="A496242" s="590"/>
    </row>
    <row r="496243" spans="1:1">
      <c r="A496243" s="590"/>
    </row>
    <row r="496244" spans="1:1">
      <c r="A496244" s="590"/>
    </row>
    <row r="496245" spans="1:1">
      <c r="A496245" s="590"/>
    </row>
    <row r="496246" spans="1:1">
      <c r="A496246" s="590"/>
    </row>
    <row r="496247" spans="1:1">
      <c r="A496247" s="590"/>
    </row>
    <row r="496248" spans="1:1">
      <c r="A496248" s="590"/>
    </row>
    <row r="496249" spans="1:1">
      <c r="A496249" s="590"/>
    </row>
    <row r="496250" spans="1:1">
      <c r="A496250" s="590"/>
    </row>
    <row r="496251" spans="1:1">
      <c r="A496251" s="590"/>
    </row>
    <row r="496252" spans="1:1">
      <c r="A496252" s="590"/>
    </row>
    <row r="496253" spans="1:1">
      <c r="A496253" s="590"/>
    </row>
    <row r="496254" spans="1:1">
      <c r="A496254" s="590"/>
    </row>
    <row r="496255" spans="1:1">
      <c r="A496255" s="590"/>
    </row>
    <row r="496256" spans="1:1">
      <c r="A496256" s="590"/>
    </row>
    <row r="496257" spans="1:1">
      <c r="A496257" s="590"/>
    </row>
    <row r="496258" spans="1:1">
      <c r="A496258" s="590"/>
    </row>
    <row r="496259" spans="1:1">
      <c r="A496259" s="590"/>
    </row>
    <row r="496260" spans="1:1">
      <c r="A496260" s="590"/>
    </row>
    <row r="496261" spans="1:1">
      <c r="A496261" s="590"/>
    </row>
    <row r="496262" spans="1:1">
      <c r="A496262" s="590"/>
    </row>
    <row r="496263" spans="1:1">
      <c r="A496263" s="590"/>
    </row>
    <row r="496264" spans="1:1">
      <c r="A496264" s="590"/>
    </row>
    <row r="496265" spans="1:1">
      <c r="A496265" s="590"/>
    </row>
    <row r="496266" spans="1:1">
      <c r="A496266" s="590"/>
    </row>
    <row r="496267" spans="1:1">
      <c r="A496267" s="590"/>
    </row>
    <row r="496268" spans="1:1">
      <c r="A496268" s="590"/>
    </row>
    <row r="496269" spans="1:1">
      <c r="A496269" s="590"/>
    </row>
    <row r="496270" spans="1:1">
      <c r="A496270" s="590"/>
    </row>
    <row r="496271" spans="1:1">
      <c r="A496271" s="590"/>
    </row>
    <row r="496272" spans="1:1">
      <c r="A496272" s="590"/>
    </row>
    <row r="496273" spans="1:1">
      <c r="A496273" s="590"/>
    </row>
    <row r="496274" spans="1:1">
      <c r="A496274" s="590"/>
    </row>
    <row r="496275" spans="1:1">
      <c r="A496275" s="590"/>
    </row>
    <row r="496276" spans="1:1">
      <c r="A496276" s="590"/>
    </row>
    <row r="496277" spans="1:1">
      <c r="A496277" s="590"/>
    </row>
    <row r="496278" spans="1:1">
      <c r="A496278" s="590"/>
    </row>
    <row r="496279" spans="1:1">
      <c r="A496279" s="590"/>
    </row>
    <row r="496280" spans="1:1">
      <c r="A496280" s="590"/>
    </row>
    <row r="496281" spans="1:1">
      <c r="A496281" s="590"/>
    </row>
    <row r="496282" spans="1:1">
      <c r="A496282" s="590"/>
    </row>
    <row r="496283" spans="1:1">
      <c r="A496283" s="590"/>
    </row>
    <row r="496284" spans="1:1">
      <c r="A496284" s="590"/>
    </row>
    <row r="496285" spans="1:1">
      <c r="A496285" s="590"/>
    </row>
    <row r="496286" spans="1:1">
      <c r="A496286" s="590"/>
    </row>
    <row r="496287" spans="1:1">
      <c r="A496287" s="590"/>
    </row>
    <row r="496288" spans="1:1">
      <c r="A496288" s="590"/>
    </row>
    <row r="496289" spans="1:1">
      <c r="A496289" s="590"/>
    </row>
    <row r="496290" spans="1:1">
      <c r="A496290" s="590"/>
    </row>
    <row r="496291" spans="1:1">
      <c r="A496291" s="590"/>
    </row>
    <row r="496292" spans="1:1">
      <c r="A496292" s="590"/>
    </row>
    <row r="496293" spans="1:1">
      <c r="A496293" s="590"/>
    </row>
    <row r="496294" spans="1:1">
      <c r="A496294" s="590"/>
    </row>
    <row r="496295" spans="1:1">
      <c r="A496295" s="590"/>
    </row>
    <row r="496296" spans="1:1">
      <c r="A496296" s="590"/>
    </row>
    <row r="496297" spans="1:1">
      <c r="A496297" s="590"/>
    </row>
    <row r="496298" spans="1:1">
      <c r="A496298" s="590"/>
    </row>
    <row r="496299" spans="1:1">
      <c r="A496299" s="590"/>
    </row>
    <row r="496300" spans="1:1">
      <c r="A496300" s="590"/>
    </row>
    <row r="496301" spans="1:1">
      <c r="A496301" s="590"/>
    </row>
    <row r="496302" spans="1:1">
      <c r="A496302" s="590"/>
    </row>
    <row r="496303" spans="1:1">
      <c r="A496303" s="590"/>
    </row>
    <row r="496304" spans="1:1">
      <c r="A496304" s="590"/>
    </row>
    <row r="496305" spans="1:1">
      <c r="A496305" s="590"/>
    </row>
    <row r="496306" spans="1:1">
      <c r="A496306" s="590"/>
    </row>
    <row r="496307" spans="1:1">
      <c r="A496307" s="590"/>
    </row>
    <row r="496308" spans="1:1">
      <c r="A496308" s="590"/>
    </row>
    <row r="496309" spans="1:1">
      <c r="A496309" s="590"/>
    </row>
    <row r="496310" spans="1:1">
      <c r="A496310" s="590"/>
    </row>
    <row r="496311" spans="1:1">
      <c r="A496311" s="590"/>
    </row>
    <row r="496312" spans="1:1">
      <c r="A496312" s="590"/>
    </row>
    <row r="496313" spans="1:1">
      <c r="A496313" s="590"/>
    </row>
    <row r="496314" spans="1:1">
      <c r="A496314" s="590"/>
    </row>
    <row r="496315" spans="1:1">
      <c r="A496315" s="590"/>
    </row>
    <row r="496316" spans="1:1">
      <c r="A496316" s="590"/>
    </row>
    <row r="496317" spans="1:1">
      <c r="A496317" s="590"/>
    </row>
    <row r="496318" spans="1:1">
      <c r="A496318" s="590"/>
    </row>
    <row r="496319" spans="1:1">
      <c r="A496319" s="590"/>
    </row>
    <row r="496320" spans="1:1">
      <c r="A496320" s="590"/>
    </row>
    <row r="496321" spans="1:1">
      <c r="A496321" s="590"/>
    </row>
    <row r="496322" spans="1:1">
      <c r="A496322" s="590"/>
    </row>
    <row r="496323" spans="1:1">
      <c r="A496323" s="590"/>
    </row>
    <row r="496324" spans="1:1">
      <c r="A496324" s="590"/>
    </row>
    <row r="496325" spans="1:1">
      <c r="A496325" s="590"/>
    </row>
    <row r="496326" spans="1:1">
      <c r="A496326" s="590"/>
    </row>
    <row r="496327" spans="1:1">
      <c r="A496327" s="590"/>
    </row>
    <row r="496328" spans="1:1">
      <c r="A496328" s="590"/>
    </row>
    <row r="496329" spans="1:1">
      <c r="A496329" s="590"/>
    </row>
    <row r="496330" spans="1:1">
      <c r="A496330" s="590"/>
    </row>
    <row r="496331" spans="1:1">
      <c r="A496331" s="590"/>
    </row>
    <row r="496332" spans="1:1">
      <c r="A496332" s="590"/>
    </row>
    <row r="496333" spans="1:1">
      <c r="A496333" s="590"/>
    </row>
    <row r="496334" spans="1:1">
      <c r="A496334" s="590"/>
    </row>
    <row r="496335" spans="1:1">
      <c r="A496335" s="590"/>
    </row>
    <row r="496336" spans="1:1">
      <c r="A496336" s="590"/>
    </row>
    <row r="496337" spans="1:1">
      <c r="A496337" s="590"/>
    </row>
    <row r="496338" spans="1:1">
      <c r="A496338" s="590"/>
    </row>
    <row r="496339" spans="1:1">
      <c r="A496339" s="590"/>
    </row>
    <row r="496340" spans="1:1">
      <c r="A496340" s="590"/>
    </row>
    <row r="496341" spans="1:1">
      <c r="A496341" s="590"/>
    </row>
    <row r="496342" spans="1:1">
      <c r="A496342" s="590"/>
    </row>
    <row r="496343" spans="1:1">
      <c r="A496343" s="590"/>
    </row>
    <row r="496344" spans="1:1">
      <c r="A496344" s="590"/>
    </row>
    <row r="496345" spans="1:1">
      <c r="A496345" s="590"/>
    </row>
    <row r="496346" spans="1:1">
      <c r="A496346" s="590"/>
    </row>
    <row r="496347" spans="1:1">
      <c r="A496347" s="590"/>
    </row>
    <row r="496348" spans="1:1">
      <c r="A496348" s="590"/>
    </row>
    <row r="496349" spans="1:1">
      <c r="A496349" s="590"/>
    </row>
    <row r="496350" spans="1:1">
      <c r="A496350" s="590"/>
    </row>
    <row r="496351" spans="1:1">
      <c r="A496351" s="590"/>
    </row>
    <row r="496352" spans="1:1">
      <c r="A496352" s="590"/>
    </row>
    <row r="496353" spans="1:1">
      <c r="A496353" s="590"/>
    </row>
    <row r="496354" spans="1:1">
      <c r="A496354" s="590"/>
    </row>
    <row r="496355" spans="1:1">
      <c r="A496355" s="590"/>
    </row>
    <row r="496356" spans="1:1">
      <c r="A496356" s="590"/>
    </row>
    <row r="496357" spans="1:1">
      <c r="A496357" s="590"/>
    </row>
    <row r="496358" spans="1:1">
      <c r="A496358" s="590"/>
    </row>
    <row r="496359" spans="1:1">
      <c r="A496359" s="590"/>
    </row>
    <row r="496360" spans="1:1">
      <c r="A496360" s="590"/>
    </row>
    <row r="496361" spans="1:1">
      <c r="A496361" s="590"/>
    </row>
    <row r="496362" spans="1:1">
      <c r="A496362" s="590"/>
    </row>
    <row r="496363" spans="1:1">
      <c r="A496363" s="590"/>
    </row>
    <row r="496364" spans="1:1">
      <c r="A496364" s="590"/>
    </row>
    <row r="496365" spans="1:1">
      <c r="A496365" s="590"/>
    </row>
    <row r="496366" spans="1:1">
      <c r="A496366" s="590"/>
    </row>
    <row r="496367" spans="1:1">
      <c r="A496367" s="590"/>
    </row>
    <row r="496368" spans="1:1">
      <c r="A496368" s="590"/>
    </row>
    <row r="496369" spans="1:1">
      <c r="A496369" s="590"/>
    </row>
    <row r="496370" spans="1:1">
      <c r="A496370" s="590"/>
    </row>
    <row r="496371" spans="1:1">
      <c r="A496371" s="590"/>
    </row>
    <row r="496372" spans="1:1">
      <c r="A496372" s="590"/>
    </row>
    <row r="496373" spans="1:1">
      <c r="A496373" s="590"/>
    </row>
    <row r="496374" spans="1:1">
      <c r="A496374" s="590"/>
    </row>
    <row r="496375" spans="1:1">
      <c r="A496375" s="590"/>
    </row>
    <row r="496376" spans="1:1">
      <c r="A496376" s="590"/>
    </row>
    <row r="496377" spans="1:1">
      <c r="A496377" s="590"/>
    </row>
    <row r="496378" spans="1:1">
      <c r="A496378" s="590"/>
    </row>
    <row r="496379" spans="1:1">
      <c r="A496379" s="590"/>
    </row>
    <row r="496380" spans="1:1">
      <c r="A496380" s="590"/>
    </row>
    <row r="496381" spans="1:1">
      <c r="A496381" s="590"/>
    </row>
    <row r="496382" spans="1:1">
      <c r="A496382" s="590"/>
    </row>
    <row r="496383" spans="1:1">
      <c r="A496383" s="590"/>
    </row>
    <row r="496384" spans="1:1">
      <c r="A496384" s="590"/>
    </row>
    <row r="496385" spans="1:1">
      <c r="A496385" s="590"/>
    </row>
    <row r="496386" spans="1:1">
      <c r="A496386" s="590"/>
    </row>
    <row r="496387" spans="1:1">
      <c r="A496387" s="590"/>
    </row>
    <row r="496388" spans="1:1">
      <c r="A496388" s="590"/>
    </row>
    <row r="496389" spans="1:1">
      <c r="A496389" s="590"/>
    </row>
    <row r="496390" spans="1:1">
      <c r="A496390" s="590"/>
    </row>
    <row r="496391" spans="1:1">
      <c r="A496391" s="590"/>
    </row>
    <row r="496392" spans="1:1">
      <c r="A496392" s="590"/>
    </row>
    <row r="496393" spans="1:1">
      <c r="A496393" s="590"/>
    </row>
    <row r="496394" spans="1:1">
      <c r="A496394" s="590"/>
    </row>
    <row r="496395" spans="1:1">
      <c r="A496395" s="590"/>
    </row>
    <row r="496396" spans="1:1">
      <c r="A496396" s="590"/>
    </row>
    <row r="496397" spans="1:1">
      <c r="A496397" s="590"/>
    </row>
    <row r="496398" spans="1:1">
      <c r="A496398" s="590"/>
    </row>
    <row r="496399" spans="1:1">
      <c r="A496399" s="590"/>
    </row>
    <row r="496400" spans="1:1">
      <c r="A496400" s="590"/>
    </row>
    <row r="496401" spans="1:1">
      <c r="A496401" s="590"/>
    </row>
    <row r="496402" spans="1:1">
      <c r="A496402" s="590"/>
    </row>
    <row r="496403" spans="1:1">
      <c r="A496403" s="590"/>
    </row>
    <row r="496404" spans="1:1">
      <c r="A496404" s="590"/>
    </row>
    <row r="496405" spans="1:1">
      <c r="A496405" s="590"/>
    </row>
    <row r="496406" spans="1:1">
      <c r="A496406" s="590"/>
    </row>
    <row r="496407" spans="1:1">
      <c r="A496407" s="590"/>
    </row>
    <row r="496408" spans="1:1">
      <c r="A496408" s="590"/>
    </row>
    <row r="496409" spans="1:1">
      <c r="A496409" s="590"/>
    </row>
    <row r="496410" spans="1:1">
      <c r="A496410" s="590"/>
    </row>
    <row r="496411" spans="1:1">
      <c r="A496411" s="590"/>
    </row>
    <row r="496412" spans="1:1">
      <c r="A496412" s="590"/>
    </row>
    <row r="496413" spans="1:1">
      <c r="A496413" s="590"/>
    </row>
    <row r="496414" spans="1:1">
      <c r="A496414" s="590"/>
    </row>
    <row r="496415" spans="1:1">
      <c r="A496415" s="590"/>
    </row>
    <row r="496416" spans="1:1">
      <c r="A496416" s="590"/>
    </row>
    <row r="496417" spans="1:1">
      <c r="A496417" s="590"/>
    </row>
    <row r="496418" spans="1:1">
      <c r="A496418" s="590"/>
    </row>
    <row r="496419" spans="1:1">
      <c r="A496419" s="590"/>
    </row>
    <row r="496420" spans="1:1">
      <c r="A496420" s="590"/>
    </row>
    <row r="496421" spans="1:1">
      <c r="A496421" s="590"/>
    </row>
    <row r="496422" spans="1:1">
      <c r="A496422" s="590"/>
    </row>
    <row r="496423" spans="1:1">
      <c r="A496423" s="590"/>
    </row>
    <row r="496424" spans="1:1">
      <c r="A496424" s="590"/>
    </row>
    <row r="496425" spans="1:1">
      <c r="A496425" s="590"/>
    </row>
    <row r="496426" spans="1:1">
      <c r="A496426" s="590"/>
    </row>
    <row r="496427" spans="1:1">
      <c r="A496427" s="590"/>
    </row>
    <row r="496428" spans="1:1">
      <c r="A496428" s="590"/>
    </row>
    <row r="496429" spans="1:1">
      <c r="A496429" s="590"/>
    </row>
    <row r="496430" spans="1:1">
      <c r="A496430" s="590"/>
    </row>
    <row r="496431" spans="1:1">
      <c r="A496431" s="590"/>
    </row>
    <row r="496432" spans="1:1">
      <c r="A496432" s="590"/>
    </row>
    <row r="496433" spans="1:1">
      <c r="A496433" s="590"/>
    </row>
    <row r="496434" spans="1:1">
      <c r="A496434" s="590"/>
    </row>
    <row r="496435" spans="1:1">
      <c r="A496435" s="590"/>
    </row>
    <row r="496436" spans="1:1">
      <c r="A496436" s="590"/>
    </row>
    <row r="496437" spans="1:1">
      <c r="A496437" s="590"/>
    </row>
    <row r="496438" spans="1:1">
      <c r="A496438" s="590"/>
    </row>
    <row r="496439" spans="1:1">
      <c r="A496439" s="590"/>
    </row>
    <row r="496440" spans="1:1">
      <c r="A496440" s="590"/>
    </row>
    <row r="496441" spans="1:1">
      <c r="A496441" s="590"/>
    </row>
    <row r="496442" spans="1:1">
      <c r="A496442" s="590"/>
    </row>
    <row r="496443" spans="1:1">
      <c r="A496443" s="590"/>
    </row>
    <row r="496444" spans="1:1">
      <c r="A496444" s="590"/>
    </row>
    <row r="496445" spans="1:1">
      <c r="A496445" s="590"/>
    </row>
    <row r="496446" spans="1:1">
      <c r="A496446" s="590"/>
    </row>
    <row r="496447" spans="1:1">
      <c r="A496447" s="590"/>
    </row>
    <row r="496448" spans="1:1">
      <c r="A496448" s="590"/>
    </row>
    <row r="496449" spans="1:1">
      <c r="A496449" s="590"/>
    </row>
    <row r="496450" spans="1:1">
      <c r="A496450" s="590"/>
    </row>
    <row r="496451" spans="1:1">
      <c r="A496451" s="590"/>
    </row>
    <row r="496452" spans="1:1">
      <c r="A496452" s="590"/>
    </row>
    <row r="496453" spans="1:1">
      <c r="A496453" s="590"/>
    </row>
    <row r="496454" spans="1:1">
      <c r="A496454" s="590"/>
    </row>
    <row r="496455" spans="1:1">
      <c r="A496455" s="590"/>
    </row>
    <row r="496456" spans="1:1">
      <c r="A496456" s="590"/>
    </row>
    <row r="496457" spans="1:1">
      <c r="A496457" s="590"/>
    </row>
    <row r="496458" spans="1:1">
      <c r="A496458" s="590"/>
    </row>
    <row r="496459" spans="1:1">
      <c r="A496459" s="590"/>
    </row>
    <row r="496460" spans="1:1">
      <c r="A496460" s="590"/>
    </row>
    <row r="496461" spans="1:1">
      <c r="A496461" s="590"/>
    </row>
    <row r="496462" spans="1:1">
      <c r="A496462" s="590"/>
    </row>
    <row r="496463" spans="1:1">
      <c r="A496463" s="590"/>
    </row>
    <row r="496464" spans="1:1">
      <c r="A496464" s="590"/>
    </row>
    <row r="496465" spans="1:1">
      <c r="A496465" s="590"/>
    </row>
    <row r="496466" spans="1:1">
      <c r="A496466" s="590"/>
    </row>
    <row r="496467" spans="1:1">
      <c r="A496467" s="590"/>
    </row>
    <row r="496468" spans="1:1">
      <c r="A496468" s="590"/>
    </row>
    <row r="496469" spans="1:1">
      <c r="A496469" s="590"/>
    </row>
    <row r="496470" spans="1:1">
      <c r="A496470" s="590"/>
    </row>
    <row r="496471" spans="1:1">
      <c r="A496471" s="590"/>
    </row>
    <row r="496472" spans="1:1">
      <c r="A496472" s="590"/>
    </row>
    <row r="496473" spans="1:1">
      <c r="A496473" s="590"/>
    </row>
    <row r="496474" spans="1:1">
      <c r="A496474" s="590"/>
    </row>
    <row r="496475" spans="1:1">
      <c r="A496475" s="590"/>
    </row>
    <row r="496476" spans="1:1">
      <c r="A496476" s="590"/>
    </row>
    <row r="496477" spans="1:1">
      <c r="A496477" s="590"/>
    </row>
    <row r="496478" spans="1:1">
      <c r="A496478" s="590"/>
    </row>
    <row r="496479" spans="1:1">
      <c r="A496479" s="590"/>
    </row>
    <row r="496480" spans="1:1">
      <c r="A496480" s="590"/>
    </row>
    <row r="496481" spans="1:1">
      <c r="A496481" s="590"/>
    </row>
    <row r="496482" spans="1:1">
      <c r="A496482" s="590"/>
    </row>
    <row r="496483" spans="1:1">
      <c r="A496483" s="590"/>
    </row>
    <row r="496484" spans="1:1">
      <c r="A496484" s="590"/>
    </row>
    <row r="496485" spans="1:1">
      <c r="A496485" s="590"/>
    </row>
    <row r="496486" spans="1:1">
      <c r="A496486" s="590"/>
    </row>
    <row r="496487" spans="1:1">
      <c r="A496487" s="590"/>
    </row>
    <row r="496488" spans="1:1">
      <c r="A496488" s="590"/>
    </row>
    <row r="496489" spans="1:1">
      <c r="A496489" s="590"/>
    </row>
    <row r="496490" spans="1:1">
      <c r="A496490" s="590"/>
    </row>
    <row r="496491" spans="1:1">
      <c r="A496491" s="590"/>
    </row>
    <row r="496492" spans="1:1">
      <c r="A496492" s="590"/>
    </row>
    <row r="496493" spans="1:1">
      <c r="A496493" s="590"/>
    </row>
    <row r="496494" spans="1:1">
      <c r="A496494" s="590"/>
    </row>
    <row r="496495" spans="1:1">
      <c r="A496495" s="590"/>
    </row>
    <row r="496496" spans="1:1">
      <c r="A496496" s="590"/>
    </row>
    <row r="496497" spans="1:1">
      <c r="A496497" s="590"/>
    </row>
    <row r="496498" spans="1:1">
      <c r="A496498" s="590"/>
    </row>
    <row r="496499" spans="1:1">
      <c r="A496499" s="590"/>
    </row>
    <row r="496500" spans="1:1">
      <c r="A496500" s="590"/>
    </row>
    <row r="496501" spans="1:1">
      <c r="A496501" s="590"/>
    </row>
    <row r="496502" spans="1:1">
      <c r="A496502" s="590"/>
    </row>
    <row r="496503" spans="1:1">
      <c r="A496503" s="590"/>
    </row>
    <row r="496504" spans="1:1">
      <c r="A496504" s="590"/>
    </row>
    <row r="496505" spans="1:1">
      <c r="A496505" s="590"/>
    </row>
    <row r="496506" spans="1:1">
      <c r="A496506" s="590"/>
    </row>
    <row r="496507" spans="1:1">
      <c r="A496507" s="590"/>
    </row>
    <row r="496508" spans="1:1">
      <c r="A496508" s="590"/>
    </row>
    <row r="496509" spans="1:1">
      <c r="A496509" s="590"/>
    </row>
    <row r="496510" spans="1:1">
      <c r="A496510" s="590"/>
    </row>
    <row r="496511" spans="1:1">
      <c r="A496511" s="590"/>
    </row>
    <row r="496512" spans="1:1">
      <c r="A496512" s="590"/>
    </row>
    <row r="496513" spans="1:1">
      <c r="A496513" s="590"/>
    </row>
    <row r="496514" spans="1:1">
      <c r="A496514" s="590"/>
    </row>
    <row r="496515" spans="1:1">
      <c r="A496515" s="590"/>
    </row>
    <row r="496516" spans="1:1">
      <c r="A496516" s="590"/>
    </row>
    <row r="496517" spans="1:1">
      <c r="A496517" s="590"/>
    </row>
    <row r="496518" spans="1:1">
      <c r="A496518" s="590"/>
    </row>
    <row r="496519" spans="1:1">
      <c r="A496519" s="590"/>
    </row>
    <row r="496520" spans="1:1">
      <c r="A496520" s="590"/>
    </row>
    <row r="496521" spans="1:1">
      <c r="A496521" s="590"/>
    </row>
    <row r="496522" spans="1:1">
      <c r="A496522" s="590"/>
    </row>
    <row r="496523" spans="1:1">
      <c r="A496523" s="590"/>
    </row>
    <row r="496524" spans="1:1">
      <c r="A496524" s="590"/>
    </row>
    <row r="496525" spans="1:1">
      <c r="A496525" s="590"/>
    </row>
    <row r="496526" spans="1:1">
      <c r="A496526" s="590"/>
    </row>
    <row r="496527" spans="1:1">
      <c r="A496527" s="590"/>
    </row>
    <row r="496528" spans="1:1">
      <c r="A496528" s="590"/>
    </row>
    <row r="496529" spans="1:1">
      <c r="A496529" s="590"/>
    </row>
    <row r="496530" spans="1:1">
      <c r="A496530" s="590"/>
    </row>
    <row r="496531" spans="1:1">
      <c r="A496531" s="590"/>
    </row>
    <row r="496532" spans="1:1">
      <c r="A496532" s="590"/>
    </row>
    <row r="496533" spans="1:1">
      <c r="A496533" s="590"/>
    </row>
    <row r="496534" spans="1:1">
      <c r="A496534" s="590"/>
    </row>
    <row r="496535" spans="1:1">
      <c r="A496535" s="590"/>
    </row>
    <row r="496536" spans="1:1">
      <c r="A496536" s="590"/>
    </row>
    <row r="496537" spans="1:1">
      <c r="A496537" s="590"/>
    </row>
    <row r="496538" spans="1:1">
      <c r="A496538" s="590"/>
    </row>
    <row r="496539" spans="1:1">
      <c r="A496539" s="590"/>
    </row>
    <row r="496540" spans="1:1">
      <c r="A496540" s="590"/>
    </row>
    <row r="496541" spans="1:1">
      <c r="A496541" s="590"/>
    </row>
    <row r="496542" spans="1:1">
      <c r="A496542" s="590"/>
    </row>
    <row r="496543" spans="1:1">
      <c r="A496543" s="590"/>
    </row>
    <row r="496544" spans="1:1">
      <c r="A496544" s="590"/>
    </row>
    <row r="496545" spans="1:1">
      <c r="A496545" s="590"/>
    </row>
    <row r="496546" spans="1:1">
      <c r="A496546" s="590"/>
    </row>
    <row r="496547" spans="1:1">
      <c r="A496547" s="590"/>
    </row>
    <row r="496548" spans="1:1">
      <c r="A496548" s="590"/>
    </row>
    <row r="496549" spans="1:1">
      <c r="A496549" s="590"/>
    </row>
    <row r="496550" spans="1:1">
      <c r="A496550" s="590"/>
    </row>
    <row r="496551" spans="1:1">
      <c r="A496551" s="590"/>
    </row>
    <row r="496552" spans="1:1">
      <c r="A496552" s="590"/>
    </row>
    <row r="496553" spans="1:1">
      <c r="A496553" s="590"/>
    </row>
    <row r="496554" spans="1:1">
      <c r="A496554" s="590"/>
    </row>
    <row r="496555" spans="1:1">
      <c r="A496555" s="590"/>
    </row>
    <row r="496556" spans="1:1">
      <c r="A496556" s="590"/>
    </row>
    <row r="496557" spans="1:1">
      <c r="A496557" s="590"/>
    </row>
    <row r="496558" spans="1:1">
      <c r="A496558" s="590"/>
    </row>
    <row r="496559" spans="1:1">
      <c r="A496559" s="590"/>
    </row>
    <row r="496560" spans="1:1">
      <c r="A496560" s="590"/>
    </row>
    <row r="496561" spans="1:1">
      <c r="A496561" s="590"/>
    </row>
    <row r="496562" spans="1:1">
      <c r="A496562" s="590"/>
    </row>
    <row r="496563" spans="1:1">
      <c r="A496563" s="590"/>
    </row>
    <row r="496564" spans="1:1">
      <c r="A496564" s="590"/>
    </row>
    <row r="496565" spans="1:1">
      <c r="A496565" s="590"/>
    </row>
    <row r="496566" spans="1:1">
      <c r="A496566" s="590"/>
    </row>
    <row r="496567" spans="1:1">
      <c r="A496567" s="590"/>
    </row>
    <row r="496568" spans="1:1">
      <c r="A496568" s="590"/>
    </row>
    <row r="496569" spans="1:1">
      <c r="A496569" s="590"/>
    </row>
    <row r="496570" spans="1:1">
      <c r="A496570" s="590"/>
    </row>
    <row r="496571" spans="1:1">
      <c r="A496571" s="590"/>
    </row>
    <row r="496572" spans="1:1">
      <c r="A496572" s="590"/>
    </row>
    <row r="496573" spans="1:1">
      <c r="A496573" s="590"/>
    </row>
    <row r="496574" spans="1:1">
      <c r="A496574" s="590"/>
    </row>
    <row r="496575" spans="1:1">
      <c r="A496575" s="590"/>
    </row>
    <row r="496576" spans="1:1">
      <c r="A496576" s="590"/>
    </row>
    <row r="496577" spans="1:1">
      <c r="A496577" s="590"/>
    </row>
    <row r="496578" spans="1:1">
      <c r="A496578" s="590"/>
    </row>
    <row r="496579" spans="1:1">
      <c r="A496579" s="590"/>
    </row>
    <row r="496580" spans="1:1">
      <c r="A496580" s="590"/>
    </row>
    <row r="496581" spans="1:1">
      <c r="A496581" s="590"/>
    </row>
    <row r="496582" spans="1:1">
      <c r="A496582" s="590"/>
    </row>
    <row r="496583" spans="1:1">
      <c r="A496583" s="590"/>
    </row>
    <row r="496584" spans="1:1">
      <c r="A496584" s="590"/>
    </row>
    <row r="496585" spans="1:1">
      <c r="A496585" s="590"/>
    </row>
    <row r="496586" spans="1:1">
      <c r="A496586" s="590"/>
    </row>
    <row r="496587" spans="1:1">
      <c r="A496587" s="590"/>
    </row>
    <row r="496588" spans="1:1">
      <c r="A496588" s="590"/>
    </row>
    <row r="496589" spans="1:1">
      <c r="A496589" s="590"/>
    </row>
    <row r="496590" spans="1:1">
      <c r="A496590" s="590"/>
    </row>
    <row r="496591" spans="1:1">
      <c r="A496591" s="590"/>
    </row>
    <row r="496592" spans="1:1">
      <c r="A496592" s="590"/>
    </row>
    <row r="496593" spans="1:1">
      <c r="A496593" s="590"/>
    </row>
    <row r="496594" spans="1:1">
      <c r="A496594" s="590"/>
    </row>
    <row r="496595" spans="1:1">
      <c r="A496595" s="590"/>
    </row>
    <row r="496596" spans="1:1">
      <c r="A496596" s="590"/>
    </row>
    <row r="496597" spans="1:1">
      <c r="A496597" s="590"/>
    </row>
    <row r="496598" spans="1:1">
      <c r="A496598" s="590"/>
    </row>
    <row r="496599" spans="1:1">
      <c r="A496599" s="590"/>
    </row>
    <row r="496600" spans="1:1">
      <c r="A496600" s="590"/>
    </row>
    <row r="496601" spans="1:1">
      <c r="A496601" s="590"/>
    </row>
    <row r="496602" spans="1:1">
      <c r="A496602" s="590"/>
    </row>
    <row r="496603" spans="1:1">
      <c r="A496603" s="590"/>
    </row>
    <row r="496604" spans="1:1">
      <c r="A496604" s="590"/>
    </row>
    <row r="496605" spans="1:1">
      <c r="A496605" s="590"/>
    </row>
    <row r="496606" spans="1:1">
      <c r="A496606" s="590"/>
    </row>
    <row r="496607" spans="1:1">
      <c r="A496607" s="590"/>
    </row>
    <row r="496608" spans="1:1">
      <c r="A496608" s="590"/>
    </row>
    <row r="496609" spans="1:1">
      <c r="A496609" s="590"/>
    </row>
    <row r="496610" spans="1:1">
      <c r="A496610" s="590"/>
    </row>
    <row r="496611" spans="1:1">
      <c r="A496611" s="590"/>
    </row>
    <row r="496612" spans="1:1">
      <c r="A496612" s="590"/>
    </row>
    <row r="496613" spans="1:1">
      <c r="A496613" s="590"/>
    </row>
    <row r="496614" spans="1:1">
      <c r="A496614" s="590"/>
    </row>
    <row r="496615" spans="1:1">
      <c r="A496615" s="590"/>
    </row>
    <row r="496616" spans="1:1">
      <c r="A496616" s="590"/>
    </row>
    <row r="496617" spans="1:1">
      <c r="A496617" s="590"/>
    </row>
    <row r="496618" spans="1:1">
      <c r="A496618" s="590"/>
    </row>
    <row r="496619" spans="1:1">
      <c r="A496619" s="590"/>
    </row>
    <row r="496620" spans="1:1">
      <c r="A496620" s="590"/>
    </row>
    <row r="496621" spans="1:1">
      <c r="A496621" s="590"/>
    </row>
    <row r="496622" spans="1:1">
      <c r="A496622" s="590"/>
    </row>
    <row r="496623" spans="1:1">
      <c r="A496623" s="590"/>
    </row>
    <row r="496624" spans="1:1">
      <c r="A496624" s="590"/>
    </row>
    <row r="496625" spans="1:1">
      <c r="A496625" s="590"/>
    </row>
    <row r="496626" spans="1:1">
      <c r="A496626" s="590"/>
    </row>
    <row r="496627" spans="1:1">
      <c r="A496627" s="590"/>
    </row>
    <row r="496628" spans="1:1">
      <c r="A496628" s="590"/>
    </row>
    <row r="496629" spans="1:1">
      <c r="A496629" s="590"/>
    </row>
    <row r="496630" spans="1:1">
      <c r="A496630" s="590"/>
    </row>
    <row r="496631" spans="1:1">
      <c r="A496631" s="590"/>
    </row>
    <row r="496632" spans="1:1">
      <c r="A496632" s="590"/>
    </row>
    <row r="496633" spans="1:1">
      <c r="A496633" s="590"/>
    </row>
    <row r="496634" spans="1:1">
      <c r="A496634" s="590"/>
    </row>
    <row r="496635" spans="1:1">
      <c r="A496635" s="590"/>
    </row>
    <row r="496636" spans="1:1">
      <c r="A496636" s="590"/>
    </row>
    <row r="496637" spans="1:1">
      <c r="A496637" s="590"/>
    </row>
    <row r="496638" spans="1:1">
      <c r="A496638" s="590"/>
    </row>
    <row r="496639" spans="1:1">
      <c r="A496639" s="590"/>
    </row>
    <row r="496640" spans="1:1">
      <c r="A496640" s="590"/>
    </row>
    <row r="496641" spans="1:1">
      <c r="A496641" s="590"/>
    </row>
    <row r="496642" spans="1:1">
      <c r="A496642" s="590"/>
    </row>
    <row r="496643" spans="1:1">
      <c r="A496643" s="590"/>
    </row>
    <row r="496644" spans="1:1">
      <c r="A496644" s="590"/>
    </row>
    <row r="496645" spans="1:1">
      <c r="A496645" s="590"/>
    </row>
    <row r="496646" spans="1:1">
      <c r="A496646" s="590"/>
    </row>
    <row r="496647" spans="1:1">
      <c r="A496647" s="590"/>
    </row>
    <row r="496648" spans="1:1">
      <c r="A496648" s="590"/>
    </row>
    <row r="496649" spans="1:1">
      <c r="A496649" s="590"/>
    </row>
    <row r="496650" spans="1:1">
      <c r="A496650" s="590"/>
    </row>
    <row r="496651" spans="1:1">
      <c r="A496651" s="590"/>
    </row>
    <row r="496652" spans="1:1">
      <c r="A496652" s="590"/>
    </row>
    <row r="496653" spans="1:1">
      <c r="A496653" s="590"/>
    </row>
    <row r="496654" spans="1:1">
      <c r="A496654" s="590"/>
    </row>
    <row r="496655" spans="1:1">
      <c r="A496655" s="590"/>
    </row>
    <row r="496656" spans="1:1">
      <c r="A496656" s="590"/>
    </row>
    <row r="496657" spans="1:1">
      <c r="A496657" s="590"/>
    </row>
    <row r="496658" spans="1:1">
      <c r="A496658" s="590"/>
    </row>
    <row r="496659" spans="1:1">
      <c r="A496659" s="590"/>
    </row>
    <row r="496660" spans="1:1">
      <c r="A496660" s="590"/>
    </row>
    <row r="496661" spans="1:1">
      <c r="A496661" s="590"/>
    </row>
    <row r="496662" spans="1:1">
      <c r="A496662" s="590"/>
    </row>
    <row r="496663" spans="1:1">
      <c r="A496663" s="590"/>
    </row>
    <row r="496664" spans="1:1">
      <c r="A496664" s="590"/>
    </row>
    <row r="496665" spans="1:1">
      <c r="A496665" s="590"/>
    </row>
    <row r="496666" spans="1:1">
      <c r="A496666" s="590"/>
    </row>
    <row r="496667" spans="1:1">
      <c r="A496667" s="590"/>
    </row>
    <row r="496668" spans="1:1">
      <c r="A496668" s="590"/>
    </row>
    <row r="496669" spans="1:1">
      <c r="A496669" s="590"/>
    </row>
    <row r="496670" spans="1:1">
      <c r="A496670" s="590"/>
    </row>
    <row r="496671" spans="1:1">
      <c r="A496671" s="590"/>
    </row>
    <row r="496672" spans="1:1">
      <c r="A496672" s="590"/>
    </row>
    <row r="496673" spans="1:1">
      <c r="A496673" s="590"/>
    </row>
    <row r="496674" spans="1:1">
      <c r="A496674" s="590"/>
    </row>
    <row r="496675" spans="1:1">
      <c r="A496675" s="590"/>
    </row>
    <row r="496676" spans="1:1">
      <c r="A496676" s="590"/>
    </row>
    <row r="496677" spans="1:1">
      <c r="A496677" s="590"/>
    </row>
    <row r="496678" spans="1:1">
      <c r="A496678" s="590"/>
    </row>
    <row r="496679" spans="1:1">
      <c r="A496679" s="590"/>
    </row>
    <row r="496680" spans="1:1">
      <c r="A496680" s="590"/>
    </row>
    <row r="496681" spans="1:1">
      <c r="A496681" s="590"/>
    </row>
    <row r="496682" spans="1:1">
      <c r="A496682" s="590"/>
    </row>
    <row r="496683" spans="1:1">
      <c r="A496683" s="590"/>
    </row>
    <row r="496684" spans="1:1">
      <c r="A496684" s="590"/>
    </row>
    <row r="496685" spans="1:1">
      <c r="A496685" s="590"/>
    </row>
    <row r="496686" spans="1:1">
      <c r="A496686" s="590"/>
    </row>
    <row r="496687" spans="1:1">
      <c r="A496687" s="590"/>
    </row>
    <row r="496688" spans="1:1">
      <c r="A496688" s="590"/>
    </row>
    <row r="496689" spans="1:1">
      <c r="A496689" s="590"/>
    </row>
    <row r="496690" spans="1:1">
      <c r="A496690" s="590"/>
    </row>
    <row r="496691" spans="1:1">
      <c r="A496691" s="590"/>
    </row>
    <row r="496692" spans="1:1">
      <c r="A496692" s="590"/>
    </row>
    <row r="496693" spans="1:1">
      <c r="A496693" s="590"/>
    </row>
    <row r="496694" spans="1:1">
      <c r="A496694" s="590"/>
    </row>
    <row r="496695" spans="1:1">
      <c r="A496695" s="590"/>
    </row>
    <row r="496696" spans="1:1">
      <c r="A496696" s="590"/>
    </row>
    <row r="496697" spans="1:1">
      <c r="A496697" s="590"/>
    </row>
    <row r="496698" spans="1:1">
      <c r="A496698" s="590"/>
    </row>
    <row r="496699" spans="1:1">
      <c r="A496699" s="590"/>
    </row>
    <row r="496700" spans="1:1">
      <c r="A496700" s="590"/>
    </row>
    <row r="496701" spans="1:1">
      <c r="A496701" s="590"/>
    </row>
    <row r="496702" spans="1:1">
      <c r="A496702" s="590"/>
    </row>
    <row r="496703" spans="1:1">
      <c r="A496703" s="590"/>
    </row>
    <row r="496704" spans="1:1">
      <c r="A496704" s="590"/>
    </row>
    <row r="496705" spans="1:1">
      <c r="A496705" s="590"/>
    </row>
    <row r="496706" spans="1:1">
      <c r="A496706" s="590"/>
    </row>
    <row r="496707" spans="1:1">
      <c r="A496707" s="590"/>
    </row>
    <row r="496708" spans="1:1">
      <c r="A496708" s="590"/>
    </row>
    <row r="496709" spans="1:1">
      <c r="A496709" s="590"/>
    </row>
    <row r="496710" spans="1:1">
      <c r="A496710" s="590"/>
    </row>
    <row r="496711" spans="1:1">
      <c r="A496711" s="590"/>
    </row>
    <row r="496712" spans="1:1">
      <c r="A496712" s="590"/>
    </row>
    <row r="496713" spans="1:1">
      <c r="A496713" s="590"/>
    </row>
    <row r="496714" spans="1:1">
      <c r="A496714" s="590"/>
    </row>
    <row r="496715" spans="1:1">
      <c r="A496715" s="590"/>
    </row>
    <row r="496716" spans="1:1">
      <c r="A496716" s="590"/>
    </row>
    <row r="496717" spans="1:1">
      <c r="A496717" s="590"/>
    </row>
    <row r="496718" spans="1:1">
      <c r="A496718" s="590"/>
    </row>
    <row r="496719" spans="1:1">
      <c r="A496719" s="590"/>
    </row>
    <row r="496720" spans="1:1">
      <c r="A496720" s="590"/>
    </row>
    <row r="496721" spans="1:1">
      <c r="A496721" s="590"/>
    </row>
    <row r="496722" spans="1:1">
      <c r="A496722" s="590"/>
    </row>
    <row r="496723" spans="1:1">
      <c r="A496723" s="590"/>
    </row>
    <row r="496724" spans="1:1">
      <c r="A496724" s="590"/>
    </row>
    <row r="496725" spans="1:1">
      <c r="A496725" s="590"/>
    </row>
    <row r="496726" spans="1:1">
      <c r="A496726" s="590"/>
    </row>
    <row r="496727" spans="1:1">
      <c r="A496727" s="590"/>
    </row>
    <row r="496728" spans="1:1">
      <c r="A496728" s="590"/>
    </row>
    <row r="496729" spans="1:1">
      <c r="A496729" s="590"/>
    </row>
    <row r="496730" spans="1:1">
      <c r="A496730" s="590"/>
    </row>
    <row r="496731" spans="1:1">
      <c r="A496731" s="590"/>
    </row>
    <row r="496732" spans="1:1">
      <c r="A496732" s="590"/>
    </row>
    <row r="496733" spans="1:1">
      <c r="A496733" s="590"/>
    </row>
    <row r="496734" spans="1:1">
      <c r="A496734" s="590"/>
    </row>
    <row r="496735" spans="1:1">
      <c r="A496735" s="590"/>
    </row>
    <row r="496736" spans="1:1">
      <c r="A496736" s="590"/>
    </row>
    <row r="496737" spans="1:1">
      <c r="A496737" s="590"/>
    </row>
    <row r="496738" spans="1:1">
      <c r="A496738" s="590"/>
    </row>
    <row r="496739" spans="1:1">
      <c r="A496739" s="590"/>
    </row>
    <row r="496740" spans="1:1">
      <c r="A496740" s="590"/>
    </row>
    <row r="496741" spans="1:1">
      <c r="A496741" s="590"/>
    </row>
    <row r="496742" spans="1:1">
      <c r="A496742" s="590"/>
    </row>
    <row r="496743" spans="1:1">
      <c r="A496743" s="590"/>
    </row>
    <row r="496744" spans="1:1">
      <c r="A496744" s="590"/>
    </row>
    <row r="496745" spans="1:1">
      <c r="A496745" s="590"/>
    </row>
    <row r="496746" spans="1:1">
      <c r="A496746" s="590"/>
    </row>
    <row r="496747" spans="1:1">
      <c r="A496747" s="590"/>
    </row>
    <row r="496748" spans="1:1">
      <c r="A496748" s="590"/>
    </row>
    <row r="496749" spans="1:1">
      <c r="A496749" s="590"/>
    </row>
    <row r="496750" spans="1:1">
      <c r="A496750" s="590"/>
    </row>
    <row r="496751" spans="1:1">
      <c r="A496751" s="590"/>
    </row>
    <row r="496752" spans="1:1">
      <c r="A496752" s="590"/>
    </row>
    <row r="496753" spans="1:1">
      <c r="A496753" s="590"/>
    </row>
    <row r="496754" spans="1:1">
      <c r="A496754" s="590"/>
    </row>
    <row r="496755" spans="1:1">
      <c r="A496755" s="590"/>
    </row>
    <row r="496756" spans="1:1">
      <c r="A496756" s="590"/>
    </row>
    <row r="496757" spans="1:1">
      <c r="A496757" s="590"/>
    </row>
    <row r="496758" spans="1:1">
      <c r="A496758" s="590"/>
    </row>
    <row r="496759" spans="1:1">
      <c r="A496759" s="590"/>
    </row>
    <row r="496760" spans="1:1">
      <c r="A496760" s="590"/>
    </row>
    <row r="496761" spans="1:1">
      <c r="A496761" s="590"/>
    </row>
    <row r="496762" spans="1:1">
      <c r="A496762" s="590"/>
    </row>
    <row r="496763" spans="1:1">
      <c r="A496763" s="590"/>
    </row>
    <row r="496764" spans="1:1">
      <c r="A496764" s="590"/>
    </row>
    <row r="496765" spans="1:1">
      <c r="A496765" s="590"/>
    </row>
    <row r="496766" spans="1:1">
      <c r="A496766" s="590"/>
    </row>
    <row r="496767" spans="1:1">
      <c r="A496767" s="590"/>
    </row>
    <row r="496768" spans="1:1">
      <c r="A496768" s="590"/>
    </row>
    <row r="496769" spans="1:1">
      <c r="A496769" s="590"/>
    </row>
    <row r="496770" spans="1:1">
      <c r="A496770" s="590"/>
    </row>
    <row r="496771" spans="1:1">
      <c r="A496771" s="590"/>
    </row>
    <row r="496772" spans="1:1">
      <c r="A496772" s="590"/>
    </row>
    <row r="496773" spans="1:1">
      <c r="A496773" s="590"/>
    </row>
    <row r="496774" spans="1:1">
      <c r="A496774" s="590"/>
    </row>
    <row r="496775" spans="1:1">
      <c r="A496775" s="590"/>
    </row>
    <row r="496776" spans="1:1">
      <c r="A496776" s="590"/>
    </row>
    <row r="496777" spans="1:1">
      <c r="A496777" s="590"/>
    </row>
    <row r="496778" spans="1:1">
      <c r="A496778" s="590"/>
    </row>
    <row r="496779" spans="1:1">
      <c r="A496779" s="590"/>
    </row>
    <row r="496780" spans="1:1">
      <c r="A496780" s="590"/>
    </row>
    <row r="496781" spans="1:1">
      <c r="A496781" s="590"/>
    </row>
    <row r="496782" spans="1:1">
      <c r="A496782" s="590"/>
    </row>
    <row r="496783" spans="1:1">
      <c r="A496783" s="590"/>
    </row>
    <row r="496784" spans="1:1">
      <c r="A496784" s="590"/>
    </row>
    <row r="496785" spans="1:1">
      <c r="A496785" s="590"/>
    </row>
    <row r="496786" spans="1:1">
      <c r="A496786" s="590"/>
    </row>
    <row r="496787" spans="1:1">
      <c r="A496787" s="590"/>
    </row>
    <row r="496788" spans="1:1">
      <c r="A496788" s="590"/>
    </row>
    <row r="496789" spans="1:1">
      <c r="A496789" s="590"/>
    </row>
    <row r="496790" spans="1:1">
      <c r="A496790" s="590"/>
    </row>
    <row r="496791" spans="1:1">
      <c r="A496791" s="590"/>
    </row>
    <row r="496792" spans="1:1">
      <c r="A496792" s="590"/>
    </row>
    <row r="496793" spans="1:1">
      <c r="A496793" s="590"/>
    </row>
    <row r="496794" spans="1:1">
      <c r="A496794" s="590"/>
    </row>
    <row r="496795" spans="1:1">
      <c r="A496795" s="590"/>
    </row>
    <row r="496796" spans="1:1">
      <c r="A496796" s="590"/>
    </row>
    <row r="496797" spans="1:1">
      <c r="A496797" s="590"/>
    </row>
    <row r="496798" spans="1:1">
      <c r="A496798" s="590"/>
    </row>
    <row r="496799" spans="1:1">
      <c r="A496799" s="590"/>
    </row>
    <row r="496800" spans="1:1">
      <c r="A496800" s="590"/>
    </row>
    <row r="496801" spans="1:1">
      <c r="A496801" s="590"/>
    </row>
    <row r="496802" spans="1:1">
      <c r="A496802" s="590"/>
    </row>
    <row r="496803" spans="1:1">
      <c r="A496803" s="590"/>
    </row>
    <row r="496804" spans="1:1">
      <c r="A496804" s="590"/>
    </row>
    <row r="496805" spans="1:1">
      <c r="A496805" s="590"/>
    </row>
    <row r="496806" spans="1:1">
      <c r="A496806" s="590"/>
    </row>
    <row r="496807" spans="1:1">
      <c r="A496807" s="590"/>
    </row>
    <row r="496808" spans="1:1">
      <c r="A496808" s="590"/>
    </row>
    <row r="496809" spans="1:1">
      <c r="A496809" s="590"/>
    </row>
    <row r="496810" spans="1:1">
      <c r="A496810" s="590"/>
    </row>
    <row r="496811" spans="1:1">
      <c r="A496811" s="590"/>
    </row>
    <row r="496812" spans="1:1">
      <c r="A496812" s="590"/>
    </row>
    <row r="496813" spans="1:1">
      <c r="A496813" s="590"/>
    </row>
    <row r="496814" spans="1:1">
      <c r="A496814" s="590"/>
    </row>
    <row r="496815" spans="1:1">
      <c r="A496815" s="590"/>
    </row>
    <row r="496816" spans="1:1">
      <c r="A496816" s="590"/>
    </row>
    <row r="496817" spans="1:1">
      <c r="A496817" s="590"/>
    </row>
    <row r="496818" spans="1:1">
      <c r="A496818" s="590"/>
    </row>
    <row r="496819" spans="1:1">
      <c r="A496819" s="590"/>
    </row>
    <row r="496820" spans="1:1">
      <c r="A496820" s="590"/>
    </row>
    <row r="496821" spans="1:1">
      <c r="A496821" s="590"/>
    </row>
    <row r="496822" spans="1:1">
      <c r="A496822" s="590"/>
    </row>
    <row r="496823" spans="1:1">
      <c r="A496823" s="590"/>
    </row>
    <row r="496824" spans="1:1">
      <c r="A496824" s="590"/>
    </row>
    <row r="496825" spans="1:1">
      <c r="A496825" s="590"/>
    </row>
    <row r="496826" spans="1:1">
      <c r="A496826" s="590"/>
    </row>
    <row r="496827" spans="1:1">
      <c r="A496827" s="590"/>
    </row>
    <row r="496828" spans="1:1">
      <c r="A496828" s="590"/>
    </row>
    <row r="496829" spans="1:1">
      <c r="A496829" s="590"/>
    </row>
    <row r="496830" spans="1:1">
      <c r="A496830" s="590"/>
    </row>
    <row r="496831" spans="1:1">
      <c r="A496831" s="590"/>
    </row>
    <row r="496832" spans="1:1">
      <c r="A496832" s="590"/>
    </row>
    <row r="496833" spans="1:1">
      <c r="A496833" s="590"/>
    </row>
    <row r="496834" spans="1:1">
      <c r="A496834" s="590"/>
    </row>
    <row r="496835" spans="1:1">
      <c r="A496835" s="590"/>
    </row>
    <row r="496836" spans="1:1">
      <c r="A496836" s="590"/>
    </row>
    <row r="496837" spans="1:1">
      <c r="A496837" s="590"/>
    </row>
    <row r="496838" spans="1:1">
      <c r="A496838" s="590"/>
    </row>
    <row r="496839" spans="1:1">
      <c r="A496839" s="590"/>
    </row>
    <row r="496840" spans="1:1">
      <c r="A496840" s="590"/>
    </row>
    <row r="496841" spans="1:1">
      <c r="A496841" s="590"/>
    </row>
    <row r="496842" spans="1:1">
      <c r="A496842" s="590"/>
    </row>
    <row r="496843" spans="1:1">
      <c r="A496843" s="590"/>
    </row>
    <row r="496844" spans="1:1">
      <c r="A496844" s="590"/>
    </row>
    <row r="496845" spans="1:1">
      <c r="A496845" s="590"/>
    </row>
    <row r="496846" spans="1:1">
      <c r="A496846" s="590"/>
    </row>
    <row r="496847" spans="1:1">
      <c r="A496847" s="590"/>
    </row>
    <row r="496848" spans="1:1">
      <c r="A496848" s="590"/>
    </row>
    <row r="496849" spans="1:1">
      <c r="A496849" s="590"/>
    </row>
    <row r="496850" spans="1:1">
      <c r="A496850" s="590"/>
    </row>
    <row r="496851" spans="1:1">
      <c r="A496851" s="590"/>
    </row>
    <row r="496852" spans="1:1">
      <c r="A496852" s="590"/>
    </row>
    <row r="496853" spans="1:1">
      <c r="A496853" s="590"/>
    </row>
    <row r="496854" spans="1:1">
      <c r="A496854" s="590"/>
    </row>
    <row r="496855" spans="1:1">
      <c r="A496855" s="590"/>
    </row>
    <row r="496856" spans="1:1">
      <c r="A496856" s="590"/>
    </row>
    <row r="496857" spans="1:1">
      <c r="A496857" s="590"/>
    </row>
    <row r="496858" spans="1:1">
      <c r="A496858" s="590"/>
    </row>
    <row r="496859" spans="1:1">
      <c r="A496859" s="590"/>
    </row>
    <row r="496860" spans="1:1">
      <c r="A496860" s="590"/>
    </row>
    <row r="496861" spans="1:1">
      <c r="A496861" s="590"/>
    </row>
    <row r="496862" spans="1:1">
      <c r="A496862" s="590"/>
    </row>
    <row r="496863" spans="1:1">
      <c r="A496863" s="590"/>
    </row>
    <row r="496864" spans="1:1">
      <c r="A496864" s="590"/>
    </row>
    <row r="496865" spans="1:1">
      <c r="A496865" s="590"/>
    </row>
    <row r="496866" spans="1:1">
      <c r="A496866" s="590"/>
    </row>
    <row r="496867" spans="1:1">
      <c r="A496867" s="590"/>
    </row>
    <row r="496868" spans="1:1">
      <c r="A496868" s="590"/>
    </row>
    <row r="496869" spans="1:1">
      <c r="A496869" s="590"/>
    </row>
    <row r="496870" spans="1:1">
      <c r="A496870" s="590"/>
    </row>
    <row r="496871" spans="1:1">
      <c r="A496871" s="590"/>
    </row>
    <row r="496872" spans="1:1">
      <c r="A496872" s="590"/>
    </row>
    <row r="496873" spans="1:1">
      <c r="A496873" s="590"/>
    </row>
    <row r="496874" spans="1:1">
      <c r="A496874" s="590"/>
    </row>
    <row r="496875" spans="1:1">
      <c r="A496875" s="590"/>
    </row>
    <row r="496876" spans="1:1">
      <c r="A496876" s="590"/>
    </row>
    <row r="496877" spans="1:1">
      <c r="A496877" s="590"/>
    </row>
    <row r="496878" spans="1:1">
      <c r="A496878" s="590"/>
    </row>
    <row r="496879" spans="1:1">
      <c r="A496879" s="590"/>
    </row>
    <row r="496880" spans="1:1">
      <c r="A496880" s="590"/>
    </row>
    <row r="496881" spans="1:1">
      <c r="A496881" s="590"/>
    </row>
    <row r="496882" spans="1:1">
      <c r="A496882" s="590"/>
    </row>
    <row r="496883" spans="1:1">
      <c r="A496883" s="590"/>
    </row>
    <row r="496884" spans="1:1">
      <c r="A496884" s="590"/>
    </row>
    <row r="496885" spans="1:1">
      <c r="A496885" s="590"/>
    </row>
    <row r="496886" spans="1:1">
      <c r="A496886" s="590"/>
    </row>
    <row r="496887" spans="1:1">
      <c r="A496887" s="590"/>
    </row>
    <row r="496888" spans="1:1">
      <c r="A496888" s="590"/>
    </row>
    <row r="496889" spans="1:1">
      <c r="A496889" s="590"/>
    </row>
    <row r="496890" spans="1:1">
      <c r="A496890" s="590"/>
    </row>
    <row r="496891" spans="1:1">
      <c r="A496891" s="590"/>
    </row>
    <row r="496892" spans="1:1">
      <c r="A496892" s="590"/>
    </row>
    <row r="496893" spans="1:1">
      <c r="A496893" s="590"/>
    </row>
    <row r="496894" spans="1:1">
      <c r="A496894" s="590"/>
    </row>
    <row r="496895" spans="1:1">
      <c r="A496895" s="590"/>
    </row>
    <row r="496896" spans="1:1">
      <c r="A496896" s="590"/>
    </row>
    <row r="496897" spans="1:1">
      <c r="A496897" s="590"/>
    </row>
    <row r="496898" spans="1:1">
      <c r="A496898" s="590"/>
    </row>
    <row r="496899" spans="1:1">
      <c r="A496899" s="590"/>
    </row>
    <row r="496900" spans="1:1">
      <c r="A496900" s="590"/>
    </row>
    <row r="496901" spans="1:1">
      <c r="A496901" s="590"/>
    </row>
    <row r="496902" spans="1:1">
      <c r="A496902" s="590"/>
    </row>
    <row r="496903" spans="1:1">
      <c r="A496903" s="590"/>
    </row>
    <row r="496904" spans="1:1">
      <c r="A496904" s="590"/>
    </row>
    <row r="496905" spans="1:1">
      <c r="A496905" s="590"/>
    </row>
    <row r="496906" spans="1:1">
      <c r="A496906" s="590"/>
    </row>
    <row r="496907" spans="1:1">
      <c r="A496907" s="590"/>
    </row>
    <row r="496908" spans="1:1">
      <c r="A496908" s="590"/>
    </row>
    <row r="496909" spans="1:1">
      <c r="A496909" s="590"/>
    </row>
    <row r="496910" spans="1:1">
      <c r="A496910" s="590"/>
    </row>
    <row r="496911" spans="1:1">
      <c r="A496911" s="590"/>
    </row>
    <row r="496912" spans="1:1">
      <c r="A496912" s="590"/>
    </row>
    <row r="496913" spans="1:1">
      <c r="A496913" s="590"/>
    </row>
    <row r="496914" spans="1:1">
      <c r="A496914" s="590"/>
    </row>
    <row r="496915" spans="1:1">
      <c r="A496915" s="590"/>
    </row>
    <row r="496916" spans="1:1">
      <c r="A496916" s="590"/>
    </row>
    <row r="496917" spans="1:1">
      <c r="A496917" s="590"/>
    </row>
    <row r="496918" spans="1:1">
      <c r="A496918" s="590"/>
    </row>
    <row r="496919" spans="1:1">
      <c r="A496919" s="590"/>
    </row>
    <row r="496920" spans="1:1">
      <c r="A496920" s="590"/>
    </row>
    <row r="496921" spans="1:1">
      <c r="A496921" s="590"/>
    </row>
    <row r="496922" spans="1:1">
      <c r="A496922" s="590"/>
    </row>
    <row r="496923" spans="1:1">
      <c r="A496923" s="590"/>
    </row>
    <row r="496924" spans="1:1">
      <c r="A496924" s="590"/>
    </row>
    <row r="496925" spans="1:1">
      <c r="A496925" s="590"/>
    </row>
    <row r="496926" spans="1:1">
      <c r="A496926" s="590"/>
    </row>
    <row r="496927" spans="1:1">
      <c r="A496927" s="590"/>
    </row>
    <row r="496928" spans="1:1">
      <c r="A496928" s="590"/>
    </row>
    <row r="496929" spans="1:1">
      <c r="A496929" s="590"/>
    </row>
    <row r="496930" spans="1:1">
      <c r="A496930" s="590"/>
    </row>
    <row r="496931" spans="1:1">
      <c r="A496931" s="590"/>
    </row>
    <row r="496932" spans="1:1">
      <c r="A496932" s="590"/>
    </row>
    <row r="496933" spans="1:1">
      <c r="A496933" s="590"/>
    </row>
    <row r="496934" spans="1:1">
      <c r="A496934" s="590"/>
    </row>
    <row r="496935" spans="1:1">
      <c r="A496935" s="590"/>
    </row>
    <row r="496936" spans="1:1">
      <c r="A496936" s="590"/>
    </row>
    <row r="496937" spans="1:1">
      <c r="A496937" s="590"/>
    </row>
    <row r="496938" spans="1:1">
      <c r="A496938" s="590"/>
    </row>
    <row r="496939" spans="1:1">
      <c r="A496939" s="590"/>
    </row>
    <row r="496940" spans="1:1">
      <c r="A496940" s="590"/>
    </row>
    <row r="496941" spans="1:1">
      <c r="A496941" s="590"/>
    </row>
    <row r="496942" spans="1:1">
      <c r="A496942" s="590"/>
    </row>
    <row r="496943" spans="1:1">
      <c r="A496943" s="590"/>
    </row>
    <row r="496944" spans="1:1">
      <c r="A496944" s="590"/>
    </row>
    <row r="496945" spans="1:1">
      <c r="A496945" s="590"/>
    </row>
    <row r="496946" spans="1:1">
      <c r="A496946" s="590"/>
    </row>
    <row r="496947" spans="1:1">
      <c r="A496947" s="590"/>
    </row>
    <row r="496948" spans="1:1">
      <c r="A496948" s="590"/>
    </row>
    <row r="496949" spans="1:1">
      <c r="A496949" s="590"/>
    </row>
    <row r="496950" spans="1:1">
      <c r="A496950" s="590"/>
    </row>
    <row r="496951" spans="1:1">
      <c r="A496951" s="590"/>
    </row>
    <row r="496952" spans="1:1">
      <c r="A496952" s="590"/>
    </row>
    <row r="496953" spans="1:1">
      <c r="A496953" s="590"/>
    </row>
    <row r="496954" spans="1:1">
      <c r="A496954" s="590"/>
    </row>
    <row r="496955" spans="1:1">
      <c r="A496955" s="590"/>
    </row>
    <row r="496956" spans="1:1">
      <c r="A496956" s="590"/>
    </row>
    <row r="496957" spans="1:1">
      <c r="A496957" s="590"/>
    </row>
    <row r="496958" spans="1:1">
      <c r="A496958" s="590"/>
    </row>
    <row r="496959" spans="1:1">
      <c r="A496959" s="590"/>
    </row>
    <row r="496960" spans="1:1">
      <c r="A496960" s="590"/>
    </row>
    <row r="496961" spans="1:1">
      <c r="A496961" s="590"/>
    </row>
    <row r="496962" spans="1:1">
      <c r="A496962" s="590"/>
    </row>
    <row r="496963" spans="1:1">
      <c r="A496963" s="590"/>
    </row>
    <row r="496964" spans="1:1">
      <c r="A496964" s="590"/>
    </row>
    <row r="496965" spans="1:1">
      <c r="A496965" s="590"/>
    </row>
    <row r="496966" spans="1:1">
      <c r="A496966" s="590"/>
    </row>
    <row r="496967" spans="1:1">
      <c r="A496967" s="590"/>
    </row>
    <row r="496968" spans="1:1">
      <c r="A496968" s="590"/>
    </row>
    <row r="496969" spans="1:1">
      <c r="A496969" s="590"/>
    </row>
    <row r="496970" spans="1:1">
      <c r="A496970" s="590"/>
    </row>
    <row r="496971" spans="1:1">
      <c r="A496971" s="590"/>
    </row>
    <row r="496972" spans="1:1">
      <c r="A496972" s="590"/>
    </row>
    <row r="496973" spans="1:1">
      <c r="A496973" s="590"/>
    </row>
    <row r="496974" spans="1:1">
      <c r="A496974" s="590"/>
    </row>
    <row r="496975" spans="1:1">
      <c r="A496975" s="590"/>
    </row>
    <row r="496976" spans="1:1">
      <c r="A496976" s="590"/>
    </row>
    <row r="496977" spans="1:1">
      <c r="A496977" s="590"/>
    </row>
    <row r="496978" spans="1:1">
      <c r="A496978" s="590"/>
    </row>
    <row r="496979" spans="1:1">
      <c r="A496979" s="590"/>
    </row>
    <row r="496980" spans="1:1">
      <c r="A496980" s="590"/>
    </row>
    <row r="496981" spans="1:1">
      <c r="A496981" s="590"/>
    </row>
    <row r="496982" spans="1:1">
      <c r="A496982" s="590"/>
    </row>
    <row r="496983" spans="1:1">
      <c r="A496983" s="590"/>
    </row>
    <row r="496984" spans="1:1">
      <c r="A496984" s="590"/>
    </row>
    <row r="496985" spans="1:1">
      <c r="A496985" s="590"/>
    </row>
    <row r="496986" spans="1:1">
      <c r="A496986" s="590"/>
    </row>
    <row r="496987" spans="1:1">
      <c r="A496987" s="590"/>
    </row>
    <row r="496988" spans="1:1">
      <c r="A496988" s="590"/>
    </row>
    <row r="496989" spans="1:1">
      <c r="A496989" s="590"/>
    </row>
    <row r="496990" spans="1:1">
      <c r="A496990" s="590"/>
    </row>
    <row r="496991" spans="1:1">
      <c r="A496991" s="590"/>
    </row>
    <row r="496992" spans="1:1">
      <c r="A496992" s="590"/>
    </row>
    <row r="496993" spans="1:1">
      <c r="A496993" s="590"/>
    </row>
    <row r="496994" spans="1:1">
      <c r="A496994" s="590"/>
    </row>
    <row r="496995" spans="1:1">
      <c r="A496995" s="590"/>
    </row>
    <row r="496996" spans="1:1">
      <c r="A496996" s="590"/>
    </row>
    <row r="496997" spans="1:1">
      <c r="A496997" s="590"/>
    </row>
    <row r="496998" spans="1:1">
      <c r="A496998" s="590"/>
    </row>
    <row r="496999" spans="1:1">
      <c r="A496999" s="590"/>
    </row>
    <row r="497000" spans="1:1">
      <c r="A497000" s="590"/>
    </row>
    <row r="497001" spans="1:1">
      <c r="A497001" s="590"/>
    </row>
    <row r="497002" spans="1:1">
      <c r="A497002" s="590"/>
    </row>
    <row r="497003" spans="1:1">
      <c r="A497003" s="590"/>
    </row>
    <row r="497004" spans="1:1">
      <c r="A497004" s="590"/>
    </row>
    <row r="497005" spans="1:1">
      <c r="A497005" s="590"/>
    </row>
    <row r="497006" spans="1:1">
      <c r="A497006" s="590"/>
    </row>
    <row r="497007" spans="1:1">
      <c r="A497007" s="590"/>
    </row>
    <row r="497008" spans="1:1">
      <c r="A497008" s="590"/>
    </row>
    <row r="497009" spans="1:1">
      <c r="A497009" s="590"/>
    </row>
    <row r="497010" spans="1:1">
      <c r="A497010" s="590"/>
    </row>
    <row r="497011" spans="1:1">
      <c r="A497011" s="590"/>
    </row>
    <row r="497012" spans="1:1">
      <c r="A497012" s="590"/>
    </row>
    <row r="497013" spans="1:1">
      <c r="A497013" s="590"/>
    </row>
    <row r="497014" spans="1:1">
      <c r="A497014" s="590"/>
    </row>
    <row r="497015" spans="1:1">
      <c r="A497015" s="590"/>
    </row>
    <row r="497016" spans="1:1">
      <c r="A497016" s="590"/>
    </row>
    <row r="497017" spans="1:1">
      <c r="A497017" s="590"/>
    </row>
    <row r="497018" spans="1:1">
      <c r="A497018" s="590"/>
    </row>
    <row r="497019" spans="1:1">
      <c r="A497019" s="590"/>
    </row>
    <row r="497020" spans="1:1">
      <c r="A497020" s="590"/>
    </row>
    <row r="497021" spans="1:1">
      <c r="A497021" s="590"/>
    </row>
    <row r="497022" spans="1:1">
      <c r="A497022" s="590"/>
    </row>
    <row r="497023" spans="1:1">
      <c r="A497023" s="590"/>
    </row>
    <row r="497024" spans="1:1">
      <c r="A497024" s="590"/>
    </row>
    <row r="497025" spans="1:1">
      <c r="A497025" s="590"/>
    </row>
    <row r="497026" spans="1:1">
      <c r="A497026" s="590"/>
    </row>
    <row r="497027" spans="1:1">
      <c r="A497027" s="590"/>
    </row>
    <row r="497028" spans="1:1">
      <c r="A497028" s="590"/>
    </row>
    <row r="497029" spans="1:1">
      <c r="A497029" s="590"/>
    </row>
    <row r="497030" spans="1:1">
      <c r="A497030" s="590"/>
    </row>
    <row r="497031" spans="1:1">
      <c r="A497031" s="590"/>
    </row>
    <row r="497032" spans="1:1">
      <c r="A497032" s="590"/>
    </row>
    <row r="497033" spans="1:1">
      <c r="A497033" s="590"/>
    </row>
    <row r="497034" spans="1:1">
      <c r="A497034" s="590"/>
    </row>
    <row r="497035" spans="1:1">
      <c r="A497035" s="590"/>
    </row>
    <row r="497036" spans="1:1">
      <c r="A497036" s="590"/>
    </row>
    <row r="497037" spans="1:1">
      <c r="A497037" s="590"/>
    </row>
    <row r="497038" spans="1:1">
      <c r="A497038" s="590"/>
    </row>
    <row r="497039" spans="1:1">
      <c r="A497039" s="590"/>
    </row>
    <row r="497040" spans="1:1">
      <c r="A497040" s="590"/>
    </row>
    <row r="497041" spans="1:1">
      <c r="A497041" s="590"/>
    </row>
    <row r="497042" spans="1:1">
      <c r="A497042" s="590"/>
    </row>
    <row r="497043" spans="1:1">
      <c r="A497043" s="590"/>
    </row>
    <row r="497044" spans="1:1">
      <c r="A497044" s="590"/>
    </row>
    <row r="497045" spans="1:1">
      <c r="A497045" s="590"/>
    </row>
    <row r="497046" spans="1:1">
      <c r="A497046" s="590"/>
    </row>
    <row r="497047" spans="1:1">
      <c r="A497047" s="590"/>
    </row>
    <row r="497048" spans="1:1">
      <c r="A497048" s="590"/>
    </row>
    <row r="497049" spans="1:1">
      <c r="A497049" s="590"/>
    </row>
    <row r="497050" spans="1:1">
      <c r="A497050" s="590"/>
    </row>
    <row r="497051" spans="1:1">
      <c r="A497051" s="590"/>
    </row>
    <row r="497052" spans="1:1">
      <c r="A497052" s="590"/>
    </row>
    <row r="497053" spans="1:1">
      <c r="A497053" s="590"/>
    </row>
    <row r="497054" spans="1:1">
      <c r="A497054" s="590"/>
    </row>
    <row r="497055" spans="1:1">
      <c r="A497055" s="590"/>
    </row>
    <row r="497056" spans="1:1">
      <c r="A497056" s="590"/>
    </row>
    <row r="497057" spans="1:1">
      <c r="A497057" s="590"/>
    </row>
    <row r="497058" spans="1:1">
      <c r="A497058" s="590"/>
    </row>
    <row r="497059" spans="1:1">
      <c r="A497059" s="590"/>
    </row>
    <row r="497060" spans="1:1">
      <c r="A497060" s="590"/>
    </row>
    <row r="497061" spans="1:1">
      <c r="A497061" s="590"/>
    </row>
    <row r="497062" spans="1:1">
      <c r="A497062" s="590"/>
    </row>
    <row r="497063" spans="1:1">
      <c r="A497063" s="590"/>
    </row>
    <row r="497064" spans="1:1">
      <c r="A497064" s="590"/>
    </row>
    <row r="497065" spans="1:1">
      <c r="A497065" s="590"/>
    </row>
    <row r="497066" spans="1:1">
      <c r="A497066" s="590"/>
    </row>
    <row r="497067" spans="1:1">
      <c r="A497067" s="590"/>
    </row>
    <row r="497068" spans="1:1">
      <c r="A497068" s="590"/>
    </row>
    <row r="497069" spans="1:1">
      <c r="A497069" s="590"/>
    </row>
    <row r="497070" spans="1:1">
      <c r="A497070" s="590"/>
    </row>
    <row r="497071" spans="1:1">
      <c r="A497071" s="590"/>
    </row>
    <row r="497072" spans="1:1">
      <c r="A497072" s="590"/>
    </row>
    <row r="497073" spans="1:1">
      <c r="A497073" s="590"/>
    </row>
    <row r="497074" spans="1:1">
      <c r="A497074" s="590"/>
    </row>
    <row r="497075" spans="1:1">
      <c r="A497075" s="590"/>
    </row>
    <row r="497076" spans="1:1">
      <c r="A497076" s="590"/>
    </row>
    <row r="497077" spans="1:1">
      <c r="A497077" s="590"/>
    </row>
    <row r="497078" spans="1:1">
      <c r="A497078" s="590"/>
    </row>
    <row r="497079" spans="1:1">
      <c r="A497079" s="590"/>
    </row>
    <row r="497080" spans="1:1">
      <c r="A497080" s="590"/>
    </row>
    <row r="497081" spans="1:1">
      <c r="A497081" s="590"/>
    </row>
    <row r="497082" spans="1:1">
      <c r="A497082" s="590"/>
    </row>
    <row r="497083" spans="1:1">
      <c r="A497083" s="590"/>
    </row>
    <row r="497084" spans="1:1">
      <c r="A497084" s="590"/>
    </row>
    <row r="497085" spans="1:1">
      <c r="A497085" s="590"/>
    </row>
    <row r="497086" spans="1:1">
      <c r="A497086" s="590"/>
    </row>
    <row r="497087" spans="1:1">
      <c r="A497087" s="590"/>
    </row>
    <row r="497088" spans="1:1">
      <c r="A497088" s="590"/>
    </row>
    <row r="497089" spans="1:1">
      <c r="A497089" s="590"/>
    </row>
    <row r="497090" spans="1:1">
      <c r="A497090" s="590"/>
    </row>
    <row r="497091" spans="1:1">
      <c r="A497091" s="590"/>
    </row>
    <row r="497092" spans="1:1">
      <c r="A497092" s="590"/>
    </row>
    <row r="497093" spans="1:1">
      <c r="A497093" s="590"/>
    </row>
    <row r="497094" spans="1:1">
      <c r="A497094" s="590"/>
    </row>
    <row r="497095" spans="1:1">
      <c r="A497095" s="590"/>
    </row>
    <row r="497096" spans="1:1">
      <c r="A497096" s="590"/>
    </row>
    <row r="497097" spans="1:1">
      <c r="A497097" s="590"/>
    </row>
    <row r="497098" spans="1:1">
      <c r="A497098" s="590"/>
    </row>
    <row r="497099" spans="1:1">
      <c r="A497099" s="590"/>
    </row>
    <row r="497100" spans="1:1">
      <c r="A497100" s="590"/>
    </row>
    <row r="497101" spans="1:1">
      <c r="A497101" s="590"/>
    </row>
    <row r="497102" spans="1:1">
      <c r="A497102" s="590"/>
    </row>
    <row r="497103" spans="1:1">
      <c r="A497103" s="590"/>
    </row>
    <row r="497104" spans="1:1">
      <c r="A497104" s="590"/>
    </row>
    <row r="497105" spans="1:1">
      <c r="A497105" s="590"/>
    </row>
    <row r="497106" spans="1:1">
      <c r="A497106" s="590"/>
    </row>
    <row r="497107" spans="1:1">
      <c r="A497107" s="590"/>
    </row>
    <row r="497108" spans="1:1">
      <c r="A497108" s="590"/>
    </row>
    <row r="497109" spans="1:1">
      <c r="A497109" s="590"/>
    </row>
    <row r="497110" spans="1:1">
      <c r="A497110" s="590"/>
    </row>
    <row r="497111" spans="1:1">
      <c r="A497111" s="590"/>
    </row>
    <row r="497112" spans="1:1">
      <c r="A497112" s="590"/>
    </row>
    <row r="497113" spans="1:1">
      <c r="A497113" s="590"/>
    </row>
    <row r="497114" spans="1:1">
      <c r="A497114" s="590"/>
    </row>
    <row r="497115" spans="1:1">
      <c r="A497115" s="590"/>
    </row>
    <row r="497116" spans="1:1">
      <c r="A497116" s="590"/>
    </row>
    <row r="497117" spans="1:1">
      <c r="A497117" s="590"/>
    </row>
    <row r="497118" spans="1:1">
      <c r="A497118" s="590"/>
    </row>
    <row r="497119" spans="1:1">
      <c r="A497119" s="590"/>
    </row>
    <row r="497120" spans="1:1">
      <c r="A497120" s="590"/>
    </row>
    <row r="497121" spans="1:1">
      <c r="A497121" s="590"/>
    </row>
    <row r="497122" spans="1:1">
      <c r="A497122" s="590"/>
    </row>
    <row r="497123" spans="1:1">
      <c r="A497123" s="590"/>
    </row>
    <row r="497124" spans="1:1">
      <c r="A497124" s="590"/>
    </row>
    <row r="497125" spans="1:1">
      <c r="A497125" s="590"/>
    </row>
    <row r="497126" spans="1:1">
      <c r="A497126" s="590"/>
    </row>
    <row r="497127" spans="1:1">
      <c r="A497127" s="590"/>
    </row>
    <row r="497128" spans="1:1">
      <c r="A497128" s="590"/>
    </row>
    <row r="497129" spans="1:1">
      <c r="A497129" s="590"/>
    </row>
    <row r="497130" spans="1:1">
      <c r="A497130" s="590"/>
    </row>
    <row r="497131" spans="1:1">
      <c r="A497131" s="590"/>
    </row>
    <row r="497132" spans="1:1">
      <c r="A497132" s="590"/>
    </row>
    <row r="497133" spans="1:1">
      <c r="A497133" s="590"/>
    </row>
    <row r="497134" spans="1:1">
      <c r="A497134" s="590"/>
    </row>
    <row r="497135" spans="1:1">
      <c r="A497135" s="590"/>
    </row>
    <row r="497136" spans="1:1">
      <c r="A497136" s="590"/>
    </row>
    <row r="497137" spans="1:1">
      <c r="A497137" s="590"/>
    </row>
    <row r="497138" spans="1:1">
      <c r="A497138" s="590"/>
    </row>
    <row r="497139" spans="1:1">
      <c r="A497139" s="590"/>
    </row>
    <row r="497140" spans="1:1">
      <c r="A497140" s="590"/>
    </row>
    <row r="497141" spans="1:1">
      <c r="A497141" s="590"/>
    </row>
    <row r="497142" spans="1:1">
      <c r="A497142" s="590"/>
    </row>
    <row r="497143" spans="1:1">
      <c r="A497143" s="590"/>
    </row>
    <row r="497144" spans="1:1">
      <c r="A497144" s="590"/>
    </row>
    <row r="497145" spans="1:1">
      <c r="A497145" s="590"/>
    </row>
    <row r="497146" spans="1:1">
      <c r="A497146" s="590"/>
    </row>
    <row r="497147" spans="1:1">
      <c r="A497147" s="590"/>
    </row>
    <row r="497148" spans="1:1">
      <c r="A497148" s="590"/>
    </row>
    <row r="497149" spans="1:1">
      <c r="A497149" s="590"/>
    </row>
    <row r="497150" spans="1:1">
      <c r="A497150" s="590"/>
    </row>
    <row r="497151" spans="1:1">
      <c r="A497151" s="590"/>
    </row>
    <row r="497152" spans="1:1">
      <c r="A497152" s="590"/>
    </row>
    <row r="497153" spans="1:1">
      <c r="A497153" s="590"/>
    </row>
    <row r="497154" spans="1:1">
      <c r="A497154" s="590"/>
    </row>
    <row r="497155" spans="1:1">
      <c r="A497155" s="590"/>
    </row>
    <row r="497156" spans="1:1">
      <c r="A497156" s="590"/>
    </row>
    <row r="497157" spans="1:1">
      <c r="A497157" s="590"/>
    </row>
    <row r="497158" spans="1:1">
      <c r="A497158" s="590"/>
    </row>
    <row r="497159" spans="1:1">
      <c r="A497159" s="590"/>
    </row>
    <row r="497160" spans="1:1">
      <c r="A497160" s="590"/>
    </row>
    <row r="497161" spans="1:1">
      <c r="A497161" s="590"/>
    </row>
    <row r="497162" spans="1:1">
      <c r="A497162" s="590"/>
    </row>
    <row r="497163" spans="1:1">
      <c r="A497163" s="590"/>
    </row>
    <row r="497164" spans="1:1">
      <c r="A497164" s="590"/>
    </row>
    <row r="497165" spans="1:1">
      <c r="A497165" s="590"/>
    </row>
    <row r="497166" spans="1:1">
      <c r="A497166" s="590"/>
    </row>
    <row r="497167" spans="1:1">
      <c r="A497167" s="590"/>
    </row>
    <row r="497168" spans="1:1">
      <c r="A497168" s="590"/>
    </row>
    <row r="497169" spans="1:1">
      <c r="A497169" s="590"/>
    </row>
    <row r="497170" spans="1:1">
      <c r="A497170" s="590"/>
    </row>
    <row r="497171" spans="1:1">
      <c r="A497171" s="590"/>
    </row>
    <row r="497172" spans="1:1">
      <c r="A497172" s="590"/>
    </row>
    <row r="497173" spans="1:1">
      <c r="A497173" s="590"/>
    </row>
    <row r="497174" spans="1:1">
      <c r="A497174" s="590"/>
    </row>
    <row r="497175" spans="1:1">
      <c r="A497175" s="590"/>
    </row>
    <row r="497176" spans="1:1">
      <c r="A497176" s="590"/>
    </row>
    <row r="497177" spans="1:1">
      <c r="A497177" s="590"/>
    </row>
    <row r="497178" spans="1:1">
      <c r="A497178" s="590"/>
    </row>
    <row r="497179" spans="1:1">
      <c r="A497179" s="590"/>
    </row>
    <row r="497180" spans="1:1">
      <c r="A497180" s="590"/>
    </row>
    <row r="497181" spans="1:1">
      <c r="A497181" s="590"/>
    </row>
    <row r="497182" spans="1:1">
      <c r="A497182" s="590"/>
    </row>
    <row r="497183" spans="1:1">
      <c r="A497183" s="590"/>
    </row>
    <row r="497184" spans="1:1">
      <c r="A497184" s="590"/>
    </row>
    <row r="497185" spans="1:1">
      <c r="A497185" s="590"/>
    </row>
    <row r="497186" spans="1:1">
      <c r="A497186" s="590"/>
    </row>
    <row r="497187" spans="1:1">
      <c r="A497187" s="590"/>
    </row>
    <row r="497188" spans="1:1">
      <c r="A497188" s="590"/>
    </row>
    <row r="497189" spans="1:1">
      <c r="A497189" s="590"/>
    </row>
    <row r="497190" spans="1:1">
      <c r="A497190" s="590"/>
    </row>
    <row r="497191" spans="1:1">
      <c r="A497191" s="590"/>
    </row>
    <row r="497192" spans="1:1">
      <c r="A497192" s="590"/>
    </row>
    <row r="497193" spans="1:1">
      <c r="A497193" s="590"/>
    </row>
    <row r="497194" spans="1:1">
      <c r="A497194" s="590"/>
    </row>
    <row r="497195" spans="1:1">
      <c r="A497195" s="590"/>
    </row>
    <row r="497196" spans="1:1">
      <c r="A497196" s="590"/>
    </row>
    <row r="497197" spans="1:1">
      <c r="A497197" s="590"/>
    </row>
    <row r="497198" spans="1:1">
      <c r="A497198" s="590"/>
    </row>
    <row r="497199" spans="1:1">
      <c r="A497199" s="590"/>
    </row>
    <row r="497200" spans="1:1">
      <c r="A497200" s="590"/>
    </row>
    <row r="497201" spans="1:1">
      <c r="A497201" s="590"/>
    </row>
    <row r="497202" spans="1:1">
      <c r="A497202" s="590"/>
    </row>
    <row r="497203" spans="1:1">
      <c r="A497203" s="590"/>
    </row>
    <row r="497204" spans="1:1">
      <c r="A497204" s="590"/>
    </row>
    <row r="497205" spans="1:1">
      <c r="A497205" s="590"/>
    </row>
    <row r="497206" spans="1:1">
      <c r="A497206" s="590"/>
    </row>
    <row r="497207" spans="1:1">
      <c r="A497207" s="590"/>
    </row>
    <row r="497208" spans="1:1">
      <c r="A497208" s="590"/>
    </row>
    <row r="497209" spans="1:1">
      <c r="A497209" s="590"/>
    </row>
    <row r="497210" spans="1:1">
      <c r="A497210" s="590"/>
    </row>
    <row r="497211" spans="1:1">
      <c r="A497211" s="590"/>
    </row>
    <row r="497212" spans="1:1">
      <c r="A497212" s="590"/>
    </row>
    <row r="497213" spans="1:1">
      <c r="A497213" s="590"/>
    </row>
    <row r="497214" spans="1:1">
      <c r="A497214" s="590"/>
    </row>
    <row r="497215" spans="1:1">
      <c r="A497215" s="590"/>
    </row>
    <row r="497216" spans="1:1">
      <c r="A497216" s="590"/>
    </row>
    <row r="497217" spans="1:1">
      <c r="A497217" s="590"/>
    </row>
    <row r="497218" spans="1:1">
      <c r="A497218" s="590"/>
    </row>
    <row r="497219" spans="1:1">
      <c r="A497219" s="590"/>
    </row>
    <row r="497220" spans="1:1">
      <c r="A497220" s="590"/>
    </row>
    <row r="497221" spans="1:1">
      <c r="A497221" s="590"/>
    </row>
    <row r="497222" spans="1:1">
      <c r="A497222" s="590"/>
    </row>
    <row r="497223" spans="1:1">
      <c r="A497223" s="590"/>
    </row>
    <row r="497224" spans="1:1">
      <c r="A497224" s="590"/>
    </row>
    <row r="497225" spans="1:1">
      <c r="A497225" s="590"/>
    </row>
    <row r="497226" spans="1:1">
      <c r="A497226" s="590"/>
    </row>
    <row r="497227" spans="1:1">
      <c r="A497227" s="590"/>
    </row>
    <row r="497228" spans="1:1">
      <c r="A497228" s="590"/>
    </row>
    <row r="497229" spans="1:1">
      <c r="A497229" s="590"/>
    </row>
    <row r="497230" spans="1:1">
      <c r="A497230" s="590"/>
    </row>
    <row r="497231" spans="1:1">
      <c r="A497231" s="590"/>
    </row>
    <row r="497232" spans="1:1">
      <c r="A497232" s="590"/>
    </row>
    <row r="497233" spans="1:1">
      <c r="A497233" s="590"/>
    </row>
    <row r="497234" spans="1:1">
      <c r="A497234" s="590"/>
    </row>
    <row r="497235" spans="1:1">
      <c r="A497235" s="590"/>
    </row>
    <row r="497236" spans="1:1">
      <c r="A497236" s="590"/>
    </row>
    <row r="497237" spans="1:1">
      <c r="A497237" s="590"/>
    </row>
    <row r="497238" spans="1:1">
      <c r="A497238" s="590"/>
    </row>
    <row r="497239" spans="1:1">
      <c r="A497239" s="590"/>
    </row>
    <row r="497240" spans="1:1">
      <c r="A497240" s="590"/>
    </row>
    <row r="497241" spans="1:1">
      <c r="A497241" s="590"/>
    </row>
    <row r="497242" spans="1:1">
      <c r="A497242" s="590"/>
    </row>
    <row r="497243" spans="1:1">
      <c r="A497243" s="590"/>
    </row>
    <row r="497244" spans="1:1">
      <c r="A497244" s="590"/>
    </row>
    <row r="497245" spans="1:1">
      <c r="A497245" s="590"/>
    </row>
    <row r="497246" spans="1:1">
      <c r="A497246" s="590"/>
    </row>
    <row r="497247" spans="1:1">
      <c r="A497247" s="590"/>
    </row>
    <row r="497248" spans="1:1">
      <c r="A497248" s="590"/>
    </row>
    <row r="497249" spans="1:1">
      <c r="A497249" s="590"/>
    </row>
    <row r="497250" spans="1:1">
      <c r="A497250" s="590"/>
    </row>
    <row r="497251" spans="1:1">
      <c r="A497251" s="590"/>
    </row>
    <row r="497252" spans="1:1">
      <c r="A497252" s="590"/>
    </row>
    <row r="497253" spans="1:1">
      <c r="A497253" s="590"/>
    </row>
    <row r="497254" spans="1:1">
      <c r="A497254" s="590"/>
    </row>
    <row r="497255" spans="1:1">
      <c r="A497255" s="590"/>
    </row>
    <row r="497256" spans="1:1">
      <c r="A497256" s="590"/>
    </row>
    <row r="497257" spans="1:1">
      <c r="A497257" s="590"/>
    </row>
    <row r="497258" spans="1:1">
      <c r="A497258" s="590"/>
    </row>
    <row r="497259" spans="1:1">
      <c r="A497259" s="590"/>
    </row>
    <row r="497260" spans="1:1">
      <c r="A497260" s="590"/>
    </row>
    <row r="497261" spans="1:1">
      <c r="A497261" s="590"/>
    </row>
    <row r="497262" spans="1:1">
      <c r="A497262" s="590"/>
    </row>
    <row r="497263" spans="1:1">
      <c r="A497263" s="590"/>
    </row>
    <row r="497264" spans="1:1">
      <c r="A497264" s="590"/>
    </row>
    <row r="497265" spans="1:1">
      <c r="A497265" s="590"/>
    </row>
    <row r="497266" spans="1:1">
      <c r="A497266" s="590"/>
    </row>
    <row r="497267" spans="1:1">
      <c r="A497267" s="590"/>
    </row>
    <row r="497268" spans="1:1">
      <c r="A497268" s="590"/>
    </row>
    <row r="497269" spans="1:1">
      <c r="A497269" s="590"/>
    </row>
    <row r="497270" spans="1:1">
      <c r="A497270" s="590"/>
    </row>
    <row r="497271" spans="1:1">
      <c r="A497271" s="590"/>
    </row>
    <row r="497272" spans="1:1">
      <c r="A497272" s="590"/>
    </row>
    <row r="497273" spans="1:1">
      <c r="A497273" s="590"/>
    </row>
    <row r="497274" spans="1:1">
      <c r="A497274" s="590"/>
    </row>
    <row r="497275" spans="1:1">
      <c r="A497275" s="590"/>
    </row>
    <row r="497276" spans="1:1">
      <c r="A497276" s="590"/>
    </row>
    <row r="497277" spans="1:1">
      <c r="A497277" s="590"/>
    </row>
    <row r="497278" spans="1:1">
      <c r="A497278" s="590"/>
    </row>
    <row r="497279" spans="1:1">
      <c r="A497279" s="590"/>
    </row>
    <row r="497280" spans="1:1">
      <c r="A497280" s="590"/>
    </row>
    <row r="497281" spans="1:1">
      <c r="A497281" s="590"/>
    </row>
    <row r="497282" spans="1:1">
      <c r="A497282" s="590"/>
    </row>
    <row r="497283" spans="1:1">
      <c r="A497283" s="590"/>
    </row>
    <row r="497284" spans="1:1">
      <c r="A497284" s="590"/>
    </row>
    <row r="497285" spans="1:1">
      <c r="A497285" s="590"/>
    </row>
    <row r="497286" spans="1:1">
      <c r="A497286" s="590"/>
    </row>
    <row r="497287" spans="1:1">
      <c r="A497287" s="590"/>
    </row>
    <row r="497288" spans="1:1">
      <c r="A497288" s="590"/>
    </row>
    <row r="497289" spans="1:1">
      <c r="A497289" s="590"/>
    </row>
    <row r="497290" spans="1:1">
      <c r="A497290" s="590"/>
    </row>
    <row r="497291" spans="1:1">
      <c r="A497291" s="590"/>
    </row>
    <row r="497292" spans="1:1">
      <c r="A497292" s="590"/>
    </row>
    <row r="497293" spans="1:1">
      <c r="A497293" s="590"/>
    </row>
    <row r="497294" spans="1:1">
      <c r="A497294" s="590"/>
    </row>
    <row r="497295" spans="1:1">
      <c r="A497295" s="590"/>
    </row>
    <row r="497296" spans="1:1">
      <c r="A497296" s="590"/>
    </row>
    <row r="497297" spans="1:1">
      <c r="A497297" s="590"/>
    </row>
    <row r="497298" spans="1:1">
      <c r="A497298" s="590"/>
    </row>
    <row r="497299" spans="1:1">
      <c r="A497299" s="590"/>
    </row>
    <row r="497300" spans="1:1">
      <c r="A497300" s="590"/>
    </row>
    <row r="497301" spans="1:1">
      <c r="A497301" s="590"/>
    </row>
    <row r="497302" spans="1:1">
      <c r="A497302" s="590"/>
    </row>
    <row r="497303" spans="1:1">
      <c r="A497303" s="590"/>
    </row>
    <row r="497304" spans="1:1">
      <c r="A497304" s="590"/>
    </row>
    <row r="497305" spans="1:1">
      <c r="A497305" s="590"/>
    </row>
    <row r="497306" spans="1:1">
      <c r="A497306" s="590"/>
    </row>
    <row r="497307" spans="1:1">
      <c r="A497307" s="590"/>
    </row>
    <row r="497308" spans="1:1">
      <c r="A497308" s="590"/>
    </row>
    <row r="497309" spans="1:1">
      <c r="A497309" s="590"/>
    </row>
    <row r="497310" spans="1:1">
      <c r="A497310" s="590"/>
    </row>
    <row r="497311" spans="1:1">
      <c r="A497311" s="590"/>
    </row>
    <row r="497312" spans="1:1">
      <c r="A497312" s="590"/>
    </row>
    <row r="497313" spans="1:1">
      <c r="A497313" s="590"/>
    </row>
    <row r="497314" spans="1:1">
      <c r="A497314" s="590"/>
    </row>
    <row r="497315" spans="1:1">
      <c r="A497315" s="590"/>
    </row>
    <row r="497316" spans="1:1">
      <c r="A497316" s="590"/>
    </row>
    <row r="497317" spans="1:1">
      <c r="A497317" s="590"/>
    </row>
    <row r="497318" spans="1:1">
      <c r="A497318" s="590"/>
    </row>
    <row r="497319" spans="1:1">
      <c r="A497319" s="590"/>
    </row>
    <row r="497320" spans="1:1">
      <c r="A497320" s="590"/>
    </row>
    <row r="497321" spans="1:1">
      <c r="A497321" s="590"/>
    </row>
    <row r="497322" spans="1:1">
      <c r="A497322" s="590"/>
    </row>
    <row r="497323" spans="1:1">
      <c r="A497323" s="590"/>
    </row>
    <row r="497324" spans="1:1">
      <c r="A497324" s="590"/>
    </row>
    <row r="497325" spans="1:1">
      <c r="A497325" s="590"/>
    </row>
    <row r="497326" spans="1:1">
      <c r="A497326" s="590"/>
    </row>
    <row r="497327" spans="1:1">
      <c r="A497327" s="590"/>
    </row>
    <row r="497328" spans="1:1">
      <c r="A497328" s="590"/>
    </row>
    <row r="497329" spans="1:1">
      <c r="A497329" s="590"/>
    </row>
    <row r="497330" spans="1:1">
      <c r="A497330" s="590"/>
    </row>
    <row r="497331" spans="1:1">
      <c r="A497331" s="590"/>
    </row>
    <row r="497332" spans="1:1">
      <c r="A497332" s="590"/>
    </row>
    <row r="497333" spans="1:1">
      <c r="A497333" s="590"/>
    </row>
    <row r="497334" spans="1:1">
      <c r="A497334" s="590"/>
    </row>
    <row r="497335" spans="1:1">
      <c r="A497335" s="590"/>
    </row>
    <row r="497336" spans="1:1">
      <c r="A497336" s="590"/>
    </row>
    <row r="497337" spans="1:1">
      <c r="A497337" s="590"/>
    </row>
    <row r="497338" spans="1:1">
      <c r="A497338" s="590"/>
    </row>
    <row r="497339" spans="1:1">
      <c r="A497339" s="590"/>
    </row>
    <row r="497340" spans="1:1">
      <c r="A497340" s="590"/>
    </row>
    <row r="497341" spans="1:1">
      <c r="A497341" s="590"/>
    </row>
    <row r="497342" spans="1:1">
      <c r="A497342" s="590"/>
    </row>
    <row r="497343" spans="1:1">
      <c r="A497343" s="590"/>
    </row>
    <row r="497344" spans="1:1">
      <c r="A497344" s="590"/>
    </row>
    <row r="497345" spans="1:1">
      <c r="A497345" s="590"/>
    </row>
    <row r="497346" spans="1:1">
      <c r="A497346" s="590"/>
    </row>
    <row r="497347" spans="1:1">
      <c r="A497347" s="590"/>
    </row>
    <row r="497348" spans="1:1">
      <c r="A497348" s="590"/>
    </row>
    <row r="497349" spans="1:1">
      <c r="A497349" s="590"/>
    </row>
    <row r="497350" spans="1:1">
      <c r="A497350" s="590"/>
    </row>
    <row r="497351" spans="1:1">
      <c r="A497351" s="590"/>
    </row>
    <row r="497352" spans="1:1">
      <c r="A497352" s="590"/>
    </row>
    <row r="497353" spans="1:1">
      <c r="A497353" s="590"/>
    </row>
    <row r="497354" spans="1:1">
      <c r="A497354" s="590"/>
    </row>
    <row r="497355" spans="1:1">
      <c r="A497355" s="590"/>
    </row>
    <row r="497356" spans="1:1">
      <c r="A497356" s="590"/>
    </row>
    <row r="497357" spans="1:1">
      <c r="A497357" s="590"/>
    </row>
    <row r="497358" spans="1:1">
      <c r="A497358" s="590"/>
    </row>
    <row r="497359" spans="1:1">
      <c r="A497359" s="590"/>
    </row>
    <row r="497360" spans="1:1">
      <c r="A497360" s="590"/>
    </row>
    <row r="497361" spans="1:1">
      <c r="A497361" s="590"/>
    </row>
    <row r="497362" spans="1:1">
      <c r="A497362" s="590"/>
    </row>
    <row r="497363" spans="1:1">
      <c r="A497363" s="590"/>
    </row>
    <row r="497364" spans="1:1">
      <c r="A497364" s="590"/>
    </row>
    <row r="497365" spans="1:1">
      <c r="A497365" s="590"/>
    </row>
    <row r="497366" spans="1:1">
      <c r="A497366" s="590"/>
    </row>
    <row r="497367" spans="1:1">
      <c r="A497367" s="590"/>
    </row>
    <row r="497368" spans="1:1">
      <c r="A497368" s="590"/>
    </row>
    <row r="497369" spans="1:1">
      <c r="A497369" s="590"/>
    </row>
    <row r="497370" spans="1:1">
      <c r="A497370" s="590"/>
    </row>
    <row r="497371" spans="1:1">
      <c r="A497371" s="590"/>
    </row>
    <row r="497372" spans="1:1">
      <c r="A497372" s="590"/>
    </row>
    <row r="497373" spans="1:1">
      <c r="A497373" s="590"/>
    </row>
    <row r="497374" spans="1:1">
      <c r="A497374" s="590"/>
    </row>
    <row r="497375" spans="1:1">
      <c r="A497375" s="590"/>
    </row>
    <row r="497376" spans="1:1">
      <c r="A497376" s="590"/>
    </row>
    <row r="497377" spans="1:1">
      <c r="A497377" s="590"/>
    </row>
    <row r="497378" spans="1:1">
      <c r="A497378" s="590"/>
    </row>
    <row r="497379" spans="1:1">
      <c r="A497379" s="590"/>
    </row>
    <row r="497380" spans="1:1">
      <c r="A497380" s="590"/>
    </row>
    <row r="497381" spans="1:1">
      <c r="A497381" s="590"/>
    </row>
    <row r="497382" spans="1:1">
      <c r="A497382" s="590"/>
    </row>
    <row r="497383" spans="1:1">
      <c r="A497383" s="590"/>
    </row>
    <row r="497384" spans="1:1">
      <c r="A497384" s="590"/>
    </row>
    <row r="497385" spans="1:1">
      <c r="A497385" s="590"/>
    </row>
    <row r="497386" spans="1:1">
      <c r="A497386" s="590"/>
    </row>
    <row r="497387" spans="1:1">
      <c r="A497387" s="590"/>
    </row>
    <row r="497388" spans="1:1">
      <c r="A497388" s="590"/>
    </row>
    <row r="497389" spans="1:1">
      <c r="A497389" s="590"/>
    </row>
    <row r="497390" spans="1:1">
      <c r="A497390" s="590"/>
    </row>
    <row r="497391" spans="1:1">
      <c r="A497391" s="590"/>
    </row>
    <row r="497392" spans="1:1">
      <c r="A497392" s="590"/>
    </row>
    <row r="497393" spans="1:1">
      <c r="A497393" s="590"/>
    </row>
    <row r="497394" spans="1:1">
      <c r="A497394" s="590"/>
    </row>
    <row r="497395" spans="1:1">
      <c r="A497395" s="590"/>
    </row>
    <row r="497396" spans="1:1">
      <c r="A497396" s="590"/>
    </row>
    <row r="497397" spans="1:1">
      <c r="A497397" s="590"/>
    </row>
    <row r="497398" spans="1:1">
      <c r="A497398" s="590"/>
    </row>
    <row r="497399" spans="1:1">
      <c r="A497399" s="590"/>
    </row>
    <row r="497400" spans="1:1">
      <c r="A497400" s="590"/>
    </row>
    <row r="497401" spans="1:1">
      <c r="A497401" s="590"/>
    </row>
    <row r="497402" spans="1:1">
      <c r="A497402" s="590"/>
    </row>
    <row r="497403" spans="1:1">
      <c r="A497403" s="590"/>
    </row>
    <row r="497404" spans="1:1">
      <c r="A497404" s="590"/>
    </row>
    <row r="497405" spans="1:1">
      <c r="A497405" s="590"/>
    </row>
    <row r="497406" spans="1:1">
      <c r="A497406" s="590"/>
    </row>
    <row r="497407" spans="1:1">
      <c r="A497407" s="590"/>
    </row>
    <row r="497408" spans="1:1">
      <c r="A497408" s="590"/>
    </row>
    <row r="497409" spans="1:1">
      <c r="A497409" s="590"/>
    </row>
    <row r="497410" spans="1:1">
      <c r="A497410" s="590"/>
    </row>
    <row r="497411" spans="1:1">
      <c r="A497411" s="590"/>
    </row>
    <row r="497412" spans="1:1">
      <c r="A497412" s="590"/>
    </row>
    <row r="497413" spans="1:1">
      <c r="A497413" s="590"/>
    </row>
    <row r="497414" spans="1:1">
      <c r="A497414" s="590"/>
    </row>
    <row r="497415" spans="1:1">
      <c r="A497415" s="590"/>
    </row>
    <row r="497416" spans="1:1">
      <c r="A497416" s="590"/>
    </row>
    <row r="497417" spans="1:1">
      <c r="A497417" s="590"/>
    </row>
    <row r="497418" spans="1:1">
      <c r="A497418" s="590"/>
    </row>
    <row r="497419" spans="1:1">
      <c r="A497419" s="590"/>
    </row>
    <row r="497420" spans="1:1">
      <c r="A497420" s="590"/>
    </row>
    <row r="497421" spans="1:1">
      <c r="A497421" s="590"/>
    </row>
    <row r="497422" spans="1:1">
      <c r="A497422" s="590"/>
    </row>
    <row r="497423" spans="1:1">
      <c r="A497423" s="590"/>
    </row>
    <row r="497424" spans="1:1">
      <c r="A497424" s="590"/>
    </row>
    <row r="497425" spans="1:1">
      <c r="A497425" s="590"/>
    </row>
    <row r="497426" spans="1:1">
      <c r="A497426" s="590"/>
    </row>
    <row r="497427" spans="1:1">
      <c r="A497427" s="590"/>
    </row>
    <row r="497428" spans="1:1">
      <c r="A497428" s="590"/>
    </row>
    <row r="497429" spans="1:1">
      <c r="A497429" s="590"/>
    </row>
    <row r="497430" spans="1:1">
      <c r="A497430" s="590"/>
    </row>
    <row r="497431" spans="1:1">
      <c r="A497431" s="590"/>
    </row>
    <row r="497432" spans="1:1">
      <c r="A497432" s="590"/>
    </row>
    <row r="497433" spans="1:1">
      <c r="A497433" s="590"/>
    </row>
    <row r="497434" spans="1:1">
      <c r="A497434" s="590"/>
    </row>
    <row r="497435" spans="1:1">
      <c r="A497435" s="590"/>
    </row>
    <row r="497436" spans="1:1">
      <c r="A497436" s="590"/>
    </row>
    <row r="497437" spans="1:1">
      <c r="A497437" s="590"/>
    </row>
    <row r="497438" spans="1:1">
      <c r="A497438" s="590"/>
    </row>
    <row r="497439" spans="1:1">
      <c r="A497439" s="590"/>
    </row>
    <row r="497440" spans="1:1">
      <c r="A497440" s="590"/>
    </row>
    <row r="497441" spans="1:1">
      <c r="A497441" s="590"/>
    </row>
    <row r="497442" spans="1:1">
      <c r="A497442" s="590"/>
    </row>
    <row r="497443" spans="1:1">
      <c r="A497443" s="590"/>
    </row>
    <row r="497444" spans="1:1">
      <c r="A497444" s="590"/>
    </row>
    <row r="497445" spans="1:1">
      <c r="A497445" s="590"/>
    </row>
    <row r="497446" spans="1:1">
      <c r="A497446" s="590"/>
    </row>
    <row r="497447" spans="1:1">
      <c r="A497447" s="590"/>
    </row>
    <row r="497448" spans="1:1">
      <c r="A497448" s="590"/>
    </row>
    <row r="497449" spans="1:1">
      <c r="A497449" s="590"/>
    </row>
    <row r="497450" spans="1:1">
      <c r="A497450" s="590"/>
    </row>
    <row r="497451" spans="1:1">
      <c r="A497451" s="590"/>
    </row>
    <row r="497452" spans="1:1">
      <c r="A497452" s="590"/>
    </row>
    <row r="497453" spans="1:1">
      <c r="A497453" s="590"/>
    </row>
    <row r="497454" spans="1:1">
      <c r="A497454" s="590"/>
    </row>
    <row r="497455" spans="1:1">
      <c r="A497455" s="590"/>
    </row>
    <row r="497456" spans="1:1">
      <c r="A497456" s="590"/>
    </row>
    <row r="497457" spans="1:1">
      <c r="A497457" s="590"/>
    </row>
    <row r="497458" spans="1:1">
      <c r="A497458" s="590"/>
    </row>
    <row r="497459" spans="1:1">
      <c r="A497459" s="590"/>
    </row>
    <row r="497460" spans="1:1">
      <c r="A497460" s="590"/>
    </row>
    <row r="497461" spans="1:1">
      <c r="A497461" s="590"/>
    </row>
    <row r="497462" spans="1:1">
      <c r="A497462" s="590"/>
    </row>
    <row r="497463" spans="1:1">
      <c r="A497463" s="590"/>
    </row>
    <row r="497464" spans="1:1">
      <c r="A497464" s="590"/>
    </row>
    <row r="497465" spans="1:1">
      <c r="A497465" s="590"/>
    </row>
    <row r="497466" spans="1:1">
      <c r="A497466" s="590"/>
    </row>
    <row r="497467" spans="1:1">
      <c r="A497467" s="590"/>
    </row>
    <row r="497468" spans="1:1">
      <c r="A497468" s="590"/>
    </row>
    <row r="497469" spans="1:1">
      <c r="A497469" s="590"/>
    </row>
    <row r="497470" spans="1:1">
      <c r="A497470" s="590"/>
    </row>
    <row r="497471" spans="1:1">
      <c r="A497471" s="590"/>
    </row>
    <row r="497472" spans="1:1">
      <c r="A497472" s="590"/>
    </row>
    <row r="497473" spans="1:1">
      <c r="A497473" s="590"/>
    </row>
    <row r="497474" spans="1:1">
      <c r="A497474" s="590"/>
    </row>
    <row r="497475" spans="1:1">
      <c r="A497475" s="590"/>
    </row>
    <row r="497476" spans="1:1">
      <c r="A497476" s="590"/>
    </row>
    <row r="497477" spans="1:1">
      <c r="A497477" s="590"/>
    </row>
    <row r="497478" spans="1:1">
      <c r="A497478" s="590"/>
    </row>
    <row r="497479" spans="1:1">
      <c r="A497479" s="590"/>
    </row>
    <row r="497480" spans="1:1">
      <c r="A497480" s="590"/>
    </row>
    <row r="497481" spans="1:1">
      <c r="A497481" s="590"/>
    </row>
    <row r="497482" spans="1:1">
      <c r="A497482" s="590"/>
    </row>
    <row r="497483" spans="1:1">
      <c r="A497483" s="590"/>
    </row>
    <row r="497484" spans="1:1">
      <c r="A497484" s="590"/>
    </row>
    <row r="497485" spans="1:1">
      <c r="A497485" s="590"/>
    </row>
    <row r="497486" spans="1:1">
      <c r="A497486" s="590"/>
    </row>
    <row r="497487" spans="1:1">
      <c r="A497487" s="590"/>
    </row>
    <row r="497488" spans="1:1">
      <c r="A497488" s="590"/>
    </row>
    <row r="497489" spans="1:1">
      <c r="A497489" s="590"/>
    </row>
    <row r="497490" spans="1:1">
      <c r="A497490" s="590"/>
    </row>
    <row r="497491" spans="1:1">
      <c r="A497491" s="590"/>
    </row>
    <row r="497492" spans="1:1">
      <c r="A497492" s="590"/>
    </row>
    <row r="497493" spans="1:1">
      <c r="A497493" s="590"/>
    </row>
    <row r="497494" spans="1:1">
      <c r="A497494" s="590"/>
    </row>
    <row r="497495" spans="1:1">
      <c r="A497495" s="590"/>
    </row>
    <row r="497496" spans="1:1">
      <c r="A497496" s="590"/>
    </row>
    <row r="497497" spans="1:1">
      <c r="A497497" s="590"/>
    </row>
    <row r="497498" spans="1:1">
      <c r="A497498" s="590"/>
    </row>
    <row r="497499" spans="1:1">
      <c r="A497499" s="590"/>
    </row>
    <row r="497500" spans="1:1">
      <c r="A497500" s="590"/>
    </row>
    <row r="497501" spans="1:1">
      <c r="A497501" s="590"/>
    </row>
    <row r="497502" spans="1:1">
      <c r="A497502" s="590"/>
    </row>
    <row r="497503" spans="1:1">
      <c r="A497503" s="590"/>
    </row>
    <row r="497504" spans="1:1">
      <c r="A497504" s="590"/>
    </row>
    <row r="497505" spans="1:1">
      <c r="A497505" s="590"/>
    </row>
    <row r="497506" spans="1:1">
      <c r="A497506" s="590"/>
    </row>
    <row r="497507" spans="1:1">
      <c r="A497507" s="590"/>
    </row>
    <row r="497508" spans="1:1">
      <c r="A497508" s="590"/>
    </row>
    <row r="497509" spans="1:1">
      <c r="A497509" s="590"/>
    </row>
    <row r="497510" spans="1:1">
      <c r="A497510" s="590"/>
    </row>
    <row r="497511" spans="1:1">
      <c r="A497511" s="590"/>
    </row>
    <row r="497512" spans="1:1">
      <c r="A497512" s="590"/>
    </row>
    <row r="497513" spans="1:1">
      <c r="A497513" s="590"/>
    </row>
    <row r="497514" spans="1:1">
      <c r="A497514" s="590"/>
    </row>
    <row r="497515" spans="1:1">
      <c r="A497515" s="590"/>
    </row>
    <row r="497516" spans="1:1">
      <c r="A497516" s="590"/>
    </row>
    <row r="497517" spans="1:1">
      <c r="A497517" s="590"/>
    </row>
    <row r="497518" spans="1:1">
      <c r="A497518" s="590"/>
    </row>
    <row r="497519" spans="1:1">
      <c r="A497519" s="590"/>
    </row>
    <row r="497520" spans="1:1">
      <c r="A497520" s="590"/>
    </row>
    <row r="497521" spans="1:1">
      <c r="A497521" s="590"/>
    </row>
    <row r="497522" spans="1:1">
      <c r="A497522" s="590"/>
    </row>
    <row r="497523" spans="1:1">
      <c r="A497523" s="590"/>
    </row>
    <row r="497524" spans="1:1">
      <c r="A497524" s="590"/>
    </row>
    <row r="497525" spans="1:1">
      <c r="A497525" s="590"/>
    </row>
    <row r="497526" spans="1:1">
      <c r="A497526" s="590"/>
    </row>
    <row r="497527" spans="1:1">
      <c r="A497527" s="590"/>
    </row>
    <row r="497528" spans="1:1">
      <c r="A497528" s="590"/>
    </row>
    <row r="497529" spans="1:1">
      <c r="A497529" s="590"/>
    </row>
    <row r="497530" spans="1:1">
      <c r="A497530" s="590"/>
    </row>
    <row r="497531" spans="1:1">
      <c r="A497531" s="590"/>
    </row>
    <row r="497532" spans="1:1">
      <c r="A497532" s="590"/>
    </row>
    <row r="497533" spans="1:1">
      <c r="A497533" s="590"/>
    </row>
    <row r="497534" spans="1:1">
      <c r="A497534" s="590"/>
    </row>
    <row r="497535" spans="1:1">
      <c r="A497535" s="590"/>
    </row>
    <row r="497536" spans="1:1">
      <c r="A497536" s="590"/>
    </row>
    <row r="497537" spans="1:1">
      <c r="A497537" s="590"/>
    </row>
    <row r="497538" spans="1:1">
      <c r="A497538" s="590"/>
    </row>
    <row r="497539" spans="1:1">
      <c r="A497539" s="590"/>
    </row>
    <row r="497540" spans="1:1">
      <c r="A497540" s="590"/>
    </row>
    <row r="497541" spans="1:1">
      <c r="A497541" s="590"/>
    </row>
    <row r="497542" spans="1:1">
      <c r="A497542" s="590"/>
    </row>
    <row r="497543" spans="1:1">
      <c r="A497543" s="590"/>
    </row>
    <row r="497544" spans="1:1">
      <c r="A497544" s="590"/>
    </row>
    <row r="497545" spans="1:1">
      <c r="A497545" s="590"/>
    </row>
    <row r="497546" spans="1:1">
      <c r="A497546" s="590"/>
    </row>
    <row r="497547" spans="1:1">
      <c r="A497547" s="590"/>
    </row>
    <row r="497548" spans="1:1">
      <c r="A497548" s="590"/>
    </row>
    <row r="497549" spans="1:1">
      <c r="A497549" s="590"/>
    </row>
    <row r="497550" spans="1:1">
      <c r="A497550" s="590"/>
    </row>
    <row r="497551" spans="1:1">
      <c r="A497551" s="590"/>
    </row>
    <row r="497552" spans="1:1">
      <c r="A497552" s="590"/>
    </row>
    <row r="497553" spans="1:1">
      <c r="A497553" s="590"/>
    </row>
    <row r="497554" spans="1:1">
      <c r="A497554" s="590"/>
    </row>
    <row r="497555" spans="1:1">
      <c r="A497555" s="590"/>
    </row>
    <row r="497556" spans="1:1">
      <c r="A497556" s="590"/>
    </row>
    <row r="497557" spans="1:1">
      <c r="A497557" s="590"/>
    </row>
    <row r="497558" spans="1:1">
      <c r="A497558" s="590"/>
    </row>
    <row r="497559" spans="1:1">
      <c r="A497559" s="590"/>
    </row>
    <row r="497560" spans="1:1">
      <c r="A497560" s="590"/>
    </row>
    <row r="497561" spans="1:1">
      <c r="A497561" s="590"/>
    </row>
    <row r="497562" spans="1:1">
      <c r="A497562" s="590"/>
    </row>
    <row r="497563" spans="1:1">
      <c r="A497563" s="590"/>
    </row>
    <row r="497564" spans="1:1">
      <c r="A497564" s="590"/>
    </row>
    <row r="497565" spans="1:1">
      <c r="A497565" s="590"/>
    </row>
    <row r="497566" spans="1:1">
      <c r="A497566" s="590"/>
    </row>
    <row r="497567" spans="1:1">
      <c r="A497567" s="590"/>
    </row>
    <row r="497568" spans="1:1">
      <c r="A497568" s="590"/>
    </row>
    <row r="497569" spans="1:1">
      <c r="A497569" s="590"/>
    </row>
    <row r="497570" spans="1:1">
      <c r="A497570" s="590"/>
    </row>
    <row r="497571" spans="1:1">
      <c r="A497571" s="590"/>
    </row>
    <row r="497572" spans="1:1">
      <c r="A497572" s="590"/>
    </row>
    <row r="497573" spans="1:1">
      <c r="A497573" s="590"/>
    </row>
    <row r="497574" spans="1:1">
      <c r="A497574" s="590"/>
    </row>
    <row r="497575" spans="1:1">
      <c r="A497575" s="590"/>
    </row>
    <row r="497576" spans="1:1">
      <c r="A497576" s="590"/>
    </row>
    <row r="497577" spans="1:1">
      <c r="A497577" s="590"/>
    </row>
    <row r="497578" spans="1:1">
      <c r="A497578" s="590"/>
    </row>
    <row r="497579" spans="1:1">
      <c r="A497579" s="590"/>
    </row>
    <row r="497580" spans="1:1">
      <c r="A497580" s="590"/>
    </row>
    <row r="497581" spans="1:1">
      <c r="A497581" s="590"/>
    </row>
    <row r="497582" spans="1:1">
      <c r="A497582" s="590"/>
    </row>
    <row r="497583" spans="1:1">
      <c r="A497583" s="590"/>
    </row>
    <row r="497584" spans="1:1">
      <c r="A497584" s="590"/>
    </row>
    <row r="497585" spans="1:1">
      <c r="A497585" s="590"/>
    </row>
    <row r="497586" spans="1:1">
      <c r="A497586" s="590"/>
    </row>
    <row r="497587" spans="1:1">
      <c r="A497587" s="590"/>
    </row>
    <row r="497588" spans="1:1">
      <c r="A497588" s="590"/>
    </row>
    <row r="497589" spans="1:1">
      <c r="A497589" s="590"/>
    </row>
    <row r="497590" spans="1:1">
      <c r="A497590" s="590"/>
    </row>
    <row r="497591" spans="1:1">
      <c r="A497591" s="590"/>
    </row>
    <row r="497592" spans="1:1">
      <c r="A497592" s="590"/>
    </row>
    <row r="497593" spans="1:1">
      <c r="A497593" s="590"/>
    </row>
    <row r="497594" spans="1:1">
      <c r="A497594" s="590"/>
    </row>
    <row r="497595" spans="1:1">
      <c r="A497595" s="590"/>
    </row>
    <row r="497596" spans="1:1">
      <c r="A497596" s="590"/>
    </row>
    <row r="497597" spans="1:1">
      <c r="A497597" s="590"/>
    </row>
    <row r="497598" spans="1:1">
      <c r="A497598" s="590"/>
    </row>
    <row r="497599" spans="1:1">
      <c r="A497599" s="590"/>
    </row>
    <row r="497600" spans="1:1">
      <c r="A497600" s="590"/>
    </row>
    <row r="497601" spans="1:1">
      <c r="A497601" s="590"/>
    </row>
    <row r="497602" spans="1:1">
      <c r="A497602" s="590"/>
    </row>
    <row r="497603" spans="1:1">
      <c r="A497603" s="590"/>
    </row>
    <row r="497604" spans="1:1">
      <c r="A497604" s="590"/>
    </row>
    <row r="497605" spans="1:1">
      <c r="A497605" s="590"/>
    </row>
    <row r="497606" spans="1:1">
      <c r="A497606" s="590"/>
    </row>
    <row r="497607" spans="1:1">
      <c r="A497607" s="590"/>
    </row>
    <row r="497608" spans="1:1">
      <c r="A497608" s="590"/>
    </row>
    <row r="497609" spans="1:1">
      <c r="A497609" s="590"/>
    </row>
    <row r="497610" spans="1:1">
      <c r="A497610" s="590"/>
    </row>
    <row r="497611" spans="1:1">
      <c r="A497611" s="590"/>
    </row>
    <row r="497612" spans="1:1">
      <c r="A497612" s="590"/>
    </row>
    <row r="497613" spans="1:1">
      <c r="A497613" s="590"/>
    </row>
    <row r="497614" spans="1:1">
      <c r="A497614" s="590"/>
    </row>
    <row r="497615" spans="1:1">
      <c r="A497615" s="590"/>
    </row>
    <row r="497616" spans="1:1">
      <c r="A497616" s="590"/>
    </row>
    <row r="497617" spans="1:1">
      <c r="A497617" s="590"/>
    </row>
    <row r="497618" spans="1:1">
      <c r="A497618" s="590"/>
    </row>
    <row r="497619" spans="1:1">
      <c r="A497619" s="590"/>
    </row>
    <row r="497620" spans="1:1">
      <c r="A497620" s="590"/>
    </row>
    <row r="497621" spans="1:1">
      <c r="A497621" s="590"/>
    </row>
    <row r="497622" spans="1:1">
      <c r="A497622" s="590"/>
    </row>
    <row r="497623" spans="1:1">
      <c r="A497623" s="590"/>
    </row>
    <row r="497624" spans="1:1">
      <c r="A497624" s="590"/>
    </row>
    <row r="497625" spans="1:1">
      <c r="A497625" s="590"/>
    </row>
    <row r="497626" spans="1:1">
      <c r="A497626" s="590"/>
    </row>
    <row r="497627" spans="1:1">
      <c r="A497627" s="590"/>
    </row>
    <row r="497628" spans="1:1">
      <c r="A497628" s="590"/>
    </row>
    <row r="497629" spans="1:1">
      <c r="A497629" s="590"/>
    </row>
    <row r="497630" spans="1:1">
      <c r="A497630" s="590"/>
    </row>
    <row r="497631" spans="1:1">
      <c r="A497631" s="590"/>
    </row>
    <row r="497632" spans="1:1">
      <c r="A497632" s="590"/>
    </row>
    <row r="497633" spans="1:1">
      <c r="A497633" s="590"/>
    </row>
    <row r="497634" spans="1:1">
      <c r="A497634" s="590"/>
    </row>
    <row r="497635" spans="1:1">
      <c r="A497635" s="590"/>
    </row>
    <row r="497636" spans="1:1">
      <c r="A497636" s="590"/>
    </row>
    <row r="497637" spans="1:1">
      <c r="A497637" s="590"/>
    </row>
    <row r="497638" spans="1:1">
      <c r="A497638" s="590"/>
    </row>
    <row r="497639" spans="1:1">
      <c r="A497639" s="590"/>
    </row>
    <row r="497640" spans="1:1">
      <c r="A497640" s="590"/>
    </row>
    <row r="497641" spans="1:1">
      <c r="A497641" s="590"/>
    </row>
    <row r="497642" spans="1:1">
      <c r="A497642" s="590"/>
    </row>
    <row r="497643" spans="1:1">
      <c r="A497643" s="590"/>
    </row>
    <row r="497644" spans="1:1">
      <c r="A497644" s="590"/>
    </row>
    <row r="497645" spans="1:1">
      <c r="A497645" s="590"/>
    </row>
    <row r="497646" spans="1:1">
      <c r="A497646" s="590"/>
    </row>
    <row r="497647" spans="1:1">
      <c r="A497647" s="590"/>
    </row>
    <row r="497648" spans="1:1">
      <c r="A497648" s="590"/>
    </row>
    <row r="497649" spans="1:1">
      <c r="A497649" s="590"/>
    </row>
    <row r="497650" spans="1:1">
      <c r="A497650" s="590"/>
    </row>
    <row r="497651" spans="1:1">
      <c r="A497651" s="590"/>
    </row>
    <row r="497652" spans="1:1">
      <c r="A497652" s="590"/>
    </row>
    <row r="497653" spans="1:1">
      <c r="A497653" s="590"/>
    </row>
    <row r="497654" spans="1:1">
      <c r="A497654" s="590"/>
    </row>
    <row r="497655" spans="1:1">
      <c r="A497655" s="590"/>
    </row>
    <row r="497656" spans="1:1">
      <c r="A497656" s="590"/>
    </row>
    <row r="497657" spans="1:1">
      <c r="A497657" s="590"/>
    </row>
    <row r="497658" spans="1:1">
      <c r="A497658" s="590"/>
    </row>
    <row r="497659" spans="1:1">
      <c r="A497659" s="590"/>
    </row>
    <row r="497660" spans="1:1">
      <c r="A497660" s="590"/>
    </row>
    <row r="497661" spans="1:1">
      <c r="A497661" s="590"/>
    </row>
    <row r="497662" spans="1:1">
      <c r="A497662" s="590"/>
    </row>
    <row r="497663" spans="1:1">
      <c r="A497663" s="590"/>
    </row>
    <row r="497664" spans="1:1">
      <c r="A497664" s="590"/>
    </row>
    <row r="497665" spans="1:1">
      <c r="A497665" s="590"/>
    </row>
    <row r="497666" spans="1:1">
      <c r="A497666" s="590"/>
    </row>
    <row r="497667" spans="1:1">
      <c r="A497667" s="590"/>
    </row>
    <row r="497668" spans="1:1">
      <c r="A497668" s="590"/>
    </row>
    <row r="497669" spans="1:1">
      <c r="A497669" s="590"/>
    </row>
    <row r="497670" spans="1:1">
      <c r="A497670" s="590"/>
    </row>
    <row r="497671" spans="1:1">
      <c r="A497671" s="590"/>
    </row>
    <row r="497672" spans="1:1">
      <c r="A497672" s="590"/>
    </row>
    <row r="497673" spans="1:1">
      <c r="A497673" s="590"/>
    </row>
    <row r="497674" spans="1:1">
      <c r="A497674" s="590"/>
    </row>
    <row r="497675" spans="1:1">
      <c r="A497675" s="590"/>
    </row>
    <row r="497676" spans="1:1">
      <c r="A497676" s="590"/>
    </row>
    <row r="497677" spans="1:1">
      <c r="A497677" s="590"/>
    </row>
    <row r="497678" spans="1:1">
      <c r="A497678" s="590"/>
    </row>
    <row r="497679" spans="1:1">
      <c r="A497679" s="590"/>
    </row>
    <row r="497680" spans="1:1">
      <c r="A497680" s="590"/>
    </row>
    <row r="497681" spans="1:1">
      <c r="A497681" s="590"/>
    </row>
    <row r="497682" spans="1:1">
      <c r="A497682" s="590"/>
    </row>
    <row r="497683" spans="1:1">
      <c r="A497683" s="590"/>
    </row>
    <row r="497684" spans="1:1">
      <c r="A497684" s="590"/>
    </row>
    <row r="497685" spans="1:1">
      <c r="A497685" s="590"/>
    </row>
    <row r="497686" spans="1:1">
      <c r="A497686" s="590"/>
    </row>
    <row r="497687" spans="1:1">
      <c r="A497687" s="590"/>
    </row>
    <row r="497688" spans="1:1">
      <c r="A497688" s="590"/>
    </row>
    <row r="497689" spans="1:1">
      <c r="A497689" s="590"/>
    </row>
    <row r="497690" spans="1:1">
      <c r="A497690" s="590"/>
    </row>
    <row r="497691" spans="1:1">
      <c r="A497691" s="590"/>
    </row>
    <row r="497692" spans="1:1">
      <c r="A497692" s="590"/>
    </row>
    <row r="497693" spans="1:1">
      <c r="A497693" s="590"/>
    </row>
    <row r="497694" spans="1:1">
      <c r="A497694" s="590"/>
    </row>
    <row r="497695" spans="1:1">
      <c r="A497695" s="590"/>
    </row>
    <row r="497696" spans="1:1">
      <c r="A497696" s="590"/>
    </row>
    <row r="497697" spans="1:1">
      <c r="A497697" s="590"/>
    </row>
    <row r="497698" spans="1:1">
      <c r="A497698" s="590"/>
    </row>
    <row r="497699" spans="1:1">
      <c r="A497699" s="590"/>
    </row>
    <row r="497700" spans="1:1">
      <c r="A497700" s="590"/>
    </row>
    <row r="497701" spans="1:1">
      <c r="A497701" s="590"/>
    </row>
    <row r="497702" spans="1:1">
      <c r="A497702" s="590"/>
    </row>
    <row r="497703" spans="1:1">
      <c r="A497703" s="590"/>
    </row>
    <row r="497704" spans="1:1">
      <c r="A497704" s="590"/>
    </row>
    <row r="497705" spans="1:1">
      <c r="A497705" s="590"/>
    </row>
    <row r="497706" spans="1:1">
      <c r="A497706" s="590"/>
    </row>
    <row r="497707" spans="1:1">
      <c r="A497707" s="590"/>
    </row>
    <row r="497708" spans="1:1">
      <c r="A497708" s="590"/>
    </row>
    <row r="497709" spans="1:1">
      <c r="A497709" s="590"/>
    </row>
    <row r="497710" spans="1:1">
      <c r="A497710" s="590"/>
    </row>
    <row r="497711" spans="1:1">
      <c r="A497711" s="590"/>
    </row>
    <row r="497712" spans="1:1">
      <c r="A497712" s="590"/>
    </row>
    <row r="497713" spans="1:1">
      <c r="A497713" s="590"/>
    </row>
    <row r="497714" spans="1:1">
      <c r="A497714" s="590"/>
    </row>
    <row r="497715" spans="1:1">
      <c r="A497715" s="590"/>
    </row>
    <row r="497716" spans="1:1">
      <c r="A497716" s="590"/>
    </row>
    <row r="497717" spans="1:1">
      <c r="A497717" s="590"/>
    </row>
    <row r="497718" spans="1:1">
      <c r="A497718" s="590"/>
    </row>
    <row r="497719" spans="1:1">
      <c r="A497719" s="590"/>
    </row>
    <row r="497720" spans="1:1">
      <c r="A497720" s="590"/>
    </row>
    <row r="497721" spans="1:1">
      <c r="A497721" s="590"/>
    </row>
    <row r="497722" spans="1:1">
      <c r="A497722" s="590"/>
    </row>
    <row r="497723" spans="1:1">
      <c r="A497723" s="590"/>
    </row>
    <row r="497724" spans="1:1">
      <c r="A497724" s="590"/>
    </row>
    <row r="497725" spans="1:1">
      <c r="A497725" s="590"/>
    </row>
    <row r="497726" spans="1:1">
      <c r="A497726" s="590"/>
    </row>
    <row r="497727" spans="1:1">
      <c r="A497727" s="590"/>
    </row>
    <row r="497728" spans="1:1">
      <c r="A497728" s="590"/>
    </row>
    <row r="497729" spans="1:1">
      <c r="A497729" s="590"/>
    </row>
    <row r="497730" spans="1:1">
      <c r="A497730" s="590"/>
    </row>
    <row r="497731" spans="1:1">
      <c r="A497731" s="590"/>
    </row>
    <row r="497732" spans="1:1">
      <c r="A497732" s="590"/>
    </row>
    <row r="497733" spans="1:1">
      <c r="A497733" s="590"/>
    </row>
    <row r="497734" spans="1:1">
      <c r="A497734" s="590"/>
    </row>
    <row r="497735" spans="1:1">
      <c r="A497735" s="590"/>
    </row>
    <row r="497736" spans="1:1">
      <c r="A497736" s="590"/>
    </row>
    <row r="497737" spans="1:1">
      <c r="A497737" s="590"/>
    </row>
    <row r="497738" spans="1:1">
      <c r="A497738" s="590"/>
    </row>
    <row r="497739" spans="1:1">
      <c r="A497739" s="590"/>
    </row>
    <row r="497740" spans="1:1">
      <c r="A497740" s="590"/>
    </row>
    <row r="497741" spans="1:1">
      <c r="A497741" s="590"/>
    </row>
    <row r="497742" spans="1:1">
      <c r="A497742" s="590"/>
    </row>
    <row r="497743" spans="1:1">
      <c r="A497743" s="590"/>
    </row>
    <row r="497744" spans="1:1">
      <c r="A497744" s="590"/>
    </row>
    <row r="497745" spans="1:1">
      <c r="A497745" s="590"/>
    </row>
    <row r="497746" spans="1:1">
      <c r="A497746" s="590"/>
    </row>
    <row r="497747" spans="1:1">
      <c r="A497747" s="590"/>
    </row>
    <row r="497748" spans="1:1">
      <c r="A497748" s="590"/>
    </row>
    <row r="497749" spans="1:1">
      <c r="A497749" s="590"/>
    </row>
    <row r="497750" spans="1:1">
      <c r="A497750" s="590"/>
    </row>
    <row r="497751" spans="1:1">
      <c r="A497751" s="590"/>
    </row>
    <row r="497752" spans="1:1">
      <c r="A497752" s="590"/>
    </row>
    <row r="497753" spans="1:1">
      <c r="A497753" s="590"/>
    </row>
    <row r="497754" spans="1:1">
      <c r="A497754" s="590"/>
    </row>
    <row r="497755" spans="1:1">
      <c r="A497755" s="590"/>
    </row>
    <row r="497756" spans="1:1">
      <c r="A497756" s="590"/>
    </row>
    <row r="497757" spans="1:1">
      <c r="A497757" s="590"/>
    </row>
    <row r="497758" spans="1:1">
      <c r="A497758" s="590"/>
    </row>
    <row r="497759" spans="1:1">
      <c r="A497759" s="590"/>
    </row>
    <row r="497760" spans="1:1">
      <c r="A497760" s="590"/>
    </row>
    <row r="497761" spans="1:1">
      <c r="A497761" s="590"/>
    </row>
    <row r="497762" spans="1:1">
      <c r="A497762" s="590"/>
    </row>
    <row r="497763" spans="1:1">
      <c r="A497763" s="590"/>
    </row>
    <row r="497764" spans="1:1">
      <c r="A497764" s="590"/>
    </row>
    <row r="497765" spans="1:1">
      <c r="A497765" s="590"/>
    </row>
    <row r="497766" spans="1:1">
      <c r="A497766" s="590"/>
    </row>
    <row r="497767" spans="1:1">
      <c r="A497767" s="590"/>
    </row>
    <row r="497768" spans="1:1">
      <c r="A497768" s="590"/>
    </row>
    <row r="497769" spans="1:1">
      <c r="A497769" s="590"/>
    </row>
    <row r="497770" spans="1:1">
      <c r="A497770" s="590"/>
    </row>
    <row r="497771" spans="1:1">
      <c r="A497771" s="590"/>
    </row>
    <row r="497772" spans="1:1">
      <c r="A497772" s="590"/>
    </row>
    <row r="497773" spans="1:1">
      <c r="A497773" s="590"/>
    </row>
    <row r="497774" spans="1:1">
      <c r="A497774" s="590"/>
    </row>
    <row r="497775" spans="1:1">
      <c r="A497775" s="590"/>
    </row>
    <row r="497776" spans="1:1">
      <c r="A497776" s="590"/>
    </row>
    <row r="497777" spans="1:1">
      <c r="A497777" s="590"/>
    </row>
    <row r="497778" spans="1:1">
      <c r="A497778" s="590"/>
    </row>
    <row r="497779" spans="1:1">
      <c r="A497779" s="590"/>
    </row>
    <row r="497780" spans="1:1">
      <c r="A497780" s="590"/>
    </row>
    <row r="497781" spans="1:1">
      <c r="A497781" s="590"/>
    </row>
    <row r="497782" spans="1:1">
      <c r="A497782" s="590"/>
    </row>
    <row r="497783" spans="1:1">
      <c r="A497783" s="590"/>
    </row>
    <row r="497784" spans="1:1">
      <c r="A497784" s="590"/>
    </row>
    <row r="497785" spans="1:1">
      <c r="A497785" s="590"/>
    </row>
    <row r="497786" spans="1:1">
      <c r="A497786" s="590"/>
    </row>
    <row r="497787" spans="1:1">
      <c r="A497787" s="590"/>
    </row>
    <row r="497788" spans="1:1">
      <c r="A497788" s="590"/>
    </row>
    <row r="497789" spans="1:1">
      <c r="A497789" s="590"/>
    </row>
    <row r="497790" spans="1:1">
      <c r="A497790" s="590"/>
    </row>
    <row r="497791" spans="1:1">
      <c r="A497791" s="590"/>
    </row>
    <row r="497792" spans="1:1">
      <c r="A497792" s="590"/>
    </row>
    <row r="497793" spans="1:1">
      <c r="A497793" s="590"/>
    </row>
    <row r="497794" spans="1:1">
      <c r="A497794" s="590"/>
    </row>
    <row r="497795" spans="1:1">
      <c r="A497795" s="590"/>
    </row>
    <row r="497796" spans="1:1">
      <c r="A497796" s="590"/>
    </row>
    <row r="497797" spans="1:1">
      <c r="A497797" s="590"/>
    </row>
    <row r="497798" spans="1:1">
      <c r="A497798" s="590"/>
    </row>
    <row r="497799" spans="1:1">
      <c r="A497799" s="590"/>
    </row>
    <row r="497800" spans="1:1">
      <c r="A497800" s="590"/>
    </row>
    <row r="497801" spans="1:1">
      <c r="A497801" s="590"/>
    </row>
    <row r="497802" spans="1:1">
      <c r="A497802" s="590"/>
    </row>
    <row r="497803" spans="1:1">
      <c r="A497803" s="590"/>
    </row>
    <row r="497804" spans="1:1">
      <c r="A497804" s="590"/>
    </row>
    <row r="497805" spans="1:1">
      <c r="A497805" s="590"/>
    </row>
    <row r="497806" spans="1:1">
      <c r="A497806" s="590"/>
    </row>
    <row r="497807" spans="1:1">
      <c r="A497807" s="590"/>
    </row>
    <row r="497808" spans="1:1">
      <c r="A497808" s="590"/>
    </row>
    <row r="497809" spans="1:1">
      <c r="A497809" s="590"/>
    </row>
    <row r="497810" spans="1:1">
      <c r="A497810" s="590"/>
    </row>
    <row r="497811" spans="1:1">
      <c r="A497811" s="590"/>
    </row>
    <row r="497812" spans="1:1">
      <c r="A497812" s="590"/>
    </row>
    <row r="497813" spans="1:1">
      <c r="A497813" s="590"/>
    </row>
    <row r="497814" spans="1:1">
      <c r="A497814" s="590"/>
    </row>
    <row r="497815" spans="1:1">
      <c r="A497815" s="590"/>
    </row>
    <row r="497816" spans="1:1">
      <c r="A497816" s="590"/>
    </row>
    <row r="497817" spans="1:1">
      <c r="A497817" s="590"/>
    </row>
    <row r="497818" spans="1:1">
      <c r="A497818" s="590"/>
    </row>
    <row r="497819" spans="1:1">
      <c r="A497819" s="590"/>
    </row>
    <row r="497820" spans="1:1">
      <c r="A497820" s="590"/>
    </row>
    <row r="497821" spans="1:1">
      <c r="A497821" s="590"/>
    </row>
    <row r="497822" spans="1:1">
      <c r="A497822" s="590"/>
    </row>
    <row r="497823" spans="1:1">
      <c r="A497823" s="590"/>
    </row>
    <row r="497824" spans="1:1">
      <c r="A497824" s="590"/>
    </row>
    <row r="497825" spans="1:1">
      <c r="A497825" s="590"/>
    </row>
    <row r="497826" spans="1:1">
      <c r="A497826" s="590"/>
    </row>
    <row r="497827" spans="1:1">
      <c r="A497827" s="590"/>
    </row>
    <row r="497828" spans="1:1">
      <c r="A497828" s="590"/>
    </row>
    <row r="497829" spans="1:1">
      <c r="A497829" s="590"/>
    </row>
    <row r="497830" spans="1:1">
      <c r="A497830" s="590"/>
    </row>
    <row r="497831" spans="1:1">
      <c r="A497831" s="590"/>
    </row>
    <row r="497832" spans="1:1">
      <c r="A497832" s="590"/>
    </row>
    <row r="497833" spans="1:1">
      <c r="A497833" s="590"/>
    </row>
    <row r="497834" spans="1:1">
      <c r="A497834" s="590"/>
    </row>
    <row r="497835" spans="1:1">
      <c r="A497835" s="590"/>
    </row>
    <row r="497836" spans="1:1">
      <c r="A497836" s="590"/>
    </row>
    <row r="497837" spans="1:1">
      <c r="A497837" s="590"/>
    </row>
    <row r="497838" spans="1:1">
      <c r="A497838" s="590"/>
    </row>
    <row r="497839" spans="1:1">
      <c r="A497839" s="590"/>
    </row>
    <row r="497840" spans="1:1">
      <c r="A497840" s="590"/>
    </row>
    <row r="497841" spans="1:1">
      <c r="A497841" s="590"/>
    </row>
    <row r="497842" spans="1:1">
      <c r="A497842" s="590"/>
    </row>
    <row r="497843" spans="1:1">
      <c r="A497843" s="590"/>
    </row>
    <row r="497844" spans="1:1">
      <c r="A497844" s="590"/>
    </row>
    <row r="497845" spans="1:1">
      <c r="A497845" s="590"/>
    </row>
    <row r="497846" spans="1:1">
      <c r="A497846" s="590"/>
    </row>
    <row r="497847" spans="1:1">
      <c r="A497847" s="590"/>
    </row>
    <row r="497848" spans="1:1">
      <c r="A497848" s="590"/>
    </row>
    <row r="497849" spans="1:1">
      <c r="A497849" s="590"/>
    </row>
    <row r="497850" spans="1:1">
      <c r="A497850" s="590"/>
    </row>
    <row r="497851" spans="1:1">
      <c r="A497851" s="590"/>
    </row>
    <row r="497852" spans="1:1">
      <c r="A497852" s="590"/>
    </row>
    <row r="497853" spans="1:1">
      <c r="A497853" s="590"/>
    </row>
    <row r="497854" spans="1:1">
      <c r="A497854" s="590"/>
    </row>
    <row r="497855" spans="1:1">
      <c r="A497855" s="590"/>
    </row>
    <row r="497856" spans="1:1">
      <c r="A497856" s="590"/>
    </row>
    <row r="497857" spans="1:1">
      <c r="A497857" s="590"/>
    </row>
    <row r="497858" spans="1:1">
      <c r="A497858" s="590"/>
    </row>
    <row r="497859" spans="1:1">
      <c r="A497859" s="590"/>
    </row>
    <row r="497860" spans="1:1">
      <c r="A497860" s="590"/>
    </row>
    <row r="497861" spans="1:1">
      <c r="A497861" s="590"/>
    </row>
    <row r="497862" spans="1:1">
      <c r="A497862" s="590"/>
    </row>
    <row r="497863" spans="1:1">
      <c r="A497863" s="590"/>
    </row>
    <row r="497864" spans="1:1">
      <c r="A497864" s="590"/>
    </row>
    <row r="497865" spans="1:1">
      <c r="A497865" s="590"/>
    </row>
    <row r="497866" spans="1:1">
      <c r="A497866" s="590"/>
    </row>
    <row r="497867" spans="1:1">
      <c r="A497867" s="590"/>
    </row>
    <row r="497868" spans="1:1">
      <c r="A497868" s="590"/>
    </row>
    <row r="497869" spans="1:1">
      <c r="A497869" s="590"/>
    </row>
    <row r="497870" spans="1:1">
      <c r="A497870" s="590"/>
    </row>
    <row r="497871" spans="1:1">
      <c r="A497871" s="590"/>
    </row>
    <row r="497872" spans="1:1">
      <c r="A497872" s="590"/>
    </row>
    <row r="497873" spans="1:1">
      <c r="A497873" s="590"/>
    </row>
    <row r="497874" spans="1:1">
      <c r="A497874" s="590"/>
    </row>
    <row r="497875" spans="1:1">
      <c r="A497875" s="590"/>
    </row>
    <row r="497876" spans="1:1">
      <c r="A497876" s="590"/>
    </row>
    <row r="497877" spans="1:1">
      <c r="A497877" s="590"/>
    </row>
    <row r="497878" spans="1:1">
      <c r="A497878" s="590"/>
    </row>
    <row r="497879" spans="1:1">
      <c r="A497879" s="590"/>
    </row>
    <row r="497880" spans="1:1">
      <c r="A497880" s="590"/>
    </row>
    <row r="497881" spans="1:1">
      <c r="A497881" s="590"/>
    </row>
    <row r="497882" spans="1:1">
      <c r="A497882" s="590"/>
    </row>
    <row r="497883" spans="1:1">
      <c r="A497883" s="590"/>
    </row>
    <row r="497884" spans="1:1">
      <c r="A497884" s="590"/>
    </row>
    <row r="497885" spans="1:1">
      <c r="A497885" s="590"/>
    </row>
    <row r="497886" spans="1:1">
      <c r="A497886" s="590"/>
    </row>
    <row r="497887" spans="1:1">
      <c r="A497887" s="590"/>
    </row>
    <row r="497888" spans="1:1">
      <c r="A497888" s="590"/>
    </row>
    <row r="497889" spans="1:1">
      <c r="A497889" s="590"/>
    </row>
    <row r="497890" spans="1:1">
      <c r="A497890" s="590"/>
    </row>
    <row r="497891" spans="1:1">
      <c r="A497891" s="590"/>
    </row>
    <row r="497892" spans="1:1">
      <c r="A497892" s="590"/>
    </row>
    <row r="497893" spans="1:1">
      <c r="A497893" s="590"/>
    </row>
    <row r="497894" spans="1:1">
      <c r="A497894" s="590"/>
    </row>
    <row r="497895" spans="1:1">
      <c r="A497895" s="590"/>
    </row>
    <row r="497896" spans="1:1">
      <c r="A497896" s="590"/>
    </row>
    <row r="497897" spans="1:1">
      <c r="A497897" s="590"/>
    </row>
    <row r="497898" spans="1:1">
      <c r="A497898" s="590"/>
    </row>
    <row r="497899" spans="1:1">
      <c r="A497899" s="590"/>
    </row>
    <row r="497900" spans="1:1">
      <c r="A497900" s="590"/>
    </row>
    <row r="497901" spans="1:1">
      <c r="A497901" s="590"/>
    </row>
    <row r="497902" spans="1:1">
      <c r="A497902" s="590"/>
    </row>
    <row r="497903" spans="1:1">
      <c r="A497903" s="590"/>
    </row>
    <row r="497904" spans="1:1">
      <c r="A497904" s="590"/>
    </row>
    <row r="497905" spans="1:1">
      <c r="A497905" s="590"/>
    </row>
    <row r="497906" spans="1:1">
      <c r="A497906" s="590"/>
    </row>
    <row r="497907" spans="1:1">
      <c r="A497907" s="590"/>
    </row>
    <row r="497908" spans="1:1">
      <c r="A497908" s="590"/>
    </row>
    <row r="497909" spans="1:1">
      <c r="A497909" s="590"/>
    </row>
    <row r="497910" spans="1:1">
      <c r="A497910" s="590"/>
    </row>
    <row r="497911" spans="1:1">
      <c r="A497911" s="590"/>
    </row>
    <row r="497912" spans="1:1">
      <c r="A497912" s="590"/>
    </row>
    <row r="497913" spans="1:1">
      <c r="A497913" s="590"/>
    </row>
    <row r="497914" spans="1:1">
      <c r="A497914" s="590"/>
    </row>
    <row r="497915" spans="1:1">
      <c r="A497915" s="590"/>
    </row>
    <row r="497916" spans="1:1">
      <c r="A497916" s="590"/>
    </row>
    <row r="497917" spans="1:1">
      <c r="A497917" s="590"/>
    </row>
    <row r="497918" spans="1:1">
      <c r="A497918" s="590"/>
    </row>
    <row r="497919" spans="1:1">
      <c r="A497919" s="590"/>
    </row>
    <row r="497920" spans="1:1">
      <c r="A497920" s="590"/>
    </row>
    <row r="497921" spans="1:1">
      <c r="A497921" s="590"/>
    </row>
    <row r="497922" spans="1:1">
      <c r="A497922" s="590"/>
    </row>
    <row r="497923" spans="1:1">
      <c r="A497923" s="590"/>
    </row>
    <row r="497924" spans="1:1">
      <c r="A497924" s="590"/>
    </row>
    <row r="497925" spans="1:1">
      <c r="A497925" s="590"/>
    </row>
    <row r="497926" spans="1:1">
      <c r="A497926" s="590"/>
    </row>
    <row r="497927" spans="1:1">
      <c r="A497927" s="590"/>
    </row>
    <row r="497928" spans="1:1">
      <c r="A497928" s="590"/>
    </row>
    <row r="497929" spans="1:1">
      <c r="A497929" s="590"/>
    </row>
    <row r="497930" spans="1:1">
      <c r="A497930" s="590"/>
    </row>
    <row r="497931" spans="1:1">
      <c r="A497931" s="590"/>
    </row>
    <row r="497932" spans="1:1">
      <c r="A497932" s="590"/>
    </row>
    <row r="497933" spans="1:1">
      <c r="A497933" s="590"/>
    </row>
    <row r="497934" spans="1:1">
      <c r="A497934" s="590"/>
    </row>
    <row r="497935" spans="1:1">
      <c r="A497935" s="590"/>
    </row>
    <row r="497936" spans="1:1">
      <c r="A497936" s="590"/>
    </row>
    <row r="497937" spans="1:1">
      <c r="A497937" s="590"/>
    </row>
    <row r="497938" spans="1:1">
      <c r="A497938" s="590"/>
    </row>
    <row r="497939" spans="1:1">
      <c r="A497939" s="590"/>
    </row>
    <row r="497940" spans="1:1">
      <c r="A497940" s="590"/>
    </row>
    <row r="497941" spans="1:1">
      <c r="A497941" s="590"/>
    </row>
    <row r="497942" spans="1:1">
      <c r="A497942" s="590"/>
    </row>
    <row r="497943" spans="1:1">
      <c r="A497943" s="590"/>
    </row>
    <row r="497944" spans="1:1">
      <c r="A497944" s="590"/>
    </row>
    <row r="497945" spans="1:1">
      <c r="A497945" s="590"/>
    </row>
    <row r="497946" spans="1:1">
      <c r="A497946" s="590"/>
    </row>
    <row r="497947" spans="1:1">
      <c r="A497947" s="590"/>
    </row>
    <row r="497948" spans="1:1">
      <c r="A497948" s="590"/>
    </row>
    <row r="497949" spans="1:1">
      <c r="A497949" s="590"/>
    </row>
    <row r="497950" spans="1:1">
      <c r="A497950" s="590"/>
    </row>
    <row r="497951" spans="1:1">
      <c r="A497951" s="590"/>
    </row>
    <row r="497952" spans="1:1">
      <c r="A497952" s="590"/>
    </row>
    <row r="497953" spans="1:1">
      <c r="A497953" s="590"/>
    </row>
    <row r="497954" spans="1:1">
      <c r="A497954" s="590"/>
    </row>
    <row r="497955" spans="1:1">
      <c r="A497955" s="590"/>
    </row>
    <row r="497956" spans="1:1">
      <c r="A497956" s="590"/>
    </row>
    <row r="497957" spans="1:1">
      <c r="A497957" s="590"/>
    </row>
    <row r="497958" spans="1:1">
      <c r="A497958" s="590"/>
    </row>
    <row r="497959" spans="1:1">
      <c r="A497959" s="590"/>
    </row>
    <row r="497960" spans="1:1">
      <c r="A497960" s="590"/>
    </row>
    <row r="497961" spans="1:1">
      <c r="A497961" s="590"/>
    </row>
    <row r="497962" spans="1:1">
      <c r="A497962" s="590"/>
    </row>
    <row r="497963" spans="1:1">
      <c r="A497963" s="590"/>
    </row>
    <row r="497964" spans="1:1">
      <c r="A497964" s="590"/>
    </row>
    <row r="497965" spans="1:1">
      <c r="A497965" s="590"/>
    </row>
    <row r="497966" spans="1:1">
      <c r="A497966" s="590"/>
    </row>
    <row r="497967" spans="1:1">
      <c r="A497967" s="590"/>
    </row>
    <row r="497968" spans="1:1">
      <c r="A497968" s="590"/>
    </row>
    <row r="497969" spans="1:1">
      <c r="A497969" s="590"/>
    </row>
    <row r="497970" spans="1:1">
      <c r="A497970" s="590"/>
    </row>
    <row r="497971" spans="1:1">
      <c r="A497971" s="590"/>
    </row>
    <row r="497972" spans="1:1">
      <c r="A497972" s="590"/>
    </row>
    <row r="497973" spans="1:1">
      <c r="A497973" s="590"/>
    </row>
    <row r="497974" spans="1:1">
      <c r="A497974" s="590"/>
    </row>
    <row r="497975" spans="1:1">
      <c r="A497975" s="590"/>
    </row>
    <row r="497976" spans="1:1">
      <c r="A497976" s="590"/>
    </row>
    <row r="497977" spans="1:1">
      <c r="A497977" s="590"/>
    </row>
    <row r="497978" spans="1:1">
      <c r="A497978" s="590"/>
    </row>
    <row r="497979" spans="1:1">
      <c r="A497979" s="590"/>
    </row>
    <row r="497980" spans="1:1">
      <c r="A497980" s="590"/>
    </row>
    <row r="497981" spans="1:1">
      <c r="A497981" s="590"/>
    </row>
    <row r="497982" spans="1:1">
      <c r="A497982" s="590"/>
    </row>
    <row r="497983" spans="1:1">
      <c r="A497983" s="590"/>
    </row>
    <row r="497984" spans="1:1">
      <c r="A497984" s="590"/>
    </row>
    <row r="497985" spans="1:1">
      <c r="A497985" s="590"/>
    </row>
    <row r="497986" spans="1:1">
      <c r="A497986" s="590"/>
    </row>
    <row r="497987" spans="1:1">
      <c r="A497987" s="590"/>
    </row>
    <row r="497988" spans="1:1">
      <c r="A497988" s="590"/>
    </row>
    <row r="497989" spans="1:1">
      <c r="A497989" s="590"/>
    </row>
    <row r="497990" spans="1:1">
      <c r="A497990" s="590"/>
    </row>
    <row r="497991" spans="1:1">
      <c r="A497991" s="590"/>
    </row>
    <row r="497992" spans="1:1">
      <c r="A497992" s="590"/>
    </row>
    <row r="497993" spans="1:1">
      <c r="A497993" s="590"/>
    </row>
    <row r="497994" spans="1:1">
      <c r="A497994" s="590"/>
    </row>
    <row r="497995" spans="1:1">
      <c r="A497995" s="590"/>
    </row>
    <row r="497996" spans="1:1">
      <c r="A497996" s="590"/>
    </row>
    <row r="497997" spans="1:1">
      <c r="A497997" s="590"/>
    </row>
    <row r="497998" spans="1:1">
      <c r="A497998" s="590"/>
    </row>
    <row r="497999" spans="1:1">
      <c r="A497999" s="590"/>
    </row>
    <row r="498000" spans="1:1">
      <c r="A498000" s="590"/>
    </row>
    <row r="498001" spans="1:1">
      <c r="A498001" s="590"/>
    </row>
    <row r="498002" spans="1:1">
      <c r="A498002" s="590"/>
    </row>
    <row r="498003" spans="1:1">
      <c r="A498003" s="590"/>
    </row>
    <row r="498004" spans="1:1">
      <c r="A498004" s="590"/>
    </row>
    <row r="498005" spans="1:1">
      <c r="A498005" s="590"/>
    </row>
    <row r="498006" spans="1:1">
      <c r="A498006" s="590"/>
    </row>
    <row r="498007" spans="1:1">
      <c r="A498007" s="590"/>
    </row>
    <row r="498008" spans="1:1">
      <c r="A498008" s="590"/>
    </row>
    <row r="498009" spans="1:1">
      <c r="A498009" s="590"/>
    </row>
    <row r="498010" spans="1:1">
      <c r="A498010" s="590"/>
    </row>
    <row r="498011" spans="1:1">
      <c r="A498011" s="590"/>
    </row>
    <row r="498012" spans="1:1">
      <c r="A498012" s="590"/>
    </row>
    <row r="498013" spans="1:1">
      <c r="A498013" s="590"/>
    </row>
    <row r="498014" spans="1:1">
      <c r="A498014" s="590"/>
    </row>
    <row r="498015" spans="1:1">
      <c r="A498015" s="590"/>
    </row>
    <row r="498016" spans="1:1">
      <c r="A498016" s="590"/>
    </row>
    <row r="498017" spans="1:1">
      <c r="A498017" s="590"/>
    </row>
    <row r="498018" spans="1:1">
      <c r="A498018" s="590"/>
    </row>
    <row r="498019" spans="1:1">
      <c r="A498019" s="590"/>
    </row>
    <row r="498020" spans="1:1">
      <c r="A498020" s="590"/>
    </row>
    <row r="498021" spans="1:1">
      <c r="A498021" s="590"/>
    </row>
    <row r="498022" spans="1:1">
      <c r="A498022" s="590"/>
    </row>
    <row r="498023" spans="1:1">
      <c r="A498023" s="590"/>
    </row>
    <row r="498024" spans="1:1">
      <c r="A498024" s="590"/>
    </row>
    <row r="498025" spans="1:1">
      <c r="A498025" s="590"/>
    </row>
    <row r="498026" spans="1:1">
      <c r="A498026" s="590"/>
    </row>
    <row r="498027" spans="1:1">
      <c r="A498027" s="590"/>
    </row>
    <row r="498028" spans="1:1">
      <c r="A498028" s="590"/>
    </row>
    <row r="498029" spans="1:1">
      <c r="A498029" s="590"/>
    </row>
    <row r="498030" spans="1:1">
      <c r="A498030" s="590"/>
    </row>
    <row r="498031" spans="1:1">
      <c r="A498031" s="590"/>
    </row>
    <row r="498032" spans="1:1">
      <c r="A498032" s="590"/>
    </row>
    <row r="498033" spans="1:1">
      <c r="A498033" s="590"/>
    </row>
    <row r="498034" spans="1:1">
      <c r="A498034" s="590"/>
    </row>
    <row r="498035" spans="1:1">
      <c r="A498035" s="590"/>
    </row>
    <row r="498036" spans="1:1">
      <c r="A498036" s="590"/>
    </row>
    <row r="498037" spans="1:1">
      <c r="A498037" s="590"/>
    </row>
    <row r="498038" spans="1:1">
      <c r="A498038" s="590"/>
    </row>
    <row r="498039" spans="1:1">
      <c r="A498039" s="590"/>
    </row>
    <row r="498040" spans="1:1">
      <c r="A498040" s="590"/>
    </row>
    <row r="498041" spans="1:1">
      <c r="A498041" s="590"/>
    </row>
    <row r="498042" spans="1:1">
      <c r="A498042" s="590"/>
    </row>
    <row r="498043" spans="1:1">
      <c r="A498043" s="590"/>
    </row>
    <row r="498044" spans="1:1">
      <c r="A498044" s="590"/>
    </row>
    <row r="498045" spans="1:1">
      <c r="A498045" s="590"/>
    </row>
    <row r="498046" spans="1:1">
      <c r="A498046" s="590"/>
    </row>
    <row r="498047" spans="1:1">
      <c r="A498047" s="590"/>
    </row>
    <row r="498048" spans="1:1">
      <c r="A498048" s="590"/>
    </row>
    <row r="498049" spans="1:1">
      <c r="A498049" s="590"/>
    </row>
    <row r="498050" spans="1:1">
      <c r="A498050" s="590"/>
    </row>
    <row r="498051" spans="1:1">
      <c r="A498051" s="590"/>
    </row>
    <row r="498052" spans="1:1">
      <c r="A498052" s="590"/>
    </row>
    <row r="498053" spans="1:1">
      <c r="A498053" s="590"/>
    </row>
    <row r="498054" spans="1:1">
      <c r="A498054" s="590"/>
    </row>
    <row r="498055" spans="1:1">
      <c r="A498055" s="590"/>
    </row>
    <row r="498056" spans="1:1">
      <c r="A498056" s="590"/>
    </row>
    <row r="498057" spans="1:1">
      <c r="A498057" s="590"/>
    </row>
    <row r="498058" spans="1:1">
      <c r="A498058" s="590"/>
    </row>
    <row r="498059" spans="1:1">
      <c r="A498059" s="590"/>
    </row>
    <row r="498060" spans="1:1">
      <c r="A498060" s="590"/>
    </row>
    <row r="498061" spans="1:1">
      <c r="A498061" s="590"/>
    </row>
    <row r="498062" spans="1:1">
      <c r="A498062" s="590"/>
    </row>
    <row r="498063" spans="1:1">
      <c r="A498063" s="590"/>
    </row>
    <row r="498064" spans="1:1">
      <c r="A498064" s="590"/>
    </row>
    <row r="498065" spans="1:1">
      <c r="A498065" s="590"/>
    </row>
    <row r="498066" spans="1:1">
      <c r="A498066" s="590"/>
    </row>
    <row r="498067" spans="1:1">
      <c r="A498067" s="590"/>
    </row>
    <row r="498068" spans="1:1">
      <c r="A498068" s="590"/>
    </row>
    <row r="498069" spans="1:1">
      <c r="A498069" s="590"/>
    </row>
    <row r="498070" spans="1:1">
      <c r="A498070" s="590"/>
    </row>
    <row r="498071" spans="1:1">
      <c r="A498071" s="590"/>
    </row>
    <row r="498072" spans="1:1">
      <c r="A498072" s="590"/>
    </row>
    <row r="498073" spans="1:1">
      <c r="A498073" s="590"/>
    </row>
    <row r="498074" spans="1:1">
      <c r="A498074" s="590"/>
    </row>
    <row r="498075" spans="1:1">
      <c r="A498075" s="590"/>
    </row>
    <row r="498076" spans="1:1">
      <c r="A498076" s="590"/>
    </row>
    <row r="498077" spans="1:1">
      <c r="A498077" s="590"/>
    </row>
    <row r="498078" spans="1:1">
      <c r="A498078" s="590"/>
    </row>
    <row r="498079" spans="1:1">
      <c r="A498079" s="590"/>
    </row>
    <row r="498080" spans="1:1">
      <c r="A498080" s="590"/>
    </row>
    <row r="498081" spans="1:1">
      <c r="A498081" s="590"/>
    </row>
    <row r="498082" spans="1:1">
      <c r="A498082" s="590"/>
    </row>
    <row r="498083" spans="1:1">
      <c r="A498083" s="590"/>
    </row>
    <row r="498084" spans="1:1">
      <c r="A498084" s="590"/>
    </row>
    <row r="498085" spans="1:1">
      <c r="A498085" s="590"/>
    </row>
    <row r="498086" spans="1:1">
      <c r="A498086" s="590"/>
    </row>
    <row r="498087" spans="1:1">
      <c r="A498087" s="590"/>
    </row>
    <row r="498088" spans="1:1">
      <c r="A498088" s="590"/>
    </row>
    <row r="498089" spans="1:1">
      <c r="A498089" s="590"/>
    </row>
    <row r="498090" spans="1:1">
      <c r="A498090" s="590"/>
    </row>
    <row r="498091" spans="1:1">
      <c r="A498091" s="590"/>
    </row>
    <row r="498092" spans="1:1">
      <c r="A498092" s="590"/>
    </row>
    <row r="498093" spans="1:1">
      <c r="A498093" s="590"/>
    </row>
    <row r="498094" spans="1:1">
      <c r="A498094" s="590"/>
    </row>
    <row r="498095" spans="1:1">
      <c r="A498095" s="590"/>
    </row>
    <row r="498096" spans="1:1">
      <c r="A498096" s="590"/>
    </row>
    <row r="498097" spans="1:1">
      <c r="A498097" s="590"/>
    </row>
    <row r="498098" spans="1:1">
      <c r="A498098" s="590"/>
    </row>
    <row r="498099" spans="1:1">
      <c r="A498099" s="590"/>
    </row>
    <row r="498100" spans="1:1">
      <c r="A498100" s="590"/>
    </row>
    <row r="498101" spans="1:1">
      <c r="A498101" s="590"/>
    </row>
    <row r="498102" spans="1:1">
      <c r="A498102" s="590"/>
    </row>
    <row r="498103" spans="1:1">
      <c r="A498103" s="590"/>
    </row>
    <row r="498104" spans="1:1">
      <c r="A498104" s="590"/>
    </row>
    <row r="498105" spans="1:1">
      <c r="A498105" s="590"/>
    </row>
    <row r="498106" spans="1:1">
      <c r="A498106" s="590"/>
    </row>
    <row r="498107" spans="1:1">
      <c r="A498107" s="590"/>
    </row>
    <row r="498108" spans="1:1">
      <c r="A498108" s="590"/>
    </row>
    <row r="498109" spans="1:1">
      <c r="A498109" s="590"/>
    </row>
    <row r="498110" spans="1:1">
      <c r="A498110" s="590"/>
    </row>
    <row r="498111" spans="1:1">
      <c r="A498111" s="590"/>
    </row>
    <row r="498112" spans="1:1">
      <c r="A498112" s="590"/>
    </row>
    <row r="498113" spans="1:1">
      <c r="A498113" s="590"/>
    </row>
    <row r="498114" spans="1:1">
      <c r="A498114" s="590"/>
    </row>
    <row r="498115" spans="1:1">
      <c r="A498115" s="590"/>
    </row>
    <row r="498116" spans="1:1">
      <c r="A498116" s="590"/>
    </row>
    <row r="498117" spans="1:1">
      <c r="A498117" s="590"/>
    </row>
    <row r="498118" spans="1:1">
      <c r="A498118" s="590"/>
    </row>
    <row r="498119" spans="1:1">
      <c r="A498119" s="590"/>
    </row>
    <row r="498120" spans="1:1">
      <c r="A498120" s="590"/>
    </row>
    <row r="498121" spans="1:1">
      <c r="A498121" s="590"/>
    </row>
    <row r="498122" spans="1:1">
      <c r="A498122" s="590"/>
    </row>
    <row r="498123" spans="1:1">
      <c r="A498123" s="590"/>
    </row>
    <row r="498124" spans="1:1">
      <c r="A498124" s="590"/>
    </row>
    <row r="498125" spans="1:1">
      <c r="A498125" s="590"/>
    </row>
    <row r="498126" spans="1:1">
      <c r="A498126" s="590"/>
    </row>
    <row r="498127" spans="1:1">
      <c r="A498127" s="590"/>
    </row>
    <row r="498128" spans="1:1">
      <c r="A498128" s="590"/>
    </row>
    <row r="498129" spans="1:1">
      <c r="A498129" s="590"/>
    </row>
    <row r="498130" spans="1:1">
      <c r="A498130" s="590"/>
    </row>
    <row r="498131" spans="1:1">
      <c r="A498131" s="590"/>
    </row>
    <row r="498132" spans="1:1">
      <c r="A498132" s="590"/>
    </row>
    <row r="498133" spans="1:1">
      <c r="A498133" s="590"/>
    </row>
    <row r="498134" spans="1:1">
      <c r="A498134" s="590"/>
    </row>
    <row r="498135" spans="1:1">
      <c r="A498135" s="590"/>
    </row>
    <row r="498136" spans="1:1">
      <c r="A498136" s="590"/>
    </row>
    <row r="498137" spans="1:1">
      <c r="A498137" s="590"/>
    </row>
    <row r="498138" spans="1:1">
      <c r="A498138" s="590"/>
    </row>
    <row r="498139" spans="1:1">
      <c r="A498139" s="590"/>
    </row>
    <row r="498140" spans="1:1">
      <c r="A498140" s="590"/>
    </row>
    <row r="498141" spans="1:1">
      <c r="A498141" s="590"/>
    </row>
    <row r="498142" spans="1:1">
      <c r="A498142" s="590"/>
    </row>
    <row r="498143" spans="1:1">
      <c r="A498143" s="590"/>
    </row>
    <row r="498144" spans="1:1">
      <c r="A498144" s="590"/>
    </row>
    <row r="498145" spans="1:1">
      <c r="A498145" s="590"/>
    </row>
    <row r="498146" spans="1:1">
      <c r="A498146" s="590"/>
    </row>
    <row r="498147" spans="1:1">
      <c r="A498147" s="590"/>
    </row>
    <row r="498148" spans="1:1">
      <c r="A498148" s="590"/>
    </row>
    <row r="498149" spans="1:1">
      <c r="A498149" s="590"/>
    </row>
    <row r="498150" spans="1:1">
      <c r="A498150" s="590"/>
    </row>
    <row r="498151" spans="1:1">
      <c r="A498151" s="590"/>
    </row>
    <row r="498152" spans="1:1">
      <c r="A498152" s="590"/>
    </row>
    <row r="498153" spans="1:1">
      <c r="A498153" s="590"/>
    </row>
    <row r="498154" spans="1:1">
      <c r="A498154" s="590"/>
    </row>
    <row r="498155" spans="1:1">
      <c r="A498155" s="590"/>
    </row>
    <row r="498156" spans="1:1">
      <c r="A498156" s="590"/>
    </row>
    <row r="498157" spans="1:1">
      <c r="A498157" s="590"/>
    </row>
    <row r="498158" spans="1:1">
      <c r="A498158" s="590"/>
    </row>
    <row r="498159" spans="1:1">
      <c r="A498159" s="590"/>
    </row>
    <row r="498160" spans="1:1">
      <c r="A498160" s="590"/>
    </row>
    <row r="498161" spans="1:1">
      <c r="A498161" s="590"/>
    </row>
    <row r="498162" spans="1:1">
      <c r="A498162" s="590"/>
    </row>
    <row r="498163" spans="1:1">
      <c r="A498163" s="590"/>
    </row>
    <row r="498164" spans="1:1">
      <c r="A498164" s="590"/>
    </row>
    <row r="498165" spans="1:1">
      <c r="A498165" s="590"/>
    </row>
    <row r="498166" spans="1:1">
      <c r="A498166" s="590"/>
    </row>
    <row r="498167" spans="1:1">
      <c r="A498167" s="590"/>
    </row>
    <row r="498168" spans="1:1">
      <c r="A498168" s="590"/>
    </row>
    <row r="498169" spans="1:1">
      <c r="A498169" s="590"/>
    </row>
    <row r="498170" spans="1:1">
      <c r="A498170" s="590"/>
    </row>
    <row r="498171" spans="1:1">
      <c r="A498171" s="590"/>
    </row>
    <row r="498172" spans="1:1">
      <c r="A498172" s="590"/>
    </row>
    <row r="498173" spans="1:1">
      <c r="A498173" s="590"/>
    </row>
    <row r="498174" spans="1:1">
      <c r="A498174" s="590"/>
    </row>
    <row r="498175" spans="1:1">
      <c r="A498175" s="590"/>
    </row>
    <row r="498176" spans="1:1">
      <c r="A498176" s="590"/>
    </row>
    <row r="498177" spans="1:1">
      <c r="A498177" s="590"/>
    </row>
    <row r="498178" spans="1:1">
      <c r="A498178" s="590"/>
    </row>
    <row r="498179" spans="1:1">
      <c r="A498179" s="590"/>
    </row>
    <row r="498180" spans="1:1">
      <c r="A498180" s="590"/>
    </row>
    <row r="498181" spans="1:1">
      <c r="A498181" s="590"/>
    </row>
    <row r="498182" spans="1:1">
      <c r="A498182" s="590"/>
    </row>
    <row r="498183" spans="1:1">
      <c r="A498183" s="590"/>
    </row>
    <row r="498184" spans="1:1">
      <c r="A498184" s="590"/>
    </row>
    <row r="498185" spans="1:1">
      <c r="A498185" s="590"/>
    </row>
    <row r="498186" spans="1:1">
      <c r="A498186" s="590"/>
    </row>
    <row r="498187" spans="1:1">
      <c r="A498187" s="590"/>
    </row>
    <row r="498188" spans="1:1">
      <c r="A498188" s="590"/>
    </row>
    <row r="498189" spans="1:1">
      <c r="A498189" s="590"/>
    </row>
    <row r="498190" spans="1:1">
      <c r="A498190" s="590"/>
    </row>
    <row r="498191" spans="1:1">
      <c r="A498191" s="590"/>
    </row>
    <row r="498192" spans="1:1">
      <c r="A498192" s="590"/>
    </row>
    <row r="498193" spans="1:1">
      <c r="A498193" s="590"/>
    </row>
    <row r="498194" spans="1:1">
      <c r="A498194" s="590"/>
    </row>
    <row r="498195" spans="1:1">
      <c r="A498195" s="590"/>
    </row>
    <row r="498196" spans="1:1">
      <c r="A498196" s="590"/>
    </row>
    <row r="498197" spans="1:1">
      <c r="A498197" s="590"/>
    </row>
    <row r="498198" spans="1:1">
      <c r="A498198" s="590"/>
    </row>
    <row r="498199" spans="1:1">
      <c r="A498199" s="590"/>
    </row>
    <row r="498200" spans="1:1">
      <c r="A498200" s="590"/>
    </row>
    <row r="498201" spans="1:1">
      <c r="A498201" s="590"/>
    </row>
    <row r="498202" spans="1:1">
      <c r="A498202" s="590"/>
    </row>
    <row r="498203" spans="1:1">
      <c r="A498203" s="590"/>
    </row>
    <row r="498204" spans="1:1">
      <c r="A498204" s="590"/>
    </row>
    <row r="498205" spans="1:1">
      <c r="A498205" s="590"/>
    </row>
    <row r="498206" spans="1:1">
      <c r="A498206" s="590"/>
    </row>
    <row r="498207" spans="1:1">
      <c r="A498207" s="590"/>
    </row>
    <row r="498208" spans="1:1">
      <c r="A498208" s="590"/>
    </row>
    <row r="498209" spans="1:1">
      <c r="A498209" s="590"/>
    </row>
    <row r="498210" spans="1:1">
      <c r="A498210" s="590"/>
    </row>
    <row r="498211" spans="1:1">
      <c r="A498211" s="590"/>
    </row>
    <row r="498212" spans="1:1">
      <c r="A498212" s="590"/>
    </row>
    <row r="498213" spans="1:1">
      <c r="A498213" s="590"/>
    </row>
    <row r="498214" spans="1:1">
      <c r="A498214" s="590"/>
    </row>
    <row r="498215" spans="1:1">
      <c r="A498215" s="590"/>
    </row>
    <row r="498216" spans="1:1">
      <c r="A498216" s="590"/>
    </row>
    <row r="498217" spans="1:1">
      <c r="A498217" s="590"/>
    </row>
    <row r="498218" spans="1:1">
      <c r="A498218" s="590"/>
    </row>
    <row r="498219" spans="1:1">
      <c r="A498219" s="590"/>
    </row>
    <row r="498220" spans="1:1">
      <c r="A498220" s="590"/>
    </row>
    <row r="498221" spans="1:1">
      <c r="A498221" s="590"/>
    </row>
    <row r="498222" spans="1:1">
      <c r="A498222" s="590"/>
    </row>
    <row r="498223" spans="1:1">
      <c r="A498223" s="590"/>
    </row>
    <row r="498224" spans="1:1">
      <c r="A498224" s="590"/>
    </row>
    <row r="498225" spans="1:1">
      <c r="A498225" s="590"/>
    </row>
    <row r="498226" spans="1:1">
      <c r="A498226" s="590"/>
    </row>
    <row r="498227" spans="1:1">
      <c r="A498227" s="590"/>
    </row>
    <row r="498228" spans="1:1">
      <c r="A498228" s="590"/>
    </row>
    <row r="498229" spans="1:1">
      <c r="A498229" s="590"/>
    </row>
    <row r="498230" spans="1:1">
      <c r="A498230" s="590"/>
    </row>
    <row r="498231" spans="1:1">
      <c r="A498231" s="590"/>
    </row>
    <row r="498232" spans="1:1">
      <c r="A498232" s="590"/>
    </row>
    <row r="498233" spans="1:1">
      <c r="A498233" s="590"/>
    </row>
    <row r="498234" spans="1:1">
      <c r="A498234" s="590"/>
    </row>
    <row r="498235" spans="1:1">
      <c r="A498235" s="590"/>
    </row>
    <row r="498236" spans="1:1">
      <c r="A498236" s="590"/>
    </row>
    <row r="498237" spans="1:1">
      <c r="A498237" s="590"/>
    </row>
    <row r="498238" spans="1:1">
      <c r="A498238" s="590"/>
    </row>
    <row r="498239" spans="1:1">
      <c r="A498239" s="590"/>
    </row>
    <row r="498240" spans="1:1">
      <c r="A498240" s="590"/>
    </row>
    <row r="498241" spans="1:1">
      <c r="A498241" s="590"/>
    </row>
    <row r="498242" spans="1:1">
      <c r="A498242" s="590"/>
    </row>
    <row r="498243" spans="1:1">
      <c r="A498243" s="590"/>
    </row>
    <row r="498244" spans="1:1">
      <c r="A498244" s="590"/>
    </row>
    <row r="498245" spans="1:1">
      <c r="A498245" s="590"/>
    </row>
    <row r="498246" spans="1:1">
      <c r="A498246" s="590"/>
    </row>
    <row r="498247" spans="1:1">
      <c r="A498247" s="590"/>
    </row>
    <row r="498248" spans="1:1">
      <c r="A498248" s="590"/>
    </row>
    <row r="498249" spans="1:1">
      <c r="A498249" s="590"/>
    </row>
    <row r="498250" spans="1:1">
      <c r="A498250" s="590"/>
    </row>
    <row r="498251" spans="1:1">
      <c r="A498251" s="590"/>
    </row>
    <row r="498252" spans="1:1">
      <c r="A498252" s="590"/>
    </row>
    <row r="498253" spans="1:1">
      <c r="A498253" s="590"/>
    </row>
    <row r="498254" spans="1:1">
      <c r="A498254" s="590"/>
    </row>
    <row r="498255" spans="1:1">
      <c r="A498255" s="590"/>
    </row>
    <row r="498256" spans="1:1">
      <c r="A498256" s="590"/>
    </row>
    <row r="498257" spans="1:1">
      <c r="A498257" s="590"/>
    </row>
    <row r="498258" spans="1:1">
      <c r="A498258" s="590"/>
    </row>
    <row r="498259" spans="1:1">
      <c r="A498259" s="590"/>
    </row>
    <row r="498260" spans="1:1">
      <c r="A498260" s="590"/>
    </row>
    <row r="498261" spans="1:1">
      <c r="A498261" s="590"/>
    </row>
    <row r="498262" spans="1:1">
      <c r="A498262" s="590"/>
    </row>
    <row r="498263" spans="1:1">
      <c r="A498263" s="590"/>
    </row>
    <row r="498264" spans="1:1">
      <c r="A498264" s="590"/>
    </row>
    <row r="498265" spans="1:1">
      <c r="A498265" s="590"/>
    </row>
    <row r="498266" spans="1:1">
      <c r="A498266" s="590"/>
    </row>
    <row r="498267" spans="1:1">
      <c r="A498267" s="590"/>
    </row>
    <row r="498268" spans="1:1">
      <c r="A498268" s="590"/>
    </row>
    <row r="498269" spans="1:1">
      <c r="A498269" s="590"/>
    </row>
    <row r="498270" spans="1:1">
      <c r="A498270" s="590"/>
    </row>
    <row r="498271" spans="1:1">
      <c r="A498271" s="590"/>
    </row>
    <row r="498272" spans="1:1">
      <c r="A498272" s="590"/>
    </row>
    <row r="498273" spans="1:1">
      <c r="A498273" s="590"/>
    </row>
    <row r="498274" spans="1:1">
      <c r="A498274" s="590"/>
    </row>
    <row r="498275" spans="1:1">
      <c r="A498275" s="590"/>
    </row>
    <row r="498276" spans="1:1">
      <c r="A498276" s="590"/>
    </row>
    <row r="498277" spans="1:1">
      <c r="A498277" s="590"/>
    </row>
    <row r="498278" spans="1:1">
      <c r="A498278" s="590"/>
    </row>
    <row r="498279" spans="1:1">
      <c r="A498279" s="590"/>
    </row>
    <row r="498280" spans="1:1">
      <c r="A498280" s="590"/>
    </row>
    <row r="498281" spans="1:1">
      <c r="A498281" s="590"/>
    </row>
    <row r="498282" spans="1:1">
      <c r="A498282" s="590"/>
    </row>
    <row r="498283" spans="1:1">
      <c r="A498283" s="590"/>
    </row>
    <row r="498284" spans="1:1">
      <c r="A498284" s="590"/>
    </row>
    <row r="498285" spans="1:1">
      <c r="A498285" s="590"/>
    </row>
    <row r="498286" spans="1:1">
      <c r="A498286" s="590"/>
    </row>
    <row r="498287" spans="1:1">
      <c r="A498287" s="590"/>
    </row>
    <row r="498288" spans="1:1">
      <c r="A498288" s="590"/>
    </row>
    <row r="498289" spans="1:1">
      <c r="A498289" s="590"/>
    </row>
    <row r="498290" spans="1:1">
      <c r="A498290" s="590"/>
    </row>
    <row r="498291" spans="1:1">
      <c r="A498291" s="590"/>
    </row>
    <row r="498292" spans="1:1">
      <c r="A498292" s="590"/>
    </row>
    <row r="498293" spans="1:1">
      <c r="A498293" s="590"/>
    </row>
    <row r="498294" spans="1:1">
      <c r="A498294" s="590"/>
    </row>
    <row r="498295" spans="1:1">
      <c r="A498295" s="590"/>
    </row>
    <row r="498296" spans="1:1">
      <c r="A498296" s="590"/>
    </row>
    <row r="498297" spans="1:1">
      <c r="A498297" s="590"/>
    </row>
    <row r="498298" spans="1:1">
      <c r="A498298" s="590"/>
    </row>
    <row r="498299" spans="1:1">
      <c r="A498299" s="590"/>
    </row>
    <row r="498300" spans="1:1">
      <c r="A498300" s="590"/>
    </row>
    <row r="498301" spans="1:1">
      <c r="A498301" s="590"/>
    </row>
    <row r="498302" spans="1:1">
      <c r="A498302" s="590"/>
    </row>
    <row r="498303" spans="1:1">
      <c r="A498303" s="590"/>
    </row>
    <row r="498304" spans="1:1">
      <c r="A498304" s="590"/>
    </row>
    <row r="498305" spans="1:1">
      <c r="A498305" s="590"/>
    </row>
    <row r="498306" spans="1:1">
      <c r="A498306" s="590"/>
    </row>
    <row r="498307" spans="1:1">
      <c r="A498307" s="590"/>
    </row>
    <row r="498308" spans="1:1">
      <c r="A498308" s="590"/>
    </row>
    <row r="498309" spans="1:1">
      <c r="A498309" s="590"/>
    </row>
    <row r="498310" spans="1:1">
      <c r="A498310" s="590"/>
    </row>
    <row r="498311" spans="1:1">
      <c r="A498311" s="590"/>
    </row>
    <row r="498312" spans="1:1">
      <c r="A498312" s="590"/>
    </row>
    <row r="498313" spans="1:1">
      <c r="A498313" s="590"/>
    </row>
    <row r="498314" spans="1:1">
      <c r="A498314" s="590"/>
    </row>
    <row r="498315" spans="1:1">
      <c r="A498315" s="590"/>
    </row>
    <row r="498316" spans="1:1">
      <c r="A498316" s="590"/>
    </row>
    <row r="498317" spans="1:1">
      <c r="A498317" s="590"/>
    </row>
    <row r="498318" spans="1:1">
      <c r="A498318" s="590"/>
    </row>
    <row r="498319" spans="1:1">
      <c r="A498319" s="590"/>
    </row>
    <row r="498320" spans="1:1">
      <c r="A498320" s="590"/>
    </row>
    <row r="498321" spans="1:1">
      <c r="A498321" s="590"/>
    </row>
    <row r="498322" spans="1:1">
      <c r="A498322" s="590"/>
    </row>
    <row r="498323" spans="1:1">
      <c r="A498323" s="590"/>
    </row>
    <row r="498324" spans="1:1">
      <c r="A498324" s="590"/>
    </row>
    <row r="498325" spans="1:1">
      <c r="A498325" s="590"/>
    </row>
    <row r="498326" spans="1:1">
      <c r="A498326" s="590"/>
    </row>
    <row r="498327" spans="1:1">
      <c r="A498327" s="590"/>
    </row>
    <row r="498328" spans="1:1">
      <c r="A498328" s="590"/>
    </row>
    <row r="498329" spans="1:1">
      <c r="A498329" s="590"/>
    </row>
    <row r="498330" spans="1:1">
      <c r="A498330" s="590"/>
    </row>
    <row r="498331" spans="1:1">
      <c r="A498331" s="590"/>
    </row>
    <row r="498332" spans="1:1">
      <c r="A498332" s="590"/>
    </row>
    <row r="498333" spans="1:1">
      <c r="A498333" s="590"/>
    </row>
    <row r="498334" spans="1:1">
      <c r="A498334" s="590"/>
    </row>
    <row r="498335" spans="1:1">
      <c r="A498335" s="590"/>
    </row>
    <row r="498336" spans="1:1">
      <c r="A498336" s="590"/>
    </row>
    <row r="498337" spans="1:1">
      <c r="A498337" s="590"/>
    </row>
    <row r="498338" spans="1:1">
      <c r="A498338" s="590"/>
    </row>
    <row r="498339" spans="1:1">
      <c r="A498339" s="590"/>
    </row>
    <row r="498340" spans="1:1">
      <c r="A498340" s="590"/>
    </row>
    <row r="498341" spans="1:1">
      <c r="A498341" s="590"/>
    </row>
    <row r="498342" spans="1:1">
      <c r="A498342" s="590"/>
    </row>
    <row r="498343" spans="1:1">
      <c r="A498343" s="590"/>
    </row>
    <row r="498344" spans="1:1">
      <c r="A498344" s="590"/>
    </row>
    <row r="498345" spans="1:1">
      <c r="A498345" s="590"/>
    </row>
    <row r="498346" spans="1:1">
      <c r="A498346" s="590"/>
    </row>
    <row r="498347" spans="1:1">
      <c r="A498347" s="590"/>
    </row>
    <row r="498348" spans="1:1">
      <c r="A498348" s="590"/>
    </row>
    <row r="498349" spans="1:1">
      <c r="A498349" s="590"/>
    </row>
    <row r="498350" spans="1:1">
      <c r="A498350" s="590"/>
    </row>
    <row r="498351" spans="1:1">
      <c r="A498351" s="590"/>
    </row>
    <row r="498352" spans="1:1">
      <c r="A498352" s="590"/>
    </row>
    <row r="498353" spans="1:1">
      <c r="A498353" s="590"/>
    </row>
    <row r="498354" spans="1:1">
      <c r="A498354" s="590"/>
    </row>
    <row r="498355" spans="1:1">
      <c r="A498355" s="590"/>
    </row>
    <row r="498356" spans="1:1">
      <c r="A498356" s="590"/>
    </row>
    <row r="498357" spans="1:1">
      <c r="A498357" s="590"/>
    </row>
    <row r="498358" spans="1:1">
      <c r="A498358" s="590"/>
    </row>
    <row r="498359" spans="1:1">
      <c r="A498359" s="590"/>
    </row>
    <row r="498360" spans="1:1">
      <c r="A498360" s="590"/>
    </row>
    <row r="498361" spans="1:1">
      <c r="A498361" s="590"/>
    </row>
    <row r="498362" spans="1:1">
      <c r="A498362" s="590"/>
    </row>
    <row r="498363" spans="1:1">
      <c r="A498363" s="590"/>
    </row>
    <row r="498364" spans="1:1">
      <c r="A498364" s="590"/>
    </row>
    <row r="498365" spans="1:1">
      <c r="A498365" s="590"/>
    </row>
    <row r="498366" spans="1:1">
      <c r="A498366" s="590"/>
    </row>
    <row r="498367" spans="1:1">
      <c r="A498367" s="590"/>
    </row>
    <row r="498368" spans="1:1">
      <c r="A498368" s="590"/>
    </row>
    <row r="498369" spans="1:1">
      <c r="A498369" s="590"/>
    </row>
    <row r="498370" spans="1:1">
      <c r="A498370" s="590"/>
    </row>
    <row r="498371" spans="1:1">
      <c r="A498371" s="590"/>
    </row>
    <row r="498372" spans="1:1">
      <c r="A498372" s="590"/>
    </row>
    <row r="498373" spans="1:1">
      <c r="A498373" s="590"/>
    </row>
    <row r="498374" spans="1:1">
      <c r="A498374" s="590"/>
    </row>
    <row r="498375" spans="1:1">
      <c r="A498375" s="590"/>
    </row>
    <row r="498376" spans="1:1">
      <c r="A498376" s="590"/>
    </row>
    <row r="498377" spans="1:1">
      <c r="A498377" s="590"/>
    </row>
    <row r="498378" spans="1:1">
      <c r="A498378" s="590"/>
    </row>
    <row r="498379" spans="1:1">
      <c r="A498379" s="590"/>
    </row>
    <row r="498380" spans="1:1">
      <c r="A498380" s="590"/>
    </row>
    <row r="498381" spans="1:1">
      <c r="A498381" s="590"/>
    </row>
    <row r="498382" spans="1:1">
      <c r="A498382" s="590"/>
    </row>
    <row r="498383" spans="1:1">
      <c r="A498383" s="590"/>
    </row>
    <row r="498384" spans="1:1">
      <c r="A498384" s="590"/>
    </row>
    <row r="498385" spans="1:1">
      <c r="A498385" s="590"/>
    </row>
    <row r="498386" spans="1:1">
      <c r="A498386" s="590"/>
    </row>
    <row r="498387" spans="1:1">
      <c r="A498387" s="590"/>
    </row>
    <row r="498388" spans="1:1">
      <c r="A498388" s="590"/>
    </row>
    <row r="498389" spans="1:1">
      <c r="A498389" s="590"/>
    </row>
    <row r="498390" spans="1:1">
      <c r="A498390" s="590"/>
    </row>
    <row r="498391" spans="1:1">
      <c r="A498391" s="590"/>
    </row>
    <row r="498392" spans="1:1">
      <c r="A498392" s="590"/>
    </row>
    <row r="498393" spans="1:1">
      <c r="A498393" s="590"/>
    </row>
    <row r="498394" spans="1:1">
      <c r="A498394" s="590"/>
    </row>
    <row r="498395" spans="1:1">
      <c r="A498395" s="590"/>
    </row>
    <row r="498396" spans="1:1">
      <c r="A498396" s="590"/>
    </row>
    <row r="498397" spans="1:1">
      <c r="A498397" s="590"/>
    </row>
    <row r="498398" spans="1:1">
      <c r="A498398" s="590"/>
    </row>
    <row r="498399" spans="1:1">
      <c r="A498399" s="590"/>
    </row>
    <row r="498400" spans="1:1">
      <c r="A498400" s="590"/>
    </row>
    <row r="498401" spans="1:1">
      <c r="A498401" s="590"/>
    </row>
    <row r="498402" spans="1:1">
      <c r="A498402" s="590"/>
    </row>
    <row r="498403" spans="1:1">
      <c r="A498403" s="590"/>
    </row>
    <row r="498404" spans="1:1">
      <c r="A498404" s="590"/>
    </row>
    <row r="498405" spans="1:1">
      <c r="A498405" s="590"/>
    </row>
    <row r="498406" spans="1:1">
      <c r="A498406" s="590"/>
    </row>
    <row r="498407" spans="1:1">
      <c r="A498407" s="590"/>
    </row>
    <row r="498408" spans="1:1">
      <c r="A498408" s="590"/>
    </row>
    <row r="498409" spans="1:1">
      <c r="A498409" s="590"/>
    </row>
    <row r="498410" spans="1:1">
      <c r="A498410" s="590"/>
    </row>
    <row r="498411" spans="1:1">
      <c r="A498411" s="590"/>
    </row>
    <row r="498412" spans="1:1">
      <c r="A498412" s="590"/>
    </row>
    <row r="498413" spans="1:1">
      <c r="A498413" s="590"/>
    </row>
    <row r="498414" spans="1:1">
      <c r="A498414" s="590"/>
    </row>
    <row r="498415" spans="1:1">
      <c r="A498415" s="590"/>
    </row>
    <row r="498416" spans="1:1">
      <c r="A498416" s="590"/>
    </row>
    <row r="498417" spans="1:1">
      <c r="A498417" s="590"/>
    </row>
    <row r="498418" spans="1:1">
      <c r="A498418" s="590"/>
    </row>
    <row r="498419" spans="1:1">
      <c r="A498419" s="590"/>
    </row>
    <row r="498420" spans="1:1">
      <c r="A498420" s="590"/>
    </row>
    <row r="498421" spans="1:1">
      <c r="A498421" s="590"/>
    </row>
    <row r="498422" spans="1:1">
      <c r="A498422" s="590"/>
    </row>
    <row r="498423" spans="1:1">
      <c r="A498423" s="590"/>
    </row>
    <row r="498424" spans="1:1">
      <c r="A498424" s="590"/>
    </row>
    <row r="498425" spans="1:1">
      <c r="A498425" s="590"/>
    </row>
    <row r="498426" spans="1:1">
      <c r="A498426" s="590"/>
    </row>
    <row r="498427" spans="1:1">
      <c r="A498427" s="590"/>
    </row>
    <row r="498428" spans="1:1">
      <c r="A498428" s="590"/>
    </row>
    <row r="498429" spans="1:1">
      <c r="A498429" s="590"/>
    </row>
    <row r="498430" spans="1:1">
      <c r="A498430" s="590"/>
    </row>
    <row r="498431" spans="1:1">
      <c r="A498431" s="590"/>
    </row>
    <row r="498432" spans="1:1">
      <c r="A498432" s="590"/>
    </row>
    <row r="498433" spans="1:1">
      <c r="A498433" s="590"/>
    </row>
    <row r="498434" spans="1:1">
      <c r="A498434" s="590"/>
    </row>
    <row r="498435" spans="1:1">
      <c r="A498435" s="590"/>
    </row>
    <row r="498436" spans="1:1">
      <c r="A498436" s="590"/>
    </row>
    <row r="498437" spans="1:1">
      <c r="A498437" s="590"/>
    </row>
    <row r="498438" spans="1:1">
      <c r="A498438" s="590"/>
    </row>
    <row r="498439" spans="1:1">
      <c r="A498439" s="590"/>
    </row>
    <row r="498440" spans="1:1">
      <c r="A498440" s="590"/>
    </row>
    <row r="498441" spans="1:1">
      <c r="A498441" s="590"/>
    </row>
    <row r="498442" spans="1:1">
      <c r="A498442" s="590"/>
    </row>
    <row r="498443" spans="1:1">
      <c r="A498443" s="590"/>
    </row>
    <row r="498444" spans="1:1">
      <c r="A498444" s="590"/>
    </row>
    <row r="498445" spans="1:1">
      <c r="A498445" s="590"/>
    </row>
    <row r="498446" spans="1:1">
      <c r="A498446" s="590"/>
    </row>
    <row r="498447" spans="1:1">
      <c r="A498447" s="590"/>
    </row>
    <row r="498448" spans="1:1">
      <c r="A498448" s="590"/>
    </row>
    <row r="498449" spans="1:1">
      <c r="A498449" s="590"/>
    </row>
    <row r="498450" spans="1:1">
      <c r="A498450" s="590"/>
    </row>
    <row r="498451" spans="1:1">
      <c r="A498451" s="590"/>
    </row>
    <row r="498452" spans="1:1">
      <c r="A498452" s="590"/>
    </row>
    <row r="498453" spans="1:1">
      <c r="A498453" s="590"/>
    </row>
    <row r="498454" spans="1:1">
      <c r="A498454" s="590"/>
    </row>
    <row r="498455" spans="1:1">
      <c r="A498455" s="590"/>
    </row>
    <row r="498456" spans="1:1">
      <c r="A498456" s="590"/>
    </row>
    <row r="498457" spans="1:1">
      <c r="A498457" s="590"/>
    </row>
    <row r="498458" spans="1:1">
      <c r="A498458" s="590"/>
    </row>
    <row r="498459" spans="1:1">
      <c r="A498459" s="590"/>
    </row>
    <row r="498460" spans="1:1">
      <c r="A498460" s="590"/>
    </row>
    <row r="498461" spans="1:1">
      <c r="A498461" s="590"/>
    </row>
    <row r="498462" spans="1:1">
      <c r="A498462" s="590"/>
    </row>
    <row r="498463" spans="1:1">
      <c r="A498463" s="590"/>
    </row>
    <row r="498464" spans="1:1">
      <c r="A498464" s="590"/>
    </row>
    <row r="498465" spans="1:1">
      <c r="A498465" s="590"/>
    </row>
    <row r="498466" spans="1:1">
      <c r="A498466" s="590"/>
    </row>
    <row r="498467" spans="1:1">
      <c r="A498467" s="590"/>
    </row>
    <row r="498468" spans="1:1">
      <c r="A498468" s="590"/>
    </row>
    <row r="498469" spans="1:1">
      <c r="A498469" s="590"/>
    </row>
    <row r="498470" spans="1:1">
      <c r="A498470" s="590"/>
    </row>
    <row r="498471" spans="1:1">
      <c r="A498471" s="590"/>
    </row>
    <row r="498472" spans="1:1">
      <c r="A498472" s="590"/>
    </row>
    <row r="498473" spans="1:1">
      <c r="A498473" s="590"/>
    </row>
    <row r="498474" spans="1:1">
      <c r="A498474" s="590"/>
    </row>
    <row r="498475" spans="1:1">
      <c r="A498475" s="590"/>
    </row>
    <row r="498476" spans="1:1">
      <c r="A498476" s="590"/>
    </row>
    <row r="498477" spans="1:1">
      <c r="A498477" s="590"/>
    </row>
    <row r="498478" spans="1:1">
      <c r="A498478" s="590"/>
    </row>
    <row r="498479" spans="1:1">
      <c r="A498479" s="590"/>
    </row>
    <row r="498480" spans="1:1">
      <c r="A498480" s="590"/>
    </row>
    <row r="498481" spans="1:1">
      <c r="A498481" s="590"/>
    </row>
    <row r="498482" spans="1:1">
      <c r="A498482" s="590"/>
    </row>
    <row r="498483" spans="1:1">
      <c r="A498483" s="590"/>
    </row>
    <row r="498484" spans="1:1">
      <c r="A498484" s="590"/>
    </row>
    <row r="498485" spans="1:1">
      <c r="A498485" s="590"/>
    </row>
    <row r="498486" spans="1:1">
      <c r="A498486" s="590"/>
    </row>
    <row r="498487" spans="1:1">
      <c r="A498487" s="590"/>
    </row>
    <row r="498488" spans="1:1">
      <c r="A498488" s="590"/>
    </row>
    <row r="498489" spans="1:1">
      <c r="A498489" s="590"/>
    </row>
    <row r="498490" spans="1:1">
      <c r="A498490" s="590"/>
    </row>
    <row r="498491" spans="1:1">
      <c r="A498491" s="590"/>
    </row>
    <row r="498492" spans="1:1">
      <c r="A498492" s="590"/>
    </row>
    <row r="498493" spans="1:1">
      <c r="A498493" s="590"/>
    </row>
    <row r="498494" spans="1:1">
      <c r="A498494" s="590"/>
    </row>
    <row r="498495" spans="1:1">
      <c r="A498495" s="590"/>
    </row>
    <row r="498496" spans="1:1">
      <c r="A498496" s="590"/>
    </row>
    <row r="498497" spans="1:1">
      <c r="A498497" s="590"/>
    </row>
    <row r="498498" spans="1:1">
      <c r="A498498" s="590"/>
    </row>
    <row r="498499" spans="1:1">
      <c r="A498499" s="590"/>
    </row>
    <row r="498500" spans="1:1">
      <c r="A498500" s="590"/>
    </row>
    <row r="498501" spans="1:1">
      <c r="A498501" s="590"/>
    </row>
    <row r="498502" spans="1:1">
      <c r="A498502" s="590"/>
    </row>
    <row r="498503" spans="1:1">
      <c r="A498503" s="590"/>
    </row>
    <row r="498504" spans="1:1">
      <c r="A498504" s="590"/>
    </row>
    <row r="498505" spans="1:1">
      <c r="A498505" s="590"/>
    </row>
    <row r="498506" spans="1:1">
      <c r="A498506" s="590"/>
    </row>
    <row r="498507" spans="1:1">
      <c r="A498507" s="590"/>
    </row>
    <row r="498508" spans="1:1">
      <c r="A498508" s="590"/>
    </row>
    <row r="498509" spans="1:1">
      <c r="A498509" s="590"/>
    </row>
    <row r="498510" spans="1:1">
      <c r="A498510" s="590"/>
    </row>
    <row r="498511" spans="1:1">
      <c r="A498511" s="590"/>
    </row>
    <row r="498512" spans="1:1">
      <c r="A498512" s="590"/>
    </row>
    <row r="498513" spans="1:1">
      <c r="A498513" s="590"/>
    </row>
    <row r="498514" spans="1:1">
      <c r="A498514" s="590"/>
    </row>
    <row r="498515" spans="1:1">
      <c r="A498515" s="590"/>
    </row>
    <row r="498516" spans="1:1">
      <c r="A498516" s="590"/>
    </row>
    <row r="498517" spans="1:1">
      <c r="A498517" s="590"/>
    </row>
    <row r="498518" spans="1:1">
      <c r="A498518" s="590"/>
    </row>
    <row r="498519" spans="1:1">
      <c r="A498519" s="590"/>
    </row>
    <row r="498520" spans="1:1">
      <c r="A498520" s="590"/>
    </row>
    <row r="498521" spans="1:1">
      <c r="A498521" s="590"/>
    </row>
    <row r="498522" spans="1:1">
      <c r="A498522" s="590"/>
    </row>
    <row r="498523" spans="1:1">
      <c r="A498523" s="590"/>
    </row>
    <row r="498524" spans="1:1">
      <c r="A498524" s="590"/>
    </row>
    <row r="498525" spans="1:1">
      <c r="A498525" s="590"/>
    </row>
    <row r="498526" spans="1:1">
      <c r="A498526" s="590"/>
    </row>
    <row r="498527" spans="1:1">
      <c r="A498527" s="590"/>
    </row>
    <row r="498528" spans="1:1">
      <c r="A498528" s="590"/>
    </row>
    <row r="498529" spans="1:1">
      <c r="A498529" s="590"/>
    </row>
    <row r="498530" spans="1:1">
      <c r="A498530" s="590"/>
    </row>
    <row r="498531" spans="1:1">
      <c r="A498531" s="590"/>
    </row>
    <row r="498532" spans="1:1">
      <c r="A498532" s="590"/>
    </row>
    <row r="498533" spans="1:1">
      <c r="A498533" s="590"/>
    </row>
    <row r="498534" spans="1:1">
      <c r="A498534" s="590"/>
    </row>
    <row r="498535" spans="1:1">
      <c r="A498535" s="590"/>
    </row>
    <row r="498536" spans="1:1">
      <c r="A498536" s="590"/>
    </row>
    <row r="498537" spans="1:1">
      <c r="A498537" s="590"/>
    </row>
    <row r="498538" spans="1:1">
      <c r="A498538" s="590"/>
    </row>
    <row r="498539" spans="1:1">
      <c r="A498539" s="590"/>
    </row>
    <row r="498540" spans="1:1">
      <c r="A498540" s="590"/>
    </row>
    <row r="498541" spans="1:1">
      <c r="A498541" s="590"/>
    </row>
    <row r="498542" spans="1:1">
      <c r="A498542" s="590"/>
    </row>
    <row r="498543" spans="1:1">
      <c r="A498543" s="590"/>
    </row>
    <row r="498544" spans="1:1">
      <c r="A498544" s="590"/>
    </row>
    <row r="498545" spans="1:1">
      <c r="A498545" s="590"/>
    </row>
    <row r="498546" spans="1:1">
      <c r="A498546" s="590"/>
    </row>
    <row r="498547" spans="1:1">
      <c r="A498547" s="590"/>
    </row>
    <row r="498548" spans="1:1">
      <c r="A498548" s="590"/>
    </row>
    <row r="498549" spans="1:1">
      <c r="A498549" s="590"/>
    </row>
    <row r="498550" spans="1:1">
      <c r="A498550" s="590"/>
    </row>
    <row r="498551" spans="1:1">
      <c r="A498551" s="590"/>
    </row>
    <row r="498552" spans="1:1">
      <c r="A498552" s="590"/>
    </row>
    <row r="498553" spans="1:1">
      <c r="A498553" s="590"/>
    </row>
    <row r="498554" spans="1:1">
      <c r="A498554" s="590"/>
    </row>
    <row r="498555" spans="1:1">
      <c r="A498555" s="590"/>
    </row>
    <row r="498556" spans="1:1">
      <c r="A498556" s="590"/>
    </row>
    <row r="498557" spans="1:1">
      <c r="A498557" s="590"/>
    </row>
    <row r="498558" spans="1:1">
      <c r="A498558" s="590"/>
    </row>
    <row r="498559" spans="1:1">
      <c r="A498559" s="590"/>
    </row>
    <row r="498560" spans="1:1">
      <c r="A498560" s="590"/>
    </row>
    <row r="498561" spans="1:1">
      <c r="A498561" s="590"/>
    </row>
    <row r="498562" spans="1:1">
      <c r="A498562" s="590"/>
    </row>
    <row r="498563" spans="1:1">
      <c r="A498563" s="590"/>
    </row>
    <row r="498564" spans="1:1">
      <c r="A498564" s="590"/>
    </row>
    <row r="498565" spans="1:1">
      <c r="A498565" s="590"/>
    </row>
    <row r="498566" spans="1:1">
      <c r="A498566" s="590"/>
    </row>
    <row r="498567" spans="1:1">
      <c r="A498567" s="590"/>
    </row>
    <row r="498568" spans="1:1">
      <c r="A498568" s="590"/>
    </row>
    <row r="498569" spans="1:1">
      <c r="A498569" s="590"/>
    </row>
    <row r="498570" spans="1:1">
      <c r="A498570" s="590"/>
    </row>
    <row r="498571" spans="1:1">
      <c r="A498571" s="590"/>
    </row>
    <row r="498572" spans="1:1">
      <c r="A498572" s="590"/>
    </row>
    <row r="498573" spans="1:1">
      <c r="A498573" s="590"/>
    </row>
    <row r="498574" spans="1:1">
      <c r="A498574" s="590"/>
    </row>
    <row r="498575" spans="1:1">
      <c r="A498575" s="590"/>
    </row>
    <row r="498576" spans="1:1">
      <c r="A498576" s="590"/>
    </row>
    <row r="498577" spans="1:1">
      <c r="A498577" s="590"/>
    </row>
    <row r="498578" spans="1:1">
      <c r="A498578" s="590"/>
    </row>
    <row r="498579" spans="1:1">
      <c r="A498579" s="590"/>
    </row>
    <row r="498580" spans="1:1">
      <c r="A498580" s="590"/>
    </row>
    <row r="498581" spans="1:1">
      <c r="A498581" s="590"/>
    </row>
    <row r="498582" spans="1:1">
      <c r="A498582" s="590"/>
    </row>
    <row r="498583" spans="1:1">
      <c r="A498583" s="590"/>
    </row>
    <row r="498584" spans="1:1">
      <c r="A498584" s="590"/>
    </row>
    <row r="498585" spans="1:1">
      <c r="A498585" s="590"/>
    </row>
    <row r="498586" spans="1:1">
      <c r="A498586" s="590"/>
    </row>
    <row r="498587" spans="1:1">
      <c r="A498587" s="590"/>
    </row>
    <row r="498588" spans="1:1">
      <c r="A498588" s="590"/>
    </row>
    <row r="498589" spans="1:1">
      <c r="A498589" s="590"/>
    </row>
    <row r="498590" spans="1:1">
      <c r="A498590" s="590"/>
    </row>
    <row r="498591" spans="1:1">
      <c r="A498591" s="590"/>
    </row>
    <row r="498592" spans="1:1">
      <c r="A498592" s="590"/>
    </row>
    <row r="498593" spans="1:1">
      <c r="A498593" s="590"/>
    </row>
    <row r="498594" spans="1:1">
      <c r="A498594" s="590"/>
    </row>
    <row r="498595" spans="1:1">
      <c r="A498595" s="590"/>
    </row>
    <row r="498596" spans="1:1">
      <c r="A498596" s="590"/>
    </row>
    <row r="498597" spans="1:1">
      <c r="A498597" s="590"/>
    </row>
    <row r="498598" spans="1:1">
      <c r="A498598" s="590"/>
    </row>
    <row r="498599" spans="1:1">
      <c r="A498599" s="590"/>
    </row>
    <row r="498600" spans="1:1">
      <c r="A498600" s="590"/>
    </row>
    <row r="498601" spans="1:1">
      <c r="A498601" s="590"/>
    </row>
    <row r="498602" spans="1:1">
      <c r="A498602" s="590"/>
    </row>
    <row r="498603" spans="1:1">
      <c r="A498603" s="590"/>
    </row>
    <row r="498604" spans="1:1">
      <c r="A498604" s="590"/>
    </row>
    <row r="498605" spans="1:1">
      <c r="A498605" s="590"/>
    </row>
    <row r="498606" spans="1:1">
      <c r="A498606" s="590"/>
    </row>
    <row r="498607" spans="1:1">
      <c r="A498607" s="590"/>
    </row>
    <row r="498608" spans="1:1">
      <c r="A498608" s="590"/>
    </row>
    <row r="498609" spans="1:1">
      <c r="A498609" s="590"/>
    </row>
    <row r="498610" spans="1:1">
      <c r="A498610" s="590"/>
    </row>
    <row r="498611" spans="1:1">
      <c r="A498611" s="590"/>
    </row>
    <row r="498612" spans="1:1">
      <c r="A498612" s="590"/>
    </row>
    <row r="498613" spans="1:1">
      <c r="A498613" s="590"/>
    </row>
    <row r="498614" spans="1:1">
      <c r="A498614" s="590"/>
    </row>
    <row r="498615" spans="1:1">
      <c r="A498615" s="590"/>
    </row>
    <row r="498616" spans="1:1">
      <c r="A498616" s="590"/>
    </row>
    <row r="498617" spans="1:1">
      <c r="A498617" s="590"/>
    </row>
    <row r="498618" spans="1:1">
      <c r="A498618" s="590"/>
    </row>
    <row r="498619" spans="1:1">
      <c r="A498619" s="590"/>
    </row>
    <row r="498620" spans="1:1">
      <c r="A498620" s="590"/>
    </row>
    <row r="498621" spans="1:1">
      <c r="A498621" s="590"/>
    </row>
    <row r="498622" spans="1:1">
      <c r="A498622" s="590"/>
    </row>
    <row r="498623" spans="1:1">
      <c r="A498623" s="590"/>
    </row>
    <row r="498624" spans="1:1">
      <c r="A498624" s="590"/>
    </row>
    <row r="498625" spans="1:1">
      <c r="A498625" s="590"/>
    </row>
    <row r="498626" spans="1:1">
      <c r="A498626" s="590"/>
    </row>
    <row r="498627" spans="1:1">
      <c r="A498627" s="590"/>
    </row>
    <row r="498628" spans="1:1">
      <c r="A498628" s="590"/>
    </row>
    <row r="498629" spans="1:1">
      <c r="A498629" s="590"/>
    </row>
    <row r="498630" spans="1:1">
      <c r="A498630" s="590"/>
    </row>
    <row r="498631" spans="1:1">
      <c r="A498631" s="590"/>
    </row>
    <row r="498632" spans="1:1">
      <c r="A498632" s="590"/>
    </row>
    <row r="498633" spans="1:1">
      <c r="A498633" s="590"/>
    </row>
    <row r="498634" spans="1:1">
      <c r="A498634" s="590"/>
    </row>
    <row r="498635" spans="1:1">
      <c r="A498635" s="590"/>
    </row>
    <row r="498636" spans="1:1">
      <c r="A498636" s="590"/>
    </row>
    <row r="498637" spans="1:1">
      <c r="A498637" s="590"/>
    </row>
    <row r="498638" spans="1:1">
      <c r="A498638" s="590"/>
    </row>
    <row r="498639" spans="1:1">
      <c r="A498639" s="590"/>
    </row>
    <row r="498640" spans="1:1">
      <c r="A498640" s="590"/>
    </row>
    <row r="498641" spans="1:1">
      <c r="A498641" s="590"/>
    </row>
    <row r="498642" spans="1:1">
      <c r="A498642" s="590"/>
    </row>
    <row r="498643" spans="1:1">
      <c r="A498643" s="590"/>
    </row>
    <row r="498644" spans="1:1">
      <c r="A498644" s="590"/>
    </row>
    <row r="498645" spans="1:1">
      <c r="A498645" s="590"/>
    </row>
    <row r="498646" spans="1:1">
      <c r="A498646" s="590"/>
    </row>
    <row r="498647" spans="1:1">
      <c r="A498647" s="590"/>
    </row>
    <row r="498648" spans="1:1">
      <c r="A498648" s="590"/>
    </row>
    <row r="498649" spans="1:1">
      <c r="A498649" s="590"/>
    </row>
    <row r="498650" spans="1:1">
      <c r="A498650" s="590"/>
    </row>
    <row r="498651" spans="1:1">
      <c r="A498651" s="590"/>
    </row>
    <row r="498652" spans="1:1">
      <c r="A498652" s="590"/>
    </row>
    <row r="498653" spans="1:1">
      <c r="A498653" s="590"/>
    </row>
    <row r="498654" spans="1:1">
      <c r="A498654" s="590"/>
    </row>
    <row r="498655" spans="1:1">
      <c r="A498655" s="590"/>
    </row>
    <row r="498656" spans="1:1">
      <c r="A498656" s="590"/>
    </row>
    <row r="498657" spans="1:1">
      <c r="A498657" s="590"/>
    </row>
    <row r="498658" spans="1:1">
      <c r="A498658" s="590"/>
    </row>
    <row r="498659" spans="1:1">
      <c r="A498659" s="590"/>
    </row>
    <row r="498660" spans="1:1">
      <c r="A498660" s="590"/>
    </row>
    <row r="498661" spans="1:1">
      <c r="A498661" s="590"/>
    </row>
    <row r="498662" spans="1:1">
      <c r="A498662" s="590"/>
    </row>
    <row r="498663" spans="1:1">
      <c r="A498663" s="590"/>
    </row>
    <row r="498664" spans="1:1">
      <c r="A498664" s="590"/>
    </row>
    <row r="498665" spans="1:1">
      <c r="A498665" s="590"/>
    </row>
    <row r="498666" spans="1:1">
      <c r="A498666" s="590"/>
    </row>
    <row r="498667" spans="1:1">
      <c r="A498667" s="590"/>
    </row>
    <row r="498668" spans="1:1">
      <c r="A498668" s="590"/>
    </row>
    <row r="498669" spans="1:1">
      <c r="A498669" s="590"/>
    </row>
    <row r="498670" spans="1:1">
      <c r="A498670" s="590"/>
    </row>
    <row r="498671" spans="1:1">
      <c r="A498671" s="590"/>
    </row>
    <row r="498672" spans="1:1">
      <c r="A498672" s="590"/>
    </row>
    <row r="498673" spans="1:1">
      <c r="A498673" s="590"/>
    </row>
    <row r="498674" spans="1:1">
      <c r="A498674" s="590"/>
    </row>
    <row r="498675" spans="1:1">
      <c r="A498675" s="590"/>
    </row>
    <row r="498676" spans="1:1">
      <c r="A498676" s="590"/>
    </row>
    <row r="498677" spans="1:1">
      <c r="A498677" s="590"/>
    </row>
    <row r="498678" spans="1:1">
      <c r="A498678" s="590"/>
    </row>
    <row r="498679" spans="1:1">
      <c r="A498679" s="590"/>
    </row>
    <row r="498680" spans="1:1">
      <c r="A498680" s="590"/>
    </row>
    <row r="498681" spans="1:1">
      <c r="A498681" s="590"/>
    </row>
    <row r="498682" spans="1:1">
      <c r="A498682" s="590"/>
    </row>
    <row r="498683" spans="1:1">
      <c r="A498683" s="590"/>
    </row>
    <row r="498684" spans="1:1">
      <c r="A498684" s="590"/>
    </row>
    <row r="498685" spans="1:1">
      <c r="A498685" s="590"/>
    </row>
    <row r="498686" spans="1:1">
      <c r="A498686" s="590"/>
    </row>
    <row r="498687" spans="1:1">
      <c r="A498687" s="590"/>
    </row>
    <row r="498688" spans="1:1">
      <c r="A498688" s="590"/>
    </row>
    <row r="498689" spans="1:1">
      <c r="A498689" s="590"/>
    </row>
    <row r="498690" spans="1:1">
      <c r="A498690" s="590"/>
    </row>
    <row r="498691" spans="1:1">
      <c r="A498691" s="590"/>
    </row>
    <row r="498692" spans="1:1">
      <c r="A498692" s="590"/>
    </row>
    <row r="498693" spans="1:1">
      <c r="A498693" s="590"/>
    </row>
    <row r="498694" spans="1:1">
      <c r="A498694" s="590"/>
    </row>
    <row r="498695" spans="1:1">
      <c r="A498695" s="590"/>
    </row>
    <row r="498696" spans="1:1">
      <c r="A498696" s="590"/>
    </row>
    <row r="498697" spans="1:1">
      <c r="A498697" s="590"/>
    </row>
    <row r="498698" spans="1:1">
      <c r="A498698" s="590"/>
    </row>
    <row r="498699" spans="1:1">
      <c r="A498699" s="590"/>
    </row>
    <row r="498700" spans="1:1">
      <c r="A498700" s="590"/>
    </row>
    <row r="498701" spans="1:1">
      <c r="A498701" s="590"/>
    </row>
    <row r="498702" spans="1:1">
      <c r="A498702" s="590"/>
    </row>
    <row r="498703" spans="1:1">
      <c r="A498703" s="590"/>
    </row>
    <row r="498704" spans="1:1">
      <c r="A498704" s="590"/>
    </row>
    <row r="498705" spans="1:1">
      <c r="A498705" s="590"/>
    </row>
    <row r="498706" spans="1:1">
      <c r="A498706" s="590"/>
    </row>
    <row r="498707" spans="1:1">
      <c r="A498707" s="590"/>
    </row>
    <row r="498708" spans="1:1">
      <c r="A498708" s="590"/>
    </row>
    <row r="498709" spans="1:1">
      <c r="A498709" s="590"/>
    </row>
    <row r="498710" spans="1:1">
      <c r="A498710" s="590"/>
    </row>
    <row r="498711" spans="1:1">
      <c r="A498711" s="590"/>
    </row>
    <row r="498712" spans="1:1">
      <c r="A498712" s="590"/>
    </row>
    <row r="498713" spans="1:1">
      <c r="A498713" s="590"/>
    </row>
    <row r="498714" spans="1:1">
      <c r="A498714" s="590"/>
    </row>
    <row r="498715" spans="1:1">
      <c r="A498715" s="590"/>
    </row>
    <row r="498716" spans="1:1">
      <c r="A498716" s="590"/>
    </row>
    <row r="498717" spans="1:1">
      <c r="A498717" s="590"/>
    </row>
    <row r="498718" spans="1:1">
      <c r="A498718" s="590"/>
    </row>
    <row r="498719" spans="1:1">
      <c r="A498719" s="590"/>
    </row>
    <row r="498720" spans="1:1">
      <c r="A498720" s="590"/>
    </row>
    <row r="498721" spans="1:1">
      <c r="A498721" s="590"/>
    </row>
    <row r="498722" spans="1:1">
      <c r="A498722" s="590"/>
    </row>
    <row r="498723" spans="1:1">
      <c r="A498723" s="590"/>
    </row>
    <row r="498724" spans="1:1">
      <c r="A498724" s="590"/>
    </row>
    <row r="498725" spans="1:1">
      <c r="A498725" s="590"/>
    </row>
    <row r="498726" spans="1:1">
      <c r="A498726" s="590"/>
    </row>
    <row r="498727" spans="1:1">
      <c r="A498727" s="590"/>
    </row>
    <row r="498728" spans="1:1">
      <c r="A498728" s="590"/>
    </row>
    <row r="498729" spans="1:1">
      <c r="A498729" s="590"/>
    </row>
    <row r="498730" spans="1:1">
      <c r="A498730" s="590"/>
    </row>
    <row r="498731" spans="1:1">
      <c r="A498731" s="590"/>
    </row>
    <row r="498732" spans="1:1">
      <c r="A498732" s="590"/>
    </row>
    <row r="498733" spans="1:1">
      <c r="A498733" s="590"/>
    </row>
    <row r="498734" spans="1:1">
      <c r="A498734" s="590"/>
    </row>
    <row r="498735" spans="1:1">
      <c r="A498735" s="590"/>
    </row>
    <row r="498736" spans="1:1">
      <c r="A498736" s="590"/>
    </row>
    <row r="498737" spans="1:1">
      <c r="A498737" s="590"/>
    </row>
    <row r="498738" spans="1:1">
      <c r="A498738" s="590"/>
    </row>
    <row r="498739" spans="1:1">
      <c r="A498739" s="590"/>
    </row>
    <row r="498740" spans="1:1">
      <c r="A498740" s="590"/>
    </row>
    <row r="498741" spans="1:1">
      <c r="A498741" s="590"/>
    </row>
    <row r="498742" spans="1:1">
      <c r="A498742" s="590"/>
    </row>
    <row r="498743" spans="1:1">
      <c r="A498743" s="590"/>
    </row>
    <row r="498744" spans="1:1">
      <c r="A498744" s="590"/>
    </row>
    <row r="498745" spans="1:1">
      <c r="A498745" s="590"/>
    </row>
    <row r="498746" spans="1:1">
      <c r="A498746" s="590"/>
    </row>
    <row r="498747" spans="1:1">
      <c r="A498747" s="590"/>
    </row>
    <row r="498748" spans="1:1">
      <c r="A498748" s="590"/>
    </row>
    <row r="498749" spans="1:1">
      <c r="A498749" s="590"/>
    </row>
    <row r="498750" spans="1:1">
      <c r="A498750" s="590"/>
    </row>
    <row r="498751" spans="1:1">
      <c r="A498751" s="590"/>
    </row>
    <row r="498752" spans="1:1">
      <c r="A498752" s="590"/>
    </row>
    <row r="498753" spans="1:1">
      <c r="A498753" s="590"/>
    </row>
    <row r="498754" spans="1:1">
      <c r="A498754" s="590"/>
    </row>
    <row r="498755" spans="1:1">
      <c r="A498755" s="590"/>
    </row>
    <row r="498756" spans="1:1">
      <c r="A498756" s="590"/>
    </row>
    <row r="498757" spans="1:1">
      <c r="A498757" s="590"/>
    </row>
    <row r="498758" spans="1:1">
      <c r="A498758" s="590"/>
    </row>
    <row r="498759" spans="1:1">
      <c r="A498759" s="590"/>
    </row>
    <row r="498760" spans="1:1">
      <c r="A498760" s="590"/>
    </row>
    <row r="498761" spans="1:1">
      <c r="A498761" s="590"/>
    </row>
    <row r="498762" spans="1:1">
      <c r="A498762" s="590"/>
    </row>
    <row r="498763" spans="1:1">
      <c r="A498763" s="590"/>
    </row>
    <row r="498764" spans="1:1">
      <c r="A498764" s="590"/>
    </row>
    <row r="498765" spans="1:1">
      <c r="A498765" s="590"/>
    </row>
    <row r="498766" spans="1:1">
      <c r="A498766" s="590"/>
    </row>
    <row r="498767" spans="1:1">
      <c r="A498767" s="590"/>
    </row>
    <row r="498768" spans="1:1">
      <c r="A498768" s="590"/>
    </row>
    <row r="498769" spans="1:1">
      <c r="A498769" s="590"/>
    </row>
    <row r="498770" spans="1:1">
      <c r="A498770" s="590"/>
    </row>
    <row r="498771" spans="1:1">
      <c r="A498771" s="590"/>
    </row>
    <row r="498772" spans="1:1">
      <c r="A498772" s="590"/>
    </row>
    <row r="498773" spans="1:1">
      <c r="A498773" s="590"/>
    </row>
    <row r="498774" spans="1:1">
      <c r="A498774" s="590"/>
    </row>
    <row r="498775" spans="1:1">
      <c r="A498775" s="590"/>
    </row>
    <row r="498776" spans="1:1">
      <c r="A498776" s="590"/>
    </row>
    <row r="498777" spans="1:1">
      <c r="A498777" s="590"/>
    </row>
    <row r="498778" spans="1:1">
      <c r="A498778" s="590"/>
    </row>
    <row r="498779" spans="1:1">
      <c r="A498779" s="590"/>
    </row>
    <row r="498780" spans="1:1">
      <c r="A498780" s="590"/>
    </row>
    <row r="498781" spans="1:1">
      <c r="A498781" s="590"/>
    </row>
    <row r="498782" spans="1:1">
      <c r="A498782" s="590"/>
    </row>
    <row r="498783" spans="1:1">
      <c r="A498783" s="590"/>
    </row>
    <row r="498784" spans="1:1">
      <c r="A498784" s="590"/>
    </row>
    <row r="498785" spans="1:1">
      <c r="A498785" s="590"/>
    </row>
    <row r="498786" spans="1:1">
      <c r="A498786" s="590"/>
    </row>
    <row r="498787" spans="1:1">
      <c r="A498787" s="590"/>
    </row>
    <row r="498788" spans="1:1">
      <c r="A498788" s="590"/>
    </row>
    <row r="498789" spans="1:1">
      <c r="A498789" s="590"/>
    </row>
    <row r="498790" spans="1:1">
      <c r="A498790" s="590"/>
    </row>
    <row r="498791" spans="1:1">
      <c r="A498791" s="590"/>
    </row>
    <row r="498792" spans="1:1">
      <c r="A498792" s="590"/>
    </row>
    <row r="498793" spans="1:1">
      <c r="A498793" s="590"/>
    </row>
    <row r="498794" spans="1:1">
      <c r="A498794" s="590"/>
    </row>
    <row r="498795" spans="1:1">
      <c r="A498795" s="590"/>
    </row>
    <row r="498796" spans="1:1">
      <c r="A498796" s="590"/>
    </row>
    <row r="498797" spans="1:1">
      <c r="A498797" s="590"/>
    </row>
    <row r="498798" spans="1:1">
      <c r="A498798" s="590"/>
    </row>
    <row r="498799" spans="1:1">
      <c r="A498799" s="590"/>
    </row>
    <row r="498800" spans="1:1">
      <c r="A498800" s="590"/>
    </row>
    <row r="498801" spans="1:1">
      <c r="A498801" s="590"/>
    </row>
    <row r="498802" spans="1:1">
      <c r="A498802" s="590"/>
    </row>
    <row r="498803" spans="1:1">
      <c r="A498803" s="590"/>
    </row>
    <row r="498804" spans="1:1">
      <c r="A498804" s="590"/>
    </row>
    <row r="498805" spans="1:1">
      <c r="A498805" s="590"/>
    </row>
    <row r="498806" spans="1:1">
      <c r="A498806" s="590"/>
    </row>
    <row r="498807" spans="1:1">
      <c r="A498807" s="590"/>
    </row>
    <row r="498808" spans="1:1">
      <c r="A498808" s="590"/>
    </row>
    <row r="498809" spans="1:1">
      <c r="A498809" s="590"/>
    </row>
    <row r="498810" spans="1:1">
      <c r="A498810" s="590"/>
    </row>
    <row r="498811" spans="1:1">
      <c r="A498811" s="590"/>
    </row>
    <row r="498812" spans="1:1">
      <c r="A498812" s="590"/>
    </row>
    <row r="498813" spans="1:1">
      <c r="A498813" s="590"/>
    </row>
    <row r="498814" spans="1:1">
      <c r="A498814" s="590"/>
    </row>
    <row r="498815" spans="1:1">
      <c r="A498815" s="590"/>
    </row>
    <row r="498816" spans="1:1">
      <c r="A498816" s="590"/>
    </row>
    <row r="498817" spans="1:1">
      <c r="A498817" s="590"/>
    </row>
    <row r="498818" spans="1:1">
      <c r="A498818" s="590"/>
    </row>
    <row r="498819" spans="1:1">
      <c r="A498819" s="590"/>
    </row>
    <row r="498820" spans="1:1">
      <c r="A498820" s="590"/>
    </row>
    <row r="498821" spans="1:1">
      <c r="A498821" s="590"/>
    </row>
    <row r="498822" spans="1:1">
      <c r="A498822" s="590"/>
    </row>
    <row r="498823" spans="1:1">
      <c r="A498823" s="590"/>
    </row>
    <row r="498824" spans="1:1">
      <c r="A498824" s="590"/>
    </row>
    <row r="498825" spans="1:1">
      <c r="A498825" s="590"/>
    </row>
    <row r="498826" spans="1:1">
      <c r="A498826" s="590"/>
    </row>
    <row r="498827" spans="1:1">
      <c r="A498827" s="590"/>
    </row>
    <row r="498828" spans="1:1">
      <c r="A498828" s="590"/>
    </row>
    <row r="498829" spans="1:1">
      <c r="A498829" s="590"/>
    </row>
    <row r="498830" spans="1:1">
      <c r="A498830" s="590"/>
    </row>
    <row r="498831" spans="1:1">
      <c r="A498831" s="590"/>
    </row>
    <row r="498832" spans="1:1">
      <c r="A498832" s="590"/>
    </row>
    <row r="498833" spans="1:1">
      <c r="A498833" s="590"/>
    </row>
    <row r="498834" spans="1:1">
      <c r="A498834" s="590"/>
    </row>
    <row r="498835" spans="1:1">
      <c r="A498835" s="590"/>
    </row>
    <row r="498836" spans="1:1">
      <c r="A498836" s="590"/>
    </row>
    <row r="498837" spans="1:1">
      <c r="A498837" s="590"/>
    </row>
    <row r="498838" spans="1:1">
      <c r="A498838" s="590"/>
    </row>
    <row r="498839" spans="1:1">
      <c r="A498839" s="590"/>
    </row>
    <row r="498840" spans="1:1">
      <c r="A498840" s="590"/>
    </row>
    <row r="498841" spans="1:1">
      <c r="A498841" s="590"/>
    </row>
    <row r="498842" spans="1:1">
      <c r="A498842" s="590"/>
    </row>
    <row r="498843" spans="1:1">
      <c r="A498843" s="590"/>
    </row>
    <row r="498844" spans="1:1">
      <c r="A498844" s="590"/>
    </row>
    <row r="498845" spans="1:1">
      <c r="A498845" s="590"/>
    </row>
    <row r="498846" spans="1:1">
      <c r="A498846" s="590"/>
    </row>
    <row r="498847" spans="1:1">
      <c r="A498847" s="590"/>
    </row>
    <row r="498848" spans="1:1">
      <c r="A498848" s="590"/>
    </row>
    <row r="498849" spans="1:1">
      <c r="A498849" s="590"/>
    </row>
    <row r="498850" spans="1:1">
      <c r="A498850" s="590"/>
    </row>
    <row r="498851" spans="1:1">
      <c r="A498851" s="590"/>
    </row>
    <row r="498852" spans="1:1">
      <c r="A498852" s="590"/>
    </row>
    <row r="498853" spans="1:1">
      <c r="A498853" s="590"/>
    </row>
    <row r="498854" spans="1:1">
      <c r="A498854" s="590"/>
    </row>
    <row r="498855" spans="1:1">
      <c r="A498855" s="590"/>
    </row>
    <row r="498856" spans="1:1">
      <c r="A498856" s="590"/>
    </row>
    <row r="498857" spans="1:1">
      <c r="A498857" s="590"/>
    </row>
    <row r="498858" spans="1:1">
      <c r="A498858" s="590"/>
    </row>
    <row r="498859" spans="1:1">
      <c r="A498859" s="590"/>
    </row>
    <row r="498860" spans="1:1">
      <c r="A498860" s="590"/>
    </row>
    <row r="498861" spans="1:1">
      <c r="A498861" s="590"/>
    </row>
    <row r="498862" spans="1:1">
      <c r="A498862" s="590"/>
    </row>
    <row r="498863" spans="1:1">
      <c r="A498863" s="590"/>
    </row>
    <row r="498864" spans="1:1">
      <c r="A498864" s="590"/>
    </row>
    <row r="498865" spans="1:1">
      <c r="A498865" s="590"/>
    </row>
    <row r="498866" spans="1:1">
      <c r="A498866" s="590"/>
    </row>
    <row r="498867" spans="1:1">
      <c r="A498867" s="590"/>
    </row>
    <row r="498868" spans="1:1">
      <c r="A498868" s="590"/>
    </row>
    <row r="498869" spans="1:1">
      <c r="A498869" s="590"/>
    </row>
    <row r="498870" spans="1:1">
      <c r="A498870" s="590"/>
    </row>
    <row r="498871" spans="1:1">
      <c r="A498871" s="590"/>
    </row>
    <row r="498872" spans="1:1">
      <c r="A498872" s="590"/>
    </row>
    <row r="498873" spans="1:1">
      <c r="A498873" s="590"/>
    </row>
    <row r="498874" spans="1:1">
      <c r="A498874" s="590"/>
    </row>
    <row r="498875" spans="1:1">
      <c r="A498875" s="590"/>
    </row>
    <row r="498876" spans="1:1">
      <c r="A498876" s="590"/>
    </row>
    <row r="498877" spans="1:1">
      <c r="A498877" s="590"/>
    </row>
    <row r="498878" spans="1:1">
      <c r="A498878" s="590"/>
    </row>
    <row r="498879" spans="1:1">
      <c r="A498879" s="590"/>
    </row>
    <row r="498880" spans="1:1">
      <c r="A498880" s="590"/>
    </row>
    <row r="498881" spans="1:1">
      <c r="A498881" s="590"/>
    </row>
    <row r="498882" spans="1:1">
      <c r="A498882" s="590"/>
    </row>
    <row r="498883" spans="1:1">
      <c r="A498883" s="590"/>
    </row>
    <row r="498884" spans="1:1">
      <c r="A498884" s="590"/>
    </row>
    <row r="498885" spans="1:1">
      <c r="A498885" s="590"/>
    </row>
    <row r="498886" spans="1:1">
      <c r="A498886" s="590"/>
    </row>
    <row r="498887" spans="1:1">
      <c r="A498887" s="590"/>
    </row>
    <row r="498888" spans="1:1">
      <c r="A498888" s="590"/>
    </row>
    <row r="498889" spans="1:1">
      <c r="A498889" s="590"/>
    </row>
    <row r="498890" spans="1:1">
      <c r="A498890" s="590"/>
    </row>
    <row r="498891" spans="1:1">
      <c r="A498891" s="590"/>
    </row>
    <row r="498892" spans="1:1">
      <c r="A498892" s="590"/>
    </row>
    <row r="498893" spans="1:1">
      <c r="A498893" s="590"/>
    </row>
    <row r="498894" spans="1:1">
      <c r="A498894" s="590"/>
    </row>
    <row r="498895" spans="1:1">
      <c r="A498895" s="590"/>
    </row>
    <row r="498896" spans="1:1">
      <c r="A498896" s="590"/>
    </row>
    <row r="498897" spans="1:1">
      <c r="A498897" s="590"/>
    </row>
    <row r="498898" spans="1:1">
      <c r="A498898" s="590"/>
    </row>
    <row r="498899" spans="1:1">
      <c r="A498899" s="590"/>
    </row>
    <row r="498900" spans="1:1">
      <c r="A498900" s="590"/>
    </row>
    <row r="498901" spans="1:1">
      <c r="A498901" s="590"/>
    </row>
    <row r="498902" spans="1:1">
      <c r="A498902" s="590"/>
    </row>
    <row r="498903" spans="1:1">
      <c r="A498903" s="590"/>
    </row>
    <row r="498904" spans="1:1">
      <c r="A498904" s="590"/>
    </row>
    <row r="498905" spans="1:1">
      <c r="A498905" s="590"/>
    </row>
    <row r="498906" spans="1:1">
      <c r="A498906" s="590"/>
    </row>
    <row r="498907" spans="1:1">
      <c r="A498907" s="590"/>
    </row>
    <row r="498908" spans="1:1">
      <c r="A498908" s="590"/>
    </row>
    <row r="498909" spans="1:1">
      <c r="A498909" s="590"/>
    </row>
    <row r="498910" spans="1:1">
      <c r="A498910" s="590"/>
    </row>
    <row r="498911" spans="1:1">
      <c r="A498911" s="590"/>
    </row>
    <row r="498912" spans="1:1">
      <c r="A498912" s="590"/>
    </row>
    <row r="498913" spans="1:1">
      <c r="A498913" s="590"/>
    </row>
    <row r="498914" spans="1:1">
      <c r="A498914" s="590"/>
    </row>
    <row r="498915" spans="1:1">
      <c r="A498915" s="590"/>
    </row>
    <row r="498916" spans="1:1">
      <c r="A498916" s="590"/>
    </row>
    <row r="498917" spans="1:1">
      <c r="A498917" s="590"/>
    </row>
    <row r="498918" spans="1:1">
      <c r="A498918" s="590"/>
    </row>
    <row r="498919" spans="1:1">
      <c r="A498919" s="590"/>
    </row>
    <row r="498920" spans="1:1">
      <c r="A498920" s="590"/>
    </row>
    <row r="498921" spans="1:1">
      <c r="A498921" s="590"/>
    </row>
    <row r="498922" spans="1:1">
      <c r="A498922" s="590"/>
    </row>
    <row r="498923" spans="1:1">
      <c r="A498923" s="590"/>
    </row>
    <row r="498924" spans="1:1">
      <c r="A498924" s="590"/>
    </row>
    <row r="498925" spans="1:1">
      <c r="A498925" s="590"/>
    </row>
    <row r="498926" spans="1:1">
      <c r="A498926" s="590"/>
    </row>
    <row r="498927" spans="1:1">
      <c r="A498927" s="590"/>
    </row>
    <row r="498928" spans="1:1">
      <c r="A498928" s="590"/>
    </row>
    <row r="498929" spans="1:1">
      <c r="A498929" s="590"/>
    </row>
    <row r="498930" spans="1:1">
      <c r="A498930" s="590"/>
    </row>
    <row r="498931" spans="1:1">
      <c r="A498931" s="590"/>
    </row>
    <row r="498932" spans="1:1">
      <c r="A498932" s="590"/>
    </row>
    <row r="498933" spans="1:1">
      <c r="A498933" s="590"/>
    </row>
    <row r="498934" spans="1:1">
      <c r="A498934" s="590"/>
    </row>
    <row r="498935" spans="1:1">
      <c r="A498935" s="590"/>
    </row>
    <row r="498936" spans="1:1">
      <c r="A498936" s="590"/>
    </row>
    <row r="498937" spans="1:1">
      <c r="A498937" s="590"/>
    </row>
    <row r="498938" spans="1:1">
      <c r="A498938" s="590"/>
    </row>
    <row r="498939" spans="1:1">
      <c r="A498939" s="590"/>
    </row>
    <row r="498940" spans="1:1">
      <c r="A498940" s="590"/>
    </row>
    <row r="498941" spans="1:1">
      <c r="A498941" s="590"/>
    </row>
    <row r="498942" spans="1:1">
      <c r="A498942" s="590"/>
    </row>
    <row r="498943" spans="1:1">
      <c r="A498943" s="590"/>
    </row>
    <row r="498944" spans="1:1">
      <c r="A498944" s="590"/>
    </row>
    <row r="498945" spans="1:1">
      <c r="A498945" s="590"/>
    </row>
    <row r="498946" spans="1:1">
      <c r="A498946" s="590"/>
    </row>
    <row r="498947" spans="1:1">
      <c r="A498947" s="590"/>
    </row>
    <row r="498948" spans="1:1">
      <c r="A498948" s="590"/>
    </row>
    <row r="498949" spans="1:1">
      <c r="A498949" s="590"/>
    </row>
    <row r="498950" spans="1:1">
      <c r="A498950" s="590"/>
    </row>
    <row r="498951" spans="1:1">
      <c r="A498951" s="590"/>
    </row>
    <row r="498952" spans="1:1">
      <c r="A498952" s="590"/>
    </row>
    <row r="498953" spans="1:1">
      <c r="A498953" s="590"/>
    </row>
    <row r="498954" spans="1:1">
      <c r="A498954" s="590"/>
    </row>
    <row r="498955" spans="1:1">
      <c r="A498955" s="590"/>
    </row>
    <row r="498956" spans="1:1">
      <c r="A498956" s="590"/>
    </row>
    <row r="498957" spans="1:1">
      <c r="A498957" s="590"/>
    </row>
    <row r="498958" spans="1:1">
      <c r="A498958" s="590"/>
    </row>
    <row r="498959" spans="1:1">
      <c r="A498959" s="590"/>
    </row>
    <row r="498960" spans="1:1">
      <c r="A498960" s="590"/>
    </row>
    <row r="498961" spans="1:1">
      <c r="A498961" s="590"/>
    </row>
    <row r="498962" spans="1:1">
      <c r="A498962" s="590"/>
    </row>
    <row r="498963" spans="1:1">
      <c r="A498963" s="590"/>
    </row>
    <row r="498964" spans="1:1">
      <c r="A498964" s="590"/>
    </row>
    <row r="498965" spans="1:1">
      <c r="A498965" s="590"/>
    </row>
    <row r="498966" spans="1:1">
      <c r="A498966" s="590"/>
    </row>
    <row r="498967" spans="1:1">
      <c r="A498967" s="590"/>
    </row>
    <row r="498968" spans="1:1">
      <c r="A498968" s="590"/>
    </row>
    <row r="498969" spans="1:1">
      <c r="A498969" s="590"/>
    </row>
    <row r="498970" spans="1:1">
      <c r="A498970" s="590"/>
    </row>
    <row r="498971" spans="1:1">
      <c r="A498971" s="590"/>
    </row>
    <row r="498972" spans="1:1">
      <c r="A498972" s="590"/>
    </row>
    <row r="498973" spans="1:1">
      <c r="A498973" s="590"/>
    </row>
    <row r="498974" spans="1:1">
      <c r="A498974" s="590"/>
    </row>
    <row r="498975" spans="1:1">
      <c r="A498975" s="590"/>
    </row>
    <row r="498976" spans="1:1">
      <c r="A498976" s="590"/>
    </row>
    <row r="498977" spans="1:1">
      <c r="A498977" s="590"/>
    </row>
    <row r="498978" spans="1:1">
      <c r="A498978" s="590"/>
    </row>
    <row r="498979" spans="1:1">
      <c r="A498979" s="590"/>
    </row>
    <row r="498980" spans="1:1">
      <c r="A498980" s="590"/>
    </row>
    <row r="498981" spans="1:1">
      <c r="A498981" s="590"/>
    </row>
    <row r="498982" spans="1:1">
      <c r="A498982" s="590"/>
    </row>
    <row r="498983" spans="1:1">
      <c r="A498983" s="590"/>
    </row>
    <row r="498984" spans="1:1">
      <c r="A498984" s="590"/>
    </row>
    <row r="498985" spans="1:1">
      <c r="A498985" s="590"/>
    </row>
    <row r="498986" spans="1:1">
      <c r="A498986" s="590"/>
    </row>
    <row r="498987" spans="1:1">
      <c r="A498987" s="590"/>
    </row>
    <row r="498988" spans="1:1">
      <c r="A498988" s="590"/>
    </row>
    <row r="498989" spans="1:1">
      <c r="A498989" s="590"/>
    </row>
    <row r="498990" spans="1:1">
      <c r="A498990" s="590"/>
    </row>
    <row r="498991" spans="1:1">
      <c r="A498991" s="590"/>
    </row>
    <row r="498992" spans="1:1">
      <c r="A498992" s="590"/>
    </row>
    <row r="498993" spans="1:1">
      <c r="A498993" s="590"/>
    </row>
    <row r="498994" spans="1:1">
      <c r="A498994" s="590"/>
    </row>
    <row r="498995" spans="1:1">
      <c r="A498995" s="590"/>
    </row>
    <row r="498996" spans="1:1">
      <c r="A498996" s="590"/>
    </row>
    <row r="498997" spans="1:1">
      <c r="A498997" s="590"/>
    </row>
    <row r="498998" spans="1:1">
      <c r="A498998" s="590"/>
    </row>
    <row r="498999" spans="1:1">
      <c r="A498999" s="590"/>
    </row>
    <row r="499000" spans="1:1">
      <c r="A499000" s="590"/>
    </row>
    <row r="499001" spans="1:1">
      <c r="A499001" s="590"/>
    </row>
    <row r="499002" spans="1:1">
      <c r="A499002" s="590"/>
    </row>
    <row r="499003" spans="1:1">
      <c r="A499003" s="590"/>
    </row>
    <row r="499004" spans="1:1">
      <c r="A499004" s="590"/>
    </row>
    <row r="499005" spans="1:1">
      <c r="A499005" s="590"/>
    </row>
    <row r="499006" spans="1:1">
      <c r="A499006" s="590"/>
    </row>
    <row r="499007" spans="1:1">
      <c r="A499007" s="590"/>
    </row>
    <row r="499008" spans="1:1">
      <c r="A499008" s="590"/>
    </row>
    <row r="499009" spans="1:1">
      <c r="A499009" s="590"/>
    </row>
    <row r="499010" spans="1:1">
      <c r="A499010" s="590"/>
    </row>
    <row r="499011" spans="1:1">
      <c r="A499011" s="590"/>
    </row>
    <row r="499012" spans="1:1">
      <c r="A499012" s="590"/>
    </row>
    <row r="499013" spans="1:1">
      <c r="A499013" s="590"/>
    </row>
    <row r="499014" spans="1:1">
      <c r="A499014" s="590"/>
    </row>
    <row r="499015" spans="1:1">
      <c r="A499015" s="590"/>
    </row>
    <row r="499016" spans="1:1">
      <c r="A499016" s="590"/>
    </row>
    <row r="499017" spans="1:1">
      <c r="A499017" s="590"/>
    </row>
    <row r="499018" spans="1:1">
      <c r="A499018" s="590"/>
    </row>
    <row r="499019" spans="1:1">
      <c r="A499019" s="590"/>
    </row>
    <row r="499020" spans="1:1">
      <c r="A499020" s="590"/>
    </row>
    <row r="499021" spans="1:1">
      <c r="A499021" s="590"/>
    </row>
    <row r="499022" spans="1:1">
      <c r="A499022" s="590"/>
    </row>
    <row r="499023" spans="1:1">
      <c r="A499023" s="590"/>
    </row>
    <row r="499024" spans="1:1">
      <c r="A499024" s="590"/>
    </row>
    <row r="499025" spans="1:1">
      <c r="A499025" s="590"/>
    </row>
    <row r="499026" spans="1:1">
      <c r="A499026" s="590"/>
    </row>
    <row r="499027" spans="1:1">
      <c r="A499027" s="590"/>
    </row>
    <row r="499028" spans="1:1">
      <c r="A499028" s="590"/>
    </row>
    <row r="499029" spans="1:1">
      <c r="A499029" s="590"/>
    </row>
    <row r="499030" spans="1:1">
      <c r="A499030" s="590"/>
    </row>
    <row r="499031" spans="1:1">
      <c r="A499031" s="590"/>
    </row>
    <row r="499032" spans="1:1">
      <c r="A499032" s="590"/>
    </row>
    <row r="499033" spans="1:1">
      <c r="A499033" s="590"/>
    </row>
    <row r="499034" spans="1:1">
      <c r="A499034" s="590"/>
    </row>
    <row r="499035" spans="1:1">
      <c r="A499035" s="590"/>
    </row>
    <row r="499036" spans="1:1">
      <c r="A499036" s="590"/>
    </row>
    <row r="499037" spans="1:1">
      <c r="A499037" s="590"/>
    </row>
    <row r="499038" spans="1:1">
      <c r="A499038" s="590"/>
    </row>
    <row r="499039" spans="1:1">
      <c r="A499039" s="590"/>
    </row>
    <row r="499040" spans="1:1">
      <c r="A499040" s="590"/>
    </row>
    <row r="499041" spans="1:1">
      <c r="A499041" s="590"/>
    </row>
    <row r="499042" spans="1:1">
      <c r="A499042" s="590"/>
    </row>
    <row r="499043" spans="1:1">
      <c r="A499043" s="590"/>
    </row>
    <row r="499044" spans="1:1">
      <c r="A499044" s="590"/>
    </row>
    <row r="499045" spans="1:1">
      <c r="A499045" s="590"/>
    </row>
    <row r="499046" spans="1:1">
      <c r="A499046" s="590"/>
    </row>
    <row r="499047" spans="1:1">
      <c r="A499047" s="590"/>
    </row>
    <row r="499048" spans="1:1">
      <c r="A499048" s="590"/>
    </row>
    <row r="499049" spans="1:1">
      <c r="A499049" s="590"/>
    </row>
    <row r="499050" spans="1:1">
      <c r="A499050" s="590"/>
    </row>
    <row r="499051" spans="1:1">
      <c r="A499051" s="590"/>
    </row>
    <row r="499052" spans="1:1">
      <c r="A499052" s="590"/>
    </row>
    <row r="499053" spans="1:1">
      <c r="A499053" s="590"/>
    </row>
    <row r="499054" spans="1:1">
      <c r="A499054" s="590"/>
    </row>
    <row r="499055" spans="1:1">
      <c r="A499055" s="590"/>
    </row>
    <row r="499056" spans="1:1">
      <c r="A499056" s="590"/>
    </row>
    <row r="499057" spans="1:1">
      <c r="A499057" s="590"/>
    </row>
    <row r="499058" spans="1:1">
      <c r="A499058" s="590"/>
    </row>
    <row r="499059" spans="1:1">
      <c r="A499059" s="590"/>
    </row>
    <row r="499060" spans="1:1">
      <c r="A499060" s="590"/>
    </row>
    <row r="499061" spans="1:1">
      <c r="A499061" s="590"/>
    </row>
    <row r="499062" spans="1:1">
      <c r="A499062" s="590"/>
    </row>
    <row r="499063" spans="1:1">
      <c r="A499063" s="590"/>
    </row>
    <row r="499064" spans="1:1">
      <c r="A499064" s="590"/>
    </row>
    <row r="499065" spans="1:1">
      <c r="A499065" s="590"/>
    </row>
    <row r="499066" spans="1:1">
      <c r="A499066" s="590"/>
    </row>
    <row r="499067" spans="1:1">
      <c r="A499067" s="590"/>
    </row>
    <row r="499068" spans="1:1">
      <c r="A499068" s="590"/>
    </row>
    <row r="499069" spans="1:1">
      <c r="A499069" s="590"/>
    </row>
    <row r="499070" spans="1:1">
      <c r="A499070" s="590"/>
    </row>
    <row r="499071" spans="1:1">
      <c r="A499071" s="590"/>
    </row>
    <row r="499072" spans="1:1">
      <c r="A499072" s="590"/>
    </row>
    <row r="499073" spans="1:1">
      <c r="A499073" s="590"/>
    </row>
    <row r="499074" spans="1:1">
      <c r="A499074" s="590"/>
    </row>
    <row r="499075" spans="1:1">
      <c r="A499075" s="590"/>
    </row>
    <row r="499076" spans="1:1">
      <c r="A499076" s="590"/>
    </row>
    <row r="499077" spans="1:1">
      <c r="A499077" s="590"/>
    </row>
    <row r="499078" spans="1:1">
      <c r="A499078" s="590"/>
    </row>
    <row r="499079" spans="1:1">
      <c r="A499079" s="590"/>
    </row>
    <row r="499080" spans="1:1">
      <c r="A499080" s="590"/>
    </row>
    <row r="499081" spans="1:1">
      <c r="A499081" s="590"/>
    </row>
    <row r="499082" spans="1:1">
      <c r="A499082" s="590"/>
    </row>
    <row r="499083" spans="1:1">
      <c r="A499083" s="590"/>
    </row>
    <row r="499084" spans="1:1">
      <c r="A499084" s="590"/>
    </row>
    <row r="499085" spans="1:1">
      <c r="A499085" s="590"/>
    </row>
    <row r="499086" spans="1:1">
      <c r="A499086" s="590"/>
    </row>
    <row r="499087" spans="1:1">
      <c r="A499087" s="590"/>
    </row>
    <row r="499088" spans="1:1">
      <c r="A499088" s="590"/>
    </row>
    <row r="499089" spans="1:1">
      <c r="A499089" s="590"/>
    </row>
    <row r="499090" spans="1:1">
      <c r="A499090" s="590"/>
    </row>
    <row r="499091" spans="1:1">
      <c r="A499091" s="590"/>
    </row>
    <row r="499092" spans="1:1">
      <c r="A499092" s="590"/>
    </row>
    <row r="499093" spans="1:1">
      <c r="A499093" s="590"/>
    </row>
    <row r="499094" spans="1:1">
      <c r="A499094" s="590"/>
    </row>
    <row r="499095" spans="1:1">
      <c r="A499095" s="590"/>
    </row>
    <row r="499096" spans="1:1">
      <c r="A499096" s="590"/>
    </row>
    <row r="499097" spans="1:1">
      <c r="A499097" s="590"/>
    </row>
    <row r="499098" spans="1:1">
      <c r="A499098" s="590"/>
    </row>
    <row r="499099" spans="1:1">
      <c r="A499099" s="590"/>
    </row>
    <row r="499100" spans="1:1">
      <c r="A499100" s="590"/>
    </row>
    <row r="499101" spans="1:1">
      <c r="A499101" s="590"/>
    </row>
    <row r="499102" spans="1:1">
      <c r="A499102" s="590"/>
    </row>
    <row r="499103" spans="1:1">
      <c r="A499103" s="590"/>
    </row>
    <row r="499104" spans="1:1">
      <c r="A499104" s="590"/>
    </row>
    <row r="499105" spans="1:1">
      <c r="A499105" s="590"/>
    </row>
    <row r="499106" spans="1:1">
      <c r="A499106" s="590"/>
    </row>
    <row r="499107" spans="1:1">
      <c r="A499107" s="590"/>
    </row>
    <row r="499108" spans="1:1">
      <c r="A499108" s="590"/>
    </row>
    <row r="499109" spans="1:1">
      <c r="A499109" s="590"/>
    </row>
    <row r="499110" spans="1:1">
      <c r="A499110" s="590"/>
    </row>
    <row r="499111" spans="1:1">
      <c r="A499111" s="590"/>
    </row>
    <row r="499112" spans="1:1">
      <c r="A499112" s="590"/>
    </row>
    <row r="499113" spans="1:1">
      <c r="A499113" s="590"/>
    </row>
    <row r="499114" spans="1:1">
      <c r="A499114" s="590"/>
    </row>
    <row r="499115" spans="1:1">
      <c r="A499115" s="590"/>
    </row>
    <row r="499116" spans="1:1">
      <c r="A499116" s="590"/>
    </row>
    <row r="499117" spans="1:1">
      <c r="A499117" s="590"/>
    </row>
    <row r="499118" spans="1:1">
      <c r="A499118" s="590"/>
    </row>
    <row r="499119" spans="1:1">
      <c r="A499119" s="590"/>
    </row>
    <row r="499120" spans="1:1">
      <c r="A499120" s="590"/>
    </row>
    <row r="499121" spans="1:1">
      <c r="A499121" s="590"/>
    </row>
    <row r="499122" spans="1:1">
      <c r="A499122" s="590"/>
    </row>
    <row r="499123" spans="1:1">
      <c r="A499123" s="590"/>
    </row>
    <row r="499124" spans="1:1">
      <c r="A499124" s="590"/>
    </row>
    <row r="499125" spans="1:1">
      <c r="A499125" s="590"/>
    </row>
    <row r="499126" spans="1:1">
      <c r="A499126" s="590"/>
    </row>
    <row r="499127" spans="1:1">
      <c r="A499127" s="590"/>
    </row>
    <row r="499128" spans="1:1">
      <c r="A499128" s="590"/>
    </row>
    <row r="499129" spans="1:1">
      <c r="A499129" s="590"/>
    </row>
    <row r="499130" spans="1:1">
      <c r="A499130" s="590"/>
    </row>
    <row r="499131" spans="1:1">
      <c r="A499131" s="590"/>
    </row>
    <row r="499132" spans="1:1">
      <c r="A499132" s="590"/>
    </row>
    <row r="499133" spans="1:1">
      <c r="A499133" s="590"/>
    </row>
    <row r="499134" spans="1:1">
      <c r="A499134" s="590"/>
    </row>
    <row r="499135" spans="1:1">
      <c r="A499135" s="590"/>
    </row>
    <row r="499136" spans="1:1">
      <c r="A499136" s="590"/>
    </row>
    <row r="499137" spans="1:1">
      <c r="A499137" s="590"/>
    </row>
    <row r="499138" spans="1:1">
      <c r="A499138" s="590"/>
    </row>
    <row r="499139" spans="1:1">
      <c r="A499139" s="590"/>
    </row>
    <row r="499140" spans="1:1">
      <c r="A499140" s="590"/>
    </row>
    <row r="499141" spans="1:1">
      <c r="A499141" s="590"/>
    </row>
    <row r="499142" spans="1:1">
      <c r="A499142" s="590"/>
    </row>
    <row r="499143" spans="1:1">
      <c r="A499143" s="590"/>
    </row>
    <row r="499144" spans="1:1">
      <c r="A499144" s="590"/>
    </row>
    <row r="499145" spans="1:1">
      <c r="A499145" s="590"/>
    </row>
    <row r="499146" spans="1:1">
      <c r="A499146" s="590"/>
    </row>
    <row r="499147" spans="1:1">
      <c r="A499147" s="590"/>
    </row>
    <row r="499148" spans="1:1">
      <c r="A499148" s="590"/>
    </row>
    <row r="499149" spans="1:1">
      <c r="A499149" s="590"/>
    </row>
    <row r="499150" spans="1:1">
      <c r="A499150" s="590"/>
    </row>
    <row r="499151" spans="1:1">
      <c r="A499151" s="590"/>
    </row>
    <row r="499152" spans="1:1">
      <c r="A499152" s="590"/>
    </row>
    <row r="499153" spans="1:1">
      <c r="A499153" s="590"/>
    </row>
    <row r="499154" spans="1:1">
      <c r="A499154" s="590"/>
    </row>
    <row r="499155" spans="1:1">
      <c r="A499155" s="590"/>
    </row>
    <row r="499156" spans="1:1">
      <c r="A499156" s="590"/>
    </row>
    <row r="499157" spans="1:1">
      <c r="A499157" s="590"/>
    </row>
    <row r="499158" spans="1:1">
      <c r="A499158" s="590"/>
    </row>
    <row r="499159" spans="1:1">
      <c r="A499159" s="590"/>
    </row>
    <row r="499160" spans="1:1">
      <c r="A499160" s="590"/>
    </row>
    <row r="499161" spans="1:1">
      <c r="A499161" s="590"/>
    </row>
    <row r="499162" spans="1:1">
      <c r="A499162" s="590"/>
    </row>
    <row r="499163" spans="1:1">
      <c r="A499163" s="590"/>
    </row>
    <row r="499164" spans="1:1">
      <c r="A499164" s="590"/>
    </row>
    <row r="499165" spans="1:1">
      <c r="A499165" s="590"/>
    </row>
    <row r="499166" spans="1:1">
      <c r="A499166" s="590"/>
    </row>
    <row r="499167" spans="1:1">
      <c r="A499167" s="590"/>
    </row>
    <row r="499168" spans="1:1">
      <c r="A499168" s="590"/>
    </row>
    <row r="499169" spans="1:1">
      <c r="A499169" s="590"/>
    </row>
    <row r="499170" spans="1:1">
      <c r="A499170" s="590"/>
    </row>
    <row r="499171" spans="1:1">
      <c r="A499171" s="590"/>
    </row>
    <row r="499172" spans="1:1">
      <c r="A499172" s="590"/>
    </row>
    <row r="499173" spans="1:1">
      <c r="A499173" s="590"/>
    </row>
    <row r="499174" spans="1:1">
      <c r="A499174" s="590"/>
    </row>
    <row r="499175" spans="1:1">
      <c r="A499175" s="590"/>
    </row>
    <row r="499176" spans="1:1">
      <c r="A499176" s="590"/>
    </row>
    <row r="499177" spans="1:1">
      <c r="A499177" s="590"/>
    </row>
    <row r="499178" spans="1:1">
      <c r="A499178" s="590"/>
    </row>
    <row r="499179" spans="1:1">
      <c r="A499179" s="590"/>
    </row>
    <row r="499180" spans="1:1">
      <c r="A499180" s="590"/>
    </row>
    <row r="499181" spans="1:1">
      <c r="A499181" s="590"/>
    </row>
    <row r="499182" spans="1:1">
      <c r="A499182" s="590"/>
    </row>
    <row r="499183" spans="1:1">
      <c r="A499183" s="590"/>
    </row>
    <row r="499184" spans="1:1">
      <c r="A499184" s="590"/>
    </row>
    <row r="499185" spans="1:1">
      <c r="A499185" s="590"/>
    </row>
    <row r="499186" spans="1:1">
      <c r="A499186" s="590"/>
    </row>
    <row r="499187" spans="1:1">
      <c r="A499187" s="590"/>
    </row>
    <row r="499188" spans="1:1">
      <c r="A499188" s="590"/>
    </row>
    <row r="499189" spans="1:1">
      <c r="A499189" s="590"/>
    </row>
    <row r="499190" spans="1:1">
      <c r="A499190" s="590"/>
    </row>
    <row r="499191" spans="1:1">
      <c r="A499191" s="590"/>
    </row>
    <row r="499192" spans="1:1">
      <c r="A499192" s="590"/>
    </row>
    <row r="499193" spans="1:1">
      <c r="A499193" s="590"/>
    </row>
    <row r="499194" spans="1:1">
      <c r="A499194" s="590"/>
    </row>
    <row r="499195" spans="1:1">
      <c r="A499195" s="590"/>
    </row>
    <row r="499196" spans="1:1">
      <c r="A499196" s="590"/>
    </row>
    <row r="499197" spans="1:1">
      <c r="A499197" s="590"/>
    </row>
    <row r="499198" spans="1:1">
      <c r="A499198" s="590"/>
    </row>
    <row r="499199" spans="1:1">
      <c r="A499199" s="590"/>
    </row>
    <row r="499200" spans="1:1">
      <c r="A499200" s="590"/>
    </row>
    <row r="499201" spans="1:1">
      <c r="A499201" s="590"/>
    </row>
    <row r="499202" spans="1:1">
      <c r="A499202" s="590"/>
    </row>
    <row r="499203" spans="1:1">
      <c r="A499203" s="590"/>
    </row>
    <row r="499204" spans="1:1">
      <c r="A499204" s="590"/>
    </row>
    <row r="499205" spans="1:1">
      <c r="A499205" s="590"/>
    </row>
    <row r="499206" spans="1:1">
      <c r="A499206" s="590"/>
    </row>
    <row r="499207" spans="1:1">
      <c r="A499207" s="590"/>
    </row>
    <row r="499208" spans="1:1">
      <c r="A499208" s="590"/>
    </row>
    <row r="499209" spans="1:1">
      <c r="A499209" s="590"/>
    </row>
    <row r="499210" spans="1:1">
      <c r="A499210" s="590"/>
    </row>
    <row r="499211" spans="1:1">
      <c r="A499211" s="590"/>
    </row>
    <row r="499212" spans="1:1">
      <c r="A499212" s="590"/>
    </row>
    <row r="499213" spans="1:1">
      <c r="A499213" s="590"/>
    </row>
    <row r="499214" spans="1:1">
      <c r="A499214" s="590"/>
    </row>
    <row r="499215" spans="1:1">
      <c r="A499215" s="590"/>
    </row>
    <row r="499216" spans="1:1">
      <c r="A499216" s="590"/>
    </row>
    <row r="499217" spans="1:1">
      <c r="A499217" s="590"/>
    </row>
    <row r="499218" spans="1:1">
      <c r="A499218" s="590"/>
    </row>
    <row r="499219" spans="1:1">
      <c r="A499219" s="590"/>
    </row>
    <row r="499220" spans="1:1">
      <c r="A499220" s="590"/>
    </row>
    <row r="499221" spans="1:1">
      <c r="A499221" s="590"/>
    </row>
    <row r="499222" spans="1:1">
      <c r="A499222" s="590"/>
    </row>
    <row r="499223" spans="1:1">
      <c r="A499223" s="590"/>
    </row>
    <row r="499224" spans="1:1">
      <c r="A499224" s="590"/>
    </row>
    <row r="499225" spans="1:1">
      <c r="A499225" s="590"/>
    </row>
    <row r="499226" spans="1:1">
      <c r="A499226" s="590"/>
    </row>
    <row r="499227" spans="1:1">
      <c r="A499227" s="590"/>
    </row>
    <row r="499228" spans="1:1">
      <c r="A499228" s="590"/>
    </row>
    <row r="499229" spans="1:1">
      <c r="A499229" s="590"/>
    </row>
    <row r="499230" spans="1:1">
      <c r="A499230" s="590"/>
    </row>
    <row r="499231" spans="1:1">
      <c r="A499231" s="590"/>
    </row>
    <row r="499232" spans="1:1">
      <c r="A499232" s="590"/>
    </row>
    <row r="499233" spans="1:1">
      <c r="A499233" s="590"/>
    </row>
    <row r="499234" spans="1:1">
      <c r="A499234" s="590"/>
    </row>
    <row r="499235" spans="1:1">
      <c r="A499235" s="590"/>
    </row>
    <row r="499236" spans="1:1">
      <c r="A499236" s="590"/>
    </row>
    <row r="499237" spans="1:1">
      <c r="A499237" s="590"/>
    </row>
    <row r="499238" spans="1:1">
      <c r="A499238" s="590"/>
    </row>
    <row r="499239" spans="1:1">
      <c r="A499239" s="590"/>
    </row>
    <row r="499240" spans="1:1">
      <c r="A499240" s="590"/>
    </row>
    <row r="499241" spans="1:1">
      <c r="A499241" s="590"/>
    </row>
    <row r="499242" spans="1:1">
      <c r="A499242" s="590"/>
    </row>
    <row r="499243" spans="1:1">
      <c r="A499243" s="590"/>
    </row>
    <row r="499244" spans="1:1">
      <c r="A499244" s="590"/>
    </row>
    <row r="499245" spans="1:1">
      <c r="A499245" s="590"/>
    </row>
    <row r="499246" spans="1:1">
      <c r="A499246" s="590"/>
    </row>
    <row r="499247" spans="1:1">
      <c r="A499247" s="590"/>
    </row>
    <row r="499248" spans="1:1">
      <c r="A499248" s="590"/>
    </row>
    <row r="499249" spans="1:1">
      <c r="A499249" s="590"/>
    </row>
    <row r="499250" spans="1:1">
      <c r="A499250" s="590"/>
    </row>
    <row r="499251" spans="1:1">
      <c r="A499251" s="590"/>
    </row>
    <row r="499252" spans="1:1">
      <c r="A499252" s="590"/>
    </row>
    <row r="499253" spans="1:1">
      <c r="A499253" s="590"/>
    </row>
    <row r="499254" spans="1:1">
      <c r="A499254" s="590"/>
    </row>
    <row r="499255" spans="1:1">
      <c r="A499255" s="590"/>
    </row>
    <row r="499256" spans="1:1">
      <c r="A499256" s="590"/>
    </row>
    <row r="499257" spans="1:1">
      <c r="A499257" s="590"/>
    </row>
    <row r="499258" spans="1:1">
      <c r="A499258" s="590"/>
    </row>
    <row r="499259" spans="1:1">
      <c r="A499259" s="590"/>
    </row>
    <row r="499260" spans="1:1">
      <c r="A499260" s="590"/>
    </row>
    <row r="499261" spans="1:1">
      <c r="A499261" s="590"/>
    </row>
    <row r="499262" spans="1:1">
      <c r="A499262" s="590"/>
    </row>
    <row r="499263" spans="1:1">
      <c r="A499263" s="590"/>
    </row>
    <row r="499264" spans="1:1">
      <c r="A499264" s="590"/>
    </row>
    <row r="499265" spans="1:1">
      <c r="A499265" s="590"/>
    </row>
    <row r="499266" spans="1:1">
      <c r="A499266" s="590"/>
    </row>
    <row r="499267" spans="1:1">
      <c r="A499267" s="590"/>
    </row>
    <row r="499268" spans="1:1">
      <c r="A499268" s="590"/>
    </row>
    <row r="499269" spans="1:1">
      <c r="A499269" s="590"/>
    </row>
    <row r="499270" spans="1:1">
      <c r="A499270" s="590"/>
    </row>
    <row r="499271" spans="1:1">
      <c r="A499271" s="590"/>
    </row>
    <row r="499272" spans="1:1">
      <c r="A499272" s="590"/>
    </row>
    <row r="499273" spans="1:1">
      <c r="A499273" s="590"/>
    </row>
    <row r="499274" spans="1:1">
      <c r="A499274" s="590"/>
    </row>
    <row r="499275" spans="1:1">
      <c r="A499275" s="590"/>
    </row>
    <row r="499276" spans="1:1">
      <c r="A499276" s="590"/>
    </row>
    <row r="499277" spans="1:1">
      <c r="A499277" s="590"/>
    </row>
    <row r="499278" spans="1:1">
      <c r="A499278" s="590"/>
    </row>
    <row r="499279" spans="1:1">
      <c r="A499279" s="590"/>
    </row>
    <row r="499280" spans="1:1">
      <c r="A499280" s="590"/>
    </row>
    <row r="499281" spans="1:1">
      <c r="A499281" s="590"/>
    </row>
    <row r="499282" spans="1:1">
      <c r="A499282" s="590"/>
    </row>
    <row r="499283" spans="1:1">
      <c r="A499283" s="590"/>
    </row>
    <row r="499284" spans="1:1">
      <c r="A499284" s="590"/>
    </row>
    <row r="499285" spans="1:1">
      <c r="A499285" s="590"/>
    </row>
    <row r="499286" spans="1:1">
      <c r="A499286" s="590"/>
    </row>
    <row r="499287" spans="1:1">
      <c r="A499287" s="590"/>
    </row>
    <row r="499288" spans="1:1">
      <c r="A499288" s="590"/>
    </row>
    <row r="499289" spans="1:1">
      <c r="A499289" s="590"/>
    </row>
    <row r="499290" spans="1:1">
      <c r="A499290" s="590"/>
    </row>
    <row r="499291" spans="1:1">
      <c r="A499291" s="590"/>
    </row>
    <row r="499292" spans="1:1">
      <c r="A499292" s="590"/>
    </row>
    <row r="499293" spans="1:1">
      <c r="A499293" s="590"/>
    </row>
    <row r="499294" spans="1:1">
      <c r="A499294" s="590"/>
    </row>
    <row r="499295" spans="1:1">
      <c r="A499295" s="590"/>
    </row>
    <row r="499296" spans="1:1">
      <c r="A499296" s="590"/>
    </row>
    <row r="499297" spans="1:1">
      <c r="A499297" s="590"/>
    </row>
    <row r="499298" spans="1:1">
      <c r="A499298" s="590"/>
    </row>
    <row r="499299" spans="1:1">
      <c r="A499299" s="590"/>
    </row>
    <row r="499300" spans="1:1">
      <c r="A499300" s="590"/>
    </row>
    <row r="499301" spans="1:1">
      <c r="A499301" s="590"/>
    </row>
    <row r="499302" spans="1:1">
      <c r="A499302" s="590"/>
    </row>
    <row r="499303" spans="1:1">
      <c r="A499303" s="590"/>
    </row>
    <row r="499304" spans="1:1">
      <c r="A499304" s="590"/>
    </row>
    <row r="499305" spans="1:1">
      <c r="A499305" s="590"/>
    </row>
    <row r="499306" spans="1:1">
      <c r="A499306" s="590"/>
    </row>
    <row r="499307" spans="1:1">
      <c r="A499307" s="590"/>
    </row>
    <row r="499308" spans="1:1">
      <c r="A499308" s="590"/>
    </row>
    <row r="499309" spans="1:1">
      <c r="A499309" s="590"/>
    </row>
    <row r="499310" spans="1:1">
      <c r="A499310" s="590"/>
    </row>
    <row r="499311" spans="1:1">
      <c r="A499311" s="590"/>
    </row>
    <row r="499312" spans="1:1">
      <c r="A499312" s="590"/>
    </row>
    <row r="499313" spans="1:1">
      <c r="A499313" s="590"/>
    </row>
    <row r="499314" spans="1:1">
      <c r="A499314" s="590"/>
    </row>
    <row r="499315" spans="1:1">
      <c r="A499315" s="590"/>
    </row>
    <row r="499316" spans="1:1">
      <c r="A499316" s="590"/>
    </row>
    <row r="499317" spans="1:1">
      <c r="A499317" s="590"/>
    </row>
    <row r="499318" spans="1:1">
      <c r="A499318" s="590"/>
    </row>
    <row r="499319" spans="1:1">
      <c r="A499319" s="590"/>
    </row>
    <row r="499320" spans="1:1">
      <c r="A499320" s="590"/>
    </row>
    <row r="499321" spans="1:1">
      <c r="A499321" s="590"/>
    </row>
    <row r="499322" spans="1:1">
      <c r="A499322" s="590"/>
    </row>
    <row r="499323" spans="1:1">
      <c r="A499323" s="590"/>
    </row>
    <row r="499324" spans="1:1">
      <c r="A499324" s="590"/>
    </row>
    <row r="499325" spans="1:1">
      <c r="A499325" s="590"/>
    </row>
    <row r="499326" spans="1:1">
      <c r="A499326" s="590"/>
    </row>
    <row r="499327" spans="1:1">
      <c r="A499327" s="590"/>
    </row>
    <row r="499328" spans="1:1">
      <c r="A499328" s="590"/>
    </row>
    <row r="499329" spans="1:1">
      <c r="A499329" s="590"/>
    </row>
    <row r="499330" spans="1:1">
      <c r="A499330" s="590"/>
    </row>
    <row r="499331" spans="1:1">
      <c r="A499331" s="590"/>
    </row>
    <row r="499332" spans="1:1">
      <c r="A499332" s="590"/>
    </row>
    <row r="499333" spans="1:1">
      <c r="A499333" s="590"/>
    </row>
    <row r="499334" spans="1:1">
      <c r="A499334" s="590"/>
    </row>
    <row r="499335" spans="1:1">
      <c r="A499335" s="590"/>
    </row>
    <row r="499336" spans="1:1">
      <c r="A499336" s="590"/>
    </row>
    <row r="499337" spans="1:1">
      <c r="A499337" s="590"/>
    </row>
    <row r="499338" spans="1:1">
      <c r="A499338" s="590"/>
    </row>
    <row r="499339" spans="1:1">
      <c r="A499339" s="590"/>
    </row>
    <row r="499340" spans="1:1">
      <c r="A499340" s="590"/>
    </row>
    <row r="499341" spans="1:1">
      <c r="A499341" s="590"/>
    </row>
    <row r="499342" spans="1:1">
      <c r="A499342" s="590"/>
    </row>
    <row r="499343" spans="1:1">
      <c r="A499343" s="590"/>
    </row>
    <row r="499344" spans="1:1">
      <c r="A499344" s="590"/>
    </row>
    <row r="499345" spans="1:1">
      <c r="A499345" s="590"/>
    </row>
    <row r="499346" spans="1:1">
      <c r="A499346" s="590"/>
    </row>
    <row r="499347" spans="1:1">
      <c r="A499347" s="590"/>
    </row>
    <row r="499348" spans="1:1">
      <c r="A499348" s="590"/>
    </row>
    <row r="499349" spans="1:1">
      <c r="A499349" s="590"/>
    </row>
    <row r="499350" spans="1:1">
      <c r="A499350" s="590"/>
    </row>
    <row r="499351" spans="1:1">
      <c r="A499351" s="590"/>
    </row>
    <row r="499352" spans="1:1">
      <c r="A499352" s="590"/>
    </row>
    <row r="499353" spans="1:1">
      <c r="A499353" s="590"/>
    </row>
    <row r="499354" spans="1:1">
      <c r="A499354" s="590"/>
    </row>
    <row r="499355" spans="1:1">
      <c r="A499355" s="590"/>
    </row>
    <row r="499356" spans="1:1">
      <c r="A499356" s="590"/>
    </row>
    <row r="499357" spans="1:1">
      <c r="A499357" s="590"/>
    </row>
    <row r="499358" spans="1:1">
      <c r="A499358" s="590"/>
    </row>
    <row r="499359" spans="1:1">
      <c r="A499359" s="590"/>
    </row>
    <row r="499360" spans="1:1">
      <c r="A499360" s="590"/>
    </row>
    <row r="499361" spans="1:1">
      <c r="A499361" s="590"/>
    </row>
    <row r="499362" spans="1:1">
      <c r="A499362" s="590"/>
    </row>
    <row r="499363" spans="1:1">
      <c r="A499363" s="590"/>
    </row>
    <row r="499364" spans="1:1">
      <c r="A499364" s="590"/>
    </row>
    <row r="499365" spans="1:1">
      <c r="A499365" s="590"/>
    </row>
    <row r="499366" spans="1:1">
      <c r="A499366" s="590"/>
    </row>
    <row r="499367" spans="1:1">
      <c r="A499367" s="590"/>
    </row>
    <row r="499368" spans="1:1">
      <c r="A499368" s="590"/>
    </row>
    <row r="499369" spans="1:1">
      <c r="A499369" s="590"/>
    </row>
    <row r="499370" spans="1:1">
      <c r="A499370" s="590"/>
    </row>
    <row r="499371" spans="1:1">
      <c r="A499371" s="590"/>
    </row>
    <row r="499372" spans="1:1">
      <c r="A499372" s="590"/>
    </row>
    <row r="499373" spans="1:1">
      <c r="A499373" s="590"/>
    </row>
    <row r="499374" spans="1:1">
      <c r="A499374" s="590"/>
    </row>
    <row r="499375" spans="1:1">
      <c r="A499375" s="590"/>
    </row>
    <row r="499376" spans="1:1">
      <c r="A499376" s="590"/>
    </row>
    <row r="499377" spans="1:1">
      <c r="A499377" s="590"/>
    </row>
    <row r="499378" spans="1:1">
      <c r="A499378" s="590"/>
    </row>
    <row r="499379" spans="1:1">
      <c r="A499379" s="590"/>
    </row>
    <row r="499380" spans="1:1">
      <c r="A499380" s="590"/>
    </row>
    <row r="499381" spans="1:1">
      <c r="A499381" s="590"/>
    </row>
    <row r="499382" spans="1:1">
      <c r="A499382" s="590"/>
    </row>
    <row r="499383" spans="1:1">
      <c r="A499383" s="590"/>
    </row>
    <row r="499384" spans="1:1">
      <c r="A499384" s="590"/>
    </row>
    <row r="499385" spans="1:1">
      <c r="A499385" s="590"/>
    </row>
    <row r="499386" spans="1:1">
      <c r="A499386" s="590"/>
    </row>
    <row r="499387" spans="1:1">
      <c r="A499387" s="590"/>
    </row>
    <row r="499388" spans="1:1">
      <c r="A499388" s="590"/>
    </row>
    <row r="499389" spans="1:1">
      <c r="A499389" s="590"/>
    </row>
    <row r="499390" spans="1:1">
      <c r="A499390" s="590"/>
    </row>
    <row r="499391" spans="1:1">
      <c r="A499391" s="590"/>
    </row>
    <row r="499392" spans="1:1">
      <c r="A499392" s="590"/>
    </row>
    <row r="499393" spans="1:1">
      <c r="A499393" s="590"/>
    </row>
    <row r="499394" spans="1:1">
      <c r="A499394" s="590"/>
    </row>
    <row r="499395" spans="1:1">
      <c r="A499395" s="590"/>
    </row>
    <row r="499396" spans="1:1">
      <c r="A499396" s="590"/>
    </row>
    <row r="499397" spans="1:1">
      <c r="A499397" s="590"/>
    </row>
    <row r="499398" spans="1:1">
      <c r="A499398" s="590"/>
    </row>
    <row r="499399" spans="1:1">
      <c r="A499399" s="590"/>
    </row>
    <row r="499400" spans="1:1">
      <c r="A499400" s="590"/>
    </row>
    <row r="499401" spans="1:1">
      <c r="A499401" s="590"/>
    </row>
    <row r="499402" spans="1:1">
      <c r="A499402" s="590"/>
    </row>
    <row r="499403" spans="1:1">
      <c r="A499403" s="590"/>
    </row>
    <row r="499404" spans="1:1">
      <c r="A499404" s="590"/>
    </row>
    <row r="499405" spans="1:1">
      <c r="A499405" s="590"/>
    </row>
    <row r="499406" spans="1:1">
      <c r="A499406" s="590"/>
    </row>
    <row r="499407" spans="1:1">
      <c r="A499407" s="590"/>
    </row>
    <row r="499408" spans="1:1">
      <c r="A499408" s="590"/>
    </row>
    <row r="499409" spans="1:1">
      <c r="A499409" s="590"/>
    </row>
    <row r="499410" spans="1:1">
      <c r="A499410" s="590"/>
    </row>
    <row r="499411" spans="1:1">
      <c r="A499411" s="590"/>
    </row>
    <row r="499412" spans="1:1">
      <c r="A499412" s="590"/>
    </row>
    <row r="499413" spans="1:1">
      <c r="A499413" s="590"/>
    </row>
    <row r="499414" spans="1:1">
      <c r="A499414" s="590"/>
    </row>
    <row r="499415" spans="1:1">
      <c r="A499415" s="590"/>
    </row>
    <row r="499416" spans="1:1">
      <c r="A499416" s="590"/>
    </row>
    <row r="499417" spans="1:1">
      <c r="A499417" s="590"/>
    </row>
    <row r="499418" spans="1:1">
      <c r="A499418" s="590"/>
    </row>
    <row r="499419" spans="1:1">
      <c r="A499419" s="590"/>
    </row>
    <row r="499420" spans="1:1">
      <c r="A499420" s="590"/>
    </row>
    <row r="499421" spans="1:1">
      <c r="A499421" s="590"/>
    </row>
    <row r="499422" spans="1:1">
      <c r="A499422" s="590"/>
    </row>
    <row r="499423" spans="1:1">
      <c r="A499423" s="590"/>
    </row>
    <row r="499424" spans="1:1">
      <c r="A499424" s="590"/>
    </row>
    <row r="499425" spans="1:1">
      <c r="A499425" s="590"/>
    </row>
    <row r="499426" spans="1:1">
      <c r="A499426" s="590"/>
    </row>
    <row r="499427" spans="1:1">
      <c r="A499427" s="590"/>
    </row>
    <row r="499428" spans="1:1">
      <c r="A499428" s="590"/>
    </row>
    <row r="499429" spans="1:1">
      <c r="A499429" s="590"/>
    </row>
    <row r="499430" spans="1:1">
      <c r="A499430" s="590"/>
    </row>
    <row r="499431" spans="1:1">
      <c r="A499431" s="590"/>
    </row>
    <row r="499432" spans="1:1">
      <c r="A499432" s="590"/>
    </row>
    <row r="499433" spans="1:1">
      <c r="A499433" s="590"/>
    </row>
    <row r="499434" spans="1:1">
      <c r="A499434" s="590"/>
    </row>
    <row r="499435" spans="1:1">
      <c r="A499435" s="590"/>
    </row>
    <row r="499436" spans="1:1">
      <c r="A499436" s="590"/>
    </row>
    <row r="499437" spans="1:1">
      <c r="A499437" s="590"/>
    </row>
    <row r="499438" spans="1:1">
      <c r="A499438" s="590"/>
    </row>
    <row r="499439" spans="1:1">
      <c r="A499439" s="590"/>
    </row>
    <row r="499440" spans="1:1">
      <c r="A499440" s="590"/>
    </row>
    <row r="499441" spans="1:1">
      <c r="A499441" s="590"/>
    </row>
    <row r="499442" spans="1:1">
      <c r="A499442" s="590"/>
    </row>
    <row r="499443" spans="1:1">
      <c r="A499443" s="590"/>
    </row>
    <row r="499444" spans="1:1">
      <c r="A499444" s="590"/>
    </row>
    <row r="499445" spans="1:1">
      <c r="A499445" s="590"/>
    </row>
    <row r="499446" spans="1:1">
      <c r="A499446" s="590"/>
    </row>
    <row r="499447" spans="1:1">
      <c r="A499447" s="590"/>
    </row>
    <row r="499448" spans="1:1">
      <c r="A499448" s="590"/>
    </row>
    <row r="499449" spans="1:1">
      <c r="A499449" s="590"/>
    </row>
    <row r="499450" spans="1:1">
      <c r="A499450" s="590"/>
    </row>
    <row r="499451" spans="1:1">
      <c r="A499451" s="590"/>
    </row>
    <row r="499452" spans="1:1">
      <c r="A499452" s="590"/>
    </row>
    <row r="499453" spans="1:1">
      <c r="A499453" s="590"/>
    </row>
    <row r="499454" spans="1:1">
      <c r="A499454" s="590"/>
    </row>
    <row r="499455" spans="1:1">
      <c r="A499455" s="590"/>
    </row>
    <row r="499456" spans="1:1">
      <c r="A499456" s="590"/>
    </row>
    <row r="499457" spans="1:1">
      <c r="A499457" s="590"/>
    </row>
    <row r="499458" spans="1:1">
      <c r="A499458" s="590"/>
    </row>
    <row r="499459" spans="1:1">
      <c r="A499459" s="590"/>
    </row>
    <row r="499460" spans="1:1">
      <c r="A499460" s="590"/>
    </row>
    <row r="499461" spans="1:1">
      <c r="A499461" s="590"/>
    </row>
    <row r="499462" spans="1:1">
      <c r="A499462" s="590"/>
    </row>
    <row r="499463" spans="1:1">
      <c r="A499463" s="590"/>
    </row>
    <row r="499464" spans="1:1">
      <c r="A499464" s="590"/>
    </row>
    <row r="499465" spans="1:1">
      <c r="A499465" s="590"/>
    </row>
    <row r="499466" spans="1:1">
      <c r="A499466" s="590"/>
    </row>
    <row r="499467" spans="1:1">
      <c r="A499467" s="590"/>
    </row>
    <row r="499468" spans="1:1">
      <c r="A499468" s="590"/>
    </row>
    <row r="499469" spans="1:1">
      <c r="A499469" s="590"/>
    </row>
    <row r="499470" spans="1:1">
      <c r="A499470" s="590"/>
    </row>
    <row r="499471" spans="1:1">
      <c r="A499471" s="590"/>
    </row>
    <row r="499472" spans="1:1">
      <c r="A499472" s="590"/>
    </row>
    <row r="499473" spans="1:1">
      <c r="A499473" s="590"/>
    </row>
    <row r="499474" spans="1:1">
      <c r="A499474" s="590"/>
    </row>
    <row r="499475" spans="1:1">
      <c r="A499475" s="590"/>
    </row>
    <row r="499476" spans="1:1">
      <c r="A499476" s="590"/>
    </row>
    <row r="499477" spans="1:1">
      <c r="A499477" s="590"/>
    </row>
    <row r="499478" spans="1:1">
      <c r="A499478" s="590"/>
    </row>
    <row r="499479" spans="1:1">
      <c r="A499479" s="590"/>
    </row>
    <row r="499480" spans="1:1">
      <c r="A499480" s="590"/>
    </row>
    <row r="499481" spans="1:1">
      <c r="A499481" s="590"/>
    </row>
    <row r="499482" spans="1:1">
      <c r="A499482" s="590"/>
    </row>
    <row r="499483" spans="1:1">
      <c r="A499483" s="590"/>
    </row>
    <row r="499484" spans="1:1">
      <c r="A499484" s="590"/>
    </row>
    <row r="499485" spans="1:1">
      <c r="A499485" s="590"/>
    </row>
    <row r="499486" spans="1:1">
      <c r="A499486" s="590"/>
    </row>
    <row r="499487" spans="1:1">
      <c r="A499487" s="590"/>
    </row>
    <row r="499488" spans="1:1">
      <c r="A499488" s="590"/>
    </row>
    <row r="499489" spans="1:1">
      <c r="A499489" s="590"/>
    </row>
    <row r="499490" spans="1:1">
      <c r="A499490" s="590"/>
    </row>
    <row r="499491" spans="1:1">
      <c r="A499491" s="590"/>
    </row>
    <row r="499492" spans="1:1">
      <c r="A499492" s="590"/>
    </row>
    <row r="499493" spans="1:1">
      <c r="A499493" s="590"/>
    </row>
    <row r="499494" spans="1:1">
      <c r="A499494" s="590"/>
    </row>
    <row r="499495" spans="1:1">
      <c r="A499495" s="590"/>
    </row>
    <row r="499496" spans="1:1">
      <c r="A499496" s="590"/>
    </row>
    <row r="499497" spans="1:1">
      <c r="A499497" s="590"/>
    </row>
    <row r="499498" spans="1:1">
      <c r="A499498" s="590"/>
    </row>
    <row r="499499" spans="1:1">
      <c r="A499499" s="590"/>
    </row>
    <row r="499500" spans="1:1">
      <c r="A499500" s="590"/>
    </row>
    <row r="499501" spans="1:1">
      <c r="A499501" s="590"/>
    </row>
    <row r="499502" spans="1:1">
      <c r="A499502" s="590"/>
    </row>
    <row r="499503" spans="1:1">
      <c r="A499503" s="590"/>
    </row>
    <row r="499504" spans="1:1">
      <c r="A499504" s="590"/>
    </row>
    <row r="499505" spans="1:1">
      <c r="A499505" s="590"/>
    </row>
    <row r="499506" spans="1:1">
      <c r="A499506" s="590"/>
    </row>
    <row r="499507" spans="1:1">
      <c r="A499507" s="590"/>
    </row>
    <row r="499508" spans="1:1">
      <c r="A499508" s="590"/>
    </row>
    <row r="499509" spans="1:1">
      <c r="A499509" s="590"/>
    </row>
    <row r="499510" spans="1:1">
      <c r="A499510" s="590"/>
    </row>
    <row r="499511" spans="1:1">
      <c r="A499511" s="590"/>
    </row>
    <row r="499512" spans="1:1">
      <c r="A499512" s="590"/>
    </row>
    <row r="499513" spans="1:1">
      <c r="A499513" s="590"/>
    </row>
    <row r="499514" spans="1:1">
      <c r="A499514" s="590"/>
    </row>
    <row r="499515" spans="1:1">
      <c r="A499515" s="590"/>
    </row>
    <row r="499516" spans="1:1">
      <c r="A499516" s="590"/>
    </row>
    <row r="499517" spans="1:1">
      <c r="A499517" s="590"/>
    </row>
    <row r="499518" spans="1:1">
      <c r="A499518" s="590"/>
    </row>
    <row r="499519" spans="1:1">
      <c r="A499519" s="590"/>
    </row>
    <row r="499520" spans="1:1">
      <c r="A499520" s="590"/>
    </row>
    <row r="499521" spans="1:1">
      <c r="A499521" s="590"/>
    </row>
    <row r="499522" spans="1:1">
      <c r="A499522" s="590"/>
    </row>
    <row r="499523" spans="1:1">
      <c r="A499523" s="590"/>
    </row>
    <row r="499524" spans="1:1">
      <c r="A499524" s="590"/>
    </row>
    <row r="499525" spans="1:1">
      <c r="A499525" s="590"/>
    </row>
    <row r="499526" spans="1:1">
      <c r="A499526" s="590"/>
    </row>
    <row r="499527" spans="1:1">
      <c r="A499527" s="590"/>
    </row>
    <row r="499528" spans="1:1">
      <c r="A499528" s="590"/>
    </row>
    <row r="499529" spans="1:1">
      <c r="A499529" s="590"/>
    </row>
    <row r="499530" spans="1:1">
      <c r="A499530" s="590"/>
    </row>
    <row r="499531" spans="1:1">
      <c r="A499531" s="590"/>
    </row>
    <row r="499532" spans="1:1">
      <c r="A499532" s="590"/>
    </row>
    <row r="499533" spans="1:1">
      <c r="A499533" s="590"/>
    </row>
    <row r="499534" spans="1:1">
      <c r="A499534" s="590"/>
    </row>
    <row r="499535" spans="1:1">
      <c r="A499535" s="590"/>
    </row>
    <row r="499536" spans="1:1">
      <c r="A499536" s="590"/>
    </row>
    <row r="499537" spans="1:1">
      <c r="A499537" s="590"/>
    </row>
    <row r="499538" spans="1:1">
      <c r="A499538" s="590"/>
    </row>
    <row r="499539" spans="1:1">
      <c r="A499539" s="590"/>
    </row>
    <row r="499540" spans="1:1">
      <c r="A499540" s="590"/>
    </row>
    <row r="499541" spans="1:1">
      <c r="A499541" s="590"/>
    </row>
    <row r="499542" spans="1:1">
      <c r="A499542" s="590"/>
    </row>
    <row r="499543" spans="1:1">
      <c r="A499543" s="590"/>
    </row>
    <row r="499544" spans="1:1">
      <c r="A499544" s="590"/>
    </row>
    <row r="499545" spans="1:1">
      <c r="A499545" s="590"/>
    </row>
    <row r="499546" spans="1:1">
      <c r="A499546" s="590"/>
    </row>
    <row r="499547" spans="1:1">
      <c r="A499547" s="590"/>
    </row>
    <row r="499548" spans="1:1">
      <c r="A499548" s="590"/>
    </row>
    <row r="499549" spans="1:1">
      <c r="A499549" s="590"/>
    </row>
    <row r="499550" spans="1:1">
      <c r="A499550" s="590"/>
    </row>
    <row r="499551" spans="1:1">
      <c r="A499551" s="590"/>
    </row>
    <row r="499552" spans="1:1">
      <c r="A499552" s="590"/>
    </row>
    <row r="499553" spans="1:1">
      <c r="A499553" s="590"/>
    </row>
    <row r="499554" spans="1:1">
      <c r="A499554" s="590"/>
    </row>
    <row r="499555" spans="1:1">
      <c r="A499555" s="590"/>
    </row>
    <row r="499556" spans="1:1">
      <c r="A499556" s="590"/>
    </row>
    <row r="499557" spans="1:1">
      <c r="A499557" s="590"/>
    </row>
    <row r="499558" spans="1:1">
      <c r="A499558" s="590"/>
    </row>
    <row r="499559" spans="1:1">
      <c r="A499559" s="590"/>
    </row>
    <row r="499560" spans="1:1">
      <c r="A499560" s="590"/>
    </row>
    <row r="499561" spans="1:1">
      <c r="A499561" s="590"/>
    </row>
    <row r="499562" spans="1:1">
      <c r="A499562" s="590"/>
    </row>
    <row r="499563" spans="1:1">
      <c r="A499563" s="590"/>
    </row>
    <row r="499564" spans="1:1">
      <c r="A499564" s="590"/>
    </row>
    <row r="499565" spans="1:1">
      <c r="A499565" s="590"/>
    </row>
    <row r="499566" spans="1:1">
      <c r="A499566" s="590"/>
    </row>
    <row r="499567" spans="1:1">
      <c r="A499567" s="590"/>
    </row>
    <row r="499568" spans="1:1">
      <c r="A499568" s="590"/>
    </row>
    <row r="499569" spans="1:1">
      <c r="A499569" s="590"/>
    </row>
    <row r="499570" spans="1:1">
      <c r="A499570" s="590"/>
    </row>
    <row r="499571" spans="1:1">
      <c r="A499571" s="590"/>
    </row>
    <row r="499572" spans="1:1">
      <c r="A499572" s="590"/>
    </row>
    <row r="499573" spans="1:1">
      <c r="A499573" s="590"/>
    </row>
    <row r="499574" spans="1:1">
      <c r="A499574" s="590"/>
    </row>
    <row r="499575" spans="1:1">
      <c r="A499575" s="590"/>
    </row>
    <row r="499576" spans="1:1">
      <c r="A499576" s="590"/>
    </row>
    <row r="499577" spans="1:1">
      <c r="A499577" s="590"/>
    </row>
    <row r="499578" spans="1:1">
      <c r="A499578" s="590"/>
    </row>
    <row r="499579" spans="1:1">
      <c r="A499579" s="590"/>
    </row>
    <row r="499580" spans="1:1">
      <c r="A499580" s="590"/>
    </row>
    <row r="499581" spans="1:1">
      <c r="A499581" s="590"/>
    </row>
    <row r="499582" spans="1:1">
      <c r="A499582" s="590"/>
    </row>
    <row r="499583" spans="1:1">
      <c r="A499583" s="590"/>
    </row>
    <row r="499584" spans="1:1">
      <c r="A499584" s="590"/>
    </row>
    <row r="499585" spans="1:1">
      <c r="A499585" s="590"/>
    </row>
    <row r="499586" spans="1:1">
      <c r="A499586" s="590"/>
    </row>
    <row r="499587" spans="1:1">
      <c r="A499587" s="590"/>
    </row>
    <row r="499588" spans="1:1">
      <c r="A499588" s="590"/>
    </row>
    <row r="499589" spans="1:1">
      <c r="A499589" s="590"/>
    </row>
    <row r="499590" spans="1:1">
      <c r="A499590" s="590"/>
    </row>
    <row r="499591" spans="1:1">
      <c r="A499591" s="590"/>
    </row>
    <row r="499592" spans="1:1">
      <c r="A499592" s="590"/>
    </row>
    <row r="499593" spans="1:1">
      <c r="A499593" s="590"/>
    </row>
    <row r="499594" spans="1:1">
      <c r="A499594" s="590"/>
    </row>
    <row r="499595" spans="1:1">
      <c r="A499595" s="590"/>
    </row>
    <row r="499596" spans="1:1">
      <c r="A499596" s="590"/>
    </row>
    <row r="499597" spans="1:1">
      <c r="A499597" s="590"/>
    </row>
    <row r="499598" spans="1:1">
      <c r="A499598" s="590"/>
    </row>
    <row r="499599" spans="1:1">
      <c r="A499599" s="590"/>
    </row>
    <row r="499600" spans="1:1">
      <c r="A499600" s="590"/>
    </row>
    <row r="499601" spans="1:1">
      <c r="A499601" s="590"/>
    </row>
    <row r="499602" spans="1:1">
      <c r="A499602" s="590"/>
    </row>
    <row r="499603" spans="1:1">
      <c r="A499603" s="590"/>
    </row>
    <row r="499604" spans="1:1">
      <c r="A499604" s="590"/>
    </row>
    <row r="499605" spans="1:1">
      <c r="A499605" s="590"/>
    </row>
    <row r="499606" spans="1:1">
      <c r="A499606" s="590"/>
    </row>
    <row r="499607" spans="1:1">
      <c r="A499607" s="590"/>
    </row>
    <row r="499608" spans="1:1">
      <c r="A499608" s="590"/>
    </row>
    <row r="499609" spans="1:1">
      <c r="A499609" s="590"/>
    </row>
    <row r="499610" spans="1:1">
      <c r="A499610" s="590"/>
    </row>
    <row r="499611" spans="1:1">
      <c r="A499611" s="590"/>
    </row>
    <row r="499612" spans="1:1">
      <c r="A499612" s="590"/>
    </row>
    <row r="499613" spans="1:1">
      <c r="A499613" s="590"/>
    </row>
    <row r="499614" spans="1:1">
      <c r="A499614" s="590"/>
    </row>
    <row r="499615" spans="1:1">
      <c r="A499615" s="590"/>
    </row>
    <row r="499616" spans="1:1">
      <c r="A499616" s="590"/>
    </row>
    <row r="499617" spans="1:1">
      <c r="A499617" s="590"/>
    </row>
    <row r="499618" spans="1:1">
      <c r="A499618" s="590"/>
    </row>
    <row r="499619" spans="1:1">
      <c r="A499619" s="590"/>
    </row>
    <row r="499620" spans="1:1">
      <c r="A499620" s="590"/>
    </row>
    <row r="499621" spans="1:1">
      <c r="A499621" s="590"/>
    </row>
    <row r="499622" spans="1:1">
      <c r="A499622" s="590"/>
    </row>
    <row r="499623" spans="1:1">
      <c r="A499623" s="590"/>
    </row>
    <row r="499624" spans="1:1">
      <c r="A499624" s="590"/>
    </row>
    <row r="499625" spans="1:1">
      <c r="A499625" s="590"/>
    </row>
    <row r="499626" spans="1:1">
      <c r="A499626" s="590"/>
    </row>
    <row r="499627" spans="1:1">
      <c r="A499627" s="590"/>
    </row>
    <row r="499628" spans="1:1">
      <c r="A499628" s="590"/>
    </row>
    <row r="499629" spans="1:1">
      <c r="A499629" s="590"/>
    </row>
    <row r="499630" spans="1:1">
      <c r="A499630" s="590"/>
    </row>
    <row r="499631" spans="1:1">
      <c r="A499631" s="590"/>
    </row>
    <row r="499632" spans="1:1">
      <c r="A499632" s="590"/>
    </row>
    <row r="499633" spans="1:1">
      <c r="A499633" s="590"/>
    </row>
    <row r="499634" spans="1:1">
      <c r="A499634" s="590"/>
    </row>
    <row r="499635" spans="1:1">
      <c r="A499635" s="590"/>
    </row>
    <row r="499636" spans="1:1">
      <c r="A499636" s="590"/>
    </row>
    <row r="499637" spans="1:1">
      <c r="A499637" s="590"/>
    </row>
    <row r="499638" spans="1:1">
      <c r="A499638" s="590"/>
    </row>
    <row r="499639" spans="1:1">
      <c r="A499639" s="590"/>
    </row>
    <row r="499640" spans="1:1">
      <c r="A499640" s="590"/>
    </row>
    <row r="499641" spans="1:1">
      <c r="A499641" s="590"/>
    </row>
    <row r="499642" spans="1:1">
      <c r="A499642" s="590"/>
    </row>
    <row r="499643" spans="1:1">
      <c r="A499643" s="590"/>
    </row>
    <row r="499644" spans="1:1">
      <c r="A499644" s="590"/>
    </row>
    <row r="499645" spans="1:1">
      <c r="A499645" s="590"/>
    </row>
    <row r="499646" spans="1:1">
      <c r="A499646" s="590"/>
    </row>
    <row r="499647" spans="1:1">
      <c r="A499647" s="590"/>
    </row>
    <row r="499648" spans="1:1">
      <c r="A499648" s="590"/>
    </row>
    <row r="499649" spans="1:1">
      <c r="A499649" s="590"/>
    </row>
    <row r="499650" spans="1:1">
      <c r="A499650" s="590"/>
    </row>
    <row r="499651" spans="1:1">
      <c r="A499651" s="590"/>
    </row>
    <row r="499652" spans="1:1">
      <c r="A499652" s="590"/>
    </row>
    <row r="499653" spans="1:1">
      <c r="A499653" s="590"/>
    </row>
    <row r="499654" spans="1:1">
      <c r="A499654" s="590"/>
    </row>
    <row r="499655" spans="1:1">
      <c r="A499655" s="590"/>
    </row>
    <row r="499656" spans="1:1">
      <c r="A499656" s="590"/>
    </row>
    <row r="499657" spans="1:1">
      <c r="A499657" s="590"/>
    </row>
    <row r="499658" spans="1:1">
      <c r="A499658" s="590"/>
    </row>
    <row r="499659" spans="1:1">
      <c r="A499659" s="590"/>
    </row>
    <row r="499660" spans="1:1">
      <c r="A499660" s="590"/>
    </row>
    <row r="499661" spans="1:1">
      <c r="A499661" s="590"/>
    </row>
    <row r="499662" spans="1:1">
      <c r="A499662" s="590"/>
    </row>
    <row r="499663" spans="1:1">
      <c r="A499663" s="590"/>
    </row>
    <row r="499664" spans="1:1">
      <c r="A499664" s="590"/>
    </row>
    <row r="499665" spans="1:1">
      <c r="A499665" s="590"/>
    </row>
    <row r="499666" spans="1:1">
      <c r="A499666" s="590"/>
    </row>
    <row r="499667" spans="1:1">
      <c r="A499667" s="590"/>
    </row>
    <row r="499668" spans="1:1">
      <c r="A499668" s="590"/>
    </row>
    <row r="499669" spans="1:1">
      <c r="A499669" s="590"/>
    </row>
    <row r="499670" spans="1:1">
      <c r="A499670" s="590"/>
    </row>
    <row r="499671" spans="1:1">
      <c r="A499671" s="590"/>
    </row>
    <row r="499672" spans="1:1">
      <c r="A499672" s="590"/>
    </row>
    <row r="499673" spans="1:1">
      <c r="A499673" s="590"/>
    </row>
    <row r="499674" spans="1:1">
      <c r="A499674" s="590"/>
    </row>
    <row r="499675" spans="1:1">
      <c r="A499675" s="590"/>
    </row>
    <row r="499676" spans="1:1">
      <c r="A499676" s="590"/>
    </row>
    <row r="499677" spans="1:1">
      <c r="A499677" s="590"/>
    </row>
    <row r="499678" spans="1:1">
      <c r="A499678" s="590"/>
    </row>
    <row r="499679" spans="1:1">
      <c r="A499679" s="590"/>
    </row>
    <row r="499680" spans="1:1">
      <c r="A499680" s="590"/>
    </row>
    <row r="499681" spans="1:1">
      <c r="A499681" s="590"/>
    </row>
    <row r="499682" spans="1:1">
      <c r="A499682" s="590"/>
    </row>
    <row r="499683" spans="1:1">
      <c r="A499683" s="590"/>
    </row>
    <row r="499684" spans="1:1">
      <c r="A499684" s="590"/>
    </row>
    <row r="499685" spans="1:1">
      <c r="A499685" s="590"/>
    </row>
    <row r="499686" spans="1:1">
      <c r="A499686" s="590"/>
    </row>
    <row r="499687" spans="1:1">
      <c r="A499687" s="590"/>
    </row>
    <row r="499688" spans="1:1">
      <c r="A499688" s="590"/>
    </row>
    <row r="499689" spans="1:1">
      <c r="A499689" s="590"/>
    </row>
    <row r="499690" spans="1:1">
      <c r="A499690" s="590"/>
    </row>
    <row r="499691" spans="1:1">
      <c r="A499691" s="590"/>
    </row>
    <row r="499692" spans="1:1">
      <c r="A499692" s="590"/>
    </row>
    <row r="499693" spans="1:1">
      <c r="A499693" s="590"/>
    </row>
    <row r="499694" spans="1:1">
      <c r="A499694" s="590"/>
    </row>
    <row r="499695" spans="1:1">
      <c r="A499695" s="590"/>
    </row>
    <row r="499696" spans="1:1">
      <c r="A499696" s="590"/>
    </row>
    <row r="499697" spans="1:1">
      <c r="A499697" s="590"/>
    </row>
    <row r="499698" spans="1:1">
      <c r="A499698" s="590"/>
    </row>
    <row r="499699" spans="1:1">
      <c r="A499699" s="590"/>
    </row>
    <row r="499700" spans="1:1">
      <c r="A499700" s="590"/>
    </row>
    <row r="499701" spans="1:1">
      <c r="A499701" s="590"/>
    </row>
    <row r="499702" spans="1:1">
      <c r="A499702" s="590"/>
    </row>
    <row r="499703" spans="1:1">
      <c r="A499703" s="590"/>
    </row>
    <row r="499704" spans="1:1">
      <c r="A499704" s="590"/>
    </row>
    <row r="499705" spans="1:1">
      <c r="A499705" s="590"/>
    </row>
    <row r="499706" spans="1:1">
      <c r="A499706" s="590"/>
    </row>
    <row r="499707" spans="1:1">
      <c r="A499707" s="590"/>
    </row>
    <row r="499708" spans="1:1">
      <c r="A499708" s="590"/>
    </row>
    <row r="499709" spans="1:1">
      <c r="A499709" s="590"/>
    </row>
    <row r="499710" spans="1:1">
      <c r="A499710" s="590"/>
    </row>
    <row r="499711" spans="1:1">
      <c r="A499711" s="590"/>
    </row>
    <row r="499712" spans="1:1">
      <c r="A499712" s="590"/>
    </row>
    <row r="499713" spans="1:1">
      <c r="A499713" s="590"/>
    </row>
    <row r="499714" spans="1:1">
      <c r="A499714" s="590"/>
    </row>
    <row r="499715" spans="1:1">
      <c r="A499715" s="590"/>
    </row>
    <row r="499716" spans="1:1">
      <c r="A499716" s="590"/>
    </row>
    <row r="499717" spans="1:1">
      <c r="A499717" s="590"/>
    </row>
    <row r="499718" spans="1:1">
      <c r="A499718" s="590"/>
    </row>
    <row r="499719" spans="1:1">
      <c r="A499719" s="590"/>
    </row>
    <row r="499720" spans="1:1">
      <c r="A499720" s="590"/>
    </row>
    <row r="499721" spans="1:1">
      <c r="A499721" s="590"/>
    </row>
    <row r="499722" spans="1:1">
      <c r="A499722" s="590"/>
    </row>
    <row r="499723" spans="1:1">
      <c r="A499723" s="590"/>
    </row>
    <row r="499724" spans="1:1">
      <c r="A499724" s="590"/>
    </row>
    <row r="499725" spans="1:1">
      <c r="A499725" s="590"/>
    </row>
    <row r="499726" spans="1:1">
      <c r="A499726" s="590"/>
    </row>
    <row r="499727" spans="1:1">
      <c r="A499727" s="590"/>
    </row>
    <row r="499728" spans="1:1">
      <c r="A499728" s="590"/>
    </row>
    <row r="499729" spans="1:1">
      <c r="A499729" s="590"/>
    </row>
    <row r="499730" spans="1:1">
      <c r="A499730" s="590"/>
    </row>
    <row r="499731" spans="1:1">
      <c r="A499731" s="590"/>
    </row>
    <row r="499732" spans="1:1">
      <c r="A499732" s="590"/>
    </row>
    <row r="499733" spans="1:1">
      <c r="A499733" s="590"/>
    </row>
    <row r="499734" spans="1:1">
      <c r="A499734" s="590"/>
    </row>
    <row r="499735" spans="1:1">
      <c r="A499735" s="590"/>
    </row>
    <row r="499736" spans="1:1">
      <c r="A499736" s="590"/>
    </row>
    <row r="499737" spans="1:1">
      <c r="A499737" s="590"/>
    </row>
    <row r="499738" spans="1:1">
      <c r="A499738" s="590"/>
    </row>
    <row r="499739" spans="1:1">
      <c r="A499739" s="590"/>
    </row>
    <row r="499740" spans="1:1">
      <c r="A499740" s="590"/>
    </row>
    <row r="499741" spans="1:1">
      <c r="A499741" s="590"/>
    </row>
    <row r="499742" spans="1:1">
      <c r="A499742" s="590"/>
    </row>
    <row r="499743" spans="1:1">
      <c r="A499743" s="590"/>
    </row>
    <row r="499744" spans="1:1">
      <c r="A499744" s="590"/>
    </row>
    <row r="499745" spans="1:1">
      <c r="A499745" s="590"/>
    </row>
    <row r="499746" spans="1:1">
      <c r="A499746" s="590"/>
    </row>
    <row r="499747" spans="1:1">
      <c r="A499747" s="590"/>
    </row>
    <row r="499748" spans="1:1">
      <c r="A499748" s="590"/>
    </row>
    <row r="499749" spans="1:1">
      <c r="A499749" s="590"/>
    </row>
    <row r="499750" spans="1:1">
      <c r="A499750" s="590"/>
    </row>
    <row r="499751" spans="1:1">
      <c r="A499751" s="590"/>
    </row>
    <row r="499752" spans="1:1">
      <c r="A499752" s="590"/>
    </row>
    <row r="499753" spans="1:1">
      <c r="A499753" s="590"/>
    </row>
    <row r="499754" spans="1:1">
      <c r="A499754" s="590"/>
    </row>
    <row r="499755" spans="1:1">
      <c r="A499755" s="590"/>
    </row>
    <row r="499756" spans="1:1">
      <c r="A499756" s="590"/>
    </row>
    <row r="499757" spans="1:1">
      <c r="A499757" s="590"/>
    </row>
    <row r="499758" spans="1:1">
      <c r="A499758" s="590"/>
    </row>
    <row r="499759" spans="1:1">
      <c r="A499759" s="590"/>
    </row>
    <row r="499760" spans="1:1">
      <c r="A499760" s="590"/>
    </row>
    <row r="499761" spans="1:1">
      <c r="A499761" s="590"/>
    </row>
    <row r="499762" spans="1:1">
      <c r="A499762" s="590"/>
    </row>
    <row r="499763" spans="1:1">
      <c r="A499763" s="590"/>
    </row>
    <row r="499764" spans="1:1">
      <c r="A499764" s="590"/>
    </row>
    <row r="499765" spans="1:1">
      <c r="A499765" s="590"/>
    </row>
    <row r="499766" spans="1:1">
      <c r="A499766" s="590"/>
    </row>
    <row r="499767" spans="1:1">
      <c r="A499767" s="590"/>
    </row>
    <row r="499768" spans="1:1">
      <c r="A499768" s="590"/>
    </row>
    <row r="499769" spans="1:1">
      <c r="A499769" s="590"/>
    </row>
    <row r="499770" spans="1:1">
      <c r="A499770" s="590"/>
    </row>
    <row r="499771" spans="1:1">
      <c r="A499771" s="590"/>
    </row>
    <row r="499772" spans="1:1">
      <c r="A499772" s="590"/>
    </row>
    <row r="499773" spans="1:1">
      <c r="A499773" s="590"/>
    </row>
    <row r="499774" spans="1:1">
      <c r="A499774" s="590"/>
    </row>
    <row r="499775" spans="1:1">
      <c r="A499775" s="590"/>
    </row>
    <row r="499776" spans="1:1">
      <c r="A499776" s="590"/>
    </row>
    <row r="499777" spans="1:1">
      <c r="A499777" s="590"/>
    </row>
    <row r="499778" spans="1:1">
      <c r="A499778" s="590"/>
    </row>
    <row r="499779" spans="1:1">
      <c r="A499779" s="590"/>
    </row>
    <row r="499780" spans="1:1">
      <c r="A499780" s="590"/>
    </row>
    <row r="499781" spans="1:1">
      <c r="A499781" s="590"/>
    </row>
    <row r="499782" spans="1:1">
      <c r="A499782" s="590"/>
    </row>
    <row r="499783" spans="1:1">
      <c r="A499783" s="590"/>
    </row>
    <row r="499784" spans="1:1">
      <c r="A499784" s="590"/>
    </row>
    <row r="499785" spans="1:1">
      <c r="A499785" s="590"/>
    </row>
    <row r="499786" spans="1:1">
      <c r="A499786" s="590"/>
    </row>
    <row r="499787" spans="1:1">
      <c r="A499787" s="590"/>
    </row>
    <row r="499788" spans="1:1">
      <c r="A499788" s="590"/>
    </row>
    <row r="499789" spans="1:1">
      <c r="A499789" s="590"/>
    </row>
    <row r="499790" spans="1:1">
      <c r="A499790" s="590"/>
    </row>
    <row r="499791" spans="1:1">
      <c r="A499791" s="590"/>
    </row>
    <row r="499792" spans="1:1">
      <c r="A499792" s="590"/>
    </row>
    <row r="499793" spans="1:1">
      <c r="A499793" s="590"/>
    </row>
    <row r="499794" spans="1:1">
      <c r="A499794" s="590"/>
    </row>
    <row r="499795" spans="1:1">
      <c r="A499795" s="590"/>
    </row>
    <row r="499796" spans="1:1">
      <c r="A499796" s="590"/>
    </row>
    <row r="499797" spans="1:1">
      <c r="A499797" s="590"/>
    </row>
    <row r="499798" spans="1:1">
      <c r="A499798" s="590"/>
    </row>
    <row r="499799" spans="1:1">
      <c r="A499799" s="590"/>
    </row>
    <row r="499800" spans="1:1">
      <c r="A499800" s="590"/>
    </row>
    <row r="499801" spans="1:1">
      <c r="A499801" s="590"/>
    </row>
    <row r="499802" spans="1:1">
      <c r="A499802" s="590"/>
    </row>
    <row r="499803" spans="1:1">
      <c r="A499803" s="590"/>
    </row>
    <row r="499804" spans="1:1">
      <c r="A499804" s="590"/>
    </row>
    <row r="499805" spans="1:1">
      <c r="A499805" s="590"/>
    </row>
    <row r="499806" spans="1:1">
      <c r="A499806" s="590"/>
    </row>
    <row r="499807" spans="1:1">
      <c r="A499807" s="590"/>
    </row>
    <row r="499808" spans="1:1">
      <c r="A499808" s="590"/>
    </row>
    <row r="499809" spans="1:1">
      <c r="A499809" s="590"/>
    </row>
    <row r="499810" spans="1:1">
      <c r="A499810" s="590"/>
    </row>
    <row r="499811" spans="1:1">
      <c r="A499811" s="590"/>
    </row>
    <row r="499812" spans="1:1">
      <c r="A499812" s="590"/>
    </row>
    <row r="499813" spans="1:1">
      <c r="A499813" s="590"/>
    </row>
    <row r="499814" spans="1:1">
      <c r="A499814" s="590"/>
    </row>
    <row r="499815" spans="1:1">
      <c r="A499815" s="590"/>
    </row>
    <row r="499816" spans="1:1">
      <c r="A499816" s="590"/>
    </row>
    <row r="499817" spans="1:1">
      <c r="A499817" s="590"/>
    </row>
    <row r="499818" spans="1:1">
      <c r="A499818" s="590"/>
    </row>
    <row r="499819" spans="1:1">
      <c r="A499819" s="590"/>
    </row>
    <row r="499820" spans="1:1">
      <c r="A499820" s="590"/>
    </row>
    <row r="499821" spans="1:1">
      <c r="A499821" s="590"/>
    </row>
    <row r="499822" spans="1:1">
      <c r="A499822" s="590"/>
    </row>
    <row r="499823" spans="1:1">
      <c r="A499823" s="590"/>
    </row>
    <row r="499824" spans="1:1">
      <c r="A499824" s="590"/>
    </row>
    <row r="499825" spans="1:1">
      <c r="A499825" s="590"/>
    </row>
    <row r="499826" spans="1:1">
      <c r="A499826" s="590"/>
    </row>
    <row r="499827" spans="1:1">
      <c r="A499827" s="590"/>
    </row>
    <row r="499828" spans="1:1">
      <c r="A499828" s="590"/>
    </row>
    <row r="499829" spans="1:1">
      <c r="A499829" s="590"/>
    </row>
    <row r="499830" spans="1:1">
      <c r="A499830" s="590"/>
    </row>
    <row r="499831" spans="1:1">
      <c r="A499831" s="590"/>
    </row>
    <row r="499832" spans="1:1">
      <c r="A499832" s="590"/>
    </row>
    <row r="499833" spans="1:1">
      <c r="A499833" s="590"/>
    </row>
    <row r="499834" spans="1:1">
      <c r="A499834" s="590"/>
    </row>
    <row r="499835" spans="1:1">
      <c r="A499835" s="590"/>
    </row>
    <row r="499836" spans="1:1">
      <c r="A499836" s="590"/>
    </row>
    <row r="499837" spans="1:1">
      <c r="A499837" s="590"/>
    </row>
    <row r="499838" spans="1:1">
      <c r="A499838" s="590"/>
    </row>
    <row r="499839" spans="1:1">
      <c r="A499839" s="590"/>
    </row>
    <row r="499840" spans="1:1">
      <c r="A499840" s="590"/>
    </row>
    <row r="499841" spans="1:1">
      <c r="A499841" s="590"/>
    </row>
    <row r="499842" spans="1:1">
      <c r="A499842" s="590"/>
    </row>
    <row r="499843" spans="1:1">
      <c r="A499843" s="590"/>
    </row>
    <row r="499844" spans="1:1">
      <c r="A499844" s="590"/>
    </row>
    <row r="499845" spans="1:1">
      <c r="A499845" s="590"/>
    </row>
    <row r="499846" spans="1:1">
      <c r="A499846" s="590"/>
    </row>
    <row r="499847" spans="1:1">
      <c r="A499847" s="590"/>
    </row>
    <row r="499848" spans="1:1">
      <c r="A499848" s="590"/>
    </row>
    <row r="499849" spans="1:1">
      <c r="A499849" s="590"/>
    </row>
    <row r="499850" spans="1:1">
      <c r="A499850" s="590"/>
    </row>
    <row r="499851" spans="1:1">
      <c r="A499851" s="590"/>
    </row>
    <row r="499852" spans="1:1">
      <c r="A499852" s="590"/>
    </row>
    <row r="499853" spans="1:1">
      <c r="A499853" s="590"/>
    </row>
    <row r="499854" spans="1:1">
      <c r="A499854" s="590"/>
    </row>
    <row r="499855" spans="1:1">
      <c r="A499855" s="590"/>
    </row>
    <row r="499856" spans="1:1">
      <c r="A499856" s="590"/>
    </row>
    <row r="499857" spans="1:1">
      <c r="A499857" s="590"/>
    </row>
    <row r="499858" spans="1:1">
      <c r="A499858" s="590"/>
    </row>
    <row r="499859" spans="1:1">
      <c r="A499859" s="590"/>
    </row>
    <row r="499860" spans="1:1">
      <c r="A499860" s="590"/>
    </row>
    <row r="499861" spans="1:1">
      <c r="A499861" s="590"/>
    </row>
    <row r="499862" spans="1:1">
      <c r="A499862" s="590"/>
    </row>
    <row r="499863" spans="1:1">
      <c r="A499863" s="590"/>
    </row>
    <row r="499864" spans="1:1">
      <c r="A499864" s="590"/>
    </row>
    <row r="499865" spans="1:1">
      <c r="A499865" s="590"/>
    </row>
    <row r="499866" spans="1:1">
      <c r="A499866" s="590"/>
    </row>
    <row r="499867" spans="1:1">
      <c r="A499867" s="590"/>
    </row>
    <row r="499868" spans="1:1">
      <c r="A499868" s="590"/>
    </row>
    <row r="499869" spans="1:1">
      <c r="A499869" s="590"/>
    </row>
    <row r="499870" spans="1:1">
      <c r="A499870" s="590"/>
    </row>
    <row r="499871" spans="1:1">
      <c r="A499871" s="590"/>
    </row>
    <row r="499872" spans="1:1">
      <c r="A499872" s="590"/>
    </row>
    <row r="499873" spans="1:1">
      <c r="A499873" s="590"/>
    </row>
    <row r="499874" spans="1:1">
      <c r="A499874" s="590"/>
    </row>
    <row r="499875" spans="1:1">
      <c r="A499875" s="590"/>
    </row>
    <row r="499876" spans="1:1">
      <c r="A499876" s="590"/>
    </row>
    <row r="499877" spans="1:1">
      <c r="A499877" s="590"/>
    </row>
    <row r="499878" spans="1:1">
      <c r="A499878" s="590"/>
    </row>
    <row r="499879" spans="1:1">
      <c r="A499879" s="590"/>
    </row>
    <row r="499880" spans="1:1">
      <c r="A499880" s="590"/>
    </row>
    <row r="499881" spans="1:1">
      <c r="A499881" s="590"/>
    </row>
    <row r="499882" spans="1:1">
      <c r="A499882" s="590"/>
    </row>
    <row r="499883" spans="1:1">
      <c r="A499883" s="590"/>
    </row>
    <row r="499884" spans="1:1">
      <c r="A499884" s="590"/>
    </row>
    <row r="499885" spans="1:1">
      <c r="A499885" s="590"/>
    </row>
    <row r="499886" spans="1:1">
      <c r="A499886" s="590"/>
    </row>
    <row r="499887" spans="1:1">
      <c r="A499887" s="590"/>
    </row>
    <row r="499888" spans="1:1">
      <c r="A499888" s="590"/>
    </row>
    <row r="499889" spans="1:1">
      <c r="A499889" s="590"/>
    </row>
    <row r="499890" spans="1:1">
      <c r="A499890" s="590"/>
    </row>
    <row r="499891" spans="1:1">
      <c r="A499891" s="590"/>
    </row>
    <row r="499892" spans="1:1">
      <c r="A499892" s="590"/>
    </row>
    <row r="499893" spans="1:1">
      <c r="A499893" s="590"/>
    </row>
    <row r="499894" spans="1:1">
      <c r="A499894" s="590"/>
    </row>
    <row r="499895" spans="1:1">
      <c r="A499895" s="590"/>
    </row>
    <row r="499896" spans="1:1">
      <c r="A499896" s="590"/>
    </row>
    <row r="499897" spans="1:1">
      <c r="A499897" s="590"/>
    </row>
    <row r="499898" spans="1:1">
      <c r="A499898" s="590"/>
    </row>
    <row r="499899" spans="1:1">
      <c r="A499899" s="590"/>
    </row>
    <row r="499900" spans="1:1">
      <c r="A499900" s="590"/>
    </row>
    <row r="499901" spans="1:1">
      <c r="A499901" s="590"/>
    </row>
    <row r="499902" spans="1:1">
      <c r="A499902" s="590"/>
    </row>
    <row r="499903" spans="1:1">
      <c r="A499903" s="590"/>
    </row>
    <row r="499904" spans="1:1">
      <c r="A499904" s="590"/>
    </row>
    <row r="499905" spans="1:1">
      <c r="A499905" s="590"/>
    </row>
    <row r="499906" spans="1:1">
      <c r="A499906" s="590"/>
    </row>
    <row r="499907" spans="1:1">
      <c r="A499907" s="590"/>
    </row>
    <row r="499908" spans="1:1">
      <c r="A499908" s="590"/>
    </row>
    <row r="499909" spans="1:1">
      <c r="A499909" s="590"/>
    </row>
    <row r="499910" spans="1:1">
      <c r="A499910" s="590"/>
    </row>
    <row r="499911" spans="1:1">
      <c r="A499911" s="590"/>
    </row>
    <row r="499912" spans="1:1">
      <c r="A499912" s="590"/>
    </row>
    <row r="499913" spans="1:1">
      <c r="A499913" s="590"/>
    </row>
    <row r="499914" spans="1:1">
      <c r="A499914" s="590"/>
    </row>
    <row r="499915" spans="1:1">
      <c r="A499915" s="590"/>
    </row>
    <row r="499916" spans="1:1">
      <c r="A499916" s="590"/>
    </row>
    <row r="499917" spans="1:1">
      <c r="A499917" s="590"/>
    </row>
    <row r="499918" spans="1:1">
      <c r="A499918" s="590"/>
    </row>
    <row r="499919" spans="1:1">
      <c r="A499919" s="590"/>
    </row>
    <row r="499920" spans="1:1">
      <c r="A499920" s="590"/>
    </row>
    <row r="499921" spans="1:1">
      <c r="A499921" s="590"/>
    </row>
    <row r="499922" spans="1:1">
      <c r="A499922" s="590"/>
    </row>
    <row r="499923" spans="1:1">
      <c r="A499923" s="590"/>
    </row>
    <row r="499924" spans="1:1">
      <c r="A499924" s="590"/>
    </row>
    <row r="499925" spans="1:1">
      <c r="A499925" s="590"/>
    </row>
    <row r="499926" spans="1:1">
      <c r="A499926" s="590"/>
    </row>
    <row r="499927" spans="1:1">
      <c r="A499927" s="590"/>
    </row>
    <row r="499928" spans="1:1">
      <c r="A499928" s="590"/>
    </row>
    <row r="499929" spans="1:1">
      <c r="A499929" s="590"/>
    </row>
    <row r="499930" spans="1:1">
      <c r="A499930" s="590"/>
    </row>
    <row r="499931" spans="1:1">
      <c r="A499931" s="590"/>
    </row>
    <row r="499932" spans="1:1">
      <c r="A499932" s="590"/>
    </row>
    <row r="499933" spans="1:1">
      <c r="A499933" s="590"/>
    </row>
    <row r="499934" spans="1:1">
      <c r="A499934" s="590"/>
    </row>
    <row r="499935" spans="1:1">
      <c r="A499935" s="590"/>
    </row>
    <row r="499936" spans="1:1">
      <c r="A499936" s="590"/>
    </row>
    <row r="499937" spans="1:1">
      <c r="A499937" s="590"/>
    </row>
    <row r="499938" spans="1:1">
      <c r="A499938" s="590"/>
    </row>
    <row r="499939" spans="1:1">
      <c r="A499939" s="590"/>
    </row>
    <row r="499940" spans="1:1">
      <c r="A499940" s="590"/>
    </row>
    <row r="499941" spans="1:1">
      <c r="A499941" s="590"/>
    </row>
    <row r="499942" spans="1:1">
      <c r="A499942" s="590"/>
    </row>
    <row r="499943" spans="1:1">
      <c r="A499943" s="590"/>
    </row>
    <row r="499944" spans="1:1">
      <c r="A499944" s="590"/>
    </row>
    <row r="499945" spans="1:1">
      <c r="A499945" s="590"/>
    </row>
    <row r="499946" spans="1:1">
      <c r="A499946" s="590"/>
    </row>
    <row r="499947" spans="1:1">
      <c r="A499947" s="590"/>
    </row>
    <row r="499948" spans="1:1">
      <c r="A499948" s="590"/>
    </row>
    <row r="499949" spans="1:1">
      <c r="A499949" s="590"/>
    </row>
    <row r="499950" spans="1:1">
      <c r="A499950" s="590"/>
    </row>
    <row r="499951" spans="1:1">
      <c r="A499951" s="590"/>
    </row>
    <row r="499952" spans="1:1">
      <c r="A499952" s="590"/>
    </row>
    <row r="499953" spans="1:1">
      <c r="A499953" s="590"/>
    </row>
    <row r="499954" spans="1:1">
      <c r="A499954" s="590"/>
    </row>
    <row r="499955" spans="1:1">
      <c r="A499955" s="590"/>
    </row>
    <row r="499956" spans="1:1">
      <c r="A499956" s="590"/>
    </row>
    <row r="499957" spans="1:1">
      <c r="A499957" s="590"/>
    </row>
    <row r="499958" spans="1:1">
      <c r="A499958" s="590"/>
    </row>
    <row r="499959" spans="1:1">
      <c r="A499959" s="590"/>
    </row>
    <row r="499960" spans="1:1">
      <c r="A499960" s="590"/>
    </row>
    <row r="499961" spans="1:1">
      <c r="A499961" s="590"/>
    </row>
    <row r="499962" spans="1:1">
      <c r="A499962" s="590"/>
    </row>
    <row r="499963" spans="1:1">
      <c r="A499963" s="590"/>
    </row>
    <row r="499964" spans="1:1">
      <c r="A499964" s="590"/>
    </row>
    <row r="499965" spans="1:1">
      <c r="A499965" s="590"/>
    </row>
    <row r="499966" spans="1:1">
      <c r="A499966" s="590"/>
    </row>
    <row r="499967" spans="1:1">
      <c r="A499967" s="590"/>
    </row>
    <row r="499968" spans="1:1">
      <c r="A499968" s="590"/>
    </row>
    <row r="499969" spans="1:1">
      <c r="A499969" s="590"/>
    </row>
    <row r="499970" spans="1:1">
      <c r="A499970" s="590"/>
    </row>
    <row r="499971" spans="1:1">
      <c r="A499971" s="590"/>
    </row>
    <row r="499972" spans="1:1">
      <c r="A499972" s="590"/>
    </row>
    <row r="499973" spans="1:1">
      <c r="A499973" s="590"/>
    </row>
    <row r="499974" spans="1:1">
      <c r="A499974" s="590"/>
    </row>
    <row r="499975" spans="1:1">
      <c r="A499975" s="590"/>
    </row>
    <row r="499976" spans="1:1">
      <c r="A499976" s="590"/>
    </row>
    <row r="499977" spans="1:1">
      <c r="A499977" s="590"/>
    </row>
    <row r="499978" spans="1:1">
      <c r="A499978" s="590"/>
    </row>
    <row r="499979" spans="1:1">
      <c r="A499979" s="590"/>
    </row>
    <row r="499980" spans="1:1">
      <c r="A499980" s="590"/>
    </row>
    <row r="499981" spans="1:1">
      <c r="A499981" s="590"/>
    </row>
    <row r="499982" spans="1:1">
      <c r="A499982" s="590"/>
    </row>
    <row r="499983" spans="1:1">
      <c r="A499983" s="590"/>
    </row>
    <row r="499984" spans="1:1">
      <c r="A499984" s="590"/>
    </row>
    <row r="499985" spans="1:1">
      <c r="A499985" s="590"/>
    </row>
    <row r="499986" spans="1:1">
      <c r="A499986" s="590"/>
    </row>
    <row r="499987" spans="1:1">
      <c r="A499987" s="590"/>
    </row>
    <row r="499988" spans="1:1">
      <c r="A499988" s="590"/>
    </row>
    <row r="499989" spans="1:1">
      <c r="A499989" s="590"/>
    </row>
    <row r="499990" spans="1:1">
      <c r="A499990" s="590"/>
    </row>
    <row r="499991" spans="1:1">
      <c r="A499991" s="590"/>
    </row>
    <row r="499992" spans="1:1">
      <c r="A499992" s="590"/>
    </row>
    <row r="499993" spans="1:1">
      <c r="A499993" s="590"/>
    </row>
    <row r="499994" spans="1:1">
      <c r="A499994" s="590"/>
    </row>
    <row r="499995" spans="1:1">
      <c r="A499995" s="590"/>
    </row>
    <row r="499996" spans="1:1">
      <c r="A499996" s="590"/>
    </row>
    <row r="499997" spans="1:1">
      <c r="A499997" s="590"/>
    </row>
    <row r="499998" spans="1:1">
      <c r="A499998" s="590"/>
    </row>
    <row r="499999" spans="1:1">
      <c r="A499999" s="590"/>
    </row>
    <row r="500000" spans="1:1">
      <c r="A500000" s="590"/>
    </row>
    <row r="500001" spans="1:1">
      <c r="A500001" s="590"/>
    </row>
    <row r="500002" spans="1:1">
      <c r="A500002" s="590"/>
    </row>
    <row r="500003" spans="1:1">
      <c r="A500003" s="590"/>
    </row>
    <row r="500004" spans="1:1">
      <c r="A500004" s="590"/>
    </row>
    <row r="500005" spans="1:1">
      <c r="A500005" s="590"/>
    </row>
    <row r="500006" spans="1:1">
      <c r="A500006" s="590"/>
    </row>
    <row r="500007" spans="1:1">
      <c r="A500007" s="590"/>
    </row>
    <row r="500008" spans="1:1">
      <c r="A500008" s="590"/>
    </row>
    <row r="500009" spans="1:1">
      <c r="A500009" s="590"/>
    </row>
    <row r="500010" spans="1:1">
      <c r="A500010" s="590"/>
    </row>
    <row r="500011" spans="1:1">
      <c r="A500011" s="590"/>
    </row>
    <row r="500012" spans="1:1">
      <c r="A500012" s="590"/>
    </row>
    <row r="500013" spans="1:1">
      <c r="A500013" s="590"/>
    </row>
    <row r="500014" spans="1:1">
      <c r="A500014" s="590"/>
    </row>
    <row r="500015" spans="1:1">
      <c r="A500015" s="590"/>
    </row>
    <row r="500016" spans="1:1">
      <c r="A500016" s="590"/>
    </row>
    <row r="500017" spans="1:1">
      <c r="A500017" s="590"/>
    </row>
    <row r="500018" spans="1:1">
      <c r="A500018" s="590"/>
    </row>
    <row r="500019" spans="1:1">
      <c r="A500019" s="590"/>
    </row>
    <row r="500020" spans="1:1">
      <c r="A500020" s="590"/>
    </row>
    <row r="500021" spans="1:1">
      <c r="A500021" s="590"/>
    </row>
    <row r="500022" spans="1:1">
      <c r="A500022" s="590"/>
    </row>
    <row r="500023" spans="1:1">
      <c r="A500023" s="590"/>
    </row>
    <row r="500024" spans="1:1">
      <c r="A500024" s="590"/>
    </row>
    <row r="500025" spans="1:1">
      <c r="A500025" s="590"/>
    </row>
    <row r="500026" spans="1:1">
      <c r="A500026" s="590"/>
    </row>
    <row r="500027" spans="1:1">
      <c r="A500027" s="590"/>
    </row>
    <row r="500028" spans="1:1">
      <c r="A500028" s="590"/>
    </row>
    <row r="500029" spans="1:1">
      <c r="A500029" s="590"/>
    </row>
    <row r="500030" spans="1:1">
      <c r="A500030" s="590"/>
    </row>
    <row r="500031" spans="1:1">
      <c r="A500031" s="590"/>
    </row>
    <row r="500032" spans="1:1">
      <c r="A500032" s="590"/>
    </row>
    <row r="500033" spans="1:1">
      <c r="A500033" s="590"/>
    </row>
    <row r="500034" spans="1:1">
      <c r="A500034" s="590"/>
    </row>
    <row r="500035" spans="1:1">
      <c r="A500035" s="590"/>
    </row>
    <row r="500036" spans="1:1">
      <c r="A500036" s="590"/>
    </row>
    <row r="500037" spans="1:1">
      <c r="A500037" s="590"/>
    </row>
    <row r="500038" spans="1:1">
      <c r="A500038" s="590"/>
    </row>
    <row r="500039" spans="1:1">
      <c r="A500039" s="590"/>
    </row>
    <row r="500040" spans="1:1">
      <c r="A500040" s="590"/>
    </row>
    <row r="500041" spans="1:1">
      <c r="A500041" s="590"/>
    </row>
    <row r="500042" spans="1:1">
      <c r="A500042" s="590"/>
    </row>
    <row r="500043" spans="1:1">
      <c r="A500043" s="590"/>
    </row>
    <row r="500044" spans="1:1">
      <c r="A500044" s="590"/>
    </row>
    <row r="500045" spans="1:1">
      <c r="A500045" s="590"/>
    </row>
    <row r="500046" spans="1:1">
      <c r="A500046" s="590"/>
    </row>
    <row r="500047" spans="1:1">
      <c r="A500047" s="590"/>
    </row>
    <row r="500048" spans="1:1">
      <c r="A500048" s="590"/>
    </row>
    <row r="500049" spans="1:1">
      <c r="A500049" s="590"/>
    </row>
    <row r="500050" spans="1:1">
      <c r="A500050" s="590"/>
    </row>
    <row r="500051" spans="1:1">
      <c r="A500051" s="590"/>
    </row>
    <row r="500052" spans="1:1">
      <c r="A500052" s="590"/>
    </row>
    <row r="500053" spans="1:1">
      <c r="A500053" s="590"/>
    </row>
    <row r="500054" spans="1:1">
      <c r="A500054" s="590"/>
    </row>
    <row r="500055" spans="1:1">
      <c r="A500055" s="590"/>
    </row>
    <row r="500056" spans="1:1">
      <c r="A500056" s="590"/>
    </row>
    <row r="500057" spans="1:1">
      <c r="A500057" s="590"/>
    </row>
    <row r="500058" spans="1:1">
      <c r="A500058" s="590"/>
    </row>
    <row r="500059" spans="1:1">
      <c r="A500059" s="590"/>
    </row>
    <row r="500060" spans="1:1">
      <c r="A500060" s="590"/>
    </row>
    <row r="500061" spans="1:1">
      <c r="A500061" s="590"/>
    </row>
    <row r="500062" spans="1:1">
      <c r="A500062" s="590"/>
    </row>
    <row r="500063" spans="1:1">
      <c r="A500063" s="590"/>
    </row>
    <row r="500064" spans="1:1">
      <c r="A500064" s="590"/>
    </row>
    <row r="500065" spans="1:1">
      <c r="A500065" s="590"/>
    </row>
    <row r="500066" spans="1:1">
      <c r="A500066" s="590"/>
    </row>
    <row r="500067" spans="1:1">
      <c r="A500067" s="590"/>
    </row>
    <row r="500068" spans="1:1">
      <c r="A500068" s="590"/>
    </row>
    <row r="500069" spans="1:1">
      <c r="A500069" s="590"/>
    </row>
    <row r="500070" spans="1:1">
      <c r="A500070" s="590"/>
    </row>
    <row r="500071" spans="1:1">
      <c r="A500071" s="590"/>
    </row>
    <row r="500072" spans="1:1">
      <c r="A500072" s="590"/>
    </row>
    <row r="500073" spans="1:1">
      <c r="A500073" s="590"/>
    </row>
    <row r="500074" spans="1:1">
      <c r="A500074" s="590"/>
    </row>
    <row r="500075" spans="1:1">
      <c r="A500075" s="590"/>
    </row>
    <row r="500076" spans="1:1">
      <c r="A500076" s="590"/>
    </row>
    <row r="500077" spans="1:1">
      <c r="A500077" s="590"/>
    </row>
    <row r="500078" spans="1:1">
      <c r="A500078" s="590"/>
    </row>
    <row r="500079" spans="1:1">
      <c r="A500079" s="590"/>
    </row>
    <row r="500080" spans="1:1">
      <c r="A500080" s="590"/>
    </row>
    <row r="500081" spans="1:1">
      <c r="A500081" s="590"/>
    </row>
    <row r="500082" spans="1:1">
      <c r="A500082" s="590"/>
    </row>
    <row r="500083" spans="1:1">
      <c r="A500083" s="590"/>
    </row>
    <row r="500084" spans="1:1">
      <c r="A500084" s="590"/>
    </row>
    <row r="500085" spans="1:1">
      <c r="A500085" s="590"/>
    </row>
    <row r="500086" spans="1:1">
      <c r="A500086" s="590"/>
    </row>
    <row r="500087" spans="1:1">
      <c r="A500087" s="590"/>
    </row>
    <row r="500088" spans="1:1">
      <c r="A500088" s="590"/>
    </row>
    <row r="500089" spans="1:1">
      <c r="A500089" s="590"/>
    </row>
    <row r="500090" spans="1:1">
      <c r="A500090" s="590"/>
    </row>
    <row r="500091" spans="1:1">
      <c r="A500091" s="590"/>
    </row>
    <row r="500092" spans="1:1">
      <c r="A500092" s="590"/>
    </row>
    <row r="500093" spans="1:1">
      <c r="A500093" s="590"/>
    </row>
    <row r="500094" spans="1:1">
      <c r="A500094" s="590"/>
    </row>
    <row r="500095" spans="1:1">
      <c r="A500095" s="590"/>
    </row>
    <row r="500096" spans="1:1">
      <c r="A500096" s="590"/>
    </row>
    <row r="500097" spans="1:1">
      <c r="A500097" s="590"/>
    </row>
    <row r="500098" spans="1:1">
      <c r="A500098" s="590"/>
    </row>
    <row r="500099" spans="1:1">
      <c r="A500099" s="590"/>
    </row>
    <row r="500100" spans="1:1">
      <c r="A500100" s="590"/>
    </row>
    <row r="500101" spans="1:1">
      <c r="A500101" s="590"/>
    </row>
    <row r="500102" spans="1:1">
      <c r="A500102" s="590"/>
    </row>
    <row r="500103" spans="1:1">
      <c r="A500103" s="590"/>
    </row>
    <row r="500104" spans="1:1">
      <c r="A500104" s="590"/>
    </row>
    <row r="500105" spans="1:1">
      <c r="A500105" s="590"/>
    </row>
    <row r="500106" spans="1:1">
      <c r="A500106" s="590"/>
    </row>
    <row r="500107" spans="1:1">
      <c r="A500107" s="590"/>
    </row>
    <row r="500108" spans="1:1">
      <c r="A500108" s="590"/>
    </row>
    <row r="500109" spans="1:1">
      <c r="A500109" s="590"/>
    </row>
    <row r="500110" spans="1:1">
      <c r="A500110" s="590"/>
    </row>
    <row r="500111" spans="1:1">
      <c r="A500111" s="590"/>
    </row>
    <row r="500112" spans="1:1">
      <c r="A500112" s="590"/>
    </row>
    <row r="500113" spans="1:1">
      <c r="A500113" s="590"/>
    </row>
    <row r="500114" spans="1:1">
      <c r="A500114" s="590"/>
    </row>
    <row r="500115" spans="1:1">
      <c r="A500115" s="590"/>
    </row>
    <row r="500116" spans="1:1">
      <c r="A500116" s="590"/>
    </row>
    <row r="500117" spans="1:1">
      <c r="A500117" s="590"/>
    </row>
    <row r="500118" spans="1:1">
      <c r="A500118" s="590"/>
    </row>
    <row r="500119" spans="1:1">
      <c r="A500119" s="590"/>
    </row>
    <row r="500120" spans="1:1">
      <c r="A500120" s="590"/>
    </row>
    <row r="500121" spans="1:1">
      <c r="A500121" s="590"/>
    </row>
    <row r="500122" spans="1:1">
      <c r="A500122" s="590"/>
    </row>
    <row r="500123" spans="1:1">
      <c r="A500123" s="590"/>
    </row>
    <row r="500124" spans="1:1">
      <c r="A500124" s="590"/>
    </row>
    <row r="500125" spans="1:1">
      <c r="A500125" s="590"/>
    </row>
    <row r="500126" spans="1:1">
      <c r="A500126" s="590"/>
    </row>
    <row r="500127" spans="1:1">
      <c r="A500127" s="590"/>
    </row>
    <row r="500128" spans="1:1">
      <c r="A500128" s="590"/>
    </row>
    <row r="500129" spans="1:1">
      <c r="A500129" s="590"/>
    </row>
    <row r="500130" spans="1:1">
      <c r="A500130" s="590"/>
    </row>
    <row r="500131" spans="1:1">
      <c r="A500131" s="590"/>
    </row>
    <row r="500132" spans="1:1">
      <c r="A500132" s="590"/>
    </row>
    <row r="500133" spans="1:1">
      <c r="A500133" s="590"/>
    </row>
    <row r="500134" spans="1:1">
      <c r="A500134" s="590"/>
    </row>
    <row r="500135" spans="1:1">
      <c r="A500135" s="590"/>
    </row>
    <row r="500136" spans="1:1">
      <c r="A500136" s="590"/>
    </row>
    <row r="500137" spans="1:1">
      <c r="A500137" s="590"/>
    </row>
    <row r="500138" spans="1:1">
      <c r="A500138" s="590"/>
    </row>
    <row r="500139" spans="1:1">
      <c r="A500139" s="590"/>
    </row>
    <row r="500140" spans="1:1">
      <c r="A500140" s="590"/>
    </row>
    <row r="500141" spans="1:1">
      <c r="A500141" s="590"/>
    </row>
    <row r="500142" spans="1:1">
      <c r="A500142" s="590"/>
    </row>
    <row r="500143" spans="1:1">
      <c r="A500143" s="590"/>
    </row>
    <row r="500144" spans="1:1">
      <c r="A500144" s="590"/>
    </row>
    <row r="500145" spans="1:1">
      <c r="A500145" s="590"/>
    </row>
    <row r="500146" spans="1:1">
      <c r="A500146" s="590"/>
    </row>
    <row r="500147" spans="1:1">
      <c r="A500147" s="590"/>
    </row>
    <row r="500148" spans="1:1">
      <c r="A500148" s="590"/>
    </row>
    <row r="500149" spans="1:1">
      <c r="A500149" s="590"/>
    </row>
    <row r="500150" spans="1:1">
      <c r="A500150" s="590"/>
    </row>
    <row r="500151" spans="1:1">
      <c r="A500151" s="590"/>
    </row>
    <row r="500152" spans="1:1">
      <c r="A500152" s="590"/>
    </row>
    <row r="500153" spans="1:1">
      <c r="A500153" s="590"/>
    </row>
    <row r="500154" spans="1:1">
      <c r="A500154" s="590"/>
    </row>
    <row r="500155" spans="1:1">
      <c r="A500155" s="590"/>
    </row>
    <row r="500156" spans="1:1">
      <c r="A500156" s="590"/>
    </row>
    <row r="500157" spans="1:1">
      <c r="A500157" s="590"/>
    </row>
    <row r="500158" spans="1:1">
      <c r="A500158" s="590"/>
    </row>
    <row r="500159" spans="1:1">
      <c r="A500159" s="590"/>
    </row>
    <row r="500160" spans="1:1">
      <c r="A500160" s="590"/>
    </row>
    <row r="500161" spans="1:1">
      <c r="A500161" s="590"/>
    </row>
    <row r="500162" spans="1:1">
      <c r="A500162" s="590"/>
    </row>
    <row r="500163" spans="1:1">
      <c r="A500163" s="590"/>
    </row>
    <row r="500164" spans="1:1">
      <c r="A500164" s="590"/>
    </row>
    <row r="500165" spans="1:1">
      <c r="A500165" s="590"/>
    </row>
    <row r="500166" spans="1:1">
      <c r="A500166" s="590"/>
    </row>
    <row r="500167" spans="1:1">
      <c r="A500167" s="590"/>
    </row>
    <row r="500168" spans="1:1">
      <c r="A500168" s="590"/>
    </row>
    <row r="500169" spans="1:1">
      <c r="A500169" s="590"/>
    </row>
    <row r="500170" spans="1:1">
      <c r="A500170" s="590"/>
    </row>
    <row r="500171" spans="1:1">
      <c r="A500171" s="590"/>
    </row>
    <row r="500172" spans="1:1">
      <c r="A500172" s="590"/>
    </row>
    <row r="500173" spans="1:1">
      <c r="A500173" s="590"/>
    </row>
    <row r="500174" spans="1:1">
      <c r="A500174" s="590"/>
    </row>
    <row r="500175" spans="1:1">
      <c r="A500175" s="590"/>
    </row>
    <row r="500176" spans="1:1">
      <c r="A500176" s="590"/>
    </row>
    <row r="500177" spans="1:1">
      <c r="A500177" s="590"/>
    </row>
    <row r="500178" spans="1:1">
      <c r="A500178" s="590"/>
    </row>
    <row r="500179" spans="1:1">
      <c r="A500179" s="590"/>
    </row>
    <row r="500180" spans="1:1">
      <c r="A500180" s="590"/>
    </row>
    <row r="500181" spans="1:1">
      <c r="A500181" s="590"/>
    </row>
    <row r="500182" spans="1:1">
      <c r="A500182" s="590"/>
    </row>
    <row r="500183" spans="1:1">
      <c r="A500183" s="590"/>
    </row>
    <row r="500184" spans="1:1">
      <c r="A500184" s="590"/>
    </row>
    <row r="500185" spans="1:1">
      <c r="A500185" s="590"/>
    </row>
    <row r="500186" spans="1:1">
      <c r="A500186" s="590"/>
    </row>
    <row r="500187" spans="1:1">
      <c r="A500187" s="590"/>
    </row>
    <row r="500188" spans="1:1">
      <c r="A500188" s="590"/>
    </row>
    <row r="500189" spans="1:1">
      <c r="A500189" s="590"/>
    </row>
    <row r="500190" spans="1:1">
      <c r="A500190" s="590"/>
    </row>
    <row r="500191" spans="1:1">
      <c r="A500191" s="590"/>
    </row>
    <row r="500192" spans="1:1">
      <c r="A500192" s="590"/>
    </row>
    <row r="500193" spans="1:1">
      <c r="A500193" s="590"/>
    </row>
    <row r="500194" spans="1:1">
      <c r="A500194" s="590"/>
    </row>
    <row r="500195" spans="1:1">
      <c r="A500195" s="590"/>
    </row>
    <row r="500196" spans="1:1">
      <c r="A500196" s="590"/>
    </row>
    <row r="500197" spans="1:1">
      <c r="A500197" s="590"/>
    </row>
    <row r="500198" spans="1:1">
      <c r="A500198" s="590"/>
    </row>
    <row r="500199" spans="1:1">
      <c r="A500199" s="590"/>
    </row>
    <row r="500200" spans="1:1">
      <c r="A500200" s="590"/>
    </row>
    <row r="500201" spans="1:1">
      <c r="A500201" s="590"/>
    </row>
    <row r="500202" spans="1:1">
      <c r="A500202" s="590"/>
    </row>
    <row r="500203" spans="1:1">
      <c r="A500203" s="590"/>
    </row>
    <row r="500204" spans="1:1">
      <c r="A500204" s="590"/>
    </row>
    <row r="500205" spans="1:1">
      <c r="A500205" s="590"/>
    </row>
    <row r="500206" spans="1:1">
      <c r="A500206" s="590"/>
    </row>
    <row r="500207" spans="1:1">
      <c r="A500207" s="590"/>
    </row>
    <row r="500208" spans="1:1">
      <c r="A500208" s="590"/>
    </row>
    <row r="500209" spans="1:1">
      <c r="A500209" s="590"/>
    </row>
    <row r="500210" spans="1:1">
      <c r="A500210" s="590"/>
    </row>
    <row r="500211" spans="1:1">
      <c r="A500211" s="590"/>
    </row>
    <row r="500212" spans="1:1">
      <c r="A500212" s="590"/>
    </row>
    <row r="500213" spans="1:1">
      <c r="A500213" s="590"/>
    </row>
    <row r="500214" spans="1:1">
      <c r="A500214" s="590"/>
    </row>
    <row r="500215" spans="1:1">
      <c r="A500215" s="590"/>
    </row>
    <row r="500216" spans="1:1">
      <c r="A500216" s="590"/>
    </row>
    <row r="500217" spans="1:1">
      <c r="A500217" s="590"/>
    </row>
    <row r="500218" spans="1:1">
      <c r="A500218" s="590"/>
    </row>
    <row r="500219" spans="1:1">
      <c r="A500219" s="590"/>
    </row>
    <row r="500220" spans="1:1">
      <c r="A500220" s="590"/>
    </row>
    <row r="500221" spans="1:1">
      <c r="A500221" s="590"/>
    </row>
    <row r="500222" spans="1:1">
      <c r="A500222" s="590"/>
    </row>
    <row r="500223" spans="1:1">
      <c r="A500223" s="590"/>
    </row>
    <row r="500224" spans="1:1">
      <c r="A500224" s="590"/>
    </row>
    <row r="500225" spans="1:1">
      <c r="A500225" s="590"/>
    </row>
    <row r="500226" spans="1:1">
      <c r="A500226" s="590"/>
    </row>
    <row r="500227" spans="1:1">
      <c r="A500227" s="590"/>
    </row>
    <row r="500228" spans="1:1">
      <c r="A500228" s="590"/>
    </row>
    <row r="500229" spans="1:1">
      <c r="A500229" s="590"/>
    </row>
    <row r="500230" spans="1:1">
      <c r="A500230" s="590"/>
    </row>
    <row r="500231" spans="1:1">
      <c r="A500231" s="590"/>
    </row>
    <row r="500232" spans="1:1">
      <c r="A500232" s="590"/>
    </row>
    <row r="500233" spans="1:1">
      <c r="A500233" s="590"/>
    </row>
    <row r="500234" spans="1:1">
      <c r="A500234" s="590"/>
    </row>
    <row r="500235" spans="1:1">
      <c r="A500235" s="590"/>
    </row>
    <row r="500236" spans="1:1">
      <c r="A500236" s="590"/>
    </row>
    <row r="500237" spans="1:1">
      <c r="A500237" s="590"/>
    </row>
    <row r="500238" spans="1:1">
      <c r="A500238" s="590"/>
    </row>
    <row r="500239" spans="1:1">
      <c r="A500239" s="590"/>
    </row>
    <row r="500240" spans="1:1">
      <c r="A500240" s="590"/>
    </row>
    <row r="500241" spans="1:1">
      <c r="A500241" s="590"/>
    </row>
    <row r="500242" spans="1:1">
      <c r="A500242" s="590"/>
    </row>
    <row r="500243" spans="1:1">
      <c r="A500243" s="590"/>
    </row>
    <row r="500244" spans="1:1">
      <c r="A500244" s="590"/>
    </row>
    <row r="500245" spans="1:1">
      <c r="A500245" s="590"/>
    </row>
    <row r="500246" spans="1:1">
      <c r="A500246" s="590"/>
    </row>
    <row r="500247" spans="1:1">
      <c r="A500247" s="590"/>
    </row>
    <row r="500248" spans="1:1">
      <c r="A500248" s="590"/>
    </row>
    <row r="500249" spans="1:1">
      <c r="A500249" s="590"/>
    </row>
    <row r="500250" spans="1:1">
      <c r="A500250" s="590"/>
    </row>
    <row r="500251" spans="1:1">
      <c r="A500251" s="590"/>
    </row>
    <row r="500252" spans="1:1">
      <c r="A500252" s="590"/>
    </row>
    <row r="500253" spans="1:1">
      <c r="A500253" s="590"/>
    </row>
    <row r="500254" spans="1:1">
      <c r="A500254" s="590"/>
    </row>
    <row r="500255" spans="1:1">
      <c r="A500255" s="590"/>
    </row>
    <row r="500256" spans="1:1">
      <c r="A500256" s="590"/>
    </row>
    <row r="500257" spans="1:1">
      <c r="A500257" s="590"/>
    </row>
    <row r="500258" spans="1:1">
      <c r="A500258" s="590"/>
    </row>
    <row r="500259" spans="1:1">
      <c r="A500259" s="590"/>
    </row>
    <row r="500260" spans="1:1">
      <c r="A500260" s="590"/>
    </row>
    <row r="500261" spans="1:1">
      <c r="A500261" s="590"/>
    </row>
    <row r="500262" spans="1:1">
      <c r="A500262" s="590"/>
    </row>
    <row r="500263" spans="1:1">
      <c r="A500263" s="590"/>
    </row>
    <row r="500264" spans="1:1">
      <c r="A500264" s="590"/>
    </row>
    <row r="500265" spans="1:1">
      <c r="A500265" s="590"/>
    </row>
    <row r="500266" spans="1:1">
      <c r="A500266" s="590"/>
    </row>
    <row r="500267" spans="1:1">
      <c r="A500267" s="590"/>
    </row>
    <row r="500268" spans="1:1">
      <c r="A500268" s="590"/>
    </row>
    <row r="500269" spans="1:1">
      <c r="A500269" s="590"/>
    </row>
    <row r="500270" spans="1:1">
      <c r="A500270" s="590"/>
    </row>
    <row r="500271" spans="1:1">
      <c r="A500271" s="590"/>
    </row>
    <row r="500272" spans="1:1">
      <c r="A500272" s="590"/>
    </row>
    <row r="500273" spans="1:1">
      <c r="A500273" s="590"/>
    </row>
    <row r="500274" spans="1:1">
      <c r="A500274" s="590"/>
    </row>
    <row r="500275" spans="1:1">
      <c r="A500275" s="590"/>
    </row>
    <row r="500276" spans="1:1">
      <c r="A500276" s="590"/>
    </row>
    <row r="500277" spans="1:1">
      <c r="A500277" s="590"/>
    </row>
    <row r="500278" spans="1:1">
      <c r="A500278" s="590"/>
    </row>
    <row r="500279" spans="1:1">
      <c r="A500279" s="590"/>
    </row>
    <row r="500280" spans="1:1">
      <c r="A500280" s="590"/>
    </row>
    <row r="500281" spans="1:1">
      <c r="A500281" s="590"/>
    </row>
    <row r="500282" spans="1:1">
      <c r="A500282" s="590"/>
    </row>
    <row r="500283" spans="1:1">
      <c r="A500283" s="590"/>
    </row>
    <row r="500284" spans="1:1">
      <c r="A500284" s="590"/>
    </row>
    <row r="500285" spans="1:1">
      <c r="A500285" s="590"/>
    </row>
    <row r="500286" spans="1:1">
      <c r="A500286" s="590"/>
    </row>
    <row r="500287" spans="1:1">
      <c r="A500287" s="590"/>
    </row>
    <row r="500288" spans="1:1">
      <c r="A500288" s="590"/>
    </row>
    <row r="500289" spans="1:1">
      <c r="A500289" s="590"/>
    </row>
    <row r="500290" spans="1:1">
      <c r="A500290" s="590"/>
    </row>
    <row r="500291" spans="1:1">
      <c r="A500291" s="590"/>
    </row>
    <row r="500292" spans="1:1">
      <c r="A500292" s="590"/>
    </row>
    <row r="500293" spans="1:1">
      <c r="A500293" s="590"/>
    </row>
    <row r="500294" spans="1:1">
      <c r="A500294" s="590"/>
    </row>
    <row r="500295" spans="1:1">
      <c r="A500295" s="590"/>
    </row>
    <row r="500296" spans="1:1">
      <c r="A500296" s="590"/>
    </row>
    <row r="500297" spans="1:1">
      <c r="A500297" s="590"/>
    </row>
    <row r="500298" spans="1:1">
      <c r="A500298" s="590"/>
    </row>
    <row r="500299" spans="1:1">
      <c r="A500299" s="590"/>
    </row>
    <row r="500300" spans="1:1">
      <c r="A500300" s="590"/>
    </row>
    <row r="500301" spans="1:1">
      <c r="A500301" s="590"/>
    </row>
    <row r="500302" spans="1:1">
      <c r="A500302" s="590"/>
    </row>
    <row r="500303" spans="1:1">
      <c r="A500303" s="590"/>
    </row>
    <row r="500304" spans="1:1">
      <c r="A500304" s="590"/>
    </row>
    <row r="500305" spans="1:1">
      <c r="A500305" s="590"/>
    </row>
    <row r="500306" spans="1:1">
      <c r="A500306" s="590"/>
    </row>
    <row r="500307" spans="1:1">
      <c r="A500307" s="590"/>
    </row>
    <row r="500308" spans="1:1">
      <c r="A500308" s="590"/>
    </row>
    <row r="500309" spans="1:1">
      <c r="A500309" s="590"/>
    </row>
    <row r="500310" spans="1:1">
      <c r="A500310" s="590"/>
    </row>
    <row r="500311" spans="1:1">
      <c r="A500311" s="590"/>
    </row>
    <row r="500312" spans="1:1">
      <c r="A500312" s="590"/>
    </row>
    <row r="500313" spans="1:1">
      <c r="A500313" s="590"/>
    </row>
    <row r="500314" spans="1:1">
      <c r="A500314" s="590"/>
    </row>
    <row r="500315" spans="1:1">
      <c r="A500315" s="590"/>
    </row>
    <row r="500316" spans="1:1">
      <c r="A500316" s="590"/>
    </row>
    <row r="500317" spans="1:1">
      <c r="A500317" s="590"/>
    </row>
    <row r="500318" spans="1:1">
      <c r="A500318" s="590"/>
    </row>
    <row r="500319" spans="1:1">
      <c r="A500319" s="590"/>
    </row>
    <row r="500320" spans="1:1">
      <c r="A500320" s="590"/>
    </row>
    <row r="500321" spans="1:1">
      <c r="A500321" s="590"/>
    </row>
    <row r="500322" spans="1:1">
      <c r="A500322" s="590"/>
    </row>
    <row r="500323" spans="1:1">
      <c r="A500323" s="590"/>
    </row>
    <row r="500324" spans="1:1">
      <c r="A500324" s="590"/>
    </row>
    <row r="500325" spans="1:1">
      <c r="A500325" s="590"/>
    </row>
    <row r="500326" spans="1:1">
      <c r="A500326" s="590"/>
    </row>
    <row r="500327" spans="1:1">
      <c r="A500327" s="590"/>
    </row>
    <row r="500328" spans="1:1">
      <c r="A500328" s="590"/>
    </row>
    <row r="500329" spans="1:1">
      <c r="A500329" s="590"/>
    </row>
    <row r="500330" spans="1:1">
      <c r="A500330" s="590"/>
    </row>
    <row r="500331" spans="1:1">
      <c r="A500331" s="590"/>
    </row>
    <row r="500332" spans="1:1">
      <c r="A500332" s="590"/>
    </row>
    <row r="500333" spans="1:1">
      <c r="A500333" s="590"/>
    </row>
    <row r="500334" spans="1:1">
      <c r="A500334" s="590"/>
    </row>
    <row r="500335" spans="1:1">
      <c r="A500335" s="590"/>
    </row>
    <row r="500336" spans="1:1">
      <c r="A500336" s="590"/>
    </row>
    <row r="500337" spans="1:1">
      <c r="A500337" s="590"/>
    </row>
    <row r="500338" spans="1:1">
      <c r="A500338" s="590"/>
    </row>
    <row r="500339" spans="1:1">
      <c r="A500339" s="590"/>
    </row>
    <row r="500340" spans="1:1">
      <c r="A500340" s="590"/>
    </row>
    <row r="500341" spans="1:1">
      <c r="A500341" s="590"/>
    </row>
    <row r="500342" spans="1:1">
      <c r="A500342" s="590"/>
    </row>
    <row r="500343" spans="1:1">
      <c r="A500343" s="590"/>
    </row>
    <row r="500344" spans="1:1">
      <c r="A500344" s="590"/>
    </row>
    <row r="500345" spans="1:1">
      <c r="A500345" s="590"/>
    </row>
    <row r="500346" spans="1:1">
      <c r="A500346" s="590"/>
    </row>
    <row r="500347" spans="1:1">
      <c r="A500347" s="590"/>
    </row>
    <row r="500348" spans="1:1">
      <c r="A500348" s="590"/>
    </row>
    <row r="500349" spans="1:1">
      <c r="A500349" s="590"/>
    </row>
    <row r="500350" spans="1:1">
      <c r="A500350" s="590"/>
    </row>
    <row r="500351" spans="1:1">
      <c r="A500351" s="590"/>
    </row>
    <row r="500352" spans="1:1">
      <c r="A500352" s="590"/>
    </row>
    <row r="500353" spans="1:1">
      <c r="A500353" s="590"/>
    </row>
    <row r="500354" spans="1:1">
      <c r="A500354" s="590"/>
    </row>
    <row r="500355" spans="1:1">
      <c r="A500355" s="590"/>
    </row>
    <row r="500356" spans="1:1">
      <c r="A500356" s="590"/>
    </row>
    <row r="500357" spans="1:1">
      <c r="A500357" s="590"/>
    </row>
    <row r="500358" spans="1:1">
      <c r="A500358" s="590"/>
    </row>
    <row r="500359" spans="1:1">
      <c r="A500359" s="590"/>
    </row>
    <row r="500360" spans="1:1">
      <c r="A500360" s="590"/>
    </row>
    <row r="500361" spans="1:1">
      <c r="A500361" s="590"/>
    </row>
    <row r="500362" spans="1:1">
      <c r="A500362" s="590"/>
    </row>
    <row r="500363" spans="1:1">
      <c r="A500363" s="590"/>
    </row>
    <row r="500364" spans="1:1">
      <c r="A500364" s="590"/>
    </row>
    <row r="500365" spans="1:1">
      <c r="A500365" s="590"/>
    </row>
    <row r="500366" spans="1:1">
      <c r="A500366" s="590"/>
    </row>
    <row r="500367" spans="1:1">
      <c r="A500367" s="590"/>
    </row>
    <row r="500368" spans="1:1">
      <c r="A500368" s="590"/>
    </row>
    <row r="500369" spans="1:1">
      <c r="A500369" s="590"/>
    </row>
    <row r="500370" spans="1:1">
      <c r="A500370" s="590"/>
    </row>
    <row r="500371" spans="1:1">
      <c r="A500371" s="590"/>
    </row>
    <row r="500372" spans="1:1">
      <c r="A500372" s="590"/>
    </row>
    <row r="500373" spans="1:1">
      <c r="A500373" s="590"/>
    </row>
    <row r="500374" spans="1:1">
      <c r="A500374" s="590"/>
    </row>
    <row r="500375" spans="1:1">
      <c r="A500375" s="590"/>
    </row>
    <row r="500376" spans="1:1">
      <c r="A500376" s="590"/>
    </row>
    <row r="500377" spans="1:1">
      <c r="A500377" s="590"/>
    </row>
    <row r="500378" spans="1:1">
      <c r="A500378" s="590"/>
    </row>
    <row r="500379" spans="1:1">
      <c r="A500379" s="590"/>
    </row>
    <row r="500380" spans="1:1">
      <c r="A500380" s="590"/>
    </row>
    <row r="500381" spans="1:1">
      <c r="A500381" s="590"/>
    </row>
    <row r="500382" spans="1:1">
      <c r="A500382" s="590"/>
    </row>
    <row r="500383" spans="1:1">
      <c r="A500383" s="590"/>
    </row>
    <row r="500384" spans="1:1">
      <c r="A500384" s="590"/>
    </row>
    <row r="500385" spans="1:1">
      <c r="A500385" s="590"/>
    </row>
    <row r="500386" spans="1:1">
      <c r="A500386" s="590"/>
    </row>
    <row r="500387" spans="1:1">
      <c r="A500387" s="590"/>
    </row>
    <row r="500388" spans="1:1">
      <c r="A500388" s="590"/>
    </row>
    <row r="500389" spans="1:1">
      <c r="A500389" s="590"/>
    </row>
    <row r="500390" spans="1:1">
      <c r="A500390" s="590"/>
    </row>
    <row r="500391" spans="1:1">
      <c r="A500391" s="590"/>
    </row>
    <row r="500392" spans="1:1">
      <c r="A500392" s="590"/>
    </row>
    <row r="500393" spans="1:1">
      <c r="A500393" s="590"/>
    </row>
    <row r="500394" spans="1:1">
      <c r="A500394" s="590"/>
    </row>
    <row r="500395" spans="1:1">
      <c r="A500395" s="590"/>
    </row>
    <row r="500396" spans="1:1">
      <c r="A500396" s="590"/>
    </row>
    <row r="500397" spans="1:1">
      <c r="A500397" s="590"/>
    </row>
    <row r="500398" spans="1:1">
      <c r="A500398" s="590"/>
    </row>
    <row r="500399" spans="1:1">
      <c r="A500399" s="590"/>
    </row>
    <row r="500400" spans="1:1">
      <c r="A500400" s="590"/>
    </row>
    <row r="500401" spans="1:1">
      <c r="A500401" s="590"/>
    </row>
    <row r="500402" spans="1:1">
      <c r="A500402" s="590"/>
    </row>
    <row r="500403" spans="1:1">
      <c r="A500403" s="590"/>
    </row>
    <row r="500404" spans="1:1">
      <c r="A500404" s="590"/>
    </row>
    <row r="500405" spans="1:1">
      <c r="A500405" s="590"/>
    </row>
    <row r="500406" spans="1:1">
      <c r="A500406" s="590"/>
    </row>
    <row r="500407" spans="1:1">
      <c r="A500407" s="590"/>
    </row>
    <row r="500408" spans="1:1">
      <c r="A500408" s="590"/>
    </row>
    <row r="500409" spans="1:1">
      <c r="A500409" s="590"/>
    </row>
    <row r="500410" spans="1:1">
      <c r="A500410" s="590"/>
    </row>
    <row r="500411" spans="1:1">
      <c r="A500411" s="590"/>
    </row>
    <row r="500412" spans="1:1">
      <c r="A500412" s="590"/>
    </row>
    <row r="500413" spans="1:1">
      <c r="A500413" s="590"/>
    </row>
    <row r="500414" spans="1:1">
      <c r="A500414" s="590"/>
    </row>
    <row r="500415" spans="1:1">
      <c r="A500415" s="590"/>
    </row>
    <row r="500416" spans="1:1">
      <c r="A500416" s="590"/>
    </row>
    <row r="500417" spans="1:1">
      <c r="A500417" s="590"/>
    </row>
    <row r="500418" spans="1:1">
      <c r="A500418" s="590"/>
    </row>
    <row r="500419" spans="1:1">
      <c r="A500419" s="590"/>
    </row>
    <row r="500420" spans="1:1">
      <c r="A500420" s="590"/>
    </row>
    <row r="500421" spans="1:1">
      <c r="A500421" s="590"/>
    </row>
    <row r="500422" spans="1:1">
      <c r="A500422" s="590"/>
    </row>
    <row r="500423" spans="1:1">
      <c r="A500423" s="590"/>
    </row>
    <row r="500424" spans="1:1">
      <c r="A500424" s="590"/>
    </row>
    <row r="500425" spans="1:1">
      <c r="A500425" s="590"/>
    </row>
    <row r="500426" spans="1:1">
      <c r="A500426" s="590"/>
    </row>
    <row r="500427" spans="1:1">
      <c r="A500427" s="590"/>
    </row>
    <row r="500428" spans="1:1">
      <c r="A500428" s="590"/>
    </row>
    <row r="500429" spans="1:1">
      <c r="A500429" s="590"/>
    </row>
    <row r="500430" spans="1:1">
      <c r="A500430" s="590"/>
    </row>
    <row r="500431" spans="1:1">
      <c r="A500431" s="590"/>
    </row>
    <row r="500432" spans="1:1">
      <c r="A500432" s="590"/>
    </row>
    <row r="500433" spans="1:1">
      <c r="A500433" s="590"/>
    </row>
    <row r="500434" spans="1:1">
      <c r="A500434" s="590"/>
    </row>
    <row r="500435" spans="1:1">
      <c r="A500435" s="590"/>
    </row>
    <row r="500436" spans="1:1">
      <c r="A500436" s="590"/>
    </row>
    <row r="500437" spans="1:1">
      <c r="A500437" s="590"/>
    </row>
    <row r="500438" spans="1:1">
      <c r="A500438" s="590"/>
    </row>
    <row r="500439" spans="1:1">
      <c r="A500439" s="590"/>
    </row>
    <row r="500440" spans="1:1">
      <c r="A500440" s="590"/>
    </row>
    <row r="500441" spans="1:1">
      <c r="A500441" s="590"/>
    </row>
    <row r="500442" spans="1:1">
      <c r="A500442" s="590"/>
    </row>
    <row r="500443" spans="1:1">
      <c r="A500443" s="590"/>
    </row>
    <row r="500444" spans="1:1">
      <c r="A500444" s="590"/>
    </row>
    <row r="500445" spans="1:1">
      <c r="A500445" s="590"/>
    </row>
    <row r="500446" spans="1:1">
      <c r="A500446" s="590"/>
    </row>
    <row r="500447" spans="1:1">
      <c r="A500447" s="590"/>
    </row>
    <row r="500448" spans="1:1">
      <c r="A500448" s="590"/>
    </row>
    <row r="500449" spans="1:1">
      <c r="A500449" s="590"/>
    </row>
    <row r="500450" spans="1:1">
      <c r="A500450" s="590"/>
    </row>
    <row r="500451" spans="1:1">
      <c r="A500451" s="590"/>
    </row>
    <row r="500452" spans="1:1">
      <c r="A500452" s="590"/>
    </row>
    <row r="500453" spans="1:1">
      <c r="A500453" s="590"/>
    </row>
    <row r="500454" spans="1:1">
      <c r="A500454" s="590"/>
    </row>
    <row r="500455" spans="1:1">
      <c r="A500455" s="590"/>
    </row>
    <row r="500456" spans="1:1">
      <c r="A500456" s="590"/>
    </row>
    <row r="500457" spans="1:1">
      <c r="A500457" s="590"/>
    </row>
    <row r="500458" spans="1:1">
      <c r="A500458" s="590"/>
    </row>
    <row r="500459" spans="1:1">
      <c r="A500459" s="590"/>
    </row>
    <row r="500460" spans="1:1">
      <c r="A500460" s="590"/>
    </row>
    <row r="500461" spans="1:1">
      <c r="A500461" s="590"/>
    </row>
    <row r="500462" spans="1:1">
      <c r="A500462" s="590"/>
    </row>
    <row r="500463" spans="1:1">
      <c r="A500463" s="590"/>
    </row>
    <row r="500464" spans="1:1">
      <c r="A500464" s="590"/>
    </row>
    <row r="500465" spans="1:1">
      <c r="A500465" s="590"/>
    </row>
    <row r="500466" spans="1:1">
      <c r="A500466" s="590"/>
    </row>
    <row r="500467" spans="1:1">
      <c r="A500467" s="590"/>
    </row>
    <row r="500468" spans="1:1">
      <c r="A500468" s="590"/>
    </row>
    <row r="500469" spans="1:1">
      <c r="A500469" s="590"/>
    </row>
    <row r="500470" spans="1:1">
      <c r="A500470" s="590"/>
    </row>
    <row r="500471" spans="1:1">
      <c r="A500471" s="590"/>
    </row>
    <row r="500472" spans="1:1">
      <c r="A500472" s="590"/>
    </row>
    <row r="500473" spans="1:1">
      <c r="A500473" s="590"/>
    </row>
    <row r="500474" spans="1:1">
      <c r="A500474" s="590"/>
    </row>
    <row r="500475" spans="1:1">
      <c r="A500475" s="590"/>
    </row>
    <row r="500476" spans="1:1">
      <c r="A500476" s="590"/>
    </row>
    <row r="500477" spans="1:1">
      <c r="A500477" s="590"/>
    </row>
    <row r="500478" spans="1:1">
      <c r="A500478" s="590"/>
    </row>
    <row r="500479" spans="1:1">
      <c r="A500479" s="590"/>
    </row>
    <row r="500480" spans="1:1">
      <c r="A500480" s="590"/>
    </row>
    <row r="500481" spans="1:1">
      <c r="A500481" s="590"/>
    </row>
    <row r="500482" spans="1:1">
      <c r="A500482" s="590"/>
    </row>
    <row r="500483" spans="1:1">
      <c r="A500483" s="590"/>
    </row>
    <row r="500484" spans="1:1">
      <c r="A500484" s="590"/>
    </row>
    <row r="500485" spans="1:1">
      <c r="A500485" s="590"/>
    </row>
    <row r="500486" spans="1:1">
      <c r="A500486" s="590"/>
    </row>
    <row r="500487" spans="1:1">
      <c r="A500487" s="590"/>
    </row>
    <row r="500488" spans="1:1">
      <c r="A500488" s="590"/>
    </row>
    <row r="500489" spans="1:1">
      <c r="A500489" s="590"/>
    </row>
    <row r="500490" spans="1:1">
      <c r="A500490" s="590"/>
    </row>
    <row r="500491" spans="1:1">
      <c r="A500491" s="590"/>
    </row>
    <row r="500492" spans="1:1">
      <c r="A500492" s="590"/>
    </row>
    <row r="500493" spans="1:1">
      <c r="A500493" s="590"/>
    </row>
    <row r="500494" spans="1:1">
      <c r="A500494" s="590"/>
    </row>
    <row r="500495" spans="1:1">
      <c r="A500495" s="590"/>
    </row>
    <row r="500496" spans="1:1">
      <c r="A500496" s="590"/>
    </row>
    <row r="500497" spans="1:1">
      <c r="A500497" s="590"/>
    </row>
    <row r="500498" spans="1:1">
      <c r="A500498" s="590"/>
    </row>
    <row r="500499" spans="1:1">
      <c r="A500499" s="590"/>
    </row>
    <row r="500500" spans="1:1">
      <c r="A500500" s="590"/>
    </row>
    <row r="500501" spans="1:1">
      <c r="A500501" s="590"/>
    </row>
    <row r="500502" spans="1:1">
      <c r="A500502" s="590"/>
    </row>
    <row r="500503" spans="1:1">
      <c r="A500503" s="590"/>
    </row>
    <row r="500504" spans="1:1">
      <c r="A500504" s="590"/>
    </row>
    <row r="500505" spans="1:1">
      <c r="A500505" s="590"/>
    </row>
    <row r="500506" spans="1:1">
      <c r="A500506" s="590"/>
    </row>
    <row r="500507" spans="1:1">
      <c r="A500507" s="590"/>
    </row>
    <row r="500508" spans="1:1">
      <c r="A500508" s="590"/>
    </row>
    <row r="500509" spans="1:1">
      <c r="A500509" s="590"/>
    </row>
    <row r="500510" spans="1:1">
      <c r="A500510" s="590"/>
    </row>
    <row r="500511" spans="1:1">
      <c r="A500511" s="590"/>
    </row>
    <row r="500512" spans="1:1">
      <c r="A500512" s="590"/>
    </row>
    <row r="500513" spans="1:1">
      <c r="A500513" s="590"/>
    </row>
    <row r="500514" spans="1:1">
      <c r="A500514" s="590"/>
    </row>
    <row r="500515" spans="1:1">
      <c r="A500515" s="590"/>
    </row>
    <row r="500516" spans="1:1">
      <c r="A500516" s="590"/>
    </row>
    <row r="500517" spans="1:1">
      <c r="A500517" s="590"/>
    </row>
    <row r="500518" spans="1:1">
      <c r="A500518" s="590"/>
    </row>
    <row r="500519" spans="1:1">
      <c r="A500519" s="590"/>
    </row>
    <row r="500520" spans="1:1">
      <c r="A500520" s="590"/>
    </row>
    <row r="500521" spans="1:1">
      <c r="A500521" s="590"/>
    </row>
    <row r="500522" spans="1:1">
      <c r="A500522" s="590"/>
    </row>
    <row r="500523" spans="1:1">
      <c r="A500523" s="590"/>
    </row>
    <row r="500524" spans="1:1">
      <c r="A500524" s="590"/>
    </row>
    <row r="500525" spans="1:1">
      <c r="A500525" s="590"/>
    </row>
    <row r="500526" spans="1:1">
      <c r="A500526" s="590"/>
    </row>
    <row r="500527" spans="1:1">
      <c r="A500527" s="590"/>
    </row>
    <row r="500528" spans="1:1">
      <c r="A500528" s="590"/>
    </row>
    <row r="500529" spans="1:1">
      <c r="A500529" s="590"/>
    </row>
    <row r="500530" spans="1:1">
      <c r="A500530" s="590"/>
    </row>
    <row r="500531" spans="1:1">
      <c r="A500531" s="590"/>
    </row>
    <row r="500532" spans="1:1">
      <c r="A500532" s="590"/>
    </row>
    <row r="500533" spans="1:1">
      <c r="A500533" s="590"/>
    </row>
    <row r="500534" spans="1:1">
      <c r="A500534" s="590"/>
    </row>
    <row r="500535" spans="1:1">
      <c r="A500535" s="590"/>
    </row>
    <row r="500536" spans="1:1">
      <c r="A500536" s="590"/>
    </row>
    <row r="500537" spans="1:1">
      <c r="A500537" s="590"/>
    </row>
    <row r="500538" spans="1:1">
      <c r="A500538" s="590"/>
    </row>
    <row r="500539" spans="1:1">
      <c r="A500539" s="590"/>
    </row>
    <row r="500540" spans="1:1">
      <c r="A500540" s="590"/>
    </row>
    <row r="500541" spans="1:1">
      <c r="A500541" s="590"/>
    </row>
    <row r="500542" spans="1:1">
      <c r="A500542" s="590"/>
    </row>
    <row r="500543" spans="1:1">
      <c r="A500543" s="590"/>
    </row>
    <row r="500544" spans="1:1">
      <c r="A500544" s="590"/>
    </row>
    <row r="500545" spans="1:1">
      <c r="A500545" s="590"/>
    </row>
    <row r="500546" spans="1:1">
      <c r="A500546" s="590"/>
    </row>
    <row r="500547" spans="1:1">
      <c r="A500547" s="590"/>
    </row>
    <row r="500548" spans="1:1">
      <c r="A500548" s="590"/>
    </row>
    <row r="500549" spans="1:1">
      <c r="A500549" s="590"/>
    </row>
    <row r="500550" spans="1:1">
      <c r="A500550" s="590"/>
    </row>
    <row r="500551" spans="1:1">
      <c r="A500551" s="590"/>
    </row>
    <row r="500552" spans="1:1">
      <c r="A500552" s="590"/>
    </row>
    <row r="500553" spans="1:1">
      <c r="A500553" s="590"/>
    </row>
    <row r="500554" spans="1:1">
      <c r="A500554" s="590"/>
    </row>
    <row r="500555" spans="1:1">
      <c r="A500555" s="590"/>
    </row>
    <row r="500556" spans="1:1">
      <c r="A500556" s="590"/>
    </row>
    <row r="500557" spans="1:1">
      <c r="A500557" s="590"/>
    </row>
    <row r="500558" spans="1:1">
      <c r="A500558" s="590"/>
    </row>
    <row r="500559" spans="1:1">
      <c r="A500559" s="590"/>
    </row>
    <row r="500560" spans="1:1">
      <c r="A500560" s="590"/>
    </row>
    <row r="500561" spans="1:1">
      <c r="A500561" s="590"/>
    </row>
    <row r="500562" spans="1:1">
      <c r="A500562" s="590"/>
    </row>
    <row r="500563" spans="1:1">
      <c r="A500563" s="590"/>
    </row>
    <row r="500564" spans="1:1">
      <c r="A500564" s="590"/>
    </row>
    <row r="500565" spans="1:1">
      <c r="A500565" s="590"/>
    </row>
    <row r="500566" spans="1:1">
      <c r="A500566" s="590"/>
    </row>
    <row r="500567" spans="1:1">
      <c r="A500567" s="590"/>
    </row>
    <row r="500568" spans="1:1">
      <c r="A500568" s="590"/>
    </row>
    <row r="500569" spans="1:1">
      <c r="A500569" s="590"/>
    </row>
    <row r="500570" spans="1:1">
      <c r="A500570" s="590"/>
    </row>
    <row r="500571" spans="1:1">
      <c r="A500571" s="590"/>
    </row>
    <row r="500572" spans="1:1">
      <c r="A500572" s="590"/>
    </row>
    <row r="500573" spans="1:1">
      <c r="A500573" s="590"/>
    </row>
    <row r="500574" spans="1:1">
      <c r="A500574" s="590"/>
    </row>
    <row r="500575" spans="1:1">
      <c r="A500575" s="590"/>
    </row>
    <row r="500576" spans="1:1">
      <c r="A500576" s="590"/>
    </row>
    <row r="500577" spans="1:1">
      <c r="A500577" s="590"/>
    </row>
    <row r="500578" spans="1:1">
      <c r="A500578" s="590"/>
    </row>
    <row r="500579" spans="1:1">
      <c r="A500579" s="590"/>
    </row>
    <row r="500580" spans="1:1">
      <c r="A500580" s="590"/>
    </row>
    <row r="500581" spans="1:1">
      <c r="A500581" s="590"/>
    </row>
    <row r="500582" spans="1:1">
      <c r="A500582" s="590"/>
    </row>
    <row r="500583" spans="1:1">
      <c r="A500583" s="590"/>
    </row>
    <row r="500584" spans="1:1">
      <c r="A500584" s="590"/>
    </row>
    <row r="500585" spans="1:1">
      <c r="A500585" s="590"/>
    </row>
    <row r="500586" spans="1:1">
      <c r="A500586" s="590"/>
    </row>
    <row r="500587" spans="1:1">
      <c r="A500587" s="590"/>
    </row>
    <row r="500588" spans="1:1">
      <c r="A500588" s="590"/>
    </row>
    <row r="500589" spans="1:1">
      <c r="A500589" s="590"/>
    </row>
    <row r="500590" spans="1:1">
      <c r="A500590" s="590"/>
    </row>
    <row r="500591" spans="1:1">
      <c r="A500591" s="590"/>
    </row>
    <row r="500592" spans="1:1">
      <c r="A500592" s="590"/>
    </row>
    <row r="500593" spans="1:1">
      <c r="A500593" s="590"/>
    </row>
    <row r="500594" spans="1:1">
      <c r="A500594" s="590"/>
    </row>
    <row r="500595" spans="1:1">
      <c r="A500595" s="590"/>
    </row>
    <row r="500596" spans="1:1">
      <c r="A500596" s="590"/>
    </row>
    <row r="500597" spans="1:1">
      <c r="A500597" s="590"/>
    </row>
    <row r="500598" spans="1:1">
      <c r="A500598" s="590"/>
    </row>
    <row r="500599" spans="1:1">
      <c r="A500599" s="590"/>
    </row>
    <row r="500600" spans="1:1">
      <c r="A500600" s="590"/>
    </row>
    <row r="500601" spans="1:1">
      <c r="A500601" s="590"/>
    </row>
    <row r="500602" spans="1:1">
      <c r="A500602" s="590"/>
    </row>
    <row r="500603" spans="1:1">
      <c r="A500603" s="590"/>
    </row>
    <row r="500604" spans="1:1">
      <c r="A500604" s="590"/>
    </row>
    <row r="500605" spans="1:1">
      <c r="A500605" s="590"/>
    </row>
    <row r="500606" spans="1:1">
      <c r="A500606" s="590"/>
    </row>
    <row r="500607" spans="1:1">
      <c r="A500607" s="590"/>
    </row>
    <row r="500608" spans="1:1">
      <c r="A500608" s="590"/>
    </row>
    <row r="500609" spans="1:1">
      <c r="A500609" s="590"/>
    </row>
    <row r="500610" spans="1:1">
      <c r="A500610" s="590"/>
    </row>
    <row r="500611" spans="1:1">
      <c r="A500611" s="590"/>
    </row>
    <row r="500612" spans="1:1">
      <c r="A500612" s="590"/>
    </row>
    <row r="500613" spans="1:1">
      <c r="A500613" s="590"/>
    </row>
    <row r="500614" spans="1:1">
      <c r="A500614" s="590"/>
    </row>
    <row r="500615" spans="1:1">
      <c r="A500615" s="590"/>
    </row>
    <row r="500616" spans="1:1">
      <c r="A500616" s="590"/>
    </row>
    <row r="500617" spans="1:1">
      <c r="A500617" s="590"/>
    </row>
    <row r="500618" spans="1:1">
      <c r="A500618" s="590"/>
    </row>
    <row r="500619" spans="1:1">
      <c r="A500619" s="590"/>
    </row>
    <row r="500620" spans="1:1">
      <c r="A500620" s="590"/>
    </row>
    <row r="500621" spans="1:1">
      <c r="A500621" s="590"/>
    </row>
    <row r="500622" spans="1:1">
      <c r="A500622" s="590"/>
    </row>
    <row r="500623" spans="1:1">
      <c r="A500623" s="590"/>
    </row>
    <row r="500624" spans="1:1">
      <c r="A500624" s="590"/>
    </row>
    <row r="500625" spans="1:1">
      <c r="A500625" s="590"/>
    </row>
    <row r="500626" spans="1:1">
      <c r="A500626" s="590"/>
    </row>
    <row r="500627" spans="1:1">
      <c r="A500627" s="590"/>
    </row>
    <row r="500628" spans="1:1">
      <c r="A500628" s="590"/>
    </row>
    <row r="500629" spans="1:1">
      <c r="A500629" s="590"/>
    </row>
    <row r="500630" spans="1:1">
      <c r="A500630" s="590"/>
    </row>
    <row r="500631" spans="1:1">
      <c r="A500631" s="590"/>
    </row>
    <row r="500632" spans="1:1">
      <c r="A500632" s="590"/>
    </row>
    <row r="500633" spans="1:1">
      <c r="A500633" s="590"/>
    </row>
    <row r="500634" spans="1:1">
      <c r="A500634" s="590"/>
    </row>
    <row r="500635" spans="1:1">
      <c r="A500635" s="590"/>
    </row>
    <row r="500636" spans="1:1">
      <c r="A500636" s="590"/>
    </row>
    <row r="500637" spans="1:1">
      <c r="A500637" s="590"/>
    </row>
    <row r="500638" spans="1:1">
      <c r="A500638" s="590"/>
    </row>
    <row r="500639" spans="1:1">
      <c r="A500639" s="590"/>
    </row>
    <row r="500640" spans="1:1">
      <c r="A500640" s="590"/>
    </row>
    <row r="500641" spans="1:1">
      <c r="A500641" s="590"/>
    </row>
    <row r="500642" spans="1:1">
      <c r="A500642" s="590"/>
    </row>
    <row r="500643" spans="1:1">
      <c r="A500643" s="590"/>
    </row>
    <row r="500644" spans="1:1">
      <c r="A500644" s="590"/>
    </row>
    <row r="500645" spans="1:1">
      <c r="A500645" s="590"/>
    </row>
    <row r="500646" spans="1:1">
      <c r="A500646" s="590"/>
    </row>
    <row r="500647" spans="1:1">
      <c r="A500647" s="590"/>
    </row>
    <row r="500648" spans="1:1">
      <c r="A500648" s="590"/>
    </row>
    <row r="500649" spans="1:1">
      <c r="A500649" s="590"/>
    </row>
    <row r="500650" spans="1:1">
      <c r="A500650" s="590"/>
    </row>
    <row r="500651" spans="1:1">
      <c r="A500651" s="590"/>
    </row>
    <row r="500652" spans="1:1">
      <c r="A500652" s="590"/>
    </row>
    <row r="500653" spans="1:1">
      <c r="A500653" s="590"/>
    </row>
    <row r="500654" spans="1:1">
      <c r="A500654" s="590"/>
    </row>
    <row r="500655" spans="1:1">
      <c r="A500655" s="590"/>
    </row>
    <row r="500656" spans="1:1">
      <c r="A500656" s="590"/>
    </row>
    <row r="500657" spans="1:1">
      <c r="A500657" s="590"/>
    </row>
    <row r="500658" spans="1:1">
      <c r="A500658" s="590"/>
    </row>
    <row r="500659" spans="1:1">
      <c r="A500659" s="590"/>
    </row>
    <row r="500660" spans="1:1">
      <c r="A500660" s="590"/>
    </row>
    <row r="500661" spans="1:1">
      <c r="A500661" s="590"/>
    </row>
    <row r="500662" spans="1:1">
      <c r="A500662" s="590"/>
    </row>
    <row r="500663" spans="1:1">
      <c r="A500663" s="590"/>
    </row>
    <row r="500664" spans="1:1">
      <c r="A500664" s="590"/>
    </row>
    <row r="500665" spans="1:1">
      <c r="A500665" s="590"/>
    </row>
    <row r="500666" spans="1:1">
      <c r="A500666" s="590"/>
    </row>
    <row r="500667" spans="1:1">
      <c r="A500667" s="590"/>
    </row>
    <row r="500668" spans="1:1">
      <c r="A500668" s="590"/>
    </row>
    <row r="500669" spans="1:1">
      <c r="A500669" s="590"/>
    </row>
    <row r="500670" spans="1:1">
      <c r="A500670" s="590"/>
    </row>
    <row r="500671" spans="1:1">
      <c r="A500671" s="590"/>
    </row>
    <row r="500672" spans="1:1">
      <c r="A500672" s="590"/>
    </row>
    <row r="500673" spans="1:1">
      <c r="A500673" s="590"/>
    </row>
    <row r="500674" spans="1:1">
      <c r="A500674" s="590"/>
    </row>
    <row r="500675" spans="1:1">
      <c r="A500675" s="590"/>
    </row>
    <row r="500676" spans="1:1">
      <c r="A500676" s="590"/>
    </row>
    <row r="500677" spans="1:1">
      <c r="A500677" s="590"/>
    </row>
    <row r="500678" spans="1:1">
      <c r="A500678" s="590"/>
    </row>
    <row r="500679" spans="1:1">
      <c r="A500679" s="590"/>
    </row>
    <row r="500680" spans="1:1">
      <c r="A500680" s="590"/>
    </row>
    <row r="500681" spans="1:1">
      <c r="A500681" s="590"/>
    </row>
    <row r="500682" spans="1:1">
      <c r="A500682" s="590"/>
    </row>
    <row r="500683" spans="1:1">
      <c r="A500683" s="590"/>
    </row>
    <row r="500684" spans="1:1">
      <c r="A500684" s="590"/>
    </row>
    <row r="500685" spans="1:1">
      <c r="A500685" s="590"/>
    </row>
    <row r="500686" spans="1:1">
      <c r="A500686" s="590"/>
    </row>
    <row r="500687" spans="1:1">
      <c r="A500687" s="590"/>
    </row>
    <row r="500688" spans="1:1">
      <c r="A500688" s="590"/>
    </row>
    <row r="500689" spans="1:1">
      <c r="A500689" s="590"/>
    </row>
    <row r="500690" spans="1:1">
      <c r="A500690" s="590"/>
    </row>
    <row r="500691" spans="1:1">
      <c r="A500691" s="590"/>
    </row>
    <row r="500692" spans="1:1">
      <c r="A500692" s="590"/>
    </row>
    <row r="500693" spans="1:1">
      <c r="A500693" s="590"/>
    </row>
    <row r="500694" spans="1:1">
      <c r="A500694" s="590"/>
    </row>
    <row r="500695" spans="1:1">
      <c r="A500695" s="590"/>
    </row>
    <row r="500696" spans="1:1">
      <c r="A500696" s="590"/>
    </row>
    <row r="500697" spans="1:1">
      <c r="A500697" s="590"/>
    </row>
    <row r="500698" spans="1:1">
      <c r="A500698" s="590"/>
    </row>
    <row r="500699" spans="1:1">
      <c r="A500699" s="590"/>
    </row>
    <row r="500700" spans="1:1">
      <c r="A500700" s="590"/>
    </row>
    <row r="500701" spans="1:1">
      <c r="A500701" s="590"/>
    </row>
    <row r="500702" spans="1:1">
      <c r="A500702" s="590"/>
    </row>
    <row r="500703" spans="1:1">
      <c r="A500703" s="590"/>
    </row>
    <row r="500704" spans="1:1">
      <c r="A500704" s="590"/>
    </row>
    <row r="500705" spans="1:1">
      <c r="A500705" s="590"/>
    </row>
    <row r="500706" spans="1:1">
      <c r="A500706" s="590"/>
    </row>
    <row r="500707" spans="1:1">
      <c r="A500707" s="590"/>
    </row>
    <row r="500708" spans="1:1">
      <c r="A500708" s="590"/>
    </row>
    <row r="500709" spans="1:1">
      <c r="A500709" s="590"/>
    </row>
    <row r="500710" spans="1:1">
      <c r="A500710" s="590"/>
    </row>
    <row r="500711" spans="1:1">
      <c r="A500711" s="590"/>
    </row>
    <row r="500712" spans="1:1">
      <c r="A500712" s="590"/>
    </row>
    <row r="500713" spans="1:1">
      <c r="A500713" s="590"/>
    </row>
    <row r="500714" spans="1:1">
      <c r="A500714" s="590"/>
    </row>
    <row r="500715" spans="1:1">
      <c r="A500715" s="590"/>
    </row>
    <row r="500716" spans="1:1">
      <c r="A500716" s="590"/>
    </row>
    <row r="500717" spans="1:1">
      <c r="A500717" s="590"/>
    </row>
    <row r="500718" spans="1:1">
      <c r="A500718" s="590"/>
    </row>
    <row r="500719" spans="1:1">
      <c r="A500719" s="590"/>
    </row>
    <row r="500720" spans="1:1">
      <c r="A500720" s="590"/>
    </row>
    <row r="500721" spans="1:1">
      <c r="A500721" s="590"/>
    </row>
    <row r="500722" spans="1:1">
      <c r="A500722" s="590"/>
    </row>
    <row r="500723" spans="1:1">
      <c r="A500723" s="590"/>
    </row>
    <row r="500724" spans="1:1">
      <c r="A500724" s="590"/>
    </row>
    <row r="500725" spans="1:1">
      <c r="A500725" s="590"/>
    </row>
    <row r="500726" spans="1:1">
      <c r="A500726" s="590"/>
    </row>
    <row r="500727" spans="1:1">
      <c r="A500727" s="590"/>
    </row>
    <row r="500728" spans="1:1">
      <c r="A500728" s="590"/>
    </row>
    <row r="500729" spans="1:1">
      <c r="A500729" s="590"/>
    </row>
    <row r="500730" spans="1:1">
      <c r="A500730" s="590"/>
    </row>
    <row r="500731" spans="1:1">
      <c r="A500731" s="590"/>
    </row>
    <row r="500732" spans="1:1">
      <c r="A500732" s="590"/>
    </row>
    <row r="500733" spans="1:1">
      <c r="A500733" s="590"/>
    </row>
    <row r="500734" spans="1:1">
      <c r="A500734" s="590"/>
    </row>
    <row r="500735" spans="1:1">
      <c r="A500735" s="590"/>
    </row>
    <row r="500736" spans="1:1">
      <c r="A500736" s="590"/>
    </row>
    <row r="500737" spans="1:1">
      <c r="A500737" s="590"/>
    </row>
    <row r="500738" spans="1:1">
      <c r="A500738" s="590"/>
    </row>
    <row r="500739" spans="1:1">
      <c r="A500739" s="590"/>
    </row>
    <row r="500740" spans="1:1">
      <c r="A500740" s="590"/>
    </row>
    <row r="500741" spans="1:1">
      <c r="A500741" s="590"/>
    </row>
    <row r="500742" spans="1:1">
      <c r="A500742" s="590"/>
    </row>
    <row r="500743" spans="1:1">
      <c r="A500743" s="590"/>
    </row>
    <row r="500744" spans="1:1">
      <c r="A500744" s="590"/>
    </row>
    <row r="500745" spans="1:1">
      <c r="A500745" s="590"/>
    </row>
    <row r="500746" spans="1:1">
      <c r="A500746" s="590"/>
    </row>
    <row r="500747" spans="1:1">
      <c r="A500747" s="590"/>
    </row>
    <row r="500748" spans="1:1">
      <c r="A500748" s="590"/>
    </row>
    <row r="500749" spans="1:1">
      <c r="A500749" s="590"/>
    </row>
    <row r="500750" spans="1:1">
      <c r="A500750" s="590"/>
    </row>
    <row r="500751" spans="1:1">
      <c r="A500751" s="590"/>
    </row>
    <row r="500752" spans="1:1">
      <c r="A500752" s="590"/>
    </row>
    <row r="500753" spans="1:1">
      <c r="A500753" s="590"/>
    </row>
    <row r="500754" spans="1:1">
      <c r="A500754" s="590"/>
    </row>
    <row r="500755" spans="1:1">
      <c r="A500755" s="590"/>
    </row>
    <row r="500756" spans="1:1">
      <c r="A500756" s="590"/>
    </row>
    <row r="500757" spans="1:1">
      <c r="A500757" s="590"/>
    </row>
    <row r="500758" spans="1:1">
      <c r="A500758" s="590"/>
    </row>
    <row r="500759" spans="1:1">
      <c r="A500759" s="590"/>
    </row>
    <row r="500760" spans="1:1">
      <c r="A500760" s="590"/>
    </row>
    <row r="500761" spans="1:1">
      <c r="A500761" s="590"/>
    </row>
    <row r="500762" spans="1:1">
      <c r="A500762" s="590"/>
    </row>
    <row r="500763" spans="1:1">
      <c r="A500763" s="590"/>
    </row>
    <row r="500764" spans="1:1">
      <c r="A500764" s="590"/>
    </row>
    <row r="500765" spans="1:1">
      <c r="A500765" s="590"/>
    </row>
    <row r="500766" spans="1:1">
      <c r="A500766" s="590"/>
    </row>
    <row r="500767" spans="1:1">
      <c r="A500767" s="590"/>
    </row>
    <row r="500768" spans="1:1">
      <c r="A500768" s="590"/>
    </row>
    <row r="500769" spans="1:1">
      <c r="A500769" s="590"/>
    </row>
    <row r="500770" spans="1:1">
      <c r="A500770" s="590"/>
    </row>
    <row r="500771" spans="1:1">
      <c r="A500771" s="590"/>
    </row>
    <row r="500772" spans="1:1">
      <c r="A500772" s="590"/>
    </row>
    <row r="500773" spans="1:1">
      <c r="A500773" s="590"/>
    </row>
    <row r="500774" spans="1:1">
      <c r="A500774" s="590"/>
    </row>
    <row r="500775" spans="1:1">
      <c r="A500775" s="590"/>
    </row>
    <row r="500776" spans="1:1">
      <c r="A500776" s="590"/>
    </row>
    <row r="500777" spans="1:1">
      <c r="A500777" s="590"/>
    </row>
    <row r="500778" spans="1:1">
      <c r="A500778" s="590"/>
    </row>
    <row r="500779" spans="1:1">
      <c r="A500779" s="590"/>
    </row>
    <row r="500780" spans="1:1">
      <c r="A500780" s="590"/>
    </row>
    <row r="500781" spans="1:1">
      <c r="A500781" s="590"/>
    </row>
    <row r="500782" spans="1:1">
      <c r="A500782" s="590"/>
    </row>
    <row r="500783" spans="1:1">
      <c r="A500783" s="590"/>
    </row>
    <row r="500784" spans="1:1">
      <c r="A500784" s="590"/>
    </row>
    <row r="500785" spans="1:1">
      <c r="A500785" s="590"/>
    </row>
    <row r="500786" spans="1:1">
      <c r="A500786" s="590"/>
    </row>
    <row r="500787" spans="1:1">
      <c r="A500787" s="590"/>
    </row>
    <row r="500788" spans="1:1">
      <c r="A500788" s="590"/>
    </row>
    <row r="500789" spans="1:1">
      <c r="A500789" s="590"/>
    </row>
    <row r="500790" spans="1:1">
      <c r="A500790" s="590"/>
    </row>
    <row r="500791" spans="1:1">
      <c r="A500791" s="590"/>
    </row>
    <row r="500792" spans="1:1">
      <c r="A500792" s="590"/>
    </row>
    <row r="500793" spans="1:1">
      <c r="A500793" s="590"/>
    </row>
    <row r="500794" spans="1:1">
      <c r="A500794" s="590"/>
    </row>
    <row r="500795" spans="1:1">
      <c r="A500795" s="590"/>
    </row>
    <row r="500796" spans="1:1">
      <c r="A500796" s="590"/>
    </row>
    <row r="500797" spans="1:1">
      <c r="A500797" s="590"/>
    </row>
    <row r="500798" spans="1:1">
      <c r="A500798" s="590"/>
    </row>
    <row r="500799" spans="1:1">
      <c r="A500799" s="590"/>
    </row>
    <row r="500800" spans="1:1">
      <c r="A500800" s="590"/>
    </row>
    <row r="500801" spans="1:1">
      <c r="A500801" s="590"/>
    </row>
    <row r="500802" spans="1:1">
      <c r="A500802" s="590"/>
    </row>
    <row r="500803" spans="1:1">
      <c r="A500803" s="590"/>
    </row>
    <row r="500804" spans="1:1">
      <c r="A500804" s="590"/>
    </row>
    <row r="500805" spans="1:1">
      <c r="A500805" s="590"/>
    </row>
    <row r="500806" spans="1:1">
      <c r="A500806" s="590"/>
    </row>
    <row r="500807" spans="1:1">
      <c r="A500807" s="590"/>
    </row>
    <row r="500808" spans="1:1">
      <c r="A500808" s="590"/>
    </row>
    <row r="500809" spans="1:1">
      <c r="A500809" s="590"/>
    </row>
    <row r="500810" spans="1:1">
      <c r="A500810" s="590"/>
    </row>
    <row r="500811" spans="1:1">
      <c r="A500811" s="590"/>
    </row>
    <row r="500812" spans="1:1">
      <c r="A500812" s="590"/>
    </row>
    <row r="500813" spans="1:1">
      <c r="A500813" s="590"/>
    </row>
    <row r="500814" spans="1:1">
      <c r="A500814" s="590"/>
    </row>
    <row r="500815" spans="1:1">
      <c r="A500815" s="590"/>
    </row>
    <row r="500816" spans="1:1">
      <c r="A500816" s="590"/>
    </row>
    <row r="500817" spans="1:1">
      <c r="A500817" s="590"/>
    </row>
    <row r="500818" spans="1:1">
      <c r="A500818" s="590"/>
    </row>
    <row r="500819" spans="1:1">
      <c r="A500819" s="590"/>
    </row>
    <row r="500820" spans="1:1">
      <c r="A500820" s="590"/>
    </row>
    <row r="500821" spans="1:1">
      <c r="A500821" s="590"/>
    </row>
    <row r="500822" spans="1:1">
      <c r="A500822" s="590"/>
    </row>
    <row r="500823" spans="1:1">
      <c r="A500823" s="590"/>
    </row>
    <row r="500824" spans="1:1">
      <c r="A500824" s="590"/>
    </row>
    <row r="500825" spans="1:1">
      <c r="A500825" s="590"/>
    </row>
    <row r="500826" spans="1:1">
      <c r="A500826" s="590"/>
    </row>
    <row r="500827" spans="1:1">
      <c r="A500827" s="590"/>
    </row>
    <row r="500828" spans="1:1">
      <c r="A500828" s="590"/>
    </row>
    <row r="500829" spans="1:1">
      <c r="A500829" s="590"/>
    </row>
    <row r="500830" spans="1:1">
      <c r="A500830" s="590"/>
    </row>
    <row r="500831" spans="1:1">
      <c r="A500831" s="590"/>
    </row>
    <row r="500832" spans="1:1">
      <c r="A500832" s="590"/>
    </row>
    <row r="500833" spans="1:1">
      <c r="A500833" s="590"/>
    </row>
    <row r="500834" spans="1:1">
      <c r="A500834" s="590"/>
    </row>
    <row r="500835" spans="1:1">
      <c r="A500835" s="590"/>
    </row>
    <row r="500836" spans="1:1">
      <c r="A500836" s="590"/>
    </row>
    <row r="500837" spans="1:1">
      <c r="A500837" s="590"/>
    </row>
    <row r="500838" spans="1:1">
      <c r="A500838" s="590"/>
    </row>
    <row r="500839" spans="1:1">
      <c r="A500839" s="590"/>
    </row>
    <row r="500840" spans="1:1">
      <c r="A500840" s="590"/>
    </row>
    <row r="500841" spans="1:1">
      <c r="A500841" s="590"/>
    </row>
    <row r="500842" spans="1:1">
      <c r="A500842" s="590"/>
    </row>
    <row r="500843" spans="1:1">
      <c r="A500843" s="590"/>
    </row>
    <row r="500844" spans="1:1">
      <c r="A500844" s="590"/>
    </row>
    <row r="500845" spans="1:1">
      <c r="A500845" s="590"/>
    </row>
    <row r="500846" spans="1:1">
      <c r="A500846" s="590"/>
    </row>
    <row r="500847" spans="1:1">
      <c r="A500847" s="590"/>
    </row>
    <row r="500848" spans="1:1">
      <c r="A500848" s="590"/>
    </row>
    <row r="500849" spans="1:1">
      <c r="A500849" s="590"/>
    </row>
    <row r="500850" spans="1:1">
      <c r="A500850" s="590"/>
    </row>
    <row r="500851" spans="1:1">
      <c r="A500851" s="590"/>
    </row>
    <row r="500852" spans="1:1">
      <c r="A500852" s="590"/>
    </row>
    <row r="500853" spans="1:1">
      <c r="A500853" s="590"/>
    </row>
    <row r="500854" spans="1:1">
      <c r="A500854" s="590"/>
    </row>
    <row r="500855" spans="1:1">
      <c r="A500855" s="590"/>
    </row>
    <row r="500856" spans="1:1">
      <c r="A500856" s="590"/>
    </row>
    <row r="500857" spans="1:1">
      <c r="A500857" s="590"/>
    </row>
    <row r="500858" spans="1:1">
      <c r="A500858" s="590"/>
    </row>
    <row r="500859" spans="1:1">
      <c r="A500859" s="590"/>
    </row>
    <row r="500860" spans="1:1">
      <c r="A500860" s="590"/>
    </row>
    <row r="500861" spans="1:1">
      <c r="A500861" s="590"/>
    </row>
    <row r="500862" spans="1:1">
      <c r="A500862" s="590"/>
    </row>
    <row r="500863" spans="1:1">
      <c r="A500863" s="590"/>
    </row>
    <row r="500864" spans="1:1">
      <c r="A500864" s="590"/>
    </row>
    <row r="500865" spans="1:1">
      <c r="A500865" s="590"/>
    </row>
    <row r="500866" spans="1:1">
      <c r="A500866" s="590"/>
    </row>
    <row r="500867" spans="1:1">
      <c r="A500867" s="590"/>
    </row>
    <row r="500868" spans="1:1">
      <c r="A500868" s="590"/>
    </row>
    <row r="500869" spans="1:1">
      <c r="A500869" s="590"/>
    </row>
    <row r="500870" spans="1:1">
      <c r="A500870" s="590"/>
    </row>
    <row r="500871" spans="1:1">
      <c r="A500871" s="590"/>
    </row>
    <row r="500872" spans="1:1">
      <c r="A500872" s="590"/>
    </row>
    <row r="500873" spans="1:1">
      <c r="A500873" s="590"/>
    </row>
    <row r="500874" spans="1:1">
      <c r="A500874" s="590"/>
    </row>
    <row r="500875" spans="1:1">
      <c r="A500875" s="590"/>
    </row>
    <row r="500876" spans="1:1">
      <c r="A500876" s="590"/>
    </row>
    <row r="500877" spans="1:1">
      <c r="A500877" s="590"/>
    </row>
    <row r="500878" spans="1:1">
      <c r="A500878" s="590"/>
    </row>
    <row r="500879" spans="1:1">
      <c r="A500879" s="590"/>
    </row>
    <row r="500880" spans="1:1">
      <c r="A500880" s="590"/>
    </row>
    <row r="500881" spans="1:1">
      <c r="A500881" s="590"/>
    </row>
    <row r="500882" spans="1:1">
      <c r="A500882" s="590"/>
    </row>
    <row r="500883" spans="1:1">
      <c r="A500883" s="590"/>
    </row>
    <row r="500884" spans="1:1">
      <c r="A500884" s="590"/>
    </row>
    <row r="500885" spans="1:1">
      <c r="A500885" s="590"/>
    </row>
    <row r="500886" spans="1:1">
      <c r="A500886" s="590"/>
    </row>
    <row r="500887" spans="1:1">
      <c r="A500887" s="590"/>
    </row>
    <row r="500888" spans="1:1">
      <c r="A500888" s="590"/>
    </row>
    <row r="500889" spans="1:1">
      <c r="A500889" s="590"/>
    </row>
    <row r="500890" spans="1:1">
      <c r="A500890" s="590"/>
    </row>
    <row r="500891" spans="1:1">
      <c r="A500891" s="590"/>
    </row>
    <row r="500892" spans="1:1">
      <c r="A500892" s="590"/>
    </row>
    <row r="500893" spans="1:1">
      <c r="A500893" s="590"/>
    </row>
    <row r="500894" spans="1:1">
      <c r="A500894" s="590"/>
    </row>
    <row r="500895" spans="1:1">
      <c r="A500895" s="590"/>
    </row>
    <row r="500896" spans="1:1">
      <c r="A500896" s="590"/>
    </row>
    <row r="500897" spans="1:1">
      <c r="A500897" s="590"/>
    </row>
    <row r="500898" spans="1:1">
      <c r="A500898" s="590"/>
    </row>
    <row r="500899" spans="1:1">
      <c r="A500899" s="590"/>
    </row>
    <row r="500900" spans="1:1">
      <c r="A500900" s="590"/>
    </row>
    <row r="500901" spans="1:1">
      <c r="A500901" s="590"/>
    </row>
    <row r="500902" spans="1:1">
      <c r="A500902" s="590"/>
    </row>
    <row r="500903" spans="1:1">
      <c r="A500903" s="590"/>
    </row>
    <row r="500904" spans="1:1">
      <c r="A500904" s="590"/>
    </row>
    <row r="500905" spans="1:1">
      <c r="A500905" s="590"/>
    </row>
    <row r="500906" spans="1:1">
      <c r="A500906" s="590"/>
    </row>
    <row r="500907" spans="1:1">
      <c r="A500907" s="590"/>
    </row>
    <row r="500908" spans="1:1">
      <c r="A500908" s="590"/>
    </row>
    <row r="500909" spans="1:1">
      <c r="A500909" s="590"/>
    </row>
    <row r="500910" spans="1:1">
      <c r="A500910" s="590"/>
    </row>
    <row r="500911" spans="1:1">
      <c r="A500911" s="590"/>
    </row>
    <row r="500912" spans="1:1">
      <c r="A500912" s="590"/>
    </row>
    <row r="500913" spans="1:1">
      <c r="A500913" s="590"/>
    </row>
    <row r="500914" spans="1:1">
      <c r="A500914" s="590"/>
    </row>
    <row r="500915" spans="1:1">
      <c r="A500915" s="590"/>
    </row>
    <row r="500916" spans="1:1">
      <c r="A500916" s="590"/>
    </row>
    <row r="500917" spans="1:1">
      <c r="A500917" s="590"/>
    </row>
    <row r="500918" spans="1:1">
      <c r="A500918" s="590"/>
    </row>
    <row r="500919" spans="1:1">
      <c r="A500919" s="590"/>
    </row>
    <row r="500920" spans="1:1">
      <c r="A500920" s="590"/>
    </row>
    <row r="500921" spans="1:1">
      <c r="A500921" s="590"/>
    </row>
    <row r="500922" spans="1:1">
      <c r="A500922" s="590"/>
    </row>
    <row r="500923" spans="1:1">
      <c r="A500923" s="590"/>
    </row>
    <row r="500924" spans="1:1">
      <c r="A500924" s="590"/>
    </row>
    <row r="500925" spans="1:1">
      <c r="A500925" s="590"/>
    </row>
    <row r="500926" spans="1:1">
      <c r="A500926" s="590"/>
    </row>
    <row r="500927" spans="1:1">
      <c r="A500927" s="590"/>
    </row>
    <row r="500928" spans="1:1">
      <c r="A500928" s="590"/>
    </row>
    <row r="500929" spans="1:1">
      <c r="A500929" s="590"/>
    </row>
    <row r="500930" spans="1:1">
      <c r="A500930" s="590"/>
    </row>
    <row r="500931" spans="1:1">
      <c r="A500931" s="590"/>
    </row>
    <row r="500932" spans="1:1">
      <c r="A500932" s="590"/>
    </row>
    <row r="500933" spans="1:1">
      <c r="A500933" s="590"/>
    </row>
    <row r="500934" spans="1:1">
      <c r="A500934" s="590"/>
    </row>
    <row r="500935" spans="1:1">
      <c r="A500935" s="590"/>
    </row>
    <row r="500936" spans="1:1">
      <c r="A500936" s="590"/>
    </row>
    <row r="500937" spans="1:1">
      <c r="A500937" s="590"/>
    </row>
    <row r="500938" spans="1:1">
      <c r="A500938" s="590"/>
    </row>
    <row r="500939" spans="1:1">
      <c r="A500939" s="590"/>
    </row>
    <row r="500940" spans="1:1">
      <c r="A500940" s="590"/>
    </row>
    <row r="500941" spans="1:1">
      <c r="A500941" s="590"/>
    </row>
    <row r="500942" spans="1:1">
      <c r="A500942" s="590"/>
    </row>
    <row r="500943" spans="1:1">
      <c r="A500943" s="590"/>
    </row>
    <row r="500944" spans="1:1">
      <c r="A500944" s="590"/>
    </row>
    <row r="500945" spans="1:1">
      <c r="A500945" s="590"/>
    </row>
    <row r="500946" spans="1:1">
      <c r="A500946" s="590"/>
    </row>
    <row r="500947" spans="1:1">
      <c r="A500947" s="590"/>
    </row>
    <row r="500948" spans="1:1">
      <c r="A500948" s="590"/>
    </row>
    <row r="500949" spans="1:1">
      <c r="A500949" s="590"/>
    </row>
    <row r="500950" spans="1:1">
      <c r="A500950" s="590"/>
    </row>
    <row r="500951" spans="1:1">
      <c r="A500951" s="590"/>
    </row>
    <row r="500952" spans="1:1">
      <c r="A500952" s="590"/>
    </row>
    <row r="500953" spans="1:1">
      <c r="A500953" s="590"/>
    </row>
    <row r="500954" spans="1:1">
      <c r="A500954" s="590"/>
    </row>
    <row r="500955" spans="1:1">
      <c r="A500955" s="590"/>
    </row>
    <row r="500956" spans="1:1">
      <c r="A500956" s="590"/>
    </row>
    <row r="500957" spans="1:1">
      <c r="A500957" s="590"/>
    </row>
    <row r="500958" spans="1:1">
      <c r="A500958" s="590"/>
    </row>
    <row r="500959" spans="1:1">
      <c r="A500959" s="590"/>
    </row>
    <row r="500960" spans="1:1">
      <c r="A500960" s="590"/>
    </row>
    <row r="500961" spans="1:1">
      <c r="A500961" s="590"/>
    </row>
    <row r="500962" spans="1:1">
      <c r="A500962" s="590"/>
    </row>
    <row r="500963" spans="1:1">
      <c r="A500963" s="590"/>
    </row>
    <row r="500964" spans="1:1">
      <c r="A500964" s="590"/>
    </row>
    <row r="500965" spans="1:1">
      <c r="A500965" s="590"/>
    </row>
    <row r="500966" spans="1:1">
      <c r="A500966" s="590"/>
    </row>
    <row r="500967" spans="1:1">
      <c r="A500967" s="590"/>
    </row>
    <row r="500968" spans="1:1">
      <c r="A500968" s="590"/>
    </row>
    <row r="500969" spans="1:1">
      <c r="A500969" s="590"/>
    </row>
    <row r="500970" spans="1:1">
      <c r="A500970" s="590"/>
    </row>
    <row r="500971" spans="1:1">
      <c r="A500971" s="590"/>
    </row>
    <row r="500972" spans="1:1">
      <c r="A500972" s="590"/>
    </row>
    <row r="500973" spans="1:1">
      <c r="A500973" s="590"/>
    </row>
    <row r="500974" spans="1:1">
      <c r="A500974" s="590"/>
    </row>
    <row r="500975" spans="1:1">
      <c r="A500975" s="590"/>
    </row>
    <row r="500976" spans="1:1">
      <c r="A500976" s="590"/>
    </row>
    <row r="500977" spans="1:1">
      <c r="A500977" s="590"/>
    </row>
    <row r="500978" spans="1:1">
      <c r="A500978" s="590"/>
    </row>
    <row r="500979" spans="1:1">
      <c r="A500979" s="590"/>
    </row>
    <row r="500980" spans="1:1">
      <c r="A500980" s="590"/>
    </row>
    <row r="500981" spans="1:1">
      <c r="A500981" s="590"/>
    </row>
    <row r="500982" spans="1:1">
      <c r="A500982" s="590"/>
    </row>
    <row r="500983" spans="1:1">
      <c r="A500983" s="590"/>
    </row>
    <row r="500984" spans="1:1">
      <c r="A500984" s="590"/>
    </row>
    <row r="500985" spans="1:1">
      <c r="A500985" s="590"/>
    </row>
    <row r="500986" spans="1:1">
      <c r="A500986" s="590"/>
    </row>
    <row r="500987" spans="1:1">
      <c r="A500987" s="590"/>
    </row>
    <row r="500988" spans="1:1">
      <c r="A500988" s="590"/>
    </row>
    <row r="500989" spans="1:1">
      <c r="A500989" s="590"/>
    </row>
    <row r="500990" spans="1:1">
      <c r="A500990" s="590"/>
    </row>
    <row r="500991" spans="1:1">
      <c r="A500991" s="590"/>
    </row>
    <row r="500992" spans="1:1">
      <c r="A500992" s="590"/>
    </row>
    <row r="500993" spans="1:1">
      <c r="A500993" s="590"/>
    </row>
    <row r="500994" spans="1:1">
      <c r="A500994" s="590"/>
    </row>
    <row r="500995" spans="1:1">
      <c r="A500995" s="590"/>
    </row>
    <row r="500996" spans="1:1">
      <c r="A500996" s="590"/>
    </row>
    <row r="500997" spans="1:1">
      <c r="A500997" s="590"/>
    </row>
    <row r="500998" spans="1:1">
      <c r="A500998" s="590"/>
    </row>
    <row r="500999" spans="1:1">
      <c r="A500999" s="590"/>
    </row>
    <row r="501000" spans="1:1">
      <c r="A501000" s="590"/>
    </row>
    <row r="501001" spans="1:1">
      <c r="A501001" s="590"/>
    </row>
    <row r="501002" spans="1:1">
      <c r="A501002" s="590"/>
    </row>
    <row r="501003" spans="1:1">
      <c r="A501003" s="590"/>
    </row>
    <row r="501004" spans="1:1">
      <c r="A501004" s="590"/>
    </row>
    <row r="501005" spans="1:1">
      <c r="A501005" s="590"/>
    </row>
    <row r="501006" spans="1:1">
      <c r="A501006" s="590"/>
    </row>
    <row r="501007" spans="1:1">
      <c r="A501007" s="590"/>
    </row>
    <row r="501008" spans="1:1">
      <c r="A501008" s="590"/>
    </row>
    <row r="501009" spans="1:1">
      <c r="A501009" s="590"/>
    </row>
    <row r="501010" spans="1:1">
      <c r="A501010" s="590"/>
    </row>
    <row r="501011" spans="1:1">
      <c r="A501011" s="590"/>
    </row>
    <row r="501012" spans="1:1">
      <c r="A501012" s="590"/>
    </row>
    <row r="501013" spans="1:1">
      <c r="A501013" s="590"/>
    </row>
    <row r="501014" spans="1:1">
      <c r="A501014" s="590"/>
    </row>
    <row r="501015" spans="1:1">
      <c r="A501015" s="590"/>
    </row>
    <row r="501016" spans="1:1">
      <c r="A501016" s="590"/>
    </row>
    <row r="501017" spans="1:1">
      <c r="A501017" s="590"/>
    </row>
    <row r="501018" spans="1:1">
      <c r="A501018" s="590"/>
    </row>
    <row r="501019" spans="1:1">
      <c r="A501019" s="590"/>
    </row>
    <row r="501020" spans="1:1">
      <c r="A501020" s="590"/>
    </row>
    <row r="501021" spans="1:1">
      <c r="A501021" s="590"/>
    </row>
    <row r="501022" spans="1:1">
      <c r="A501022" s="590"/>
    </row>
    <row r="501023" spans="1:1">
      <c r="A501023" s="590"/>
    </row>
    <row r="501024" spans="1:1">
      <c r="A501024" s="590"/>
    </row>
    <row r="501025" spans="1:1">
      <c r="A501025" s="590"/>
    </row>
    <row r="501026" spans="1:1">
      <c r="A501026" s="590"/>
    </row>
    <row r="501027" spans="1:1">
      <c r="A501027" s="590"/>
    </row>
    <row r="501028" spans="1:1">
      <c r="A501028" s="590"/>
    </row>
    <row r="501029" spans="1:1">
      <c r="A501029" s="590"/>
    </row>
    <row r="501030" spans="1:1">
      <c r="A501030" s="590"/>
    </row>
    <row r="501031" spans="1:1">
      <c r="A501031" s="590"/>
    </row>
    <row r="501032" spans="1:1">
      <c r="A501032" s="590"/>
    </row>
    <row r="501033" spans="1:1">
      <c r="A501033" s="590"/>
    </row>
    <row r="501034" spans="1:1">
      <c r="A501034" s="590"/>
    </row>
    <row r="501035" spans="1:1">
      <c r="A501035" s="590"/>
    </row>
    <row r="501036" spans="1:1">
      <c r="A501036" s="590"/>
    </row>
    <row r="501037" spans="1:1">
      <c r="A501037" s="590"/>
    </row>
    <row r="501038" spans="1:1">
      <c r="A501038" s="590"/>
    </row>
    <row r="501039" spans="1:1">
      <c r="A501039" s="590"/>
    </row>
    <row r="501040" spans="1:1">
      <c r="A501040" s="590"/>
    </row>
    <row r="501041" spans="1:1">
      <c r="A501041" s="590"/>
    </row>
    <row r="501042" spans="1:1">
      <c r="A501042" s="590"/>
    </row>
    <row r="501043" spans="1:1">
      <c r="A501043" s="590"/>
    </row>
    <row r="501044" spans="1:1">
      <c r="A501044" s="590"/>
    </row>
    <row r="501045" spans="1:1">
      <c r="A501045" s="590"/>
    </row>
    <row r="501046" spans="1:1">
      <c r="A501046" s="590"/>
    </row>
    <row r="501047" spans="1:1">
      <c r="A501047" s="590"/>
    </row>
    <row r="501048" spans="1:1">
      <c r="A501048" s="590"/>
    </row>
    <row r="501049" spans="1:1">
      <c r="A501049" s="590"/>
    </row>
    <row r="501050" spans="1:1">
      <c r="A501050" s="590"/>
    </row>
    <row r="501051" spans="1:1">
      <c r="A501051" s="590"/>
    </row>
    <row r="501052" spans="1:1">
      <c r="A501052" s="590"/>
    </row>
    <row r="501053" spans="1:1">
      <c r="A501053" s="590"/>
    </row>
    <row r="501054" spans="1:1">
      <c r="A501054" s="590"/>
    </row>
    <row r="501055" spans="1:1">
      <c r="A501055" s="590"/>
    </row>
    <row r="501056" spans="1:1">
      <c r="A501056" s="590"/>
    </row>
    <row r="501057" spans="1:1">
      <c r="A501057" s="590"/>
    </row>
    <row r="501058" spans="1:1">
      <c r="A501058" s="590"/>
    </row>
    <row r="501059" spans="1:1">
      <c r="A501059" s="590"/>
    </row>
    <row r="501060" spans="1:1">
      <c r="A501060" s="590"/>
    </row>
    <row r="501061" spans="1:1">
      <c r="A501061" s="590"/>
    </row>
    <row r="501062" spans="1:1">
      <c r="A501062" s="590"/>
    </row>
    <row r="501063" spans="1:1">
      <c r="A501063" s="590"/>
    </row>
    <row r="501064" spans="1:1">
      <c r="A501064" s="590"/>
    </row>
    <row r="501065" spans="1:1">
      <c r="A501065" s="590"/>
    </row>
    <row r="501066" spans="1:1">
      <c r="A501066" s="590"/>
    </row>
    <row r="501067" spans="1:1">
      <c r="A501067" s="590"/>
    </row>
    <row r="501068" spans="1:1">
      <c r="A501068" s="590"/>
    </row>
    <row r="501069" spans="1:1">
      <c r="A501069" s="590"/>
    </row>
    <row r="501070" spans="1:1">
      <c r="A501070" s="590"/>
    </row>
    <row r="501071" spans="1:1">
      <c r="A501071" s="590"/>
    </row>
    <row r="501072" spans="1:1">
      <c r="A501072" s="590"/>
    </row>
    <row r="501073" spans="1:1">
      <c r="A501073" s="590"/>
    </row>
    <row r="501074" spans="1:1">
      <c r="A501074" s="590"/>
    </row>
    <row r="501075" spans="1:1">
      <c r="A501075" s="590"/>
    </row>
    <row r="501076" spans="1:1">
      <c r="A501076" s="590"/>
    </row>
    <row r="501077" spans="1:1">
      <c r="A501077" s="590"/>
    </row>
    <row r="501078" spans="1:1">
      <c r="A501078" s="590"/>
    </row>
    <row r="501079" spans="1:1">
      <c r="A501079" s="590"/>
    </row>
    <row r="501080" spans="1:1">
      <c r="A501080" s="590"/>
    </row>
    <row r="501081" spans="1:1">
      <c r="A501081" s="590"/>
    </row>
    <row r="501082" spans="1:1">
      <c r="A501082" s="590"/>
    </row>
    <row r="501083" spans="1:1">
      <c r="A501083" s="590"/>
    </row>
    <row r="501084" spans="1:1">
      <c r="A501084" s="590"/>
    </row>
    <row r="501085" spans="1:1">
      <c r="A501085" s="590"/>
    </row>
    <row r="501086" spans="1:1">
      <c r="A501086" s="590"/>
    </row>
    <row r="501087" spans="1:1">
      <c r="A501087" s="590"/>
    </row>
    <row r="501088" spans="1:1">
      <c r="A501088" s="590"/>
    </row>
    <row r="501089" spans="1:1">
      <c r="A501089" s="590"/>
    </row>
    <row r="501090" spans="1:1">
      <c r="A501090" s="590"/>
    </row>
    <row r="501091" spans="1:1">
      <c r="A501091" s="590"/>
    </row>
    <row r="501092" spans="1:1">
      <c r="A501092" s="590"/>
    </row>
    <row r="501093" spans="1:1">
      <c r="A501093" s="590"/>
    </row>
    <row r="501094" spans="1:1">
      <c r="A501094" s="590"/>
    </row>
    <row r="501095" spans="1:1">
      <c r="A501095" s="590"/>
    </row>
    <row r="501096" spans="1:1">
      <c r="A501096" s="590"/>
    </row>
    <row r="501097" spans="1:1">
      <c r="A501097" s="590"/>
    </row>
    <row r="501098" spans="1:1">
      <c r="A501098" s="590"/>
    </row>
    <row r="501099" spans="1:1">
      <c r="A501099" s="590"/>
    </row>
    <row r="501100" spans="1:1">
      <c r="A501100" s="590"/>
    </row>
    <row r="501101" spans="1:1">
      <c r="A501101" s="590"/>
    </row>
    <row r="501102" spans="1:1">
      <c r="A501102" s="590"/>
    </row>
    <row r="501103" spans="1:1">
      <c r="A501103" s="590"/>
    </row>
    <row r="501104" spans="1:1">
      <c r="A501104" s="590"/>
    </row>
    <row r="501105" spans="1:1">
      <c r="A501105" s="590"/>
    </row>
    <row r="501106" spans="1:1">
      <c r="A501106" s="590"/>
    </row>
    <row r="501107" spans="1:1">
      <c r="A501107" s="590"/>
    </row>
    <row r="501108" spans="1:1">
      <c r="A501108" s="590"/>
    </row>
    <row r="501109" spans="1:1">
      <c r="A501109" s="590"/>
    </row>
    <row r="501110" spans="1:1">
      <c r="A501110" s="590"/>
    </row>
    <row r="501111" spans="1:1">
      <c r="A501111" s="590"/>
    </row>
    <row r="501112" spans="1:1">
      <c r="A501112" s="590"/>
    </row>
    <row r="501113" spans="1:1">
      <c r="A501113" s="590"/>
    </row>
    <row r="501114" spans="1:1">
      <c r="A501114" s="590"/>
    </row>
    <row r="501115" spans="1:1">
      <c r="A501115" s="590"/>
    </row>
    <row r="501116" spans="1:1">
      <c r="A501116" s="590"/>
    </row>
    <row r="501117" spans="1:1">
      <c r="A501117" s="590"/>
    </row>
    <row r="501118" spans="1:1">
      <c r="A501118" s="590"/>
    </row>
    <row r="501119" spans="1:1">
      <c r="A501119" s="590"/>
    </row>
    <row r="501120" spans="1:1">
      <c r="A501120" s="590"/>
    </row>
    <row r="501121" spans="1:1">
      <c r="A501121" s="590"/>
    </row>
    <row r="501122" spans="1:1">
      <c r="A501122" s="590"/>
    </row>
    <row r="501123" spans="1:1">
      <c r="A501123" s="590"/>
    </row>
    <row r="501124" spans="1:1">
      <c r="A501124" s="590"/>
    </row>
    <row r="501125" spans="1:1">
      <c r="A501125" s="590"/>
    </row>
    <row r="501126" spans="1:1">
      <c r="A501126" s="590"/>
    </row>
    <row r="501127" spans="1:1">
      <c r="A501127" s="590"/>
    </row>
    <row r="501128" spans="1:1">
      <c r="A501128" s="590"/>
    </row>
    <row r="501129" spans="1:1">
      <c r="A501129" s="590"/>
    </row>
    <row r="501130" spans="1:1">
      <c r="A501130" s="590"/>
    </row>
    <row r="501131" spans="1:1">
      <c r="A501131" s="590"/>
    </row>
    <row r="501132" spans="1:1">
      <c r="A501132" s="590"/>
    </row>
    <row r="501133" spans="1:1">
      <c r="A501133" s="590"/>
    </row>
    <row r="501134" spans="1:1">
      <c r="A501134" s="590"/>
    </row>
    <row r="501135" spans="1:1">
      <c r="A501135" s="590"/>
    </row>
    <row r="501136" spans="1:1">
      <c r="A501136" s="590"/>
    </row>
    <row r="501137" spans="1:1">
      <c r="A501137" s="590"/>
    </row>
    <row r="501138" spans="1:1">
      <c r="A501138" s="590"/>
    </row>
    <row r="501139" spans="1:1">
      <c r="A501139" s="590"/>
    </row>
    <row r="501140" spans="1:1">
      <c r="A501140" s="590"/>
    </row>
    <row r="501141" spans="1:1">
      <c r="A501141" s="590"/>
    </row>
    <row r="501142" spans="1:1">
      <c r="A501142" s="590"/>
    </row>
    <row r="501143" spans="1:1">
      <c r="A501143" s="590"/>
    </row>
    <row r="501144" spans="1:1">
      <c r="A501144" s="590"/>
    </row>
    <row r="501145" spans="1:1">
      <c r="A501145" s="590"/>
    </row>
    <row r="501146" spans="1:1">
      <c r="A501146" s="590"/>
    </row>
    <row r="501147" spans="1:1">
      <c r="A501147" s="590"/>
    </row>
    <row r="501148" spans="1:1">
      <c r="A501148" s="590"/>
    </row>
    <row r="501149" spans="1:1">
      <c r="A501149" s="590"/>
    </row>
    <row r="501150" spans="1:1">
      <c r="A501150" s="590"/>
    </row>
    <row r="501151" spans="1:1">
      <c r="A501151" s="590"/>
    </row>
    <row r="501152" spans="1:1">
      <c r="A501152" s="590"/>
    </row>
    <row r="501153" spans="1:1">
      <c r="A501153" s="590"/>
    </row>
    <row r="501154" spans="1:1">
      <c r="A501154" s="590"/>
    </row>
    <row r="501155" spans="1:1">
      <c r="A501155" s="590"/>
    </row>
    <row r="501156" spans="1:1">
      <c r="A501156" s="590"/>
    </row>
    <row r="501157" spans="1:1">
      <c r="A501157" s="590"/>
    </row>
    <row r="501158" spans="1:1">
      <c r="A501158" s="590"/>
    </row>
    <row r="501159" spans="1:1">
      <c r="A501159" s="590"/>
    </row>
    <row r="501160" spans="1:1">
      <c r="A501160" s="590"/>
    </row>
    <row r="501161" spans="1:1">
      <c r="A501161" s="590"/>
    </row>
    <row r="501162" spans="1:1">
      <c r="A501162" s="590"/>
    </row>
    <row r="501163" spans="1:1">
      <c r="A501163" s="590"/>
    </row>
    <row r="501164" spans="1:1">
      <c r="A501164" s="590"/>
    </row>
    <row r="501165" spans="1:1">
      <c r="A501165" s="590"/>
    </row>
    <row r="501166" spans="1:1">
      <c r="A501166" s="590"/>
    </row>
    <row r="501167" spans="1:1">
      <c r="A501167" s="590"/>
    </row>
    <row r="501168" spans="1:1">
      <c r="A501168" s="590"/>
    </row>
    <row r="501169" spans="1:1">
      <c r="A501169" s="590"/>
    </row>
    <row r="501170" spans="1:1">
      <c r="A501170" s="590"/>
    </row>
    <row r="501171" spans="1:1">
      <c r="A501171" s="590"/>
    </row>
    <row r="501172" spans="1:1">
      <c r="A501172" s="590"/>
    </row>
    <row r="501173" spans="1:1">
      <c r="A501173" s="590"/>
    </row>
    <row r="501174" spans="1:1">
      <c r="A501174" s="590"/>
    </row>
    <row r="501175" spans="1:1">
      <c r="A501175" s="590"/>
    </row>
    <row r="501176" spans="1:1">
      <c r="A501176" s="590"/>
    </row>
    <row r="501177" spans="1:1">
      <c r="A501177" s="590"/>
    </row>
    <row r="501178" spans="1:1">
      <c r="A501178" s="590"/>
    </row>
    <row r="501179" spans="1:1">
      <c r="A501179" s="590"/>
    </row>
    <row r="501180" spans="1:1">
      <c r="A501180" s="590"/>
    </row>
    <row r="501181" spans="1:1">
      <c r="A501181" s="590"/>
    </row>
    <row r="501182" spans="1:1">
      <c r="A501182" s="590"/>
    </row>
    <row r="501183" spans="1:1">
      <c r="A501183" s="590"/>
    </row>
    <row r="501184" spans="1:1">
      <c r="A501184" s="590"/>
    </row>
    <row r="501185" spans="1:1">
      <c r="A501185" s="590"/>
    </row>
    <row r="501186" spans="1:1">
      <c r="A501186" s="590"/>
    </row>
    <row r="501187" spans="1:1">
      <c r="A501187" s="590"/>
    </row>
    <row r="501188" spans="1:1">
      <c r="A501188" s="590"/>
    </row>
    <row r="501189" spans="1:1">
      <c r="A501189" s="590"/>
    </row>
    <row r="501190" spans="1:1">
      <c r="A501190" s="590"/>
    </row>
    <row r="501191" spans="1:1">
      <c r="A501191" s="590"/>
    </row>
    <row r="501192" spans="1:1">
      <c r="A501192" s="590"/>
    </row>
    <row r="501193" spans="1:1">
      <c r="A501193" s="590"/>
    </row>
    <row r="501194" spans="1:1">
      <c r="A501194" s="590"/>
    </row>
    <row r="501195" spans="1:1">
      <c r="A501195" s="590"/>
    </row>
    <row r="501196" spans="1:1">
      <c r="A501196" s="590"/>
    </row>
    <row r="501197" spans="1:1">
      <c r="A501197" s="590"/>
    </row>
    <row r="501198" spans="1:1">
      <c r="A501198" s="590"/>
    </row>
    <row r="501199" spans="1:1">
      <c r="A501199" s="590"/>
    </row>
    <row r="501200" spans="1:1">
      <c r="A501200" s="590"/>
    </row>
    <row r="501201" spans="1:1">
      <c r="A501201" s="590"/>
    </row>
    <row r="501202" spans="1:1">
      <c r="A501202" s="590"/>
    </row>
    <row r="501203" spans="1:1">
      <c r="A501203" s="590"/>
    </row>
    <row r="501204" spans="1:1">
      <c r="A501204" s="590"/>
    </row>
    <row r="501205" spans="1:1">
      <c r="A501205" s="590"/>
    </row>
    <row r="501206" spans="1:1">
      <c r="A501206" s="590"/>
    </row>
    <row r="501207" spans="1:1">
      <c r="A501207" s="590"/>
    </row>
    <row r="501208" spans="1:1">
      <c r="A501208" s="590"/>
    </row>
    <row r="501209" spans="1:1">
      <c r="A501209" s="590"/>
    </row>
    <row r="501210" spans="1:1">
      <c r="A501210" s="590"/>
    </row>
    <row r="501211" spans="1:1">
      <c r="A501211" s="590"/>
    </row>
    <row r="501212" spans="1:1">
      <c r="A501212" s="590"/>
    </row>
    <row r="501213" spans="1:1">
      <c r="A501213" s="590"/>
    </row>
    <row r="501214" spans="1:1">
      <c r="A501214" s="590"/>
    </row>
    <row r="501215" spans="1:1">
      <c r="A501215" s="590"/>
    </row>
    <row r="501216" spans="1:1">
      <c r="A501216" s="590"/>
    </row>
    <row r="501217" spans="1:1">
      <c r="A501217" s="590"/>
    </row>
    <row r="501218" spans="1:1">
      <c r="A501218" s="590"/>
    </row>
    <row r="501219" spans="1:1">
      <c r="A501219" s="590"/>
    </row>
    <row r="501220" spans="1:1">
      <c r="A501220" s="590"/>
    </row>
    <row r="501221" spans="1:1">
      <c r="A501221" s="590"/>
    </row>
    <row r="501222" spans="1:1">
      <c r="A501222" s="590"/>
    </row>
    <row r="501223" spans="1:1">
      <c r="A501223" s="590"/>
    </row>
    <row r="501224" spans="1:1">
      <c r="A501224" s="590"/>
    </row>
    <row r="501225" spans="1:1">
      <c r="A501225" s="590"/>
    </row>
    <row r="501226" spans="1:1">
      <c r="A501226" s="590"/>
    </row>
    <row r="501227" spans="1:1">
      <c r="A501227" s="590"/>
    </row>
    <row r="501228" spans="1:1">
      <c r="A501228" s="590"/>
    </row>
    <row r="501229" spans="1:1">
      <c r="A501229" s="590"/>
    </row>
    <row r="501230" spans="1:1">
      <c r="A501230" s="590"/>
    </row>
    <row r="501231" spans="1:1">
      <c r="A501231" s="590"/>
    </row>
    <row r="501232" spans="1:1">
      <c r="A501232" s="590"/>
    </row>
    <row r="501233" spans="1:1">
      <c r="A501233" s="590"/>
    </row>
    <row r="501234" spans="1:1">
      <c r="A501234" s="590"/>
    </row>
    <row r="501235" spans="1:1">
      <c r="A501235" s="590"/>
    </row>
    <row r="501236" spans="1:1">
      <c r="A501236" s="590"/>
    </row>
    <row r="501237" spans="1:1">
      <c r="A501237" s="590"/>
    </row>
    <row r="501238" spans="1:1">
      <c r="A501238" s="590"/>
    </row>
    <row r="501239" spans="1:1">
      <c r="A501239" s="590"/>
    </row>
    <row r="501240" spans="1:1">
      <c r="A501240" s="590"/>
    </row>
    <row r="501241" spans="1:1">
      <c r="A501241" s="590"/>
    </row>
    <row r="501242" spans="1:1">
      <c r="A501242" s="590"/>
    </row>
    <row r="501243" spans="1:1">
      <c r="A501243" s="590"/>
    </row>
    <row r="501244" spans="1:1">
      <c r="A501244" s="590"/>
    </row>
    <row r="501245" spans="1:1">
      <c r="A501245" s="590"/>
    </row>
    <row r="501246" spans="1:1">
      <c r="A501246" s="590"/>
    </row>
    <row r="501247" spans="1:1">
      <c r="A501247" s="590"/>
    </row>
    <row r="501248" spans="1:1">
      <c r="A501248" s="590"/>
    </row>
    <row r="501249" spans="1:1">
      <c r="A501249" s="590"/>
    </row>
    <row r="501250" spans="1:1">
      <c r="A501250" s="590"/>
    </row>
    <row r="501251" spans="1:1">
      <c r="A501251" s="590"/>
    </row>
    <row r="501252" spans="1:1">
      <c r="A501252" s="590"/>
    </row>
    <row r="501253" spans="1:1">
      <c r="A501253" s="590"/>
    </row>
    <row r="501254" spans="1:1">
      <c r="A501254" s="590"/>
    </row>
    <row r="501255" spans="1:1">
      <c r="A501255" s="590"/>
    </row>
    <row r="501256" spans="1:1">
      <c r="A501256" s="590"/>
    </row>
    <row r="501257" spans="1:1">
      <c r="A501257" s="590"/>
    </row>
    <row r="501258" spans="1:1">
      <c r="A501258" s="590"/>
    </row>
    <row r="501259" spans="1:1">
      <c r="A501259" s="590"/>
    </row>
    <row r="501260" spans="1:1">
      <c r="A501260" s="590"/>
    </row>
    <row r="501261" spans="1:1">
      <c r="A501261" s="590"/>
    </row>
    <row r="501262" spans="1:1">
      <c r="A501262" s="590"/>
    </row>
    <row r="501263" spans="1:1">
      <c r="A501263" s="590"/>
    </row>
    <row r="501264" spans="1:1">
      <c r="A501264" s="590"/>
    </row>
    <row r="501265" spans="1:1">
      <c r="A501265" s="590"/>
    </row>
    <row r="501266" spans="1:1">
      <c r="A501266" s="590"/>
    </row>
    <row r="501267" spans="1:1">
      <c r="A501267" s="590"/>
    </row>
    <row r="501268" spans="1:1">
      <c r="A501268" s="590"/>
    </row>
    <row r="501269" spans="1:1">
      <c r="A501269" s="590"/>
    </row>
    <row r="501270" spans="1:1">
      <c r="A501270" s="590"/>
    </row>
    <row r="501271" spans="1:1">
      <c r="A501271" s="590"/>
    </row>
    <row r="501272" spans="1:1">
      <c r="A501272" s="590"/>
    </row>
    <row r="501273" spans="1:1">
      <c r="A501273" s="590"/>
    </row>
    <row r="501274" spans="1:1">
      <c r="A501274" s="590"/>
    </row>
    <row r="501275" spans="1:1">
      <c r="A501275" s="590"/>
    </row>
    <row r="501276" spans="1:1">
      <c r="A501276" s="590"/>
    </row>
    <row r="501277" spans="1:1">
      <c r="A501277" s="590"/>
    </row>
    <row r="501278" spans="1:1">
      <c r="A501278" s="590"/>
    </row>
    <row r="501279" spans="1:1">
      <c r="A501279" s="590"/>
    </row>
    <row r="501280" spans="1:1">
      <c r="A501280" s="590"/>
    </row>
    <row r="501281" spans="1:1">
      <c r="A501281" s="590"/>
    </row>
    <row r="501282" spans="1:1">
      <c r="A501282" s="590"/>
    </row>
    <row r="501283" spans="1:1">
      <c r="A501283" s="590"/>
    </row>
    <row r="501284" spans="1:1">
      <c r="A501284" s="590"/>
    </row>
    <row r="501285" spans="1:1">
      <c r="A501285" s="590"/>
    </row>
    <row r="501286" spans="1:1">
      <c r="A501286" s="590"/>
    </row>
    <row r="501287" spans="1:1">
      <c r="A501287" s="590"/>
    </row>
    <row r="501288" spans="1:1">
      <c r="A501288" s="590"/>
    </row>
    <row r="501289" spans="1:1">
      <c r="A501289" s="590"/>
    </row>
    <row r="501290" spans="1:1">
      <c r="A501290" s="590"/>
    </row>
    <row r="501291" spans="1:1">
      <c r="A501291" s="590"/>
    </row>
    <row r="501292" spans="1:1">
      <c r="A501292" s="590"/>
    </row>
    <row r="501293" spans="1:1">
      <c r="A501293" s="590"/>
    </row>
    <row r="501294" spans="1:1">
      <c r="A501294" s="590"/>
    </row>
    <row r="501295" spans="1:1">
      <c r="A501295" s="590"/>
    </row>
    <row r="501296" spans="1:1">
      <c r="A501296" s="590"/>
    </row>
    <row r="501297" spans="1:1">
      <c r="A501297" s="590"/>
    </row>
    <row r="501298" spans="1:1">
      <c r="A501298" s="590"/>
    </row>
    <row r="501299" spans="1:1">
      <c r="A501299" s="590"/>
    </row>
    <row r="501300" spans="1:1">
      <c r="A501300" s="590"/>
    </row>
    <row r="501301" spans="1:1">
      <c r="A501301" s="590"/>
    </row>
    <row r="501302" spans="1:1">
      <c r="A501302" s="590"/>
    </row>
    <row r="501303" spans="1:1">
      <c r="A501303" s="590"/>
    </row>
    <row r="501304" spans="1:1">
      <c r="A501304" s="590"/>
    </row>
    <row r="501305" spans="1:1">
      <c r="A501305" s="590"/>
    </row>
    <row r="501306" spans="1:1">
      <c r="A501306" s="590"/>
    </row>
    <row r="501307" spans="1:1">
      <c r="A501307" s="590"/>
    </row>
    <row r="501308" spans="1:1">
      <c r="A501308" s="590"/>
    </row>
    <row r="501309" spans="1:1">
      <c r="A501309" s="590"/>
    </row>
    <row r="501310" spans="1:1">
      <c r="A501310" s="590"/>
    </row>
    <row r="501311" spans="1:1">
      <c r="A501311" s="590"/>
    </row>
    <row r="501312" spans="1:1">
      <c r="A501312" s="590"/>
    </row>
    <row r="501313" spans="1:1">
      <c r="A501313" s="590"/>
    </row>
    <row r="501314" spans="1:1">
      <c r="A501314" s="590"/>
    </row>
    <row r="501315" spans="1:1">
      <c r="A501315" s="590"/>
    </row>
    <row r="501316" spans="1:1">
      <c r="A501316" s="590"/>
    </row>
    <row r="501317" spans="1:1">
      <c r="A501317" s="590"/>
    </row>
    <row r="501318" spans="1:1">
      <c r="A501318" s="590"/>
    </row>
    <row r="501319" spans="1:1">
      <c r="A501319" s="590"/>
    </row>
    <row r="501320" spans="1:1">
      <c r="A501320" s="590"/>
    </row>
    <row r="501321" spans="1:1">
      <c r="A501321" s="590"/>
    </row>
    <row r="501322" spans="1:1">
      <c r="A501322" s="590"/>
    </row>
    <row r="501323" spans="1:1">
      <c r="A501323" s="590"/>
    </row>
    <row r="501324" spans="1:1">
      <c r="A501324" s="590"/>
    </row>
    <row r="501325" spans="1:1">
      <c r="A501325" s="590"/>
    </row>
    <row r="501326" spans="1:1">
      <c r="A501326" s="590"/>
    </row>
    <row r="501327" spans="1:1">
      <c r="A501327" s="590"/>
    </row>
    <row r="501328" spans="1:1">
      <c r="A501328" s="590"/>
    </row>
    <row r="501329" spans="1:1">
      <c r="A501329" s="590"/>
    </row>
    <row r="501330" spans="1:1">
      <c r="A501330" s="590"/>
    </row>
    <row r="501331" spans="1:1">
      <c r="A501331" s="590"/>
    </row>
    <row r="501332" spans="1:1">
      <c r="A501332" s="590"/>
    </row>
    <row r="501333" spans="1:1">
      <c r="A501333" s="590"/>
    </row>
    <row r="501334" spans="1:1">
      <c r="A501334" s="590"/>
    </row>
    <row r="501335" spans="1:1">
      <c r="A501335" s="590"/>
    </row>
    <row r="501336" spans="1:1">
      <c r="A501336" s="590"/>
    </row>
    <row r="501337" spans="1:1">
      <c r="A501337" s="590"/>
    </row>
    <row r="501338" spans="1:1">
      <c r="A501338" s="590"/>
    </row>
    <row r="501339" spans="1:1">
      <c r="A501339" s="590"/>
    </row>
    <row r="501340" spans="1:1">
      <c r="A501340" s="590"/>
    </row>
    <row r="501341" spans="1:1">
      <c r="A501341" s="590"/>
    </row>
    <row r="501342" spans="1:1">
      <c r="A501342" s="590"/>
    </row>
    <row r="501343" spans="1:1">
      <c r="A501343" s="590"/>
    </row>
    <row r="501344" spans="1:1">
      <c r="A501344" s="590"/>
    </row>
    <row r="501345" spans="1:1">
      <c r="A501345" s="590"/>
    </row>
    <row r="501346" spans="1:1">
      <c r="A501346" s="590"/>
    </row>
    <row r="501347" spans="1:1">
      <c r="A501347" s="590"/>
    </row>
    <row r="501348" spans="1:1">
      <c r="A501348" s="590"/>
    </row>
    <row r="501349" spans="1:1">
      <c r="A501349" s="590"/>
    </row>
    <row r="501350" spans="1:1">
      <c r="A501350" s="590"/>
    </row>
    <row r="501351" spans="1:1">
      <c r="A501351" s="590"/>
    </row>
    <row r="501352" spans="1:1">
      <c r="A501352" s="590"/>
    </row>
    <row r="501353" spans="1:1">
      <c r="A501353" s="590"/>
    </row>
    <row r="501354" spans="1:1">
      <c r="A501354" s="590"/>
    </row>
    <row r="501355" spans="1:1">
      <c r="A501355" s="590"/>
    </row>
    <row r="501356" spans="1:1">
      <c r="A501356" s="590"/>
    </row>
    <row r="501357" spans="1:1">
      <c r="A501357" s="590"/>
    </row>
    <row r="501358" spans="1:1">
      <c r="A501358" s="590"/>
    </row>
    <row r="501359" spans="1:1">
      <c r="A501359" s="590"/>
    </row>
    <row r="501360" spans="1:1">
      <c r="A501360" s="590"/>
    </row>
    <row r="501361" spans="1:1">
      <c r="A501361" s="590"/>
    </row>
    <row r="501362" spans="1:1">
      <c r="A501362" s="590"/>
    </row>
    <row r="501363" spans="1:1">
      <c r="A501363" s="590"/>
    </row>
    <row r="501364" spans="1:1">
      <c r="A501364" s="590"/>
    </row>
    <row r="501365" spans="1:1">
      <c r="A501365" s="590"/>
    </row>
    <row r="501366" spans="1:1">
      <c r="A501366" s="590"/>
    </row>
    <row r="501367" spans="1:1">
      <c r="A501367" s="590"/>
    </row>
    <row r="501368" spans="1:1">
      <c r="A501368" s="590"/>
    </row>
    <row r="501369" spans="1:1">
      <c r="A501369" s="590"/>
    </row>
    <row r="501370" spans="1:1">
      <c r="A501370" s="590"/>
    </row>
    <row r="501371" spans="1:1">
      <c r="A501371" s="590"/>
    </row>
    <row r="501372" spans="1:1">
      <c r="A501372" s="590"/>
    </row>
    <row r="501373" spans="1:1">
      <c r="A501373" s="590"/>
    </row>
    <row r="501374" spans="1:1">
      <c r="A501374" s="590"/>
    </row>
    <row r="501375" spans="1:1">
      <c r="A501375" s="590"/>
    </row>
    <row r="501376" spans="1:1">
      <c r="A501376" s="590"/>
    </row>
    <row r="501377" spans="1:1">
      <c r="A501377" s="590"/>
    </row>
    <row r="501378" spans="1:1">
      <c r="A501378" s="590"/>
    </row>
    <row r="501379" spans="1:1">
      <c r="A501379" s="590"/>
    </row>
    <row r="501380" spans="1:1">
      <c r="A501380" s="590"/>
    </row>
    <row r="501381" spans="1:1">
      <c r="A501381" s="590"/>
    </row>
    <row r="501382" spans="1:1">
      <c r="A501382" s="590"/>
    </row>
    <row r="501383" spans="1:1">
      <c r="A501383" s="590"/>
    </row>
    <row r="501384" spans="1:1">
      <c r="A501384" s="590"/>
    </row>
    <row r="501385" spans="1:1">
      <c r="A501385" s="590"/>
    </row>
    <row r="501386" spans="1:1">
      <c r="A501386" s="590"/>
    </row>
    <row r="501387" spans="1:1">
      <c r="A501387" s="590"/>
    </row>
    <row r="501388" spans="1:1">
      <c r="A501388" s="590"/>
    </row>
    <row r="501389" spans="1:1">
      <c r="A501389" s="590"/>
    </row>
    <row r="501390" spans="1:1">
      <c r="A501390" s="590"/>
    </row>
    <row r="501391" spans="1:1">
      <c r="A501391" s="590"/>
    </row>
    <row r="501392" spans="1:1">
      <c r="A501392" s="590"/>
    </row>
    <row r="501393" spans="1:1">
      <c r="A501393" s="590"/>
    </row>
    <row r="501394" spans="1:1">
      <c r="A501394" s="590"/>
    </row>
    <row r="501395" spans="1:1">
      <c r="A501395" s="590"/>
    </row>
    <row r="501396" spans="1:1">
      <c r="A501396" s="590"/>
    </row>
    <row r="501397" spans="1:1">
      <c r="A501397" s="590"/>
    </row>
    <row r="501398" spans="1:1">
      <c r="A501398" s="590"/>
    </row>
    <row r="501399" spans="1:1">
      <c r="A501399" s="590"/>
    </row>
    <row r="501400" spans="1:1">
      <c r="A501400" s="590"/>
    </row>
    <row r="501401" spans="1:1">
      <c r="A501401" s="590"/>
    </row>
    <row r="501402" spans="1:1">
      <c r="A501402" s="590"/>
    </row>
    <row r="501403" spans="1:1">
      <c r="A501403" s="590"/>
    </row>
    <row r="501404" spans="1:1">
      <c r="A501404" s="590"/>
    </row>
    <row r="501405" spans="1:1">
      <c r="A501405" s="590"/>
    </row>
    <row r="501406" spans="1:1">
      <c r="A501406" s="590"/>
    </row>
    <row r="501407" spans="1:1">
      <c r="A501407" s="590"/>
    </row>
    <row r="501408" spans="1:1">
      <c r="A501408" s="590"/>
    </row>
    <row r="501409" spans="1:1">
      <c r="A501409" s="590"/>
    </row>
    <row r="501410" spans="1:1">
      <c r="A501410" s="590"/>
    </row>
    <row r="501411" spans="1:1">
      <c r="A501411" s="590"/>
    </row>
    <row r="501412" spans="1:1">
      <c r="A501412" s="590"/>
    </row>
    <row r="501413" spans="1:1">
      <c r="A501413" s="590"/>
    </row>
    <row r="501414" spans="1:1">
      <c r="A501414" s="590"/>
    </row>
    <row r="501415" spans="1:1">
      <c r="A501415" s="590"/>
    </row>
    <row r="501416" spans="1:1">
      <c r="A501416" s="590"/>
    </row>
    <row r="501417" spans="1:1">
      <c r="A501417" s="590"/>
    </row>
    <row r="501418" spans="1:1">
      <c r="A501418" s="590"/>
    </row>
    <row r="501419" spans="1:1">
      <c r="A501419" s="590"/>
    </row>
    <row r="501420" spans="1:1">
      <c r="A501420" s="590"/>
    </row>
    <row r="501421" spans="1:1">
      <c r="A501421" s="590"/>
    </row>
    <row r="501422" spans="1:1">
      <c r="A501422" s="590"/>
    </row>
    <row r="501423" spans="1:1">
      <c r="A501423" s="590"/>
    </row>
    <row r="501424" spans="1:1">
      <c r="A501424" s="590"/>
    </row>
    <row r="501425" spans="1:1">
      <c r="A501425" s="590"/>
    </row>
    <row r="501426" spans="1:1">
      <c r="A501426" s="590"/>
    </row>
    <row r="501427" spans="1:1">
      <c r="A501427" s="590"/>
    </row>
    <row r="501428" spans="1:1">
      <c r="A501428" s="590"/>
    </row>
    <row r="501429" spans="1:1">
      <c r="A501429" s="590"/>
    </row>
    <row r="501430" spans="1:1">
      <c r="A501430" s="590"/>
    </row>
    <row r="501431" spans="1:1">
      <c r="A501431" s="590"/>
    </row>
    <row r="501432" spans="1:1">
      <c r="A501432" s="590"/>
    </row>
    <row r="501433" spans="1:1">
      <c r="A501433" s="590"/>
    </row>
    <row r="501434" spans="1:1">
      <c r="A501434" s="590"/>
    </row>
    <row r="501435" spans="1:1">
      <c r="A501435" s="590"/>
    </row>
    <row r="501436" spans="1:1">
      <c r="A501436" s="590"/>
    </row>
    <row r="501437" spans="1:1">
      <c r="A501437" s="590"/>
    </row>
    <row r="501438" spans="1:1">
      <c r="A501438" s="590"/>
    </row>
    <row r="501439" spans="1:1">
      <c r="A501439" s="590"/>
    </row>
    <row r="501440" spans="1:1">
      <c r="A501440" s="590"/>
    </row>
    <row r="501441" spans="1:1">
      <c r="A501441" s="590"/>
    </row>
    <row r="501442" spans="1:1">
      <c r="A501442" s="590"/>
    </row>
    <row r="501443" spans="1:1">
      <c r="A501443" s="590"/>
    </row>
    <row r="501444" spans="1:1">
      <c r="A501444" s="590"/>
    </row>
    <row r="501445" spans="1:1">
      <c r="A501445" s="590"/>
    </row>
    <row r="501446" spans="1:1">
      <c r="A501446" s="590"/>
    </row>
    <row r="501447" spans="1:1">
      <c r="A501447" s="590"/>
    </row>
    <row r="501448" spans="1:1">
      <c r="A501448" s="590"/>
    </row>
    <row r="501449" spans="1:1">
      <c r="A501449" s="590"/>
    </row>
    <row r="501450" spans="1:1">
      <c r="A501450" s="590"/>
    </row>
    <row r="501451" spans="1:1">
      <c r="A501451" s="590"/>
    </row>
    <row r="501452" spans="1:1">
      <c r="A501452" s="590"/>
    </row>
    <row r="501453" spans="1:1">
      <c r="A501453" s="590"/>
    </row>
    <row r="501454" spans="1:1">
      <c r="A501454" s="590"/>
    </row>
    <row r="501455" spans="1:1">
      <c r="A501455" s="590"/>
    </row>
    <row r="501456" spans="1:1">
      <c r="A501456" s="590"/>
    </row>
    <row r="501457" spans="1:1">
      <c r="A501457" s="590"/>
    </row>
    <row r="501458" spans="1:1">
      <c r="A501458" s="590"/>
    </row>
    <row r="501459" spans="1:1">
      <c r="A501459" s="590"/>
    </row>
    <row r="501460" spans="1:1">
      <c r="A501460" s="590"/>
    </row>
    <row r="501461" spans="1:1">
      <c r="A501461" s="590"/>
    </row>
    <row r="501462" spans="1:1">
      <c r="A501462" s="590"/>
    </row>
    <row r="501463" spans="1:1">
      <c r="A501463" s="590"/>
    </row>
    <row r="501464" spans="1:1">
      <c r="A501464" s="590"/>
    </row>
    <row r="501465" spans="1:1">
      <c r="A501465" s="590"/>
    </row>
    <row r="501466" spans="1:1">
      <c r="A501466" s="590"/>
    </row>
    <row r="501467" spans="1:1">
      <c r="A501467" s="590"/>
    </row>
    <row r="501468" spans="1:1">
      <c r="A501468" s="590"/>
    </row>
    <row r="501469" spans="1:1">
      <c r="A501469" s="590"/>
    </row>
    <row r="501470" spans="1:1">
      <c r="A501470" s="590"/>
    </row>
    <row r="501471" spans="1:1">
      <c r="A501471" s="590"/>
    </row>
    <row r="501472" spans="1:1">
      <c r="A501472" s="590"/>
    </row>
    <row r="501473" spans="1:1">
      <c r="A501473" s="590"/>
    </row>
    <row r="501474" spans="1:1">
      <c r="A501474" s="590"/>
    </row>
    <row r="501475" spans="1:1">
      <c r="A501475" s="590"/>
    </row>
    <row r="501476" spans="1:1">
      <c r="A501476" s="590"/>
    </row>
    <row r="501477" spans="1:1">
      <c r="A501477" s="590"/>
    </row>
    <row r="501478" spans="1:1">
      <c r="A501478" s="590"/>
    </row>
    <row r="501479" spans="1:1">
      <c r="A501479" s="590"/>
    </row>
    <row r="501480" spans="1:1">
      <c r="A501480" s="590"/>
    </row>
    <row r="501481" spans="1:1">
      <c r="A501481" s="590"/>
    </row>
    <row r="501482" spans="1:1">
      <c r="A501482" s="590"/>
    </row>
    <row r="501483" spans="1:1">
      <c r="A501483" s="590"/>
    </row>
    <row r="501484" spans="1:1">
      <c r="A501484" s="590"/>
    </row>
    <row r="501485" spans="1:1">
      <c r="A501485" s="590"/>
    </row>
    <row r="501486" spans="1:1">
      <c r="A501486" s="590"/>
    </row>
    <row r="501487" spans="1:1">
      <c r="A501487" s="590"/>
    </row>
    <row r="501488" spans="1:1">
      <c r="A501488" s="590"/>
    </row>
    <row r="501489" spans="1:1">
      <c r="A501489" s="590"/>
    </row>
    <row r="501490" spans="1:1">
      <c r="A501490" s="590"/>
    </row>
    <row r="501491" spans="1:1">
      <c r="A501491" s="590"/>
    </row>
    <row r="501492" spans="1:1">
      <c r="A501492" s="590"/>
    </row>
    <row r="501493" spans="1:1">
      <c r="A501493" s="590"/>
    </row>
    <row r="501494" spans="1:1">
      <c r="A501494" s="590"/>
    </row>
    <row r="501495" spans="1:1">
      <c r="A501495" s="590"/>
    </row>
    <row r="501496" spans="1:1">
      <c r="A501496" s="590"/>
    </row>
    <row r="501497" spans="1:1">
      <c r="A501497" s="590"/>
    </row>
    <row r="501498" spans="1:1">
      <c r="A501498" s="590"/>
    </row>
    <row r="501499" spans="1:1">
      <c r="A501499" s="590"/>
    </row>
    <row r="501500" spans="1:1">
      <c r="A501500" s="590"/>
    </row>
    <row r="501501" spans="1:1">
      <c r="A501501" s="590"/>
    </row>
    <row r="501502" spans="1:1">
      <c r="A501502" s="590"/>
    </row>
    <row r="501503" spans="1:1">
      <c r="A501503" s="590"/>
    </row>
    <row r="501504" spans="1:1">
      <c r="A501504" s="590"/>
    </row>
    <row r="501505" spans="1:1">
      <c r="A501505" s="590"/>
    </row>
    <row r="501506" spans="1:1">
      <c r="A501506" s="590"/>
    </row>
    <row r="501507" spans="1:1">
      <c r="A501507" s="590"/>
    </row>
    <row r="501508" spans="1:1">
      <c r="A501508" s="590"/>
    </row>
    <row r="501509" spans="1:1">
      <c r="A501509" s="590"/>
    </row>
    <row r="501510" spans="1:1">
      <c r="A501510" s="590"/>
    </row>
    <row r="501511" spans="1:1">
      <c r="A501511" s="590"/>
    </row>
    <row r="501512" spans="1:1">
      <c r="A501512" s="590"/>
    </row>
    <row r="501513" spans="1:1">
      <c r="A501513" s="590"/>
    </row>
    <row r="501514" spans="1:1">
      <c r="A501514" s="590"/>
    </row>
    <row r="501515" spans="1:1">
      <c r="A501515" s="590"/>
    </row>
    <row r="501516" spans="1:1">
      <c r="A501516" s="590"/>
    </row>
    <row r="501517" spans="1:1">
      <c r="A501517" s="590"/>
    </row>
    <row r="501518" spans="1:1">
      <c r="A501518" s="590"/>
    </row>
    <row r="501519" spans="1:1">
      <c r="A501519" s="590"/>
    </row>
    <row r="501520" spans="1:1">
      <c r="A501520" s="590"/>
    </row>
    <row r="501521" spans="1:1">
      <c r="A501521" s="590"/>
    </row>
    <row r="501522" spans="1:1">
      <c r="A501522" s="590"/>
    </row>
    <row r="501523" spans="1:1">
      <c r="A501523" s="590"/>
    </row>
    <row r="501524" spans="1:1">
      <c r="A501524" s="590"/>
    </row>
    <row r="501525" spans="1:1">
      <c r="A501525" s="590"/>
    </row>
    <row r="501526" spans="1:1">
      <c r="A501526" s="590"/>
    </row>
    <row r="501527" spans="1:1">
      <c r="A501527" s="590"/>
    </row>
    <row r="501528" spans="1:1">
      <c r="A501528" s="590"/>
    </row>
    <row r="501529" spans="1:1">
      <c r="A501529" s="590"/>
    </row>
    <row r="501530" spans="1:1">
      <c r="A501530" s="590"/>
    </row>
    <row r="501531" spans="1:1">
      <c r="A501531" s="590"/>
    </row>
    <row r="501532" spans="1:1">
      <c r="A501532" s="590"/>
    </row>
    <row r="501533" spans="1:1">
      <c r="A501533" s="590"/>
    </row>
    <row r="501534" spans="1:1">
      <c r="A501534" s="590"/>
    </row>
    <row r="501535" spans="1:1">
      <c r="A501535" s="590"/>
    </row>
    <row r="501536" spans="1:1">
      <c r="A501536" s="590"/>
    </row>
    <row r="501537" spans="1:1">
      <c r="A501537" s="590"/>
    </row>
    <row r="501538" spans="1:1">
      <c r="A501538" s="590"/>
    </row>
    <row r="501539" spans="1:1">
      <c r="A501539" s="590"/>
    </row>
    <row r="501540" spans="1:1">
      <c r="A501540" s="590"/>
    </row>
    <row r="501541" spans="1:1">
      <c r="A501541" s="590"/>
    </row>
    <row r="501542" spans="1:1">
      <c r="A501542" s="590"/>
    </row>
    <row r="501543" spans="1:1">
      <c r="A501543" s="590"/>
    </row>
    <row r="501544" spans="1:1">
      <c r="A501544" s="590"/>
    </row>
    <row r="501545" spans="1:1">
      <c r="A501545" s="590"/>
    </row>
    <row r="501546" spans="1:1">
      <c r="A501546" s="590"/>
    </row>
    <row r="501547" spans="1:1">
      <c r="A501547" s="590"/>
    </row>
    <row r="501548" spans="1:1">
      <c r="A501548" s="590"/>
    </row>
    <row r="501549" spans="1:1">
      <c r="A501549" s="590"/>
    </row>
    <row r="501550" spans="1:1">
      <c r="A501550" s="590"/>
    </row>
    <row r="501551" spans="1:1">
      <c r="A501551" s="590"/>
    </row>
    <row r="501552" spans="1:1">
      <c r="A501552" s="590"/>
    </row>
    <row r="501553" spans="1:1">
      <c r="A501553" s="590"/>
    </row>
    <row r="501554" spans="1:1">
      <c r="A501554" s="590"/>
    </row>
    <row r="501555" spans="1:1">
      <c r="A501555" s="590"/>
    </row>
    <row r="501556" spans="1:1">
      <c r="A501556" s="590"/>
    </row>
    <row r="501557" spans="1:1">
      <c r="A501557" s="590"/>
    </row>
    <row r="501558" spans="1:1">
      <c r="A501558" s="590"/>
    </row>
    <row r="501559" spans="1:1">
      <c r="A501559" s="590"/>
    </row>
    <row r="501560" spans="1:1">
      <c r="A501560" s="590"/>
    </row>
    <row r="501561" spans="1:1">
      <c r="A501561" s="590"/>
    </row>
    <row r="501562" spans="1:1">
      <c r="A501562" s="590"/>
    </row>
    <row r="501563" spans="1:1">
      <c r="A501563" s="590"/>
    </row>
    <row r="501564" spans="1:1">
      <c r="A501564" s="590"/>
    </row>
    <row r="501565" spans="1:1">
      <c r="A501565" s="590"/>
    </row>
    <row r="501566" spans="1:1">
      <c r="A501566" s="590"/>
    </row>
    <row r="501567" spans="1:1">
      <c r="A501567" s="590"/>
    </row>
    <row r="501568" spans="1:1">
      <c r="A501568" s="590"/>
    </row>
    <row r="501569" spans="1:1">
      <c r="A501569" s="590"/>
    </row>
    <row r="501570" spans="1:1">
      <c r="A501570" s="590"/>
    </row>
    <row r="501571" spans="1:1">
      <c r="A501571" s="590"/>
    </row>
    <row r="501572" spans="1:1">
      <c r="A501572" s="590"/>
    </row>
    <row r="501573" spans="1:1">
      <c r="A501573" s="590"/>
    </row>
    <row r="501574" spans="1:1">
      <c r="A501574" s="590"/>
    </row>
    <row r="501575" spans="1:1">
      <c r="A501575" s="590"/>
    </row>
    <row r="501576" spans="1:1">
      <c r="A501576" s="590"/>
    </row>
    <row r="501577" spans="1:1">
      <c r="A501577" s="590"/>
    </row>
    <row r="501578" spans="1:1">
      <c r="A501578" s="590"/>
    </row>
    <row r="501579" spans="1:1">
      <c r="A501579" s="590"/>
    </row>
    <row r="501580" spans="1:1">
      <c r="A501580" s="590"/>
    </row>
    <row r="501581" spans="1:1">
      <c r="A501581" s="590"/>
    </row>
    <row r="501582" spans="1:1">
      <c r="A501582" s="590"/>
    </row>
    <row r="501583" spans="1:1">
      <c r="A501583" s="590"/>
    </row>
    <row r="501584" spans="1:1">
      <c r="A501584" s="590"/>
    </row>
    <row r="501585" spans="1:1">
      <c r="A501585" s="590"/>
    </row>
    <row r="501586" spans="1:1">
      <c r="A501586" s="590"/>
    </row>
    <row r="501587" spans="1:1">
      <c r="A501587" s="590"/>
    </row>
    <row r="501588" spans="1:1">
      <c r="A501588" s="590"/>
    </row>
    <row r="501589" spans="1:1">
      <c r="A501589" s="590"/>
    </row>
    <row r="501590" spans="1:1">
      <c r="A501590" s="590"/>
    </row>
    <row r="501591" spans="1:1">
      <c r="A501591" s="590"/>
    </row>
    <row r="501592" spans="1:1">
      <c r="A501592" s="590"/>
    </row>
    <row r="501593" spans="1:1">
      <c r="A501593" s="590"/>
    </row>
    <row r="501594" spans="1:1">
      <c r="A501594" s="590"/>
    </row>
    <row r="501595" spans="1:1">
      <c r="A501595" s="590"/>
    </row>
    <row r="501596" spans="1:1">
      <c r="A501596" s="590"/>
    </row>
    <row r="501597" spans="1:1">
      <c r="A501597" s="590"/>
    </row>
    <row r="501598" spans="1:1">
      <c r="A501598" s="590"/>
    </row>
    <row r="501599" spans="1:1">
      <c r="A501599" s="590"/>
    </row>
    <row r="501600" spans="1:1">
      <c r="A501600" s="590"/>
    </row>
    <row r="501601" spans="1:1">
      <c r="A501601" s="590"/>
    </row>
    <row r="501602" spans="1:1">
      <c r="A501602" s="590"/>
    </row>
    <row r="501603" spans="1:1">
      <c r="A501603" s="590"/>
    </row>
    <row r="501604" spans="1:1">
      <c r="A501604" s="590"/>
    </row>
    <row r="501605" spans="1:1">
      <c r="A501605" s="590"/>
    </row>
    <row r="501606" spans="1:1">
      <c r="A501606" s="590"/>
    </row>
    <row r="501607" spans="1:1">
      <c r="A501607" s="590"/>
    </row>
    <row r="501608" spans="1:1">
      <c r="A501608" s="590"/>
    </row>
    <row r="501609" spans="1:1">
      <c r="A501609" s="590"/>
    </row>
    <row r="501610" spans="1:1">
      <c r="A501610" s="590"/>
    </row>
    <row r="501611" spans="1:1">
      <c r="A501611" s="590"/>
    </row>
    <row r="501612" spans="1:1">
      <c r="A501612" s="590"/>
    </row>
    <row r="501613" spans="1:1">
      <c r="A501613" s="590"/>
    </row>
    <row r="501614" spans="1:1">
      <c r="A501614" s="590"/>
    </row>
    <row r="501615" spans="1:1">
      <c r="A501615" s="590"/>
    </row>
    <row r="501616" spans="1:1">
      <c r="A501616" s="590"/>
    </row>
    <row r="501617" spans="1:1">
      <c r="A501617" s="590"/>
    </row>
    <row r="501618" spans="1:1">
      <c r="A501618" s="590"/>
    </row>
    <row r="501619" spans="1:1">
      <c r="A501619" s="590"/>
    </row>
    <row r="501620" spans="1:1">
      <c r="A501620" s="590"/>
    </row>
    <row r="501621" spans="1:1">
      <c r="A501621" s="590"/>
    </row>
    <row r="501622" spans="1:1">
      <c r="A501622" s="590"/>
    </row>
    <row r="501623" spans="1:1">
      <c r="A501623" s="590"/>
    </row>
    <row r="501624" spans="1:1">
      <c r="A501624" s="590"/>
    </row>
    <row r="501625" spans="1:1">
      <c r="A501625" s="590"/>
    </row>
    <row r="501626" spans="1:1">
      <c r="A501626" s="590"/>
    </row>
    <row r="501627" spans="1:1">
      <c r="A501627" s="590"/>
    </row>
    <row r="501628" spans="1:1">
      <c r="A501628" s="590"/>
    </row>
    <row r="501629" spans="1:1">
      <c r="A501629" s="590"/>
    </row>
    <row r="501630" spans="1:1">
      <c r="A501630" s="590"/>
    </row>
    <row r="501631" spans="1:1">
      <c r="A501631" s="590"/>
    </row>
    <row r="501632" spans="1:1">
      <c r="A501632" s="590"/>
    </row>
    <row r="501633" spans="1:1">
      <c r="A501633" s="590"/>
    </row>
    <row r="501634" spans="1:1">
      <c r="A501634" s="590"/>
    </row>
    <row r="501635" spans="1:1">
      <c r="A501635" s="590"/>
    </row>
    <row r="501636" spans="1:1">
      <c r="A501636" s="590"/>
    </row>
    <row r="501637" spans="1:1">
      <c r="A501637" s="590"/>
    </row>
    <row r="501638" spans="1:1">
      <c r="A501638" s="590"/>
    </row>
    <row r="501639" spans="1:1">
      <c r="A501639" s="590"/>
    </row>
    <row r="501640" spans="1:1">
      <c r="A501640" s="590"/>
    </row>
    <row r="501641" spans="1:1">
      <c r="A501641" s="590"/>
    </row>
    <row r="501642" spans="1:1">
      <c r="A501642" s="590"/>
    </row>
    <row r="501643" spans="1:1">
      <c r="A501643" s="590"/>
    </row>
    <row r="501644" spans="1:1">
      <c r="A501644" s="590"/>
    </row>
    <row r="501645" spans="1:1">
      <c r="A501645" s="590"/>
    </row>
    <row r="501646" spans="1:1">
      <c r="A501646" s="590"/>
    </row>
    <row r="501647" spans="1:1">
      <c r="A501647" s="590"/>
    </row>
    <row r="501648" spans="1:1">
      <c r="A501648" s="590"/>
    </row>
    <row r="501649" spans="1:1">
      <c r="A501649" s="590"/>
    </row>
    <row r="501650" spans="1:1">
      <c r="A501650" s="590"/>
    </row>
    <row r="501651" spans="1:1">
      <c r="A501651" s="590"/>
    </row>
    <row r="501652" spans="1:1">
      <c r="A501652" s="590"/>
    </row>
    <row r="501653" spans="1:1">
      <c r="A501653" s="590"/>
    </row>
    <row r="501654" spans="1:1">
      <c r="A501654" s="590"/>
    </row>
    <row r="501655" spans="1:1">
      <c r="A501655" s="590"/>
    </row>
    <row r="501656" spans="1:1">
      <c r="A501656" s="590"/>
    </row>
    <row r="501657" spans="1:1">
      <c r="A501657" s="590"/>
    </row>
    <row r="501658" spans="1:1">
      <c r="A501658" s="590"/>
    </row>
    <row r="501659" spans="1:1">
      <c r="A501659" s="590"/>
    </row>
    <row r="501660" spans="1:1">
      <c r="A501660" s="590"/>
    </row>
    <row r="501661" spans="1:1">
      <c r="A501661" s="590"/>
    </row>
    <row r="501662" spans="1:1">
      <c r="A501662" s="590"/>
    </row>
    <row r="501663" spans="1:1">
      <c r="A501663" s="590"/>
    </row>
    <row r="501664" spans="1:1">
      <c r="A501664" s="590"/>
    </row>
    <row r="501665" spans="1:1">
      <c r="A501665" s="590"/>
    </row>
    <row r="501666" spans="1:1">
      <c r="A501666" s="590"/>
    </row>
    <row r="501667" spans="1:1">
      <c r="A501667" s="590"/>
    </row>
    <row r="501668" spans="1:1">
      <c r="A501668" s="590"/>
    </row>
    <row r="501669" spans="1:1">
      <c r="A501669" s="590"/>
    </row>
    <row r="501670" spans="1:1">
      <c r="A501670" s="590"/>
    </row>
    <row r="501671" spans="1:1">
      <c r="A501671" s="590"/>
    </row>
    <row r="501672" spans="1:1">
      <c r="A501672" s="590"/>
    </row>
    <row r="501673" spans="1:1">
      <c r="A501673" s="590"/>
    </row>
    <row r="501674" spans="1:1">
      <c r="A501674" s="590"/>
    </row>
    <row r="501675" spans="1:1">
      <c r="A501675" s="590"/>
    </row>
    <row r="501676" spans="1:1">
      <c r="A501676" s="590"/>
    </row>
    <row r="501677" spans="1:1">
      <c r="A501677" s="590"/>
    </row>
    <row r="501678" spans="1:1">
      <c r="A501678" s="590"/>
    </row>
    <row r="501679" spans="1:1">
      <c r="A501679" s="590"/>
    </row>
    <row r="501680" spans="1:1">
      <c r="A501680" s="590"/>
    </row>
    <row r="501681" spans="1:1">
      <c r="A501681" s="590"/>
    </row>
    <row r="501682" spans="1:1">
      <c r="A501682" s="590"/>
    </row>
    <row r="501683" spans="1:1">
      <c r="A501683" s="590"/>
    </row>
    <row r="501684" spans="1:1">
      <c r="A501684" s="590"/>
    </row>
    <row r="501685" spans="1:1">
      <c r="A501685" s="590"/>
    </row>
    <row r="501686" spans="1:1">
      <c r="A501686" s="590"/>
    </row>
    <row r="501687" spans="1:1">
      <c r="A501687" s="590"/>
    </row>
    <row r="501688" spans="1:1">
      <c r="A501688" s="590"/>
    </row>
    <row r="501689" spans="1:1">
      <c r="A501689" s="590"/>
    </row>
    <row r="501690" spans="1:1">
      <c r="A501690" s="590"/>
    </row>
    <row r="501691" spans="1:1">
      <c r="A501691" s="590"/>
    </row>
    <row r="501692" spans="1:1">
      <c r="A501692" s="590"/>
    </row>
    <row r="501693" spans="1:1">
      <c r="A501693" s="590"/>
    </row>
    <row r="501694" spans="1:1">
      <c r="A501694" s="590"/>
    </row>
    <row r="501695" spans="1:1">
      <c r="A501695" s="590"/>
    </row>
    <row r="501696" spans="1:1">
      <c r="A501696" s="590"/>
    </row>
    <row r="501697" spans="1:1">
      <c r="A501697" s="590"/>
    </row>
    <row r="501698" spans="1:1">
      <c r="A501698" s="590"/>
    </row>
    <row r="501699" spans="1:1">
      <c r="A501699" s="590"/>
    </row>
    <row r="501700" spans="1:1">
      <c r="A501700" s="590"/>
    </row>
    <row r="501701" spans="1:1">
      <c r="A501701" s="590"/>
    </row>
    <row r="501702" spans="1:1">
      <c r="A501702" s="590"/>
    </row>
    <row r="501703" spans="1:1">
      <c r="A501703" s="590"/>
    </row>
    <row r="501704" spans="1:1">
      <c r="A501704" s="590"/>
    </row>
    <row r="501705" spans="1:1">
      <c r="A501705" s="590"/>
    </row>
    <row r="501706" spans="1:1">
      <c r="A501706" s="590"/>
    </row>
    <row r="501707" spans="1:1">
      <c r="A501707" s="590"/>
    </row>
    <row r="501708" spans="1:1">
      <c r="A501708" s="590"/>
    </row>
    <row r="501709" spans="1:1">
      <c r="A501709" s="590"/>
    </row>
    <row r="501710" spans="1:1">
      <c r="A501710" s="590"/>
    </row>
    <row r="501711" spans="1:1">
      <c r="A501711" s="590"/>
    </row>
    <row r="501712" spans="1:1">
      <c r="A501712" s="590"/>
    </row>
    <row r="501713" spans="1:1">
      <c r="A501713" s="590"/>
    </row>
    <row r="501714" spans="1:1">
      <c r="A501714" s="590"/>
    </row>
    <row r="501715" spans="1:1">
      <c r="A501715" s="590"/>
    </row>
    <row r="501716" spans="1:1">
      <c r="A501716" s="590"/>
    </row>
    <row r="501717" spans="1:1">
      <c r="A501717" s="590"/>
    </row>
    <row r="501718" spans="1:1">
      <c r="A501718" s="590"/>
    </row>
    <row r="501719" spans="1:1">
      <c r="A501719" s="590"/>
    </row>
    <row r="501720" spans="1:1">
      <c r="A501720" s="590"/>
    </row>
    <row r="501721" spans="1:1">
      <c r="A501721" s="590"/>
    </row>
    <row r="501722" spans="1:1">
      <c r="A501722" s="590"/>
    </row>
    <row r="501723" spans="1:1">
      <c r="A501723" s="590"/>
    </row>
    <row r="501724" spans="1:1">
      <c r="A501724" s="590"/>
    </row>
    <row r="501725" spans="1:1">
      <c r="A501725" s="590"/>
    </row>
    <row r="501726" spans="1:1">
      <c r="A501726" s="590"/>
    </row>
    <row r="501727" spans="1:1">
      <c r="A501727" s="590"/>
    </row>
    <row r="501728" spans="1:1">
      <c r="A501728" s="590"/>
    </row>
    <row r="501729" spans="1:1">
      <c r="A501729" s="590"/>
    </row>
    <row r="501730" spans="1:1">
      <c r="A501730" s="590"/>
    </row>
    <row r="501731" spans="1:1">
      <c r="A501731" s="590"/>
    </row>
    <row r="501732" spans="1:1">
      <c r="A501732" s="590"/>
    </row>
    <row r="501733" spans="1:1">
      <c r="A501733" s="590"/>
    </row>
    <row r="501734" spans="1:1">
      <c r="A501734" s="590"/>
    </row>
    <row r="501735" spans="1:1">
      <c r="A501735" s="590"/>
    </row>
    <row r="501736" spans="1:1">
      <c r="A501736" s="590"/>
    </row>
    <row r="501737" spans="1:1">
      <c r="A501737" s="590"/>
    </row>
    <row r="501738" spans="1:1">
      <c r="A501738" s="590"/>
    </row>
    <row r="501739" spans="1:1">
      <c r="A501739" s="590"/>
    </row>
    <row r="501740" spans="1:1">
      <c r="A501740" s="590"/>
    </row>
    <row r="501741" spans="1:1">
      <c r="A501741" s="590"/>
    </row>
    <row r="501742" spans="1:1">
      <c r="A501742" s="590"/>
    </row>
    <row r="501743" spans="1:1">
      <c r="A501743" s="590"/>
    </row>
    <row r="501744" spans="1:1">
      <c r="A501744" s="590"/>
    </row>
    <row r="501745" spans="1:1">
      <c r="A501745" s="590"/>
    </row>
    <row r="501746" spans="1:1">
      <c r="A501746" s="590"/>
    </row>
    <row r="501747" spans="1:1">
      <c r="A501747" s="590"/>
    </row>
    <row r="501748" spans="1:1">
      <c r="A501748" s="590"/>
    </row>
    <row r="501749" spans="1:1">
      <c r="A501749" s="590"/>
    </row>
    <row r="501750" spans="1:1">
      <c r="A501750" s="590"/>
    </row>
    <row r="501751" spans="1:1">
      <c r="A501751" s="590"/>
    </row>
    <row r="501752" spans="1:1">
      <c r="A501752" s="590"/>
    </row>
    <row r="501753" spans="1:1">
      <c r="A501753" s="590"/>
    </row>
    <row r="501754" spans="1:1">
      <c r="A501754" s="590"/>
    </row>
    <row r="501755" spans="1:1">
      <c r="A501755" s="590"/>
    </row>
    <row r="501756" spans="1:1">
      <c r="A501756" s="590"/>
    </row>
    <row r="501757" spans="1:1">
      <c r="A501757" s="590"/>
    </row>
    <row r="501758" spans="1:1">
      <c r="A501758" s="590"/>
    </row>
    <row r="501759" spans="1:1">
      <c r="A501759" s="590"/>
    </row>
    <row r="501760" spans="1:1">
      <c r="A501760" s="590"/>
    </row>
    <row r="501761" spans="1:1">
      <c r="A501761" s="590"/>
    </row>
    <row r="501762" spans="1:1">
      <c r="A501762" s="590"/>
    </row>
    <row r="501763" spans="1:1">
      <c r="A501763" s="590"/>
    </row>
    <row r="501764" spans="1:1">
      <c r="A501764" s="590"/>
    </row>
    <row r="501765" spans="1:1">
      <c r="A501765" s="590"/>
    </row>
    <row r="501766" spans="1:1">
      <c r="A501766" s="590"/>
    </row>
    <row r="501767" spans="1:1">
      <c r="A501767" s="590"/>
    </row>
    <row r="501768" spans="1:1">
      <c r="A501768" s="590"/>
    </row>
    <row r="501769" spans="1:1">
      <c r="A501769" s="590"/>
    </row>
    <row r="501770" spans="1:1">
      <c r="A501770" s="590"/>
    </row>
    <row r="501771" spans="1:1">
      <c r="A501771" s="590"/>
    </row>
    <row r="501772" spans="1:1">
      <c r="A501772" s="590"/>
    </row>
    <row r="501773" spans="1:1">
      <c r="A501773" s="590"/>
    </row>
    <row r="501774" spans="1:1">
      <c r="A501774" s="590"/>
    </row>
    <row r="501775" spans="1:1">
      <c r="A501775" s="590"/>
    </row>
    <row r="501776" spans="1:1">
      <c r="A501776" s="590"/>
    </row>
    <row r="501777" spans="1:1">
      <c r="A501777" s="590"/>
    </row>
    <row r="501778" spans="1:1">
      <c r="A501778" s="590"/>
    </row>
    <row r="501779" spans="1:1">
      <c r="A501779" s="590"/>
    </row>
    <row r="501780" spans="1:1">
      <c r="A501780" s="590"/>
    </row>
    <row r="501781" spans="1:1">
      <c r="A501781" s="590"/>
    </row>
    <row r="501782" spans="1:1">
      <c r="A501782" s="590"/>
    </row>
    <row r="501783" spans="1:1">
      <c r="A501783" s="590"/>
    </row>
    <row r="501784" spans="1:1">
      <c r="A501784" s="590"/>
    </row>
    <row r="501785" spans="1:1">
      <c r="A501785" s="590"/>
    </row>
    <row r="501786" spans="1:1">
      <c r="A501786" s="590"/>
    </row>
    <row r="501787" spans="1:1">
      <c r="A501787" s="590"/>
    </row>
    <row r="501788" spans="1:1">
      <c r="A501788" s="590"/>
    </row>
    <row r="501789" spans="1:1">
      <c r="A501789" s="590"/>
    </row>
    <row r="501790" spans="1:1">
      <c r="A501790" s="590"/>
    </row>
    <row r="501791" spans="1:1">
      <c r="A501791" s="590"/>
    </row>
    <row r="501792" spans="1:1">
      <c r="A501792" s="590"/>
    </row>
    <row r="501793" spans="1:1">
      <c r="A501793" s="590"/>
    </row>
    <row r="501794" spans="1:1">
      <c r="A501794" s="590"/>
    </row>
    <row r="501795" spans="1:1">
      <c r="A501795" s="590"/>
    </row>
    <row r="501796" spans="1:1">
      <c r="A501796" s="590"/>
    </row>
    <row r="501797" spans="1:1">
      <c r="A501797" s="590"/>
    </row>
    <row r="501798" spans="1:1">
      <c r="A501798" s="590"/>
    </row>
    <row r="501799" spans="1:1">
      <c r="A501799" s="590"/>
    </row>
    <row r="501800" spans="1:1">
      <c r="A501800" s="590"/>
    </row>
    <row r="501801" spans="1:1">
      <c r="A501801" s="590"/>
    </row>
    <row r="501802" spans="1:1">
      <c r="A501802" s="590"/>
    </row>
    <row r="501803" spans="1:1">
      <c r="A501803" s="590"/>
    </row>
    <row r="501804" spans="1:1">
      <c r="A501804" s="590"/>
    </row>
    <row r="501805" spans="1:1">
      <c r="A501805" s="590"/>
    </row>
    <row r="501806" spans="1:1">
      <c r="A501806" s="590"/>
    </row>
    <row r="501807" spans="1:1">
      <c r="A501807" s="590"/>
    </row>
    <row r="501808" spans="1:1">
      <c r="A501808" s="590"/>
    </row>
    <row r="501809" spans="1:1">
      <c r="A501809" s="590"/>
    </row>
    <row r="501810" spans="1:1">
      <c r="A501810" s="590"/>
    </row>
    <row r="501811" spans="1:1">
      <c r="A501811" s="590"/>
    </row>
    <row r="501812" spans="1:1">
      <c r="A501812" s="590"/>
    </row>
    <row r="501813" spans="1:1">
      <c r="A501813" s="590"/>
    </row>
    <row r="501814" spans="1:1">
      <c r="A501814" s="590"/>
    </row>
    <row r="501815" spans="1:1">
      <c r="A501815" s="590"/>
    </row>
    <row r="501816" spans="1:1">
      <c r="A501816" s="590"/>
    </row>
    <row r="501817" spans="1:1">
      <c r="A501817" s="590"/>
    </row>
    <row r="501818" spans="1:1">
      <c r="A501818" s="590"/>
    </row>
    <row r="501819" spans="1:1">
      <c r="A501819" s="590"/>
    </row>
    <row r="501820" spans="1:1">
      <c r="A501820" s="590"/>
    </row>
    <row r="501821" spans="1:1">
      <c r="A501821" s="590"/>
    </row>
    <row r="501822" spans="1:1">
      <c r="A501822" s="590"/>
    </row>
    <row r="501823" spans="1:1">
      <c r="A501823" s="590"/>
    </row>
    <row r="501824" spans="1:1">
      <c r="A501824" s="590"/>
    </row>
    <row r="501825" spans="1:1">
      <c r="A501825" s="590"/>
    </row>
    <row r="501826" spans="1:1">
      <c r="A501826" s="590"/>
    </row>
    <row r="501827" spans="1:1">
      <c r="A501827" s="590"/>
    </row>
    <row r="501828" spans="1:1">
      <c r="A501828" s="590"/>
    </row>
    <row r="501829" spans="1:1">
      <c r="A501829" s="590"/>
    </row>
    <row r="501830" spans="1:1">
      <c r="A501830" s="590"/>
    </row>
    <row r="501831" spans="1:1">
      <c r="A501831" s="590"/>
    </row>
    <row r="501832" spans="1:1">
      <c r="A501832" s="590"/>
    </row>
    <row r="501833" spans="1:1">
      <c r="A501833" s="590"/>
    </row>
    <row r="501834" spans="1:1">
      <c r="A501834" s="590"/>
    </row>
    <row r="501835" spans="1:1">
      <c r="A501835" s="590"/>
    </row>
    <row r="501836" spans="1:1">
      <c r="A501836" s="590"/>
    </row>
    <row r="501837" spans="1:1">
      <c r="A501837" s="590"/>
    </row>
    <row r="501838" spans="1:1">
      <c r="A501838" s="590"/>
    </row>
    <row r="501839" spans="1:1">
      <c r="A501839" s="590"/>
    </row>
    <row r="501840" spans="1:1">
      <c r="A501840" s="590"/>
    </row>
    <row r="501841" spans="1:1">
      <c r="A501841" s="590"/>
    </row>
    <row r="501842" spans="1:1">
      <c r="A501842" s="590"/>
    </row>
    <row r="501843" spans="1:1">
      <c r="A501843" s="590"/>
    </row>
    <row r="501844" spans="1:1">
      <c r="A501844" s="590"/>
    </row>
    <row r="501845" spans="1:1">
      <c r="A501845" s="590"/>
    </row>
    <row r="501846" spans="1:1">
      <c r="A501846" s="590"/>
    </row>
    <row r="501847" spans="1:1">
      <c r="A501847" s="590"/>
    </row>
    <row r="501848" spans="1:1">
      <c r="A501848" s="590"/>
    </row>
    <row r="501849" spans="1:1">
      <c r="A501849" s="590"/>
    </row>
    <row r="501850" spans="1:1">
      <c r="A501850" s="590"/>
    </row>
    <row r="501851" spans="1:1">
      <c r="A501851" s="590"/>
    </row>
    <row r="501852" spans="1:1">
      <c r="A501852" s="590"/>
    </row>
    <row r="501853" spans="1:1">
      <c r="A501853" s="590"/>
    </row>
    <row r="501854" spans="1:1">
      <c r="A501854" s="590"/>
    </row>
    <row r="501855" spans="1:1">
      <c r="A501855" s="590"/>
    </row>
    <row r="501856" spans="1:1">
      <c r="A501856" s="590"/>
    </row>
    <row r="501857" spans="1:1">
      <c r="A501857" s="590"/>
    </row>
    <row r="501858" spans="1:1">
      <c r="A501858" s="590"/>
    </row>
    <row r="501859" spans="1:1">
      <c r="A501859" s="590"/>
    </row>
    <row r="501860" spans="1:1">
      <c r="A501860" s="590"/>
    </row>
    <row r="501861" spans="1:1">
      <c r="A501861" s="590"/>
    </row>
    <row r="501862" spans="1:1">
      <c r="A501862" s="590"/>
    </row>
    <row r="501863" spans="1:1">
      <c r="A501863" s="590"/>
    </row>
    <row r="501864" spans="1:1">
      <c r="A501864" s="590"/>
    </row>
    <row r="501865" spans="1:1">
      <c r="A501865" s="590"/>
    </row>
    <row r="501866" spans="1:1">
      <c r="A501866" s="590"/>
    </row>
    <row r="501867" spans="1:1">
      <c r="A501867" s="590"/>
    </row>
    <row r="501868" spans="1:1">
      <c r="A501868" s="590"/>
    </row>
    <row r="501869" spans="1:1">
      <c r="A501869" s="590"/>
    </row>
    <row r="501870" spans="1:1">
      <c r="A501870" s="590"/>
    </row>
    <row r="501871" spans="1:1">
      <c r="A501871" s="590"/>
    </row>
    <row r="501872" spans="1:1">
      <c r="A501872" s="590"/>
    </row>
    <row r="501873" spans="1:1">
      <c r="A501873" s="590"/>
    </row>
    <row r="501874" spans="1:1">
      <c r="A501874" s="590"/>
    </row>
    <row r="501875" spans="1:1">
      <c r="A501875" s="590"/>
    </row>
    <row r="501876" spans="1:1">
      <c r="A501876" s="590"/>
    </row>
    <row r="501877" spans="1:1">
      <c r="A501877" s="590"/>
    </row>
    <row r="501878" spans="1:1">
      <c r="A501878" s="590"/>
    </row>
    <row r="501879" spans="1:1">
      <c r="A501879" s="590"/>
    </row>
    <row r="501880" spans="1:1">
      <c r="A501880" s="590"/>
    </row>
    <row r="501881" spans="1:1">
      <c r="A501881" s="590"/>
    </row>
    <row r="501882" spans="1:1">
      <c r="A501882" s="590"/>
    </row>
    <row r="501883" spans="1:1">
      <c r="A501883" s="590"/>
    </row>
    <row r="501884" spans="1:1">
      <c r="A501884" s="590"/>
    </row>
    <row r="501885" spans="1:1">
      <c r="A501885" s="590"/>
    </row>
    <row r="501886" spans="1:1">
      <c r="A501886" s="590"/>
    </row>
    <row r="501887" spans="1:1">
      <c r="A501887" s="590"/>
    </row>
    <row r="501888" spans="1:1">
      <c r="A501888" s="590"/>
    </row>
    <row r="501889" spans="1:1">
      <c r="A501889" s="590"/>
    </row>
    <row r="501890" spans="1:1">
      <c r="A501890" s="590"/>
    </row>
    <row r="501891" spans="1:1">
      <c r="A501891" s="590"/>
    </row>
    <row r="501892" spans="1:1">
      <c r="A501892" s="590"/>
    </row>
    <row r="501893" spans="1:1">
      <c r="A501893" s="590"/>
    </row>
    <row r="501894" spans="1:1">
      <c r="A501894" s="590"/>
    </row>
    <row r="501895" spans="1:1">
      <c r="A501895" s="590"/>
    </row>
    <row r="501896" spans="1:1">
      <c r="A501896" s="590"/>
    </row>
    <row r="501897" spans="1:1">
      <c r="A501897" s="590"/>
    </row>
    <row r="501898" spans="1:1">
      <c r="A501898" s="590"/>
    </row>
    <row r="501899" spans="1:1">
      <c r="A501899" s="590"/>
    </row>
    <row r="501900" spans="1:1">
      <c r="A501900" s="590"/>
    </row>
    <row r="501901" spans="1:1">
      <c r="A501901" s="590"/>
    </row>
    <row r="501902" spans="1:1">
      <c r="A501902" s="590"/>
    </row>
    <row r="501903" spans="1:1">
      <c r="A501903" s="590"/>
    </row>
    <row r="501904" spans="1:1">
      <c r="A501904" s="590"/>
    </row>
    <row r="501905" spans="1:1">
      <c r="A501905" s="590"/>
    </row>
    <row r="501906" spans="1:1">
      <c r="A501906" s="590"/>
    </row>
    <row r="501907" spans="1:1">
      <c r="A501907" s="590"/>
    </row>
    <row r="501908" spans="1:1">
      <c r="A501908" s="590"/>
    </row>
    <row r="501909" spans="1:1">
      <c r="A501909" s="590"/>
    </row>
    <row r="501910" spans="1:1">
      <c r="A501910" s="590"/>
    </row>
    <row r="501911" spans="1:1">
      <c r="A501911" s="590"/>
    </row>
    <row r="501912" spans="1:1">
      <c r="A501912" s="590"/>
    </row>
    <row r="501913" spans="1:1">
      <c r="A501913" s="590"/>
    </row>
    <row r="501914" spans="1:1">
      <c r="A501914" s="590"/>
    </row>
    <row r="501915" spans="1:1">
      <c r="A501915" s="590"/>
    </row>
    <row r="501916" spans="1:1">
      <c r="A501916" s="590"/>
    </row>
    <row r="501917" spans="1:1">
      <c r="A501917" s="590"/>
    </row>
    <row r="501918" spans="1:1">
      <c r="A501918" s="590"/>
    </row>
    <row r="501919" spans="1:1">
      <c r="A501919" s="590"/>
    </row>
    <row r="501920" spans="1:1">
      <c r="A501920" s="590"/>
    </row>
    <row r="501921" spans="1:1">
      <c r="A501921" s="590"/>
    </row>
    <row r="501922" spans="1:1">
      <c r="A501922" s="590"/>
    </row>
    <row r="501923" spans="1:1">
      <c r="A501923" s="590"/>
    </row>
    <row r="501924" spans="1:1">
      <c r="A501924" s="590"/>
    </row>
    <row r="501925" spans="1:1">
      <c r="A501925" s="590"/>
    </row>
    <row r="501926" spans="1:1">
      <c r="A501926" s="590"/>
    </row>
    <row r="501927" spans="1:1">
      <c r="A501927" s="590"/>
    </row>
    <row r="501928" spans="1:1">
      <c r="A501928" s="590"/>
    </row>
    <row r="501929" spans="1:1">
      <c r="A501929" s="590"/>
    </row>
    <row r="501930" spans="1:1">
      <c r="A501930" s="590"/>
    </row>
    <row r="501931" spans="1:1">
      <c r="A501931" s="590"/>
    </row>
    <row r="501932" spans="1:1">
      <c r="A501932" s="590"/>
    </row>
    <row r="501933" spans="1:1">
      <c r="A501933" s="590"/>
    </row>
    <row r="501934" spans="1:1">
      <c r="A501934" s="590"/>
    </row>
    <row r="501935" spans="1:1">
      <c r="A501935" s="590"/>
    </row>
    <row r="501936" spans="1:1">
      <c r="A501936" s="590"/>
    </row>
    <row r="501937" spans="1:1">
      <c r="A501937" s="590"/>
    </row>
    <row r="501938" spans="1:1">
      <c r="A501938" s="590"/>
    </row>
    <row r="501939" spans="1:1">
      <c r="A501939" s="590"/>
    </row>
    <row r="501940" spans="1:1">
      <c r="A501940" s="590"/>
    </row>
    <row r="501941" spans="1:1">
      <c r="A501941" s="590"/>
    </row>
    <row r="501942" spans="1:1">
      <c r="A501942" s="590"/>
    </row>
    <row r="501943" spans="1:1">
      <c r="A501943" s="590"/>
    </row>
    <row r="501944" spans="1:1">
      <c r="A501944" s="590"/>
    </row>
    <row r="501945" spans="1:1">
      <c r="A501945" s="590"/>
    </row>
    <row r="501946" spans="1:1">
      <c r="A501946" s="590"/>
    </row>
    <row r="501947" spans="1:1">
      <c r="A501947" s="590"/>
    </row>
    <row r="501948" spans="1:1">
      <c r="A501948" s="590"/>
    </row>
    <row r="501949" spans="1:1">
      <c r="A501949" s="590"/>
    </row>
    <row r="501950" spans="1:1">
      <c r="A501950" s="590"/>
    </row>
    <row r="501951" spans="1:1">
      <c r="A501951" s="590"/>
    </row>
    <row r="501952" spans="1:1">
      <c r="A501952" s="590"/>
    </row>
    <row r="501953" spans="1:1">
      <c r="A501953" s="590"/>
    </row>
    <row r="501954" spans="1:1">
      <c r="A501954" s="590"/>
    </row>
    <row r="501955" spans="1:1">
      <c r="A501955" s="590"/>
    </row>
    <row r="501956" spans="1:1">
      <c r="A501956" s="590"/>
    </row>
    <row r="501957" spans="1:1">
      <c r="A501957" s="590"/>
    </row>
    <row r="501958" spans="1:1">
      <c r="A501958" s="590"/>
    </row>
    <row r="501959" spans="1:1">
      <c r="A501959" s="590"/>
    </row>
    <row r="501960" spans="1:1">
      <c r="A501960" s="590"/>
    </row>
    <row r="501961" spans="1:1">
      <c r="A501961" s="590"/>
    </row>
    <row r="501962" spans="1:1">
      <c r="A501962" s="590"/>
    </row>
    <row r="501963" spans="1:1">
      <c r="A501963" s="590"/>
    </row>
    <row r="501964" spans="1:1">
      <c r="A501964" s="590"/>
    </row>
    <row r="501965" spans="1:1">
      <c r="A501965" s="590"/>
    </row>
    <row r="501966" spans="1:1">
      <c r="A501966" s="590"/>
    </row>
    <row r="501967" spans="1:1">
      <c r="A501967" s="590"/>
    </row>
    <row r="501968" spans="1:1">
      <c r="A501968" s="590"/>
    </row>
    <row r="501969" spans="1:1">
      <c r="A501969" s="590"/>
    </row>
    <row r="501970" spans="1:1">
      <c r="A501970" s="590"/>
    </row>
    <row r="501971" spans="1:1">
      <c r="A501971" s="590"/>
    </row>
    <row r="501972" spans="1:1">
      <c r="A501972" s="590"/>
    </row>
    <row r="501973" spans="1:1">
      <c r="A501973" s="590"/>
    </row>
    <row r="501974" spans="1:1">
      <c r="A501974" s="590"/>
    </row>
    <row r="501975" spans="1:1">
      <c r="A501975" s="590"/>
    </row>
    <row r="501976" spans="1:1">
      <c r="A501976" s="590"/>
    </row>
    <row r="501977" spans="1:1">
      <c r="A501977" s="590"/>
    </row>
    <row r="501978" spans="1:1">
      <c r="A501978" s="590"/>
    </row>
    <row r="501979" spans="1:1">
      <c r="A501979" s="590"/>
    </row>
    <row r="501980" spans="1:1">
      <c r="A501980" s="590"/>
    </row>
    <row r="501981" spans="1:1">
      <c r="A501981" s="590"/>
    </row>
    <row r="501982" spans="1:1">
      <c r="A501982" s="590"/>
    </row>
    <row r="501983" spans="1:1">
      <c r="A501983" s="590"/>
    </row>
    <row r="501984" spans="1:1">
      <c r="A501984" s="590"/>
    </row>
    <row r="501985" spans="1:1">
      <c r="A501985" s="590"/>
    </row>
    <row r="501986" spans="1:1">
      <c r="A501986" s="590"/>
    </row>
    <row r="501987" spans="1:1">
      <c r="A501987" s="590"/>
    </row>
    <row r="501988" spans="1:1">
      <c r="A501988" s="590"/>
    </row>
    <row r="501989" spans="1:1">
      <c r="A501989" s="590"/>
    </row>
    <row r="501990" spans="1:1">
      <c r="A501990" s="590"/>
    </row>
    <row r="501991" spans="1:1">
      <c r="A501991" s="590"/>
    </row>
    <row r="501992" spans="1:1">
      <c r="A501992" s="590"/>
    </row>
    <row r="501993" spans="1:1">
      <c r="A501993" s="590"/>
    </row>
    <row r="501994" spans="1:1">
      <c r="A501994" s="590"/>
    </row>
    <row r="501995" spans="1:1">
      <c r="A501995" s="590"/>
    </row>
    <row r="501996" spans="1:1">
      <c r="A501996" s="590"/>
    </row>
    <row r="501997" spans="1:1">
      <c r="A501997" s="590"/>
    </row>
    <row r="501998" spans="1:1">
      <c r="A501998" s="590"/>
    </row>
    <row r="501999" spans="1:1">
      <c r="A501999" s="590"/>
    </row>
    <row r="502000" spans="1:1">
      <c r="A502000" s="590"/>
    </row>
    <row r="502001" spans="1:1">
      <c r="A502001" s="590"/>
    </row>
    <row r="502002" spans="1:1">
      <c r="A502002" s="590"/>
    </row>
    <row r="502003" spans="1:1">
      <c r="A502003" s="590"/>
    </row>
    <row r="502004" spans="1:1">
      <c r="A502004" s="590"/>
    </row>
    <row r="502005" spans="1:1">
      <c r="A502005" s="590"/>
    </row>
    <row r="502006" spans="1:1">
      <c r="A502006" s="590"/>
    </row>
    <row r="502007" spans="1:1">
      <c r="A502007" s="590"/>
    </row>
    <row r="502008" spans="1:1">
      <c r="A502008" s="590"/>
    </row>
    <row r="502009" spans="1:1">
      <c r="A502009" s="590"/>
    </row>
    <row r="502010" spans="1:1">
      <c r="A502010" s="590"/>
    </row>
    <row r="502011" spans="1:1">
      <c r="A502011" s="590"/>
    </row>
    <row r="502012" spans="1:1">
      <c r="A502012" s="590"/>
    </row>
    <row r="502013" spans="1:1">
      <c r="A502013" s="590"/>
    </row>
    <row r="502014" spans="1:1">
      <c r="A502014" s="590"/>
    </row>
    <row r="502015" spans="1:1">
      <c r="A502015" s="590"/>
    </row>
    <row r="502016" spans="1:1">
      <c r="A502016" s="590"/>
    </row>
    <row r="502017" spans="1:1">
      <c r="A502017" s="590"/>
    </row>
    <row r="502018" spans="1:1">
      <c r="A502018" s="590"/>
    </row>
    <row r="502019" spans="1:1">
      <c r="A502019" s="590"/>
    </row>
    <row r="502020" spans="1:1">
      <c r="A502020" s="590"/>
    </row>
    <row r="502021" spans="1:1">
      <c r="A502021" s="590"/>
    </row>
    <row r="502022" spans="1:1">
      <c r="A502022" s="590"/>
    </row>
    <row r="502023" spans="1:1">
      <c r="A502023" s="590"/>
    </row>
    <row r="502024" spans="1:1">
      <c r="A502024" s="590"/>
    </row>
    <row r="502025" spans="1:1">
      <c r="A502025" s="590"/>
    </row>
    <row r="502026" spans="1:1">
      <c r="A502026" s="590"/>
    </row>
    <row r="502027" spans="1:1">
      <c r="A502027" s="590"/>
    </row>
    <row r="502028" spans="1:1">
      <c r="A502028" s="590"/>
    </row>
    <row r="502029" spans="1:1">
      <c r="A502029" s="590"/>
    </row>
    <row r="502030" spans="1:1">
      <c r="A502030" s="590"/>
    </row>
    <row r="502031" spans="1:1">
      <c r="A502031" s="590"/>
    </row>
    <row r="502032" spans="1:1">
      <c r="A502032" s="590"/>
    </row>
    <row r="502033" spans="1:1">
      <c r="A502033" s="590"/>
    </row>
    <row r="502034" spans="1:1">
      <c r="A502034" s="590"/>
    </row>
    <row r="502035" spans="1:1">
      <c r="A502035" s="590"/>
    </row>
    <row r="502036" spans="1:1">
      <c r="A502036" s="590"/>
    </row>
    <row r="502037" spans="1:1">
      <c r="A502037" s="590"/>
    </row>
    <row r="502038" spans="1:1">
      <c r="A502038" s="590"/>
    </row>
    <row r="502039" spans="1:1">
      <c r="A502039" s="590"/>
    </row>
    <row r="502040" spans="1:1">
      <c r="A502040" s="590"/>
    </row>
    <row r="502041" spans="1:1">
      <c r="A502041" s="590"/>
    </row>
    <row r="502042" spans="1:1">
      <c r="A502042" s="590"/>
    </row>
    <row r="502043" spans="1:1">
      <c r="A502043" s="590"/>
    </row>
    <row r="502044" spans="1:1">
      <c r="A502044" s="590"/>
    </row>
    <row r="502045" spans="1:1">
      <c r="A502045" s="590"/>
    </row>
    <row r="502046" spans="1:1">
      <c r="A502046" s="590"/>
    </row>
    <row r="502047" spans="1:1">
      <c r="A502047" s="590"/>
    </row>
    <row r="502048" spans="1:1">
      <c r="A502048" s="590"/>
    </row>
    <row r="502049" spans="1:1">
      <c r="A502049" s="590"/>
    </row>
    <row r="502050" spans="1:1">
      <c r="A502050" s="590"/>
    </row>
    <row r="502051" spans="1:1">
      <c r="A502051" s="590"/>
    </row>
    <row r="502052" spans="1:1">
      <c r="A502052" s="590"/>
    </row>
    <row r="502053" spans="1:1">
      <c r="A502053" s="590"/>
    </row>
    <row r="502054" spans="1:1">
      <c r="A502054" s="590"/>
    </row>
    <row r="502055" spans="1:1">
      <c r="A502055" s="590"/>
    </row>
    <row r="502056" spans="1:1">
      <c r="A502056" s="590"/>
    </row>
    <row r="502057" spans="1:1">
      <c r="A502057" s="590"/>
    </row>
    <row r="502058" spans="1:1">
      <c r="A502058" s="590"/>
    </row>
    <row r="502059" spans="1:1">
      <c r="A502059" s="590"/>
    </row>
    <row r="502060" spans="1:1">
      <c r="A502060" s="590"/>
    </row>
    <row r="502061" spans="1:1">
      <c r="A502061" s="590"/>
    </row>
    <row r="502062" spans="1:1">
      <c r="A502062" s="590"/>
    </row>
    <row r="502063" spans="1:1">
      <c r="A502063" s="590"/>
    </row>
    <row r="502064" spans="1:1">
      <c r="A502064" s="590"/>
    </row>
    <row r="502065" spans="1:1">
      <c r="A502065" s="590"/>
    </row>
    <row r="502066" spans="1:1">
      <c r="A502066" s="590"/>
    </row>
    <row r="502067" spans="1:1">
      <c r="A502067" s="590"/>
    </row>
    <row r="502068" spans="1:1">
      <c r="A502068" s="590"/>
    </row>
    <row r="502069" spans="1:1">
      <c r="A502069" s="590"/>
    </row>
    <row r="502070" spans="1:1">
      <c r="A502070" s="590"/>
    </row>
    <row r="502071" spans="1:1">
      <c r="A502071" s="590"/>
    </row>
    <row r="502072" spans="1:1">
      <c r="A502072" s="590"/>
    </row>
    <row r="502073" spans="1:1">
      <c r="A502073" s="590"/>
    </row>
    <row r="502074" spans="1:1">
      <c r="A502074" s="590"/>
    </row>
    <row r="502075" spans="1:1">
      <c r="A502075" s="590"/>
    </row>
    <row r="502076" spans="1:1">
      <c r="A502076" s="590"/>
    </row>
    <row r="502077" spans="1:1">
      <c r="A502077" s="590"/>
    </row>
    <row r="502078" spans="1:1">
      <c r="A502078" s="590"/>
    </row>
    <row r="502079" spans="1:1">
      <c r="A502079" s="590"/>
    </row>
    <row r="502080" spans="1:1">
      <c r="A502080" s="590"/>
    </row>
    <row r="502081" spans="1:1">
      <c r="A502081" s="590"/>
    </row>
    <row r="502082" spans="1:1">
      <c r="A502082" s="590"/>
    </row>
    <row r="502083" spans="1:1">
      <c r="A502083" s="590"/>
    </row>
    <row r="502084" spans="1:1">
      <c r="A502084" s="590"/>
    </row>
    <row r="502085" spans="1:1">
      <c r="A502085" s="590"/>
    </row>
    <row r="502086" spans="1:1">
      <c r="A502086" s="590"/>
    </row>
    <row r="502087" spans="1:1">
      <c r="A502087" s="590"/>
    </row>
    <row r="502088" spans="1:1">
      <c r="A502088" s="590"/>
    </row>
    <row r="502089" spans="1:1">
      <c r="A502089" s="590"/>
    </row>
    <row r="502090" spans="1:1">
      <c r="A502090" s="590"/>
    </row>
    <row r="502091" spans="1:1">
      <c r="A502091" s="590"/>
    </row>
    <row r="502092" spans="1:1">
      <c r="A502092" s="590"/>
    </row>
    <row r="502093" spans="1:1">
      <c r="A502093" s="590"/>
    </row>
    <row r="502094" spans="1:1">
      <c r="A502094" s="590"/>
    </row>
    <row r="502095" spans="1:1">
      <c r="A502095" s="590"/>
    </row>
    <row r="502096" spans="1:1">
      <c r="A502096" s="590"/>
    </row>
    <row r="502097" spans="1:1">
      <c r="A502097" s="590"/>
    </row>
    <row r="502098" spans="1:1">
      <c r="A502098" s="590"/>
    </row>
    <row r="502099" spans="1:1">
      <c r="A502099" s="590"/>
    </row>
    <row r="502100" spans="1:1">
      <c r="A502100" s="590"/>
    </row>
    <row r="502101" spans="1:1">
      <c r="A502101" s="590"/>
    </row>
    <row r="502102" spans="1:1">
      <c r="A502102" s="590"/>
    </row>
    <row r="502103" spans="1:1">
      <c r="A502103" s="590"/>
    </row>
    <row r="502104" spans="1:1">
      <c r="A502104" s="590"/>
    </row>
    <row r="502105" spans="1:1">
      <c r="A502105" s="590"/>
    </row>
    <row r="502106" spans="1:1">
      <c r="A502106" s="590"/>
    </row>
    <row r="502107" spans="1:1">
      <c r="A502107" s="590"/>
    </row>
    <row r="502108" spans="1:1">
      <c r="A502108" s="590"/>
    </row>
    <row r="502109" spans="1:1">
      <c r="A502109" s="590"/>
    </row>
    <row r="502110" spans="1:1">
      <c r="A502110" s="590"/>
    </row>
    <row r="502111" spans="1:1">
      <c r="A502111" s="590"/>
    </row>
    <row r="502112" spans="1:1">
      <c r="A502112" s="590"/>
    </row>
    <row r="502113" spans="1:1">
      <c r="A502113" s="590"/>
    </row>
    <row r="502114" spans="1:1">
      <c r="A502114" s="590"/>
    </row>
    <row r="502115" spans="1:1">
      <c r="A502115" s="590"/>
    </row>
    <row r="502116" spans="1:1">
      <c r="A502116" s="590"/>
    </row>
    <row r="502117" spans="1:1">
      <c r="A502117" s="590"/>
    </row>
    <row r="502118" spans="1:1">
      <c r="A502118" s="590"/>
    </row>
    <row r="502119" spans="1:1">
      <c r="A502119" s="590"/>
    </row>
    <row r="502120" spans="1:1">
      <c r="A502120" s="590"/>
    </row>
    <row r="502121" spans="1:1">
      <c r="A502121" s="590"/>
    </row>
    <row r="502122" spans="1:1">
      <c r="A502122" s="590"/>
    </row>
    <row r="502123" spans="1:1">
      <c r="A502123" s="590"/>
    </row>
    <row r="502124" spans="1:1">
      <c r="A502124" s="590"/>
    </row>
    <row r="502125" spans="1:1">
      <c r="A502125" s="590"/>
    </row>
    <row r="502126" spans="1:1">
      <c r="A502126" s="590"/>
    </row>
    <row r="502127" spans="1:1">
      <c r="A502127" s="590"/>
    </row>
    <row r="502128" spans="1:1">
      <c r="A502128" s="590"/>
    </row>
    <row r="502129" spans="1:1">
      <c r="A502129" s="590"/>
    </row>
    <row r="502130" spans="1:1">
      <c r="A502130" s="590"/>
    </row>
    <row r="502131" spans="1:1">
      <c r="A502131" s="590"/>
    </row>
    <row r="502132" spans="1:1">
      <c r="A502132" s="590"/>
    </row>
    <row r="502133" spans="1:1">
      <c r="A502133" s="590"/>
    </row>
    <row r="502134" spans="1:1">
      <c r="A502134" s="590"/>
    </row>
    <row r="502135" spans="1:1">
      <c r="A502135" s="590"/>
    </row>
    <row r="502136" spans="1:1">
      <c r="A502136" s="590"/>
    </row>
    <row r="502137" spans="1:1">
      <c r="A502137" s="590"/>
    </row>
    <row r="502138" spans="1:1">
      <c r="A502138" s="590"/>
    </row>
    <row r="502139" spans="1:1">
      <c r="A502139" s="590"/>
    </row>
    <row r="502140" spans="1:1">
      <c r="A502140" s="590"/>
    </row>
    <row r="502141" spans="1:1">
      <c r="A502141" s="590"/>
    </row>
    <row r="502142" spans="1:1">
      <c r="A502142" s="590"/>
    </row>
    <row r="502143" spans="1:1">
      <c r="A502143" s="590"/>
    </row>
    <row r="502144" spans="1:1">
      <c r="A502144" s="590"/>
    </row>
    <row r="502145" spans="1:1">
      <c r="A502145" s="590"/>
    </row>
    <row r="502146" spans="1:1">
      <c r="A502146" s="590"/>
    </row>
    <row r="502147" spans="1:1">
      <c r="A502147" s="590"/>
    </row>
    <row r="502148" spans="1:1">
      <c r="A502148" s="590"/>
    </row>
    <row r="502149" spans="1:1">
      <c r="A502149" s="590"/>
    </row>
    <row r="502150" spans="1:1">
      <c r="A502150" s="590"/>
    </row>
    <row r="502151" spans="1:1">
      <c r="A502151" s="590"/>
    </row>
    <row r="502152" spans="1:1">
      <c r="A502152" s="590"/>
    </row>
    <row r="502153" spans="1:1">
      <c r="A502153" s="590"/>
    </row>
    <row r="502154" spans="1:1">
      <c r="A502154" s="590"/>
    </row>
    <row r="502155" spans="1:1">
      <c r="A502155" s="590"/>
    </row>
    <row r="502156" spans="1:1">
      <c r="A502156" s="590"/>
    </row>
    <row r="502157" spans="1:1">
      <c r="A502157" s="590"/>
    </row>
    <row r="502158" spans="1:1">
      <c r="A502158" s="590"/>
    </row>
    <row r="502159" spans="1:1">
      <c r="A502159" s="590"/>
    </row>
    <row r="502160" spans="1:1">
      <c r="A502160" s="590"/>
    </row>
    <row r="502161" spans="1:1">
      <c r="A502161" s="590"/>
    </row>
    <row r="502162" spans="1:1">
      <c r="A502162" s="590"/>
    </row>
    <row r="502163" spans="1:1">
      <c r="A502163" s="590"/>
    </row>
    <row r="502164" spans="1:1">
      <c r="A502164" s="590"/>
    </row>
    <row r="502165" spans="1:1">
      <c r="A502165" s="590"/>
    </row>
    <row r="502166" spans="1:1">
      <c r="A502166" s="590"/>
    </row>
    <row r="502167" spans="1:1">
      <c r="A502167" s="590"/>
    </row>
    <row r="502168" spans="1:1">
      <c r="A502168" s="590"/>
    </row>
    <row r="502169" spans="1:1">
      <c r="A502169" s="590"/>
    </row>
    <row r="502170" spans="1:1">
      <c r="A502170" s="590"/>
    </row>
    <row r="502171" spans="1:1">
      <c r="A502171" s="590"/>
    </row>
    <row r="502172" spans="1:1">
      <c r="A502172" s="590"/>
    </row>
    <row r="502173" spans="1:1">
      <c r="A502173" s="590"/>
    </row>
    <row r="502174" spans="1:1">
      <c r="A502174" s="590"/>
    </row>
    <row r="502175" spans="1:1">
      <c r="A502175" s="590"/>
    </row>
    <row r="502176" spans="1:1">
      <c r="A502176" s="590"/>
    </row>
    <row r="502177" spans="1:1">
      <c r="A502177" s="590"/>
    </row>
    <row r="502178" spans="1:1">
      <c r="A502178" s="590"/>
    </row>
    <row r="502179" spans="1:1">
      <c r="A502179" s="590"/>
    </row>
    <row r="502180" spans="1:1">
      <c r="A502180" s="590"/>
    </row>
    <row r="502181" spans="1:1">
      <c r="A502181" s="590"/>
    </row>
    <row r="502182" spans="1:1">
      <c r="A502182" s="590"/>
    </row>
    <row r="502183" spans="1:1">
      <c r="A502183" s="590"/>
    </row>
    <row r="502184" spans="1:1">
      <c r="A502184" s="590"/>
    </row>
    <row r="502185" spans="1:1">
      <c r="A502185" s="590"/>
    </row>
    <row r="502186" spans="1:1">
      <c r="A502186" s="590"/>
    </row>
    <row r="502187" spans="1:1">
      <c r="A502187" s="590"/>
    </row>
    <row r="502188" spans="1:1">
      <c r="A502188" s="590"/>
    </row>
    <row r="502189" spans="1:1">
      <c r="A502189" s="590"/>
    </row>
    <row r="502190" spans="1:1">
      <c r="A502190" s="590"/>
    </row>
    <row r="502191" spans="1:1">
      <c r="A502191" s="590"/>
    </row>
    <row r="502192" spans="1:1">
      <c r="A502192" s="590"/>
    </row>
    <row r="502193" spans="1:1">
      <c r="A502193" s="590"/>
    </row>
    <row r="502194" spans="1:1">
      <c r="A502194" s="590"/>
    </row>
    <row r="502195" spans="1:1">
      <c r="A502195" s="590"/>
    </row>
    <row r="502196" spans="1:1">
      <c r="A502196" s="590"/>
    </row>
    <row r="502197" spans="1:1">
      <c r="A502197" s="590"/>
    </row>
    <row r="502198" spans="1:1">
      <c r="A502198" s="590"/>
    </row>
    <row r="502199" spans="1:1">
      <c r="A502199" s="590"/>
    </row>
    <row r="502200" spans="1:1">
      <c r="A502200" s="590"/>
    </row>
    <row r="502201" spans="1:1">
      <c r="A502201" s="590"/>
    </row>
    <row r="502202" spans="1:1">
      <c r="A502202" s="590"/>
    </row>
    <row r="502203" spans="1:1">
      <c r="A502203" s="590"/>
    </row>
    <row r="502204" spans="1:1">
      <c r="A502204" s="590"/>
    </row>
    <row r="502205" spans="1:1">
      <c r="A502205" s="590"/>
    </row>
    <row r="502206" spans="1:1">
      <c r="A502206" s="590"/>
    </row>
    <row r="502207" spans="1:1">
      <c r="A502207" s="590"/>
    </row>
    <row r="502208" spans="1:1">
      <c r="A502208" s="590"/>
    </row>
    <row r="502209" spans="1:1">
      <c r="A502209" s="590"/>
    </row>
    <row r="502210" spans="1:1">
      <c r="A502210" s="590"/>
    </row>
    <row r="502211" spans="1:1">
      <c r="A502211" s="590"/>
    </row>
    <row r="502212" spans="1:1">
      <c r="A502212" s="590"/>
    </row>
    <row r="502213" spans="1:1">
      <c r="A502213" s="590"/>
    </row>
    <row r="502214" spans="1:1">
      <c r="A502214" s="590"/>
    </row>
    <row r="502215" spans="1:1">
      <c r="A502215" s="590"/>
    </row>
    <row r="502216" spans="1:1">
      <c r="A502216" s="590"/>
    </row>
    <row r="502217" spans="1:1">
      <c r="A502217" s="590"/>
    </row>
    <row r="502218" spans="1:1">
      <c r="A502218" s="590"/>
    </row>
    <row r="502219" spans="1:1">
      <c r="A502219" s="590"/>
    </row>
    <row r="502220" spans="1:1">
      <c r="A502220" s="590"/>
    </row>
    <row r="502221" spans="1:1">
      <c r="A502221" s="590"/>
    </row>
    <row r="502222" spans="1:1">
      <c r="A502222" s="590"/>
    </row>
    <row r="502223" spans="1:1">
      <c r="A502223" s="590"/>
    </row>
    <row r="502224" spans="1:1">
      <c r="A502224" s="590"/>
    </row>
    <row r="502225" spans="1:1">
      <c r="A502225" s="590"/>
    </row>
    <row r="502226" spans="1:1">
      <c r="A502226" s="590"/>
    </row>
    <row r="502227" spans="1:1">
      <c r="A502227" s="590"/>
    </row>
    <row r="502228" spans="1:1">
      <c r="A502228" s="590"/>
    </row>
    <row r="502229" spans="1:1">
      <c r="A502229" s="590"/>
    </row>
    <row r="502230" spans="1:1">
      <c r="A502230" s="590"/>
    </row>
    <row r="502231" spans="1:1">
      <c r="A502231" s="590"/>
    </row>
    <row r="502232" spans="1:1">
      <c r="A502232" s="590"/>
    </row>
    <row r="502233" spans="1:1">
      <c r="A502233" s="590"/>
    </row>
    <row r="502234" spans="1:1">
      <c r="A502234" s="590"/>
    </row>
    <row r="502235" spans="1:1">
      <c r="A502235" s="590"/>
    </row>
    <row r="502236" spans="1:1">
      <c r="A502236" s="590"/>
    </row>
    <row r="502237" spans="1:1">
      <c r="A502237" s="590"/>
    </row>
    <row r="502238" spans="1:1">
      <c r="A502238" s="590"/>
    </row>
    <row r="502239" spans="1:1">
      <c r="A502239" s="590"/>
    </row>
    <row r="502240" spans="1:1">
      <c r="A502240" s="590"/>
    </row>
    <row r="502241" spans="1:1">
      <c r="A502241" s="590"/>
    </row>
    <row r="502242" spans="1:1">
      <c r="A502242" s="590"/>
    </row>
    <row r="502243" spans="1:1">
      <c r="A502243" s="590"/>
    </row>
    <row r="502244" spans="1:1">
      <c r="A502244" s="590"/>
    </row>
    <row r="502245" spans="1:1">
      <c r="A502245" s="590"/>
    </row>
    <row r="502246" spans="1:1">
      <c r="A502246" s="590"/>
    </row>
    <row r="502247" spans="1:1">
      <c r="A502247" s="590"/>
    </row>
    <row r="502248" spans="1:1">
      <c r="A502248" s="590"/>
    </row>
    <row r="502249" spans="1:1">
      <c r="A502249" s="590"/>
    </row>
    <row r="502250" spans="1:1">
      <c r="A502250" s="590"/>
    </row>
    <row r="502251" spans="1:1">
      <c r="A502251" s="590"/>
    </row>
    <row r="502252" spans="1:1">
      <c r="A502252" s="590"/>
    </row>
    <row r="502253" spans="1:1">
      <c r="A502253" s="590"/>
    </row>
    <row r="502254" spans="1:1">
      <c r="A502254" s="590"/>
    </row>
    <row r="502255" spans="1:1">
      <c r="A502255" s="590"/>
    </row>
    <row r="502256" spans="1:1">
      <c r="A502256" s="590"/>
    </row>
    <row r="502257" spans="1:1">
      <c r="A502257" s="590"/>
    </row>
    <row r="502258" spans="1:1">
      <c r="A502258" s="590"/>
    </row>
    <row r="502259" spans="1:1">
      <c r="A502259" s="590"/>
    </row>
    <row r="502260" spans="1:1">
      <c r="A502260" s="590"/>
    </row>
    <row r="502261" spans="1:1">
      <c r="A502261" s="590"/>
    </row>
    <row r="502262" spans="1:1">
      <c r="A502262" s="590"/>
    </row>
    <row r="502263" spans="1:1">
      <c r="A502263" s="590"/>
    </row>
    <row r="502264" spans="1:1">
      <c r="A502264" s="590"/>
    </row>
    <row r="502265" spans="1:1">
      <c r="A502265" s="590"/>
    </row>
    <row r="502266" spans="1:1">
      <c r="A502266" s="590"/>
    </row>
    <row r="502267" spans="1:1">
      <c r="A502267" s="590"/>
    </row>
    <row r="502268" spans="1:1">
      <c r="A502268" s="590"/>
    </row>
    <row r="502269" spans="1:1">
      <c r="A502269" s="590"/>
    </row>
    <row r="502270" spans="1:1">
      <c r="A502270" s="590"/>
    </row>
    <row r="502271" spans="1:1">
      <c r="A502271" s="590"/>
    </row>
    <row r="502272" spans="1:1">
      <c r="A502272" s="590"/>
    </row>
    <row r="502273" spans="1:1">
      <c r="A502273" s="590"/>
    </row>
    <row r="502274" spans="1:1">
      <c r="A502274" s="590"/>
    </row>
    <row r="502275" spans="1:1">
      <c r="A502275" s="590"/>
    </row>
    <row r="502276" spans="1:1">
      <c r="A502276" s="590"/>
    </row>
    <row r="502277" spans="1:1">
      <c r="A502277" s="590"/>
    </row>
    <row r="502278" spans="1:1">
      <c r="A502278" s="590"/>
    </row>
    <row r="502279" spans="1:1">
      <c r="A502279" s="590"/>
    </row>
    <row r="502280" spans="1:1">
      <c r="A502280" s="590"/>
    </row>
    <row r="502281" spans="1:1">
      <c r="A502281" s="590"/>
    </row>
    <row r="502282" spans="1:1">
      <c r="A502282" s="590"/>
    </row>
    <row r="502283" spans="1:1">
      <c r="A502283" s="590"/>
    </row>
    <row r="502284" spans="1:1">
      <c r="A502284" s="590"/>
    </row>
    <row r="502285" spans="1:1">
      <c r="A502285" s="590"/>
    </row>
    <row r="502286" spans="1:1">
      <c r="A502286" s="590"/>
    </row>
    <row r="502287" spans="1:1">
      <c r="A502287" s="590"/>
    </row>
    <row r="502288" spans="1:1">
      <c r="A502288" s="590"/>
    </row>
    <row r="502289" spans="1:1">
      <c r="A502289" s="590"/>
    </row>
    <row r="502290" spans="1:1">
      <c r="A502290" s="590"/>
    </row>
    <row r="502291" spans="1:1">
      <c r="A502291" s="590"/>
    </row>
    <row r="502292" spans="1:1">
      <c r="A502292" s="590"/>
    </row>
    <row r="502293" spans="1:1">
      <c r="A502293" s="590"/>
    </row>
    <row r="502294" spans="1:1">
      <c r="A502294" s="590"/>
    </row>
    <row r="502295" spans="1:1">
      <c r="A502295" s="590"/>
    </row>
    <row r="502296" spans="1:1">
      <c r="A502296" s="590"/>
    </row>
    <row r="502297" spans="1:1">
      <c r="A502297" s="590"/>
    </row>
    <row r="502298" spans="1:1">
      <c r="A502298" s="590"/>
    </row>
    <row r="502299" spans="1:1">
      <c r="A502299" s="590"/>
    </row>
    <row r="502300" spans="1:1">
      <c r="A502300" s="590"/>
    </row>
    <row r="502301" spans="1:1">
      <c r="A502301" s="590"/>
    </row>
    <row r="502302" spans="1:1">
      <c r="A502302" s="590"/>
    </row>
    <row r="502303" spans="1:1">
      <c r="A502303" s="590"/>
    </row>
    <row r="502304" spans="1:1">
      <c r="A502304" s="590"/>
    </row>
    <row r="502305" spans="1:1">
      <c r="A502305" s="590"/>
    </row>
    <row r="502306" spans="1:1">
      <c r="A502306" s="590"/>
    </row>
    <row r="502307" spans="1:1">
      <c r="A502307" s="590"/>
    </row>
    <row r="502308" spans="1:1">
      <c r="A502308" s="590"/>
    </row>
    <row r="502309" spans="1:1">
      <c r="A502309" s="590"/>
    </row>
    <row r="502310" spans="1:1">
      <c r="A502310" s="590"/>
    </row>
    <row r="502311" spans="1:1">
      <c r="A502311" s="590"/>
    </row>
    <row r="502312" spans="1:1">
      <c r="A502312" s="590"/>
    </row>
    <row r="502313" spans="1:1">
      <c r="A502313" s="590"/>
    </row>
    <row r="502314" spans="1:1">
      <c r="A502314" s="590"/>
    </row>
    <row r="502315" spans="1:1">
      <c r="A502315" s="590"/>
    </row>
    <row r="502316" spans="1:1">
      <c r="A502316" s="590"/>
    </row>
    <row r="502317" spans="1:1">
      <c r="A502317" s="590"/>
    </row>
    <row r="502318" spans="1:1">
      <c r="A502318" s="590"/>
    </row>
    <row r="502319" spans="1:1">
      <c r="A502319" s="590"/>
    </row>
    <row r="502320" spans="1:1">
      <c r="A502320" s="590"/>
    </row>
    <row r="502321" spans="1:1">
      <c r="A502321" s="590"/>
    </row>
    <row r="502322" spans="1:1">
      <c r="A502322" s="590"/>
    </row>
    <row r="502323" spans="1:1">
      <c r="A502323" s="590"/>
    </row>
    <row r="502324" spans="1:1">
      <c r="A502324" s="590"/>
    </row>
    <row r="502325" spans="1:1">
      <c r="A502325" s="590"/>
    </row>
    <row r="502326" spans="1:1">
      <c r="A502326" s="590"/>
    </row>
    <row r="502327" spans="1:1">
      <c r="A502327" s="590"/>
    </row>
    <row r="502328" spans="1:1">
      <c r="A502328" s="590"/>
    </row>
    <row r="502329" spans="1:1">
      <c r="A502329" s="590"/>
    </row>
    <row r="502330" spans="1:1">
      <c r="A502330" s="590"/>
    </row>
    <row r="502331" spans="1:1">
      <c r="A502331" s="590"/>
    </row>
    <row r="502332" spans="1:1">
      <c r="A502332" s="590"/>
    </row>
    <row r="502333" spans="1:1">
      <c r="A502333" s="590"/>
    </row>
    <row r="502334" spans="1:1">
      <c r="A502334" s="590"/>
    </row>
    <row r="502335" spans="1:1">
      <c r="A502335" s="590"/>
    </row>
    <row r="502336" spans="1:1">
      <c r="A502336" s="590"/>
    </row>
    <row r="502337" spans="1:1">
      <c r="A502337" s="590"/>
    </row>
    <row r="502338" spans="1:1">
      <c r="A502338" s="590"/>
    </row>
    <row r="502339" spans="1:1">
      <c r="A502339" s="590"/>
    </row>
    <row r="502340" spans="1:1">
      <c r="A502340" s="590"/>
    </row>
    <row r="502341" spans="1:1">
      <c r="A502341" s="590"/>
    </row>
    <row r="502342" spans="1:1">
      <c r="A502342" s="590"/>
    </row>
    <row r="502343" spans="1:1">
      <c r="A502343" s="590"/>
    </row>
    <row r="502344" spans="1:1">
      <c r="A502344" s="590"/>
    </row>
    <row r="502345" spans="1:1">
      <c r="A502345" s="590"/>
    </row>
    <row r="502346" spans="1:1">
      <c r="A502346" s="590"/>
    </row>
    <row r="502347" spans="1:1">
      <c r="A502347" s="590"/>
    </row>
    <row r="502348" spans="1:1">
      <c r="A502348" s="590"/>
    </row>
    <row r="502349" spans="1:1">
      <c r="A502349" s="590"/>
    </row>
    <row r="502350" spans="1:1">
      <c r="A502350" s="590"/>
    </row>
    <row r="502351" spans="1:1">
      <c r="A502351" s="590"/>
    </row>
    <row r="502352" spans="1:1">
      <c r="A502352" s="590"/>
    </row>
    <row r="502353" spans="1:1">
      <c r="A502353" s="590"/>
    </row>
    <row r="502354" spans="1:1">
      <c r="A502354" s="590"/>
    </row>
    <row r="502355" spans="1:1">
      <c r="A502355" s="590"/>
    </row>
    <row r="502356" spans="1:1">
      <c r="A502356" s="590"/>
    </row>
    <row r="502357" spans="1:1">
      <c r="A502357" s="590"/>
    </row>
    <row r="502358" spans="1:1">
      <c r="A502358" s="590"/>
    </row>
    <row r="502359" spans="1:1">
      <c r="A502359" s="590"/>
    </row>
    <row r="502360" spans="1:1">
      <c r="A502360" s="590"/>
    </row>
    <row r="502361" spans="1:1">
      <c r="A502361" s="590"/>
    </row>
    <row r="502362" spans="1:1">
      <c r="A502362" s="590"/>
    </row>
    <row r="502363" spans="1:1">
      <c r="A502363" s="590"/>
    </row>
    <row r="502364" spans="1:1">
      <c r="A502364" s="590"/>
    </row>
    <row r="502365" spans="1:1">
      <c r="A502365" s="590"/>
    </row>
    <row r="502366" spans="1:1">
      <c r="A502366" s="590"/>
    </row>
    <row r="502367" spans="1:1">
      <c r="A502367" s="590"/>
    </row>
    <row r="502368" spans="1:1">
      <c r="A502368" s="590"/>
    </row>
    <row r="502369" spans="1:1">
      <c r="A502369" s="590"/>
    </row>
    <row r="502370" spans="1:1">
      <c r="A502370" s="590"/>
    </row>
    <row r="502371" spans="1:1">
      <c r="A502371" s="590"/>
    </row>
    <row r="502372" spans="1:1">
      <c r="A502372" s="590"/>
    </row>
    <row r="502373" spans="1:1">
      <c r="A502373" s="590"/>
    </row>
    <row r="502374" spans="1:1">
      <c r="A502374" s="590"/>
    </row>
    <row r="502375" spans="1:1">
      <c r="A502375" s="590"/>
    </row>
    <row r="502376" spans="1:1">
      <c r="A502376" s="590"/>
    </row>
    <row r="502377" spans="1:1">
      <c r="A502377" s="590"/>
    </row>
    <row r="502378" spans="1:1">
      <c r="A502378" s="590"/>
    </row>
    <row r="502379" spans="1:1">
      <c r="A502379" s="590"/>
    </row>
    <row r="502380" spans="1:1">
      <c r="A502380" s="590"/>
    </row>
    <row r="502381" spans="1:1">
      <c r="A502381" s="590"/>
    </row>
    <row r="502382" spans="1:1">
      <c r="A502382" s="590"/>
    </row>
    <row r="502383" spans="1:1">
      <c r="A502383" s="590"/>
    </row>
    <row r="502384" spans="1:1">
      <c r="A502384" s="590"/>
    </row>
    <row r="502385" spans="1:1">
      <c r="A502385" s="590"/>
    </row>
    <row r="502386" spans="1:1">
      <c r="A502386" s="590"/>
    </row>
    <row r="502387" spans="1:1">
      <c r="A502387" s="590"/>
    </row>
    <row r="502388" spans="1:1">
      <c r="A502388" s="590"/>
    </row>
    <row r="502389" spans="1:1">
      <c r="A502389" s="590"/>
    </row>
    <row r="502390" spans="1:1">
      <c r="A502390" s="590"/>
    </row>
    <row r="502391" spans="1:1">
      <c r="A502391" s="590"/>
    </row>
    <row r="502392" spans="1:1">
      <c r="A502392" s="590"/>
    </row>
    <row r="502393" spans="1:1">
      <c r="A502393" s="590"/>
    </row>
    <row r="502394" spans="1:1">
      <c r="A502394" s="590"/>
    </row>
    <row r="502395" spans="1:1">
      <c r="A502395" s="590"/>
    </row>
    <row r="502396" spans="1:1">
      <c r="A502396" s="590"/>
    </row>
    <row r="502397" spans="1:1">
      <c r="A502397" s="590"/>
    </row>
    <row r="502398" spans="1:1">
      <c r="A502398" s="590"/>
    </row>
    <row r="502399" spans="1:1">
      <c r="A502399" s="590"/>
    </row>
    <row r="502400" spans="1:1">
      <c r="A502400" s="590"/>
    </row>
    <row r="502401" spans="1:1">
      <c r="A502401" s="590"/>
    </row>
    <row r="502402" spans="1:1">
      <c r="A502402" s="590"/>
    </row>
    <row r="502403" spans="1:1">
      <c r="A502403" s="590"/>
    </row>
    <row r="502404" spans="1:1">
      <c r="A502404" s="590"/>
    </row>
    <row r="502405" spans="1:1">
      <c r="A502405" s="590"/>
    </row>
    <row r="502406" spans="1:1">
      <c r="A502406" s="590"/>
    </row>
    <row r="502407" spans="1:1">
      <c r="A502407" s="590"/>
    </row>
    <row r="502408" spans="1:1">
      <c r="A502408" s="590"/>
    </row>
    <row r="502409" spans="1:1">
      <c r="A502409" s="590"/>
    </row>
    <row r="502410" spans="1:1">
      <c r="A502410" s="590"/>
    </row>
    <row r="502411" spans="1:1">
      <c r="A502411" s="590"/>
    </row>
    <row r="502412" spans="1:1">
      <c r="A502412" s="590"/>
    </row>
    <row r="502413" spans="1:1">
      <c r="A502413" s="590"/>
    </row>
    <row r="502414" spans="1:1">
      <c r="A502414" s="590"/>
    </row>
    <row r="502415" spans="1:1">
      <c r="A502415" s="590"/>
    </row>
    <row r="502416" spans="1:1">
      <c r="A502416" s="590"/>
    </row>
    <row r="502417" spans="1:1">
      <c r="A502417" s="590"/>
    </row>
    <row r="502418" spans="1:1">
      <c r="A502418" s="590"/>
    </row>
    <row r="502419" spans="1:1">
      <c r="A502419" s="590"/>
    </row>
    <row r="502420" spans="1:1">
      <c r="A502420" s="590"/>
    </row>
    <row r="502421" spans="1:1">
      <c r="A502421" s="590"/>
    </row>
    <row r="502422" spans="1:1">
      <c r="A502422" s="590"/>
    </row>
    <row r="502423" spans="1:1">
      <c r="A502423" s="590"/>
    </row>
    <row r="502424" spans="1:1">
      <c r="A502424" s="590"/>
    </row>
    <row r="502425" spans="1:1">
      <c r="A502425" s="590"/>
    </row>
    <row r="502426" spans="1:1">
      <c r="A502426" s="590"/>
    </row>
    <row r="502427" spans="1:1">
      <c r="A502427" s="590"/>
    </row>
    <row r="502428" spans="1:1">
      <c r="A502428" s="590"/>
    </row>
    <row r="502429" spans="1:1">
      <c r="A502429" s="590"/>
    </row>
    <row r="502430" spans="1:1">
      <c r="A502430" s="590"/>
    </row>
    <row r="502431" spans="1:1">
      <c r="A502431" s="590"/>
    </row>
    <row r="502432" spans="1:1">
      <c r="A502432" s="590"/>
    </row>
    <row r="502433" spans="1:1">
      <c r="A502433" s="590"/>
    </row>
    <row r="502434" spans="1:1">
      <c r="A502434" s="590"/>
    </row>
    <row r="502435" spans="1:1">
      <c r="A502435" s="590"/>
    </row>
    <row r="502436" spans="1:1">
      <c r="A502436" s="590"/>
    </row>
    <row r="502437" spans="1:1">
      <c r="A502437" s="590"/>
    </row>
    <row r="502438" spans="1:1">
      <c r="A502438" s="590"/>
    </row>
    <row r="502439" spans="1:1">
      <c r="A502439" s="590"/>
    </row>
    <row r="502440" spans="1:1">
      <c r="A502440" s="590"/>
    </row>
    <row r="502441" spans="1:1">
      <c r="A502441" s="590"/>
    </row>
    <row r="502442" spans="1:1">
      <c r="A502442" s="590"/>
    </row>
    <row r="502443" spans="1:1">
      <c r="A502443" s="590"/>
    </row>
    <row r="502444" spans="1:1">
      <c r="A502444" s="590"/>
    </row>
    <row r="502445" spans="1:1">
      <c r="A502445" s="590"/>
    </row>
    <row r="502446" spans="1:1">
      <c r="A502446" s="590"/>
    </row>
    <row r="502447" spans="1:1">
      <c r="A502447" s="590"/>
    </row>
    <row r="502448" spans="1:1">
      <c r="A502448" s="590"/>
    </row>
    <row r="502449" spans="1:1">
      <c r="A502449" s="590"/>
    </row>
    <row r="502450" spans="1:1">
      <c r="A502450" s="590"/>
    </row>
    <row r="502451" spans="1:1">
      <c r="A502451" s="590"/>
    </row>
    <row r="502452" spans="1:1">
      <c r="A502452" s="590"/>
    </row>
    <row r="502453" spans="1:1">
      <c r="A502453" s="590"/>
    </row>
    <row r="502454" spans="1:1">
      <c r="A502454" s="590"/>
    </row>
    <row r="502455" spans="1:1">
      <c r="A502455" s="590"/>
    </row>
    <row r="502456" spans="1:1">
      <c r="A502456" s="590"/>
    </row>
    <row r="502457" spans="1:1">
      <c r="A502457" s="590"/>
    </row>
    <row r="502458" spans="1:1">
      <c r="A502458" s="590"/>
    </row>
    <row r="502459" spans="1:1">
      <c r="A502459" s="590"/>
    </row>
    <row r="502460" spans="1:1">
      <c r="A502460" s="590"/>
    </row>
    <row r="502461" spans="1:1">
      <c r="A502461" s="590"/>
    </row>
    <row r="502462" spans="1:1">
      <c r="A502462" s="590"/>
    </row>
    <row r="502463" spans="1:1">
      <c r="A502463" s="590"/>
    </row>
    <row r="502464" spans="1:1">
      <c r="A502464" s="590"/>
    </row>
    <row r="502465" spans="1:1">
      <c r="A502465" s="590"/>
    </row>
    <row r="502466" spans="1:1">
      <c r="A502466" s="590"/>
    </row>
    <row r="502467" spans="1:1">
      <c r="A502467" s="590"/>
    </row>
    <row r="502468" spans="1:1">
      <c r="A502468" s="590"/>
    </row>
    <row r="502469" spans="1:1">
      <c r="A502469" s="590"/>
    </row>
    <row r="502470" spans="1:1">
      <c r="A502470" s="590"/>
    </row>
    <row r="502471" spans="1:1">
      <c r="A502471" s="590"/>
    </row>
    <row r="502472" spans="1:1">
      <c r="A502472" s="590"/>
    </row>
    <row r="502473" spans="1:1">
      <c r="A502473" s="590"/>
    </row>
    <row r="502474" spans="1:1">
      <c r="A502474" s="590"/>
    </row>
    <row r="502475" spans="1:1">
      <c r="A502475" s="590"/>
    </row>
    <row r="502476" spans="1:1">
      <c r="A502476" s="590"/>
    </row>
    <row r="502477" spans="1:1">
      <c r="A502477" s="590"/>
    </row>
    <row r="502478" spans="1:1">
      <c r="A502478" s="590"/>
    </row>
    <row r="502479" spans="1:1">
      <c r="A502479" s="590"/>
    </row>
    <row r="502480" spans="1:1">
      <c r="A502480" s="590"/>
    </row>
    <row r="502481" spans="1:1">
      <c r="A502481" s="590"/>
    </row>
    <row r="502482" spans="1:1">
      <c r="A502482" s="590"/>
    </row>
    <row r="502483" spans="1:1">
      <c r="A502483" s="590"/>
    </row>
    <row r="502484" spans="1:1">
      <c r="A502484" s="590"/>
    </row>
    <row r="502485" spans="1:1">
      <c r="A502485" s="590"/>
    </row>
    <row r="502486" spans="1:1">
      <c r="A502486" s="590"/>
    </row>
    <row r="502487" spans="1:1">
      <c r="A502487" s="590"/>
    </row>
    <row r="502488" spans="1:1">
      <c r="A502488" s="590"/>
    </row>
    <row r="502489" spans="1:1">
      <c r="A502489" s="590"/>
    </row>
    <row r="502490" spans="1:1">
      <c r="A502490" s="590"/>
    </row>
    <row r="502491" spans="1:1">
      <c r="A502491" s="590"/>
    </row>
    <row r="502492" spans="1:1">
      <c r="A502492" s="590"/>
    </row>
    <row r="502493" spans="1:1">
      <c r="A502493" s="590"/>
    </row>
    <row r="502494" spans="1:1">
      <c r="A502494" s="590"/>
    </row>
    <row r="502495" spans="1:1">
      <c r="A502495" s="590"/>
    </row>
    <row r="502496" spans="1:1">
      <c r="A502496" s="590"/>
    </row>
    <row r="502497" spans="1:1">
      <c r="A502497" s="590"/>
    </row>
    <row r="502498" spans="1:1">
      <c r="A502498" s="590"/>
    </row>
    <row r="502499" spans="1:1">
      <c r="A502499" s="590"/>
    </row>
    <row r="502500" spans="1:1">
      <c r="A502500" s="590"/>
    </row>
    <row r="502501" spans="1:1">
      <c r="A502501" s="590"/>
    </row>
    <row r="502502" spans="1:1">
      <c r="A502502" s="590"/>
    </row>
    <row r="502503" spans="1:1">
      <c r="A502503" s="590"/>
    </row>
    <row r="502504" spans="1:1">
      <c r="A502504" s="590"/>
    </row>
    <row r="502505" spans="1:1">
      <c r="A502505" s="590"/>
    </row>
    <row r="502506" spans="1:1">
      <c r="A502506" s="590"/>
    </row>
    <row r="502507" spans="1:1">
      <c r="A502507" s="590"/>
    </row>
    <row r="502508" spans="1:1">
      <c r="A502508" s="590"/>
    </row>
    <row r="502509" spans="1:1">
      <c r="A502509" s="590"/>
    </row>
    <row r="502510" spans="1:1">
      <c r="A502510" s="590"/>
    </row>
    <row r="502511" spans="1:1">
      <c r="A502511" s="590"/>
    </row>
    <row r="502512" spans="1:1">
      <c r="A502512" s="590"/>
    </row>
    <row r="502513" spans="1:1">
      <c r="A502513" s="590"/>
    </row>
    <row r="502514" spans="1:1">
      <c r="A502514" s="590"/>
    </row>
    <row r="502515" spans="1:1">
      <c r="A502515" s="590"/>
    </row>
    <row r="502516" spans="1:1">
      <c r="A502516" s="590"/>
    </row>
    <row r="502517" spans="1:1">
      <c r="A502517" s="590"/>
    </row>
    <row r="502518" spans="1:1">
      <c r="A502518" s="590"/>
    </row>
    <row r="502519" spans="1:1">
      <c r="A502519" s="590"/>
    </row>
    <row r="502520" spans="1:1">
      <c r="A502520" s="590"/>
    </row>
    <row r="502521" spans="1:1">
      <c r="A502521" s="590"/>
    </row>
    <row r="502522" spans="1:1">
      <c r="A502522" s="590"/>
    </row>
    <row r="502523" spans="1:1">
      <c r="A502523" s="590"/>
    </row>
    <row r="502524" spans="1:1">
      <c r="A502524" s="590"/>
    </row>
    <row r="502525" spans="1:1">
      <c r="A502525" s="590"/>
    </row>
    <row r="502526" spans="1:1">
      <c r="A502526" s="590"/>
    </row>
    <row r="502527" spans="1:1">
      <c r="A502527" s="590"/>
    </row>
    <row r="502528" spans="1:1">
      <c r="A502528" s="590"/>
    </row>
    <row r="502529" spans="1:1">
      <c r="A502529" s="590"/>
    </row>
    <row r="502530" spans="1:1">
      <c r="A502530" s="590"/>
    </row>
    <row r="502531" spans="1:1">
      <c r="A502531" s="590"/>
    </row>
    <row r="502532" spans="1:1">
      <c r="A502532" s="590"/>
    </row>
    <row r="502533" spans="1:1">
      <c r="A502533" s="590"/>
    </row>
    <row r="502534" spans="1:1">
      <c r="A502534" s="590"/>
    </row>
    <row r="502535" spans="1:1">
      <c r="A502535" s="590"/>
    </row>
    <row r="502536" spans="1:1">
      <c r="A502536" s="590"/>
    </row>
    <row r="502537" spans="1:1">
      <c r="A502537" s="590"/>
    </row>
    <row r="502538" spans="1:1">
      <c r="A502538" s="590"/>
    </row>
    <row r="502539" spans="1:1">
      <c r="A502539" s="590"/>
    </row>
    <row r="502540" spans="1:1">
      <c r="A502540" s="590"/>
    </row>
    <row r="502541" spans="1:1">
      <c r="A502541" s="590"/>
    </row>
    <row r="502542" spans="1:1">
      <c r="A502542" s="590"/>
    </row>
    <row r="502543" spans="1:1">
      <c r="A502543" s="590"/>
    </row>
    <row r="502544" spans="1:1">
      <c r="A502544" s="590"/>
    </row>
    <row r="502545" spans="1:1">
      <c r="A502545" s="590"/>
    </row>
    <row r="502546" spans="1:1">
      <c r="A502546" s="590"/>
    </row>
    <row r="502547" spans="1:1">
      <c r="A502547" s="590"/>
    </row>
    <row r="502548" spans="1:1">
      <c r="A502548" s="590"/>
    </row>
    <row r="502549" spans="1:1">
      <c r="A502549" s="590"/>
    </row>
    <row r="502550" spans="1:1">
      <c r="A502550" s="590"/>
    </row>
    <row r="502551" spans="1:1">
      <c r="A502551" s="590"/>
    </row>
    <row r="502552" spans="1:1">
      <c r="A502552" s="590"/>
    </row>
    <row r="502553" spans="1:1">
      <c r="A502553" s="590"/>
    </row>
    <row r="502554" spans="1:1">
      <c r="A502554" s="590"/>
    </row>
    <row r="502555" spans="1:1">
      <c r="A502555" s="590"/>
    </row>
    <row r="502556" spans="1:1">
      <c r="A502556" s="590"/>
    </row>
    <row r="502557" spans="1:1">
      <c r="A502557" s="590"/>
    </row>
    <row r="502558" spans="1:1">
      <c r="A502558" s="590"/>
    </row>
    <row r="502559" spans="1:1">
      <c r="A502559" s="590"/>
    </row>
    <row r="502560" spans="1:1">
      <c r="A502560" s="590"/>
    </row>
    <row r="502561" spans="1:1">
      <c r="A502561" s="590"/>
    </row>
    <row r="502562" spans="1:1">
      <c r="A502562" s="590"/>
    </row>
    <row r="502563" spans="1:1">
      <c r="A502563" s="590"/>
    </row>
    <row r="502564" spans="1:1">
      <c r="A502564" s="590"/>
    </row>
    <row r="502565" spans="1:1">
      <c r="A502565" s="590"/>
    </row>
    <row r="502566" spans="1:1">
      <c r="A502566" s="590"/>
    </row>
    <row r="502567" spans="1:1">
      <c r="A502567" s="590"/>
    </row>
    <row r="502568" spans="1:1">
      <c r="A502568" s="590"/>
    </row>
    <row r="502569" spans="1:1">
      <c r="A502569" s="590"/>
    </row>
    <row r="502570" spans="1:1">
      <c r="A502570" s="590"/>
    </row>
    <row r="502571" spans="1:1">
      <c r="A502571" s="590"/>
    </row>
    <row r="502572" spans="1:1">
      <c r="A502572" s="590"/>
    </row>
    <row r="502573" spans="1:1">
      <c r="A502573" s="590"/>
    </row>
    <row r="502574" spans="1:1">
      <c r="A502574" s="590"/>
    </row>
    <row r="502575" spans="1:1">
      <c r="A502575" s="590"/>
    </row>
    <row r="502576" spans="1:1">
      <c r="A502576" s="590"/>
    </row>
    <row r="502577" spans="1:1">
      <c r="A502577" s="590"/>
    </row>
    <row r="502578" spans="1:1">
      <c r="A502578" s="590"/>
    </row>
    <row r="502579" spans="1:1">
      <c r="A502579" s="590"/>
    </row>
    <row r="502580" spans="1:1">
      <c r="A502580" s="590"/>
    </row>
    <row r="502581" spans="1:1">
      <c r="A502581" s="590"/>
    </row>
    <row r="502582" spans="1:1">
      <c r="A502582" s="590"/>
    </row>
    <row r="502583" spans="1:1">
      <c r="A502583" s="590"/>
    </row>
    <row r="502584" spans="1:1">
      <c r="A502584" s="590"/>
    </row>
    <row r="502585" spans="1:1">
      <c r="A502585" s="590"/>
    </row>
    <row r="502586" spans="1:1">
      <c r="A502586" s="590"/>
    </row>
    <row r="502587" spans="1:1">
      <c r="A502587" s="590"/>
    </row>
    <row r="502588" spans="1:1">
      <c r="A502588" s="590"/>
    </row>
    <row r="502589" spans="1:1">
      <c r="A502589" s="590"/>
    </row>
    <row r="502590" spans="1:1">
      <c r="A502590" s="590"/>
    </row>
    <row r="502591" spans="1:1">
      <c r="A502591" s="590"/>
    </row>
    <row r="502592" spans="1:1">
      <c r="A502592" s="590"/>
    </row>
    <row r="502593" spans="1:1">
      <c r="A502593" s="590"/>
    </row>
    <row r="502594" spans="1:1">
      <c r="A502594" s="590"/>
    </row>
    <row r="502595" spans="1:1">
      <c r="A502595" s="590"/>
    </row>
    <row r="502596" spans="1:1">
      <c r="A502596" s="590"/>
    </row>
    <row r="502597" spans="1:1">
      <c r="A502597" s="590"/>
    </row>
    <row r="502598" spans="1:1">
      <c r="A502598" s="590"/>
    </row>
    <row r="502599" spans="1:1">
      <c r="A502599" s="590"/>
    </row>
    <row r="502600" spans="1:1">
      <c r="A502600" s="590"/>
    </row>
    <row r="502601" spans="1:1">
      <c r="A502601" s="590"/>
    </row>
    <row r="502602" spans="1:1">
      <c r="A502602" s="590"/>
    </row>
    <row r="502603" spans="1:1">
      <c r="A502603" s="590"/>
    </row>
    <row r="502604" spans="1:1">
      <c r="A502604" s="590"/>
    </row>
    <row r="502605" spans="1:1">
      <c r="A502605" s="590"/>
    </row>
    <row r="502606" spans="1:1">
      <c r="A502606" s="590"/>
    </row>
    <row r="502607" spans="1:1">
      <c r="A502607" s="590"/>
    </row>
    <row r="502608" spans="1:1">
      <c r="A502608" s="590"/>
    </row>
    <row r="502609" spans="1:1">
      <c r="A502609" s="590"/>
    </row>
    <row r="502610" spans="1:1">
      <c r="A502610" s="590"/>
    </row>
    <row r="502611" spans="1:1">
      <c r="A502611" s="590"/>
    </row>
    <row r="502612" spans="1:1">
      <c r="A502612" s="590"/>
    </row>
    <row r="502613" spans="1:1">
      <c r="A502613" s="590"/>
    </row>
    <row r="502614" spans="1:1">
      <c r="A502614" s="590"/>
    </row>
    <row r="502615" spans="1:1">
      <c r="A502615" s="590"/>
    </row>
    <row r="502616" spans="1:1">
      <c r="A502616" s="590"/>
    </row>
    <row r="502617" spans="1:1">
      <c r="A502617" s="590"/>
    </row>
    <row r="502618" spans="1:1">
      <c r="A502618" s="590"/>
    </row>
    <row r="502619" spans="1:1">
      <c r="A502619" s="590"/>
    </row>
    <row r="502620" spans="1:1">
      <c r="A502620" s="590"/>
    </row>
    <row r="502621" spans="1:1">
      <c r="A502621" s="590"/>
    </row>
    <row r="502622" spans="1:1">
      <c r="A502622" s="590"/>
    </row>
    <row r="502623" spans="1:1">
      <c r="A502623" s="590"/>
    </row>
    <row r="502624" spans="1:1">
      <c r="A502624" s="590"/>
    </row>
    <row r="502625" spans="1:1">
      <c r="A502625" s="590"/>
    </row>
    <row r="502626" spans="1:1">
      <c r="A502626" s="590"/>
    </row>
    <row r="502627" spans="1:1">
      <c r="A502627" s="590"/>
    </row>
    <row r="502628" spans="1:1">
      <c r="A502628" s="590"/>
    </row>
    <row r="502629" spans="1:1">
      <c r="A502629" s="590"/>
    </row>
    <row r="502630" spans="1:1">
      <c r="A502630" s="590"/>
    </row>
    <row r="502631" spans="1:1">
      <c r="A502631" s="590"/>
    </row>
    <row r="502632" spans="1:1">
      <c r="A502632" s="590"/>
    </row>
    <row r="502633" spans="1:1">
      <c r="A502633" s="590"/>
    </row>
    <row r="502634" spans="1:1">
      <c r="A502634" s="590"/>
    </row>
    <row r="502635" spans="1:1">
      <c r="A502635" s="590"/>
    </row>
    <row r="502636" spans="1:1">
      <c r="A502636" s="590"/>
    </row>
    <row r="502637" spans="1:1">
      <c r="A502637" s="590"/>
    </row>
    <row r="502638" spans="1:1">
      <c r="A502638" s="590"/>
    </row>
    <row r="502639" spans="1:1">
      <c r="A502639" s="590"/>
    </row>
    <row r="502640" spans="1:1">
      <c r="A502640" s="590"/>
    </row>
    <row r="502641" spans="1:1">
      <c r="A502641" s="590"/>
    </row>
    <row r="502642" spans="1:1">
      <c r="A502642" s="590"/>
    </row>
    <row r="502643" spans="1:1">
      <c r="A502643" s="590"/>
    </row>
    <row r="502644" spans="1:1">
      <c r="A502644" s="590"/>
    </row>
    <row r="502645" spans="1:1">
      <c r="A502645" s="590"/>
    </row>
    <row r="502646" spans="1:1">
      <c r="A502646" s="590"/>
    </row>
    <row r="502647" spans="1:1">
      <c r="A502647" s="590"/>
    </row>
    <row r="502648" spans="1:1">
      <c r="A502648" s="590"/>
    </row>
    <row r="502649" spans="1:1">
      <c r="A502649" s="590"/>
    </row>
    <row r="502650" spans="1:1">
      <c r="A502650" s="590"/>
    </row>
    <row r="502651" spans="1:1">
      <c r="A502651" s="590"/>
    </row>
    <row r="502652" spans="1:1">
      <c r="A502652" s="590"/>
    </row>
    <row r="502653" spans="1:1">
      <c r="A502653" s="590"/>
    </row>
    <row r="502654" spans="1:1">
      <c r="A502654" s="590"/>
    </row>
    <row r="502655" spans="1:1">
      <c r="A502655" s="590"/>
    </row>
    <row r="502656" spans="1:1">
      <c r="A502656" s="590"/>
    </row>
    <row r="502657" spans="1:1">
      <c r="A502657" s="590"/>
    </row>
    <row r="502658" spans="1:1">
      <c r="A502658" s="590"/>
    </row>
    <row r="502659" spans="1:1">
      <c r="A502659" s="590"/>
    </row>
    <row r="502660" spans="1:1">
      <c r="A502660" s="590"/>
    </row>
    <row r="502661" spans="1:1">
      <c r="A502661" s="590"/>
    </row>
    <row r="502662" spans="1:1">
      <c r="A502662" s="590"/>
    </row>
    <row r="502663" spans="1:1">
      <c r="A502663" s="590"/>
    </row>
    <row r="502664" spans="1:1">
      <c r="A502664" s="590"/>
    </row>
    <row r="502665" spans="1:1">
      <c r="A502665" s="590"/>
    </row>
    <row r="502666" spans="1:1">
      <c r="A502666" s="590"/>
    </row>
    <row r="502667" spans="1:1">
      <c r="A502667" s="590"/>
    </row>
    <row r="502668" spans="1:1">
      <c r="A502668" s="590"/>
    </row>
    <row r="502669" spans="1:1">
      <c r="A502669" s="590"/>
    </row>
    <row r="502670" spans="1:1">
      <c r="A502670" s="590"/>
    </row>
    <row r="502671" spans="1:1">
      <c r="A502671" s="590"/>
    </row>
    <row r="502672" spans="1:1">
      <c r="A502672" s="590"/>
    </row>
    <row r="502673" spans="1:1">
      <c r="A502673" s="590"/>
    </row>
    <row r="502674" spans="1:1">
      <c r="A502674" s="590"/>
    </row>
    <row r="502675" spans="1:1">
      <c r="A502675" s="590"/>
    </row>
    <row r="502676" spans="1:1">
      <c r="A502676" s="590"/>
    </row>
    <row r="502677" spans="1:1">
      <c r="A502677" s="590"/>
    </row>
    <row r="502678" spans="1:1">
      <c r="A502678" s="590"/>
    </row>
    <row r="502679" spans="1:1">
      <c r="A502679" s="590"/>
    </row>
    <row r="502680" spans="1:1">
      <c r="A502680" s="590"/>
    </row>
    <row r="502681" spans="1:1">
      <c r="A502681" s="590"/>
    </row>
    <row r="502682" spans="1:1">
      <c r="A502682" s="590"/>
    </row>
    <row r="502683" spans="1:1">
      <c r="A502683" s="590"/>
    </row>
    <row r="502684" spans="1:1">
      <c r="A502684" s="590"/>
    </row>
    <row r="502685" spans="1:1">
      <c r="A502685" s="590"/>
    </row>
    <row r="502686" spans="1:1">
      <c r="A502686" s="590"/>
    </row>
    <row r="502687" spans="1:1">
      <c r="A502687" s="590"/>
    </row>
    <row r="502688" spans="1:1">
      <c r="A502688" s="590"/>
    </row>
    <row r="502689" spans="1:1">
      <c r="A502689" s="590"/>
    </row>
    <row r="502690" spans="1:1">
      <c r="A502690" s="590"/>
    </row>
    <row r="502691" spans="1:1">
      <c r="A502691" s="590"/>
    </row>
    <row r="502692" spans="1:1">
      <c r="A502692" s="590"/>
    </row>
    <row r="502693" spans="1:1">
      <c r="A502693" s="590"/>
    </row>
    <row r="502694" spans="1:1">
      <c r="A502694" s="590"/>
    </row>
    <row r="502695" spans="1:1">
      <c r="A502695" s="590"/>
    </row>
    <row r="502696" spans="1:1">
      <c r="A502696" s="590"/>
    </row>
    <row r="502697" spans="1:1">
      <c r="A502697" s="590"/>
    </row>
    <row r="502698" spans="1:1">
      <c r="A502698" s="590"/>
    </row>
    <row r="502699" spans="1:1">
      <c r="A502699" s="590"/>
    </row>
    <row r="502700" spans="1:1">
      <c r="A502700" s="590"/>
    </row>
    <row r="502701" spans="1:1">
      <c r="A502701" s="590"/>
    </row>
    <row r="502702" spans="1:1">
      <c r="A502702" s="590"/>
    </row>
    <row r="502703" spans="1:1">
      <c r="A502703" s="590"/>
    </row>
    <row r="502704" spans="1:1">
      <c r="A502704" s="590"/>
    </row>
    <row r="502705" spans="1:1">
      <c r="A502705" s="590"/>
    </row>
    <row r="502706" spans="1:1">
      <c r="A502706" s="590"/>
    </row>
    <row r="502707" spans="1:1">
      <c r="A502707" s="590"/>
    </row>
    <row r="502708" spans="1:1">
      <c r="A502708" s="590"/>
    </row>
    <row r="502709" spans="1:1">
      <c r="A502709" s="590"/>
    </row>
    <row r="502710" spans="1:1">
      <c r="A502710" s="590"/>
    </row>
    <row r="502711" spans="1:1">
      <c r="A502711" s="590"/>
    </row>
    <row r="502712" spans="1:1">
      <c r="A502712" s="590"/>
    </row>
    <row r="502713" spans="1:1">
      <c r="A502713" s="590"/>
    </row>
    <row r="502714" spans="1:1">
      <c r="A502714" s="590"/>
    </row>
    <row r="502715" spans="1:1">
      <c r="A502715" s="590"/>
    </row>
    <row r="502716" spans="1:1">
      <c r="A502716" s="590"/>
    </row>
    <row r="502717" spans="1:1">
      <c r="A502717" s="590"/>
    </row>
    <row r="502718" spans="1:1">
      <c r="A502718" s="590"/>
    </row>
    <row r="502719" spans="1:1">
      <c r="A502719" s="590"/>
    </row>
    <row r="502720" spans="1:1">
      <c r="A502720" s="590"/>
    </row>
    <row r="502721" spans="1:1">
      <c r="A502721" s="590"/>
    </row>
    <row r="502722" spans="1:1">
      <c r="A502722" s="590"/>
    </row>
    <row r="502723" spans="1:1">
      <c r="A502723" s="590"/>
    </row>
    <row r="502724" spans="1:1">
      <c r="A502724" s="590"/>
    </row>
    <row r="502725" spans="1:1">
      <c r="A502725" s="590"/>
    </row>
    <row r="502726" spans="1:1">
      <c r="A502726" s="590"/>
    </row>
    <row r="502727" spans="1:1">
      <c r="A502727" s="590"/>
    </row>
    <row r="502728" spans="1:1">
      <c r="A502728" s="590"/>
    </row>
    <row r="502729" spans="1:1">
      <c r="A502729" s="590"/>
    </row>
    <row r="502730" spans="1:1">
      <c r="A502730" s="590"/>
    </row>
    <row r="502731" spans="1:1">
      <c r="A502731" s="590"/>
    </row>
    <row r="502732" spans="1:1">
      <c r="A502732" s="590"/>
    </row>
    <row r="502733" spans="1:1">
      <c r="A502733" s="590"/>
    </row>
    <row r="502734" spans="1:1">
      <c r="A502734" s="590"/>
    </row>
    <row r="502735" spans="1:1">
      <c r="A502735" s="590"/>
    </row>
    <row r="502736" spans="1:1">
      <c r="A502736" s="590"/>
    </row>
    <row r="502737" spans="1:1">
      <c r="A502737" s="590"/>
    </row>
    <row r="502738" spans="1:1">
      <c r="A502738" s="590"/>
    </row>
    <row r="502739" spans="1:1">
      <c r="A502739" s="590"/>
    </row>
    <row r="502740" spans="1:1">
      <c r="A502740" s="590"/>
    </row>
    <row r="502741" spans="1:1">
      <c r="A502741" s="590"/>
    </row>
    <row r="502742" spans="1:1">
      <c r="A502742" s="590"/>
    </row>
    <row r="502743" spans="1:1">
      <c r="A502743" s="590"/>
    </row>
    <row r="502744" spans="1:1">
      <c r="A502744" s="590"/>
    </row>
    <row r="502745" spans="1:1">
      <c r="A502745" s="590"/>
    </row>
    <row r="502746" spans="1:1">
      <c r="A502746" s="590"/>
    </row>
    <row r="502747" spans="1:1">
      <c r="A502747" s="590"/>
    </row>
    <row r="502748" spans="1:1">
      <c r="A502748" s="590"/>
    </row>
    <row r="502749" spans="1:1">
      <c r="A502749" s="590"/>
    </row>
    <row r="502750" spans="1:1">
      <c r="A502750" s="590"/>
    </row>
    <row r="502751" spans="1:1">
      <c r="A502751" s="590"/>
    </row>
    <row r="502752" spans="1:1">
      <c r="A502752" s="590"/>
    </row>
    <row r="502753" spans="1:1">
      <c r="A502753" s="590"/>
    </row>
    <row r="502754" spans="1:1">
      <c r="A502754" s="590"/>
    </row>
    <row r="502755" spans="1:1">
      <c r="A502755" s="590"/>
    </row>
    <row r="502756" spans="1:1">
      <c r="A502756" s="590"/>
    </row>
    <row r="502757" spans="1:1">
      <c r="A502757" s="590"/>
    </row>
    <row r="502758" spans="1:1">
      <c r="A502758" s="590"/>
    </row>
    <row r="502759" spans="1:1">
      <c r="A502759" s="590"/>
    </row>
    <row r="502760" spans="1:1">
      <c r="A502760" s="590"/>
    </row>
    <row r="502761" spans="1:1">
      <c r="A502761" s="590"/>
    </row>
    <row r="502762" spans="1:1">
      <c r="A502762" s="590"/>
    </row>
    <row r="502763" spans="1:1">
      <c r="A502763" s="590"/>
    </row>
    <row r="502764" spans="1:1">
      <c r="A502764" s="590"/>
    </row>
    <row r="502765" spans="1:1">
      <c r="A502765" s="590"/>
    </row>
    <row r="502766" spans="1:1">
      <c r="A502766" s="590"/>
    </row>
    <row r="502767" spans="1:1">
      <c r="A502767" s="590"/>
    </row>
    <row r="502768" spans="1:1">
      <c r="A502768" s="590"/>
    </row>
    <row r="502769" spans="1:1">
      <c r="A502769" s="590"/>
    </row>
    <row r="502770" spans="1:1">
      <c r="A502770" s="590"/>
    </row>
    <row r="502771" spans="1:1">
      <c r="A502771" s="590"/>
    </row>
    <row r="502772" spans="1:1">
      <c r="A502772" s="590"/>
    </row>
    <row r="502773" spans="1:1">
      <c r="A502773" s="590"/>
    </row>
    <row r="502774" spans="1:1">
      <c r="A502774" s="590"/>
    </row>
    <row r="502775" spans="1:1">
      <c r="A502775" s="590"/>
    </row>
    <row r="502776" spans="1:1">
      <c r="A502776" s="590"/>
    </row>
    <row r="502777" spans="1:1">
      <c r="A502777" s="590"/>
    </row>
    <row r="502778" spans="1:1">
      <c r="A502778" s="590"/>
    </row>
    <row r="502779" spans="1:1">
      <c r="A502779" s="590"/>
    </row>
    <row r="502780" spans="1:1">
      <c r="A502780" s="590"/>
    </row>
    <row r="502781" spans="1:1">
      <c r="A502781" s="590"/>
    </row>
    <row r="502782" spans="1:1">
      <c r="A502782" s="590"/>
    </row>
    <row r="502783" spans="1:1">
      <c r="A502783" s="590"/>
    </row>
    <row r="502784" spans="1:1">
      <c r="A502784" s="590"/>
    </row>
    <row r="502785" spans="1:1">
      <c r="A502785" s="590"/>
    </row>
    <row r="502786" spans="1:1">
      <c r="A502786" s="590"/>
    </row>
    <row r="502787" spans="1:1">
      <c r="A502787" s="590"/>
    </row>
    <row r="502788" spans="1:1">
      <c r="A502788" s="590"/>
    </row>
    <row r="502789" spans="1:1">
      <c r="A502789" s="590"/>
    </row>
    <row r="502790" spans="1:1">
      <c r="A502790" s="590"/>
    </row>
    <row r="502791" spans="1:1">
      <c r="A502791" s="590"/>
    </row>
    <row r="502792" spans="1:1">
      <c r="A502792" s="590"/>
    </row>
    <row r="502793" spans="1:1">
      <c r="A502793" s="590"/>
    </row>
    <row r="502794" spans="1:1">
      <c r="A502794" s="590"/>
    </row>
    <row r="502795" spans="1:1">
      <c r="A502795" s="590"/>
    </row>
    <row r="502796" spans="1:1">
      <c r="A502796" s="590"/>
    </row>
    <row r="502797" spans="1:1">
      <c r="A502797" s="590"/>
    </row>
    <row r="502798" spans="1:1">
      <c r="A502798" s="590"/>
    </row>
    <row r="502799" spans="1:1">
      <c r="A502799" s="590"/>
    </row>
    <row r="502800" spans="1:1">
      <c r="A502800" s="590"/>
    </row>
    <row r="502801" spans="1:1">
      <c r="A502801" s="590"/>
    </row>
    <row r="502802" spans="1:1">
      <c r="A502802" s="590"/>
    </row>
    <row r="502803" spans="1:1">
      <c r="A502803" s="590"/>
    </row>
    <row r="502804" spans="1:1">
      <c r="A502804" s="590"/>
    </row>
    <row r="502805" spans="1:1">
      <c r="A502805" s="590"/>
    </row>
    <row r="502806" spans="1:1">
      <c r="A502806" s="590"/>
    </row>
    <row r="502807" spans="1:1">
      <c r="A502807" s="590"/>
    </row>
    <row r="502808" spans="1:1">
      <c r="A502808" s="590"/>
    </row>
    <row r="502809" spans="1:1">
      <c r="A502809" s="590"/>
    </row>
    <row r="502810" spans="1:1">
      <c r="A502810" s="590"/>
    </row>
    <row r="502811" spans="1:1">
      <c r="A502811" s="590"/>
    </row>
    <row r="502812" spans="1:1">
      <c r="A502812" s="590"/>
    </row>
    <row r="502813" spans="1:1">
      <c r="A502813" s="590"/>
    </row>
    <row r="502814" spans="1:1">
      <c r="A502814" s="590"/>
    </row>
    <row r="502815" spans="1:1">
      <c r="A502815" s="590"/>
    </row>
    <row r="502816" spans="1:1">
      <c r="A502816" s="590"/>
    </row>
    <row r="502817" spans="1:1">
      <c r="A502817" s="590"/>
    </row>
    <row r="502818" spans="1:1">
      <c r="A502818" s="590"/>
    </row>
    <row r="502819" spans="1:1">
      <c r="A502819" s="590"/>
    </row>
    <row r="502820" spans="1:1">
      <c r="A502820" s="590"/>
    </row>
    <row r="502821" spans="1:1">
      <c r="A502821" s="590"/>
    </row>
    <row r="502822" spans="1:1">
      <c r="A502822" s="590"/>
    </row>
    <row r="502823" spans="1:1">
      <c r="A502823" s="590"/>
    </row>
    <row r="502824" spans="1:1">
      <c r="A502824" s="590"/>
    </row>
    <row r="502825" spans="1:1">
      <c r="A502825" s="590"/>
    </row>
    <row r="502826" spans="1:1">
      <c r="A502826" s="590"/>
    </row>
    <row r="502827" spans="1:1">
      <c r="A502827" s="590"/>
    </row>
    <row r="502828" spans="1:1">
      <c r="A502828" s="590"/>
    </row>
    <row r="502829" spans="1:1">
      <c r="A502829" s="590"/>
    </row>
    <row r="502830" spans="1:1">
      <c r="A502830" s="590"/>
    </row>
    <row r="502831" spans="1:1">
      <c r="A502831" s="590"/>
    </row>
    <row r="502832" spans="1:1">
      <c r="A502832" s="590"/>
    </row>
    <row r="502833" spans="1:1">
      <c r="A502833" s="590"/>
    </row>
    <row r="502834" spans="1:1">
      <c r="A502834" s="590"/>
    </row>
    <row r="502835" spans="1:1">
      <c r="A502835" s="590"/>
    </row>
    <row r="502836" spans="1:1">
      <c r="A502836" s="590"/>
    </row>
    <row r="502837" spans="1:1">
      <c r="A502837" s="590"/>
    </row>
    <row r="502838" spans="1:1">
      <c r="A502838" s="590"/>
    </row>
    <row r="502839" spans="1:1">
      <c r="A502839" s="590"/>
    </row>
    <row r="502840" spans="1:1">
      <c r="A502840" s="590"/>
    </row>
    <row r="502841" spans="1:1">
      <c r="A502841" s="590"/>
    </row>
    <row r="502842" spans="1:1">
      <c r="A502842" s="590"/>
    </row>
    <row r="502843" spans="1:1">
      <c r="A502843" s="590"/>
    </row>
    <row r="502844" spans="1:1">
      <c r="A502844" s="590"/>
    </row>
    <row r="502845" spans="1:1">
      <c r="A502845" s="590"/>
    </row>
    <row r="502846" spans="1:1">
      <c r="A502846" s="590"/>
    </row>
    <row r="502847" spans="1:1">
      <c r="A502847" s="590"/>
    </row>
    <row r="502848" spans="1:1">
      <c r="A502848" s="590"/>
    </row>
    <row r="502849" spans="1:1">
      <c r="A502849" s="590"/>
    </row>
    <row r="502850" spans="1:1">
      <c r="A502850" s="590"/>
    </row>
    <row r="502851" spans="1:1">
      <c r="A502851" s="590"/>
    </row>
    <row r="502852" spans="1:1">
      <c r="A502852" s="590"/>
    </row>
    <row r="502853" spans="1:1">
      <c r="A502853" s="590"/>
    </row>
    <row r="502854" spans="1:1">
      <c r="A502854" s="590"/>
    </row>
    <row r="502855" spans="1:1">
      <c r="A502855" s="590"/>
    </row>
    <row r="502856" spans="1:1">
      <c r="A502856" s="590"/>
    </row>
    <row r="502857" spans="1:1">
      <c r="A502857" s="590"/>
    </row>
    <row r="502858" spans="1:1">
      <c r="A502858" s="590"/>
    </row>
    <row r="502859" spans="1:1">
      <c r="A502859" s="590"/>
    </row>
    <row r="502860" spans="1:1">
      <c r="A502860" s="590"/>
    </row>
    <row r="502861" spans="1:1">
      <c r="A502861" s="590"/>
    </row>
    <row r="502862" spans="1:1">
      <c r="A502862" s="590"/>
    </row>
    <row r="502863" spans="1:1">
      <c r="A502863" s="590"/>
    </row>
    <row r="502864" spans="1:1">
      <c r="A502864" s="590"/>
    </row>
    <row r="502865" spans="1:1">
      <c r="A502865" s="590"/>
    </row>
    <row r="502866" spans="1:1">
      <c r="A502866" s="590"/>
    </row>
    <row r="502867" spans="1:1">
      <c r="A502867" s="590"/>
    </row>
    <row r="502868" spans="1:1">
      <c r="A502868" s="590"/>
    </row>
    <row r="502869" spans="1:1">
      <c r="A502869" s="590"/>
    </row>
    <row r="502870" spans="1:1">
      <c r="A502870" s="590"/>
    </row>
    <row r="502871" spans="1:1">
      <c r="A502871" s="590"/>
    </row>
    <row r="502872" spans="1:1">
      <c r="A502872" s="590"/>
    </row>
    <row r="502873" spans="1:1">
      <c r="A502873" s="590"/>
    </row>
    <row r="502874" spans="1:1">
      <c r="A502874" s="590"/>
    </row>
    <row r="502875" spans="1:1">
      <c r="A502875" s="590"/>
    </row>
    <row r="502876" spans="1:1">
      <c r="A502876" s="590"/>
    </row>
    <row r="502877" spans="1:1">
      <c r="A502877" s="590"/>
    </row>
    <row r="502878" spans="1:1">
      <c r="A502878" s="590"/>
    </row>
    <row r="502879" spans="1:1">
      <c r="A502879" s="590"/>
    </row>
    <row r="502880" spans="1:1">
      <c r="A502880" s="590"/>
    </row>
    <row r="502881" spans="1:1">
      <c r="A502881" s="590"/>
    </row>
    <row r="502882" spans="1:1">
      <c r="A502882" s="590"/>
    </row>
    <row r="502883" spans="1:1">
      <c r="A502883" s="590"/>
    </row>
    <row r="502884" spans="1:1">
      <c r="A502884" s="590"/>
    </row>
    <row r="502885" spans="1:1">
      <c r="A502885" s="590"/>
    </row>
    <row r="502886" spans="1:1">
      <c r="A502886" s="590"/>
    </row>
    <row r="502887" spans="1:1">
      <c r="A502887" s="590"/>
    </row>
    <row r="502888" spans="1:1">
      <c r="A502888" s="590"/>
    </row>
    <row r="502889" spans="1:1">
      <c r="A502889" s="590"/>
    </row>
    <row r="502890" spans="1:1">
      <c r="A502890" s="590"/>
    </row>
    <row r="502891" spans="1:1">
      <c r="A502891" s="590"/>
    </row>
    <row r="502892" spans="1:1">
      <c r="A502892" s="590"/>
    </row>
    <row r="502893" spans="1:1">
      <c r="A502893" s="590"/>
    </row>
    <row r="502894" spans="1:1">
      <c r="A502894" s="590"/>
    </row>
    <row r="502895" spans="1:1">
      <c r="A502895" s="590"/>
    </row>
    <row r="502896" spans="1:1">
      <c r="A502896" s="590"/>
    </row>
    <row r="502897" spans="1:1">
      <c r="A502897" s="590"/>
    </row>
    <row r="502898" spans="1:1">
      <c r="A502898" s="590"/>
    </row>
    <row r="502899" spans="1:1">
      <c r="A502899" s="590"/>
    </row>
    <row r="502900" spans="1:1">
      <c r="A502900" s="590"/>
    </row>
    <row r="502901" spans="1:1">
      <c r="A502901" s="590"/>
    </row>
    <row r="502902" spans="1:1">
      <c r="A502902" s="590"/>
    </row>
    <row r="502903" spans="1:1">
      <c r="A502903" s="590"/>
    </row>
    <row r="502904" spans="1:1">
      <c r="A502904" s="590"/>
    </row>
    <row r="502905" spans="1:1">
      <c r="A502905" s="590"/>
    </row>
    <row r="502906" spans="1:1">
      <c r="A502906" s="590"/>
    </row>
    <row r="502907" spans="1:1">
      <c r="A502907" s="590"/>
    </row>
    <row r="502908" spans="1:1">
      <c r="A502908" s="590"/>
    </row>
    <row r="502909" spans="1:1">
      <c r="A502909" s="590"/>
    </row>
    <row r="502910" spans="1:1">
      <c r="A502910" s="590"/>
    </row>
    <row r="502911" spans="1:1">
      <c r="A502911" s="590"/>
    </row>
    <row r="502912" spans="1:1">
      <c r="A502912" s="590"/>
    </row>
    <row r="502913" spans="1:1">
      <c r="A502913" s="590"/>
    </row>
    <row r="502914" spans="1:1">
      <c r="A502914" s="590"/>
    </row>
    <row r="502915" spans="1:1">
      <c r="A502915" s="590"/>
    </row>
    <row r="502916" spans="1:1">
      <c r="A502916" s="590"/>
    </row>
    <row r="502917" spans="1:1">
      <c r="A502917" s="590"/>
    </row>
    <row r="502918" spans="1:1">
      <c r="A502918" s="590"/>
    </row>
    <row r="502919" spans="1:1">
      <c r="A502919" s="590"/>
    </row>
    <row r="502920" spans="1:1">
      <c r="A502920" s="590"/>
    </row>
    <row r="502921" spans="1:1">
      <c r="A502921" s="590"/>
    </row>
    <row r="502922" spans="1:1">
      <c r="A502922" s="590"/>
    </row>
    <row r="502923" spans="1:1">
      <c r="A502923" s="590"/>
    </row>
    <row r="502924" spans="1:1">
      <c r="A502924" s="590"/>
    </row>
    <row r="502925" spans="1:1">
      <c r="A502925" s="590"/>
    </row>
    <row r="502926" spans="1:1">
      <c r="A502926" s="590"/>
    </row>
    <row r="502927" spans="1:1">
      <c r="A502927" s="590"/>
    </row>
    <row r="502928" spans="1:1">
      <c r="A502928" s="590"/>
    </row>
    <row r="502929" spans="1:1">
      <c r="A502929" s="590"/>
    </row>
    <row r="502930" spans="1:1">
      <c r="A502930" s="590"/>
    </row>
    <row r="502931" spans="1:1">
      <c r="A502931" s="590"/>
    </row>
    <row r="502932" spans="1:1">
      <c r="A502932" s="590"/>
    </row>
    <row r="502933" spans="1:1">
      <c r="A502933" s="590"/>
    </row>
    <row r="502934" spans="1:1">
      <c r="A502934" s="590"/>
    </row>
    <row r="502935" spans="1:1">
      <c r="A502935" s="590"/>
    </row>
    <row r="502936" spans="1:1">
      <c r="A502936" s="590"/>
    </row>
    <row r="502937" spans="1:1">
      <c r="A502937" s="590"/>
    </row>
    <row r="502938" spans="1:1">
      <c r="A502938" s="590"/>
    </row>
    <row r="502939" spans="1:1">
      <c r="A502939" s="590"/>
    </row>
    <row r="502940" spans="1:1">
      <c r="A502940" s="590"/>
    </row>
    <row r="502941" spans="1:1">
      <c r="A502941" s="590"/>
    </row>
    <row r="502942" spans="1:1">
      <c r="A502942" s="590"/>
    </row>
    <row r="502943" spans="1:1">
      <c r="A502943" s="590"/>
    </row>
    <row r="502944" spans="1:1">
      <c r="A502944" s="590"/>
    </row>
    <row r="502945" spans="1:1">
      <c r="A502945" s="590"/>
    </row>
    <row r="502946" spans="1:1">
      <c r="A502946" s="590"/>
    </row>
    <row r="502947" spans="1:1">
      <c r="A502947" s="590"/>
    </row>
    <row r="502948" spans="1:1">
      <c r="A502948" s="590"/>
    </row>
    <row r="502949" spans="1:1">
      <c r="A502949" s="590"/>
    </row>
    <row r="502950" spans="1:1">
      <c r="A502950" s="590"/>
    </row>
    <row r="502951" spans="1:1">
      <c r="A502951" s="590"/>
    </row>
    <row r="502952" spans="1:1">
      <c r="A502952" s="590"/>
    </row>
    <row r="502953" spans="1:1">
      <c r="A502953" s="590"/>
    </row>
    <row r="502954" spans="1:1">
      <c r="A502954" s="590"/>
    </row>
    <row r="502955" spans="1:1">
      <c r="A502955" s="590"/>
    </row>
    <row r="502956" spans="1:1">
      <c r="A502956" s="590"/>
    </row>
    <row r="502957" spans="1:1">
      <c r="A502957" s="590"/>
    </row>
    <row r="502958" spans="1:1">
      <c r="A502958" s="590"/>
    </row>
    <row r="502959" spans="1:1">
      <c r="A502959" s="590"/>
    </row>
    <row r="502960" spans="1:1">
      <c r="A502960" s="590"/>
    </row>
    <row r="502961" spans="1:1">
      <c r="A502961" s="590"/>
    </row>
    <row r="502962" spans="1:1">
      <c r="A502962" s="590"/>
    </row>
    <row r="502963" spans="1:1">
      <c r="A502963" s="590"/>
    </row>
    <row r="502964" spans="1:1">
      <c r="A502964" s="590"/>
    </row>
    <row r="502965" spans="1:1">
      <c r="A502965" s="590"/>
    </row>
    <row r="502966" spans="1:1">
      <c r="A502966" s="590"/>
    </row>
    <row r="502967" spans="1:1">
      <c r="A502967" s="590"/>
    </row>
    <row r="502968" spans="1:1">
      <c r="A502968" s="590"/>
    </row>
    <row r="502969" spans="1:1">
      <c r="A502969" s="590"/>
    </row>
    <row r="502970" spans="1:1">
      <c r="A502970" s="590"/>
    </row>
    <row r="502971" spans="1:1">
      <c r="A502971" s="590"/>
    </row>
    <row r="502972" spans="1:1">
      <c r="A502972" s="590"/>
    </row>
    <row r="502973" spans="1:1">
      <c r="A502973" s="590"/>
    </row>
    <row r="502974" spans="1:1">
      <c r="A502974" s="590"/>
    </row>
    <row r="502975" spans="1:1">
      <c r="A502975" s="590"/>
    </row>
    <row r="502976" spans="1:1">
      <c r="A502976" s="590"/>
    </row>
    <row r="502977" spans="1:1">
      <c r="A502977" s="590"/>
    </row>
    <row r="502978" spans="1:1">
      <c r="A502978" s="590"/>
    </row>
    <row r="502979" spans="1:1">
      <c r="A502979" s="590"/>
    </row>
    <row r="502980" spans="1:1">
      <c r="A502980" s="590"/>
    </row>
    <row r="502981" spans="1:1">
      <c r="A502981" s="590"/>
    </row>
    <row r="502982" spans="1:1">
      <c r="A502982" s="590"/>
    </row>
    <row r="502983" spans="1:1">
      <c r="A502983" s="590"/>
    </row>
    <row r="502984" spans="1:1">
      <c r="A502984" s="590"/>
    </row>
    <row r="502985" spans="1:1">
      <c r="A502985" s="590"/>
    </row>
    <row r="502986" spans="1:1">
      <c r="A502986" s="590"/>
    </row>
    <row r="502987" spans="1:1">
      <c r="A502987" s="590"/>
    </row>
    <row r="502988" spans="1:1">
      <c r="A502988" s="590"/>
    </row>
    <row r="502989" spans="1:1">
      <c r="A502989" s="590"/>
    </row>
    <row r="502990" spans="1:1">
      <c r="A502990" s="590"/>
    </row>
    <row r="502991" spans="1:1">
      <c r="A502991" s="590"/>
    </row>
    <row r="502992" spans="1:1">
      <c r="A502992" s="590"/>
    </row>
    <row r="502993" spans="1:1">
      <c r="A502993" s="590"/>
    </row>
    <row r="502994" spans="1:1">
      <c r="A502994" s="590"/>
    </row>
    <row r="502995" spans="1:1">
      <c r="A502995" s="590"/>
    </row>
    <row r="502996" spans="1:1">
      <c r="A502996" s="590"/>
    </row>
    <row r="502997" spans="1:1">
      <c r="A502997" s="590"/>
    </row>
    <row r="502998" spans="1:1">
      <c r="A502998" s="590"/>
    </row>
    <row r="502999" spans="1:1">
      <c r="A502999" s="590"/>
    </row>
    <row r="503000" spans="1:1">
      <c r="A503000" s="590"/>
    </row>
    <row r="503001" spans="1:1">
      <c r="A503001" s="590"/>
    </row>
    <row r="503002" spans="1:1">
      <c r="A503002" s="590"/>
    </row>
    <row r="503003" spans="1:1">
      <c r="A503003" s="590"/>
    </row>
    <row r="503004" spans="1:1">
      <c r="A503004" s="590"/>
    </row>
    <row r="503005" spans="1:1">
      <c r="A503005" s="590"/>
    </row>
    <row r="503006" spans="1:1">
      <c r="A503006" s="590"/>
    </row>
    <row r="503007" spans="1:1">
      <c r="A503007" s="590"/>
    </row>
    <row r="503008" spans="1:1">
      <c r="A503008" s="590"/>
    </row>
    <row r="503009" spans="1:1">
      <c r="A503009" s="590"/>
    </row>
    <row r="503010" spans="1:1">
      <c r="A503010" s="590"/>
    </row>
    <row r="503011" spans="1:1">
      <c r="A503011" s="590"/>
    </row>
    <row r="503012" spans="1:1">
      <c r="A503012" s="590"/>
    </row>
    <row r="503013" spans="1:1">
      <c r="A503013" s="590"/>
    </row>
    <row r="503014" spans="1:1">
      <c r="A503014" s="590"/>
    </row>
    <row r="503015" spans="1:1">
      <c r="A503015" s="590"/>
    </row>
    <row r="503016" spans="1:1">
      <c r="A503016" s="590"/>
    </row>
    <row r="503017" spans="1:1">
      <c r="A503017" s="590"/>
    </row>
    <row r="503018" spans="1:1">
      <c r="A503018" s="590"/>
    </row>
    <row r="503019" spans="1:1">
      <c r="A503019" s="590"/>
    </row>
    <row r="503020" spans="1:1">
      <c r="A503020" s="590"/>
    </row>
    <row r="503021" spans="1:1">
      <c r="A503021" s="590"/>
    </row>
    <row r="503022" spans="1:1">
      <c r="A503022" s="590"/>
    </row>
    <row r="503023" spans="1:1">
      <c r="A503023" s="590"/>
    </row>
    <row r="503024" spans="1:1">
      <c r="A503024" s="590"/>
    </row>
    <row r="503025" spans="1:1">
      <c r="A503025" s="590"/>
    </row>
    <row r="503026" spans="1:1">
      <c r="A503026" s="590"/>
    </row>
    <row r="503027" spans="1:1">
      <c r="A503027" s="590"/>
    </row>
    <row r="503028" spans="1:1">
      <c r="A503028" s="590"/>
    </row>
    <row r="503029" spans="1:1">
      <c r="A503029" s="590"/>
    </row>
    <row r="503030" spans="1:1">
      <c r="A503030" s="590"/>
    </row>
    <row r="503031" spans="1:1">
      <c r="A503031" s="590"/>
    </row>
    <row r="503032" spans="1:1">
      <c r="A503032" s="590"/>
    </row>
    <row r="503033" spans="1:1">
      <c r="A503033" s="590"/>
    </row>
    <row r="503034" spans="1:1">
      <c r="A503034" s="590"/>
    </row>
    <row r="503035" spans="1:1">
      <c r="A503035" s="590"/>
    </row>
    <row r="503036" spans="1:1">
      <c r="A503036" s="590"/>
    </row>
    <row r="503037" spans="1:1">
      <c r="A503037" s="590"/>
    </row>
    <row r="503038" spans="1:1">
      <c r="A503038" s="590"/>
    </row>
    <row r="503039" spans="1:1">
      <c r="A503039" s="590"/>
    </row>
    <row r="503040" spans="1:1">
      <c r="A503040" s="590"/>
    </row>
    <row r="503041" spans="1:1">
      <c r="A503041" s="590"/>
    </row>
    <row r="503042" spans="1:1">
      <c r="A503042" s="590"/>
    </row>
    <row r="503043" spans="1:1">
      <c r="A503043" s="590"/>
    </row>
    <row r="503044" spans="1:1">
      <c r="A503044" s="590"/>
    </row>
    <row r="503045" spans="1:1">
      <c r="A503045" s="590"/>
    </row>
    <row r="503046" spans="1:1">
      <c r="A503046" s="590"/>
    </row>
    <row r="503047" spans="1:1">
      <c r="A503047" s="590"/>
    </row>
    <row r="503048" spans="1:1">
      <c r="A503048" s="590"/>
    </row>
    <row r="503049" spans="1:1">
      <c r="A503049" s="590"/>
    </row>
    <row r="503050" spans="1:1">
      <c r="A503050" s="590"/>
    </row>
    <row r="503051" spans="1:1">
      <c r="A503051" s="590"/>
    </row>
    <row r="503052" spans="1:1">
      <c r="A503052" s="590"/>
    </row>
    <row r="503053" spans="1:1">
      <c r="A503053" s="590"/>
    </row>
    <row r="503054" spans="1:1">
      <c r="A503054" s="590"/>
    </row>
    <row r="503055" spans="1:1">
      <c r="A503055" s="590"/>
    </row>
    <row r="503056" spans="1:1">
      <c r="A503056" s="590"/>
    </row>
    <row r="503057" spans="1:1">
      <c r="A503057" s="590"/>
    </row>
    <row r="503058" spans="1:1">
      <c r="A503058" s="590"/>
    </row>
    <row r="503059" spans="1:1">
      <c r="A503059" s="590"/>
    </row>
    <row r="503060" spans="1:1">
      <c r="A503060" s="590"/>
    </row>
    <row r="503061" spans="1:1">
      <c r="A503061" s="590"/>
    </row>
    <row r="503062" spans="1:1">
      <c r="A503062" s="590"/>
    </row>
    <row r="503063" spans="1:1">
      <c r="A503063" s="590"/>
    </row>
    <row r="503064" spans="1:1">
      <c r="A503064" s="590"/>
    </row>
    <row r="503065" spans="1:1">
      <c r="A503065" s="590"/>
    </row>
    <row r="503066" spans="1:1">
      <c r="A503066" s="590"/>
    </row>
    <row r="503067" spans="1:1">
      <c r="A503067" s="590"/>
    </row>
    <row r="503068" spans="1:1">
      <c r="A503068" s="590"/>
    </row>
    <row r="503069" spans="1:1">
      <c r="A503069" s="590"/>
    </row>
    <row r="503070" spans="1:1">
      <c r="A503070" s="590"/>
    </row>
    <row r="503071" spans="1:1">
      <c r="A503071" s="590"/>
    </row>
    <row r="503072" spans="1:1">
      <c r="A503072" s="590"/>
    </row>
    <row r="503073" spans="1:1">
      <c r="A503073" s="590"/>
    </row>
    <row r="503074" spans="1:1">
      <c r="A503074" s="590"/>
    </row>
    <row r="503075" spans="1:1">
      <c r="A503075" s="590"/>
    </row>
    <row r="503076" spans="1:1">
      <c r="A503076" s="590"/>
    </row>
    <row r="503077" spans="1:1">
      <c r="A503077" s="590"/>
    </row>
    <row r="503078" spans="1:1">
      <c r="A503078" s="590"/>
    </row>
    <row r="503079" spans="1:1">
      <c r="A503079" s="590"/>
    </row>
    <row r="503080" spans="1:1">
      <c r="A503080" s="590"/>
    </row>
    <row r="503081" spans="1:1">
      <c r="A503081" s="590"/>
    </row>
    <row r="503082" spans="1:1">
      <c r="A503082" s="590"/>
    </row>
    <row r="503083" spans="1:1">
      <c r="A503083" s="590"/>
    </row>
    <row r="503084" spans="1:1">
      <c r="A503084" s="590"/>
    </row>
    <row r="503085" spans="1:1">
      <c r="A503085" s="590"/>
    </row>
    <row r="503086" spans="1:1">
      <c r="A503086" s="590"/>
    </row>
    <row r="503087" spans="1:1">
      <c r="A503087" s="590"/>
    </row>
    <row r="503088" spans="1:1">
      <c r="A503088" s="590"/>
    </row>
    <row r="503089" spans="1:1">
      <c r="A503089" s="590"/>
    </row>
    <row r="503090" spans="1:1">
      <c r="A503090" s="590"/>
    </row>
    <row r="503091" spans="1:1">
      <c r="A503091" s="590"/>
    </row>
    <row r="503092" spans="1:1">
      <c r="A503092" s="590"/>
    </row>
    <row r="503093" spans="1:1">
      <c r="A503093" s="590"/>
    </row>
    <row r="503094" spans="1:1">
      <c r="A503094" s="590"/>
    </row>
    <row r="503095" spans="1:1">
      <c r="A503095" s="590"/>
    </row>
    <row r="503096" spans="1:1">
      <c r="A503096" s="590"/>
    </row>
    <row r="503097" spans="1:1">
      <c r="A503097" s="590"/>
    </row>
    <row r="503098" spans="1:1">
      <c r="A503098" s="590"/>
    </row>
    <row r="503099" spans="1:1">
      <c r="A503099" s="590"/>
    </row>
    <row r="503100" spans="1:1">
      <c r="A503100" s="590"/>
    </row>
    <row r="503101" spans="1:1">
      <c r="A503101" s="590"/>
    </row>
    <row r="503102" spans="1:1">
      <c r="A503102" s="590"/>
    </row>
    <row r="503103" spans="1:1">
      <c r="A503103" s="590"/>
    </row>
    <row r="503104" spans="1:1">
      <c r="A503104" s="590"/>
    </row>
    <row r="503105" spans="1:1">
      <c r="A503105" s="590"/>
    </row>
    <row r="503106" spans="1:1">
      <c r="A503106" s="590"/>
    </row>
    <row r="503107" spans="1:1">
      <c r="A503107" s="590"/>
    </row>
    <row r="503108" spans="1:1">
      <c r="A503108" s="590"/>
    </row>
    <row r="503109" spans="1:1">
      <c r="A503109" s="590"/>
    </row>
    <row r="503110" spans="1:1">
      <c r="A503110" s="590"/>
    </row>
    <row r="503111" spans="1:1">
      <c r="A503111" s="590"/>
    </row>
    <row r="503112" spans="1:1">
      <c r="A503112" s="590"/>
    </row>
    <row r="503113" spans="1:1">
      <c r="A503113" s="590"/>
    </row>
    <row r="503114" spans="1:1">
      <c r="A503114" s="590"/>
    </row>
    <row r="503115" spans="1:1">
      <c r="A503115" s="590"/>
    </row>
    <row r="503116" spans="1:1">
      <c r="A503116" s="590"/>
    </row>
    <row r="503117" spans="1:1">
      <c r="A503117" s="590"/>
    </row>
    <row r="503118" spans="1:1">
      <c r="A503118" s="590"/>
    </row>
    <row r="503119" spans="1:1">
      <c r="A503119" s="590"/>
    </row>
    <row r="503120" spans="1:1">
      <c r="A503120" s="590"/>
    </row>
    <row r="503121" spans="1:1">
      <c r="A503121" s="590"/>
    </row>
    <row r="503122" spans="1:1">
      <c r="A503122" s="590"/>
    </row>
    <row r="503123" spans="1:1">
      <c r="A503123" s="590"/>
    </row>
    <row r="503124" spans="1:1">
      <c r="A503124" s="590"/>
    </row>
    <row r="503125" spans="1:1">
      <c r="A503125" s="590"/>
    </row>
    <row r="503126" spans="1:1">
      <c r="A503126" s="590"/>
    </row>
    <row r="503127" spans="1:1">
      <c r="A503127" s="590"/>
    </row>
    <row r="503128" spans="1:1">
      <c r="A503128" s="590"/>
    </row>
    <row r="503129" spans="1:1">
      <c r="A503129" s="590"/>
    </row>
    <row r="503130" spans="1:1">
      <c r="A503130" s="590"/>
    </row>
    <row r="503131" spans="1:1">
      <c r="A503131" s="590"/>
    </row>
    <row r="503132" spans="1:1">
      <c r="A503132" s="590"/>
    </row>
    <row r="503133" spans="1:1">
      <c r="A503133" s="590"/>
    </row>
    <row r="503134" spans="1:1">
      <c r="A503134" s="590"/>
    </row>
    <row r="503135" spans="1:1">
      <c r="A503135" s="590"/>
    </row>
    <row r="503136" spans="1:1">
      <c r="A503136" s="590"/>
    </row>
    <row r="503137" spans="1:1">
      <c r="A503137" s="590"/>
    </row>
    <row r="503138" spans="1:1">
      <c r="A503138" s="590"/>
    </row>
    <row r="503139" spans="1:1">
      <c r="A503139" s="590"/>
    </row>
    <row r="503140" spans="1:1">
      <c r="A503140" s="590"/>
    </row>
    <row r="503141" spans="1:1">
      <c r="A503141" s="590"/>
    </row>
    <row r="503142" spans="1:1">
      <c r="A503142" s="590"/>
    </row>
    <row r="503143" spans="1:1">
      <c r="A503143" s="590"/>
    </row>
    <row r="503144" spans="1:1">
      <c r="A503144" s="590"/>
    </row>
    <row r="503145" spans="1:1">
      <c r="A503145" s="590"/>
    </row>
    <row r="503146" spans="1:1">
      <c r="A503146" s="590"/>
    </row>
    <row r="503147" spans="1:1">
      <c r="A503147" s="590"/>
    </row>
    <row r="503148" spans="1:1">
      <c r="A503148" s="590"/>
    </row>
    <row r="503149" spans="1:1">
      <c r="A503149" s="590"/>
    </row>
    <row r="503150" spans="1:1">
      <c r="A503150" s="590"/>
    </row>
    <row r="503151" spans="1:1">
      <c r="A503151" s="590"/>
    </row>
    <row r="503152" spans="1:1">
      <c r="A503152" s="590"/>
    </row>
    <row r="503153" spans="1:1">
      <c r="A503153" s="590"/>
    </row>
    <row r="503154" spans="1:1">
      <c r="A503154" s="590"/>
    </row>
    <row r="503155" spans="1:1">
      <c r="A503155" s="590"/>
    </row>
    <row r="503156" spans="1:1">
      <c r="A503156" s="590"/>
    </row>
    <row r="503157" spans="1:1">
      <c r="A503157" s="590"/>
    </row>
    <row r="503158" spans="1:1">
      <c r="A503158" s="590"/>
    </row>
    <row r="503159" spans="1:1">
      <c r="A503159" s="590"/>
    </row>
    <row r="503160" spans="1:1">
      <c r="A503160" s="590"/>
    </row>
    <row r="503161" spans="1:1">
      <c r="A503161" s="590"/>
    </row>
    <row r="503162" spans="1:1">
      <c r="A503162" s="590"/>
    </row>
    <row r="503163" spans="1:1">
      <c r="A503163" s="590"/>
    </row>
    <row r="503164" spans="1:1">
      <c r="A503164" s="590"/>
    </row>
    <row r="503165" spans="1:1">
      <c r="A503165" s="590"/>
    </row>
    <row r="503166" spans="1:1">
      <c r="A503166" s="590"/>
    </row>
    <row r="503167" spans="1:1">
      <c r="A503167" s="590"/>
    </row>
    <row r="503168" spans="1:1">
      <c r="A503168" s="590"/>
    </row>
    <row r="503169" spans="1:1">
      <c r="A503169" s="590"/>
    </row>
    <row r="503170" spans="1:1">
      <c r="A503170" s="590"/>
    </row>
    <row r="503171" spans="1:1">
      <c r="A503171" s="590"/>
    </row>
    <row r="503172" spans="1:1">
      <c r="A503172" s="590"/>
    </row>
    <row r="503173" spans="1:1">
      <c r="A503173" s="590"/>
    </row>
    <row r="503174" spans="1:1">
      <c r="A503174" s="590"/>
    </row>
    <row r="503175" spans="1:1">
      <c r="A503175" s="590"/>
    </row>
    <row r="503176" spans="1:1">
      <c r="A503176" s="590"/>
    </row>
    <row r="503177" spans="1:1">
      <c r="A503177" s="590"/>
    </row>
    <row r="503178" spans="1:1">
      <c r="A503178" s="590"/>
    </row>
    <row r="503179" spans="1:1">
      <c r="A503179" s="590"/>
    </row>
    <row r="503180" spans="1:1">
      <c r="A503180" s="590"/>
    </row>
    <row r="503181" spans="1:1">
      <c r="A503181" s="590"/>
    </row>
    <row r="503182" spans="1:1">
      <c r="A503182" s="590"/>
    </row>
    <row r="503183" spans="1:1">
      <c r="A503183" s="590"/>
    </row>
    <row r="503184" spans="1:1">
      <c r="A503184" s="590"/>
    </row>
    <row r="503185" spans="1:1">
      <c r="A503185" s="590"/>
    </row>
    <row r="503186" spans="1:1">
      <c r="A503186" s="590"/>
    </row>
    <row r="503187" spans="1:1">
      <c r="A503187" s="590"/>
    </row>
    <row r="503188" spans="1:1">
      <c r="A503188" s="590"/>
    </row>
    <row r="503189" spans="1:1">
      <c r="A503189" s="590"/>
    </row>
    <row r="503190" spans="1:1">
      <c r="A503190" s="590"/>
    </row>
    <row r="503191" spans="1:1">
      <c r="A503191" s="590"/>
    </row>
    <row r="503192" spans="1:1">
      <c r="A503192" s="590"/>
    </row>
    <row r="503193" spans="1:1">
      <c r="A503193" s="590"/>
    </row>
    <row r="503194" spans="1:1">
      <c r="A503194" s="590"/>
    </row>
    <row r="503195" spans="1:1">
      <c r="A503195" s="590"/>
    </row>
    <row r="503196" spans="1:1">
      <c r="A503196" s="590"/>
    </row>
    <row r="503197" spans="1:1">
      <c r="A503197" s="590"/>
    </row>
    <row r="503198" spans="1:1">
      <c r="A503198" s="590"/>
    </row>
    <row r="503199" spans="1:1">
      <c r="A503199" s="590"/>
    </row>
    <row r="503200" spans="1:1">
      <c r="A503200" s="590"/>
    </row>
    <row r="503201" spans="1:1">
      <c r="A503201" s="590"/>
    </row>
    <row r="503202" spans="1:1">
      <c r="A503202" s="590"/>
    </row>
    <row r="503203" spans="1:1">
      <c r="A503203" s="590"/>
    </row>
    <row r="503204" spans="1:1">
      <c r="A503204" s="590"/>
    </row>
    <row r="503205" spans="1:1">
      <c r="A503205" s="590"/>
    </row>
    <row r="503206" spans="1:1">
      <c r="A503206" s="590"/>
    </row>
    <row r="503207" spans="1:1">
      <c r="A503207" s="590"/>
    </row>
    <row r="503208" spans="1:1">
      <c r="A503208" s="590"/>
    </row>
    <row r="503209" spans="1:1">
      <c r="A503209" s="590"/>
    </row>
    <row r="503210" spans="1:1">
      <c r="A503210" s="590"/>
    </row>
    <row r="503211" spans="1:1">
      <c r="A503211" s="590"/>
    </row>
    <row r="503212" spans="1:1">
      <c r="A503212" s="590"/>
    </row>
    <row r="503213" spans="1:1">
      <c r="A503213" s="590"/>
    </row>
    <row r="503214" spans="1:1">
      <c r="A503214" s="590"/>
    </row>
    <row r="503215" spans="1:1">
      <c r="A503215" s="590"/>
    </row>
    <row r="503216" spans="1:1">
      <c r="A503216" s="590"/>
    </row>
    <row r="503217" spans="1:1">
      <c r="A503217" s="590"/>
    </row>
    <row r="503218" spans="1:1">
      <c r="A503218" s="590"/>
    </row>
    <row r="503219" spans="1:1">
      <c r="A503219" s="590"/>
    </row>
    <row r="503220" spans="1:1">
      <c r="A503220" s="590"/>
    </row>
    <row r="503221" spans="1:1">
      <c r="A503221" s="590"/>
    </row>
    <row r="503222" spans="1:1">
      <c r="A503222" s="590"/>
    </row>
    <row r="503223" spans="1:1">
      <c r="A503223" s="590"/>
    </row>
    <row r="503224" spans="1:1">
      <c r="A503224" s="590"/>
    </row>
    <row r="503225" spans="1:1">
      <c r="A503225" s="590"/>
    </row>
    <row r="503226" spans="1:1">
      <c r="A503226" s="590"/>
    </row>
    <row r="503227" spans="1:1">
      <c r="A503227" s="590"/>
    </row>
    <row r="503228" spans="1:1">
      <c r="A503228" s="590"/>
    </row>
    <row r="503229" spans="1:1">
      <c r="A503229" s="590"/>
    </row>
    <row r="503230" spans="1:1">
      <c r="A503230" s="590"/>
    </row>
    <row r="503231" spans="1:1">
      <c r="A503231" s="590"/>
    </row>
    <row r="503232" spans="1:1">
      <c r="A503232" s="590"/>
    </row>
    <row r="503233" spans="1:1">
      <c r="A503233" s="590"/>
    </row>
    <row r="503234" spans="1:1">
      <c r="A503234" s="590"/>
    </row>
    <row r="503235" spans="1:1">
      <c r="A503235" s="590"/>
    </row>
    <row r="503236" spans="1:1">
      <c r="A503236" s="590"/>
    </row>
    <row r="503237" spans="1:1">
      <c r="A503237" s="590"/>
    </row>
    <row r="503238" spans="1:1">
      <c r="A503238" s="590"/>
    </row>
    <row r="503239" spans="1:1">
      <c r="A503239" s="590"/>
    </row>
    <row r="503240" spans="1:1">
      <c r="A503240" s="590"/>
    </row>
    <row r="503241" spans="1:1">
      <c r="A503241" s="590"/>
    </row>
    <row r="503242" spans="1:1">
      <c r="A503242" s="590"/>
    </row>
    <row r="503243" spans="1:1">
      <c r="A503243" s="590"/>
    </row>
    <row r="503244" spans="1:1">
      <c r="A503244" s="590"/>
    </row>
    <row r="503245" spans="1:1">
      <c r="A503245" s="590"/>
    </row>
    <row r="503246" spans="1:1">
      <c r="A503246" s="590"/>
    </row>
    <row r="503247" spans="1:1">
      <c r="A503247" s="590"/>
    </row>
    <row r="503248" spans="1:1">
      <c r="A503248" s="590"/>
    </row>
    <row r="503249" spans="1:1">
      <c r="A503249" s="590"/>
    </row>
    <row r="503250" spans="1:1">
      <c r="A503250" s="590"/>
    </row>
    <row r="503251" spans="1:1">
      <c r="A503251" s="590"/>
    </row>
    <row r="503252" spans="1:1">
      <c r="A503252" s="590"/>
    </row>
    <row r="503253" spans="1:1">
      <c r="A503253" s="590"/>
    </row>
    <row r="503254" spans="1:1">
      <c r="A503254" s="590"/>
    </row>
    <row r="503255" spans="1:1">
      <c r="A503255" s="590"/>
    </row>
    <row r="503256" spans="1:1">
      <c r="A503256" s="590"/>
    </row>
    <row r="503257" spans="1:1">
      <c r="A503257" s="590"/>
    </row>
    <row r="503258" spans="1:1">
      <c r="A503258" s="590"/>
    </row>
    <row r="503259" spans="1:1">
      <c r="A503259" s="590"/>
    </row>
    <row r="503260" spans="1:1">
      <c r="A503260" s="590"/>
    </row>
    <row r="503261" spans="1:1">
      <c r="A503261" s="590"/>
    </row>
    <row r="503262" spans="1:1">
      <c r="A503262" s="590"/>
    </row>
    <row r="503263" spans="1:1">
      <c r="A503263" s="590"/>
    </row>
    <row r="503264" spans="1:1">
      <c r="A503264" s="590"/>
    </row>
    <row r="503265" spans="1:1">
      <c r="A503265" s="590"/>
    </row>
    <row r="503266" spans="1:1">
      <c r="A503266" s="590"/>
    </row>
    <row r="503267" spans="1:1">
      <c r="A503267" s="590"/>
    </row>
    <row r="503268" spans="1:1">
      <c r="A503268" s="590"/>
    </row>
    <row r="503269" spans="1:1">
      <c r="A503269" s="590"/>
    </row>
    <row r="503270" spans="1:1">
      <c r="A503270" s="590"/>
    </row>
    <row r="503271" spans="1:1">
      <c r="A503271" s="590"/>
    </row>
    <row r="503272" spans="1:1">
      <c r="A503272" s="590"/>
    </row>
    <row r="503273" spans="1:1">
      <c r="A503273" s="590"/>
    </row>
    <row r="503274" spans="1:1">
      <c r="A503274" s="590"/>
    </row>
    <row r="503275" spans="1:1">
      <c r="A503275" s="590"/>
    </row>
    <row r="503276" spans="1:1">
      <c r="A503276" s="590"/>
    </row>
    <row r="503277" spans="1:1">
      <c r="A503277" s="590"/>
    </row>
    <row r="503278" spans="1:1">
      <c r="A503278" s="590"/>
    </row>
    <row r="503279" spans="1:1">
      <c r="A503279" s="590"/>
    </row>
    <row r="503280" spans="1:1">
      <c r="A503280" s="590"/>
    </row>
    <row r="503281" spans="1:1">
      <c r="A503281" s="590"/>
    </row>
    <row r="503282" spans="1:1">
      <c r="A503282" s="590"/>
    </row>
    <row r="503283" spans="1:1">
      <c r="A503283" s="590"/>
    </row>
    <row r="503284" spans="1:1">
      <c r="A503284" s="590"/>
    </row>
    <row r="503285" spans="1:1">
      <c r="A503285" s="590"/>
    </row>
    <row r="503286" spans="1:1">
      <c r="A503286" s="590"/>
    </row>
    <row r="503287" spans="1:1">
      <c r="A503287" s="590"/>
    </row>
    <row r="503288" spans="1:1">
      <c r="A503288" s="590"/>
    </row>
    <row r="503289" spans="1:1">
      <c r="A503289" s="590"/>
    </row>
    <row r="503290" spans="1:1">
      <c r="A503290" s="590"/>
    </row>
    <row r="503291" spans="1:1">
      <c r="A503291" s="590"/>
    </row>
    <row r="503292" spans="1:1">
      <c r="A503292" s="590"/>
    </row>
    <row r="503293" spans="1:1">
      <c r="A503293" s="590"/>
    </row>
    <row r="503294" spans="1:1">
      <c r="A503294" s="590"/>
    </row>
    <row r="503295" spans="1:1">
      <c r="A503295" s="590"/>
    </row>
    <row r="503296" spans="1:1">
      <c r="A503296" s="590"/>
    </row>
    <row r="503297" spans="1:1">
      <c r="A503297" s="590"/>
    </row>
    <row r="503298" spans="1:1">
      <c r="A503298" s="590"/>
    </row>
    <row r="503299" spans="1:1">
      <c r="A503299" s="590"/>
    </row>
    <row r="503300" spans="1:1">
      <c r="A503300" s="590"/>
    </row>
    <row r="503301" spans="1:1">
      <c r="A503301" s="590"/>
    </row>
    <row r="503302" spans="1:1">
      <c r="A503302" s="590"/>
    </row>
    <row r="503303" spans="1:1">
      <c r="A503303" s="590"/>
    </row>
    <row r="503304" spans="1:1">
      <c r="A503304" s="590"/>
    </row>
    <row r="503305" spans="1:1">
      <c r="A503305" s="590"/>
    </row>
    <row r="503306" spans="1:1">
      <c r="A503306" s="590"/>
    </row>
    <row r="503307" spans="1:1">
      <c r="A503307" s="590"/>
    </row>
    <row r="503308" spans="1:1">
      <c r="A503308" s="590"/>
    </row>
    <row r="503309" spans="1:1">
      <c r="A503309" s="590"/>
    </row>
    <row r="503310" spans="1:1">
      <c r="A503310" s="590"/>
    </row>
    <row r="503311" spans="1:1">
      <c r="A503311" s="590"/>
    </row>
    <row r="503312" spans="1:1">
      <c r="A503312" s="590"/>
    </row>
    <row r="503313" spans="1:1">
      <c r="A503313" s="590"/>
    </row>
    <row r="503314" spans="1:1">
      <c r="A503314" s="590"/>
    </row>
    <row r="503315" spans="1:1">
      <c r="A503315" s="590"/>
    </row>
    <row r="503316" spans="1:1">
      <c r="A503316" s="590"/>
    </row>
    <row r="503317" spans="1:1">
      <c r="A503317" s="590"/>
    </row>
    <row r="503318" spans="1:1">
      <c r="A503318" s="590"/>
    </row>
    <row r="503319" spans="1:1">
      <c r="A503319" s="590"/>
    </row>
    <row r="503320" spans="1:1">
      <c r="A503320" s="590"/>
    </row>
    <row r="503321" spans="1:1">
      <c r="A503321" s="590"/>
    </row>
    <row r="503322" spans="1:1">
      <c r="A503322" s="590"/>
    </row>
    <row r="503323" spans="1:1">
      <c r="A503323" s="590"/>
    </row>
    <row r="503324" spans="1:1">
      <c r="A503324" s="590"/>
    </row>
    <row r="503325" spans="1:1">
      <c r="A503325" s="590"/>
    </row>
    <row r="503326" spans="1:1">
      <c r="A503326" s="590"/>
    </row>
    <row r="503327" spans="1:1">
      <c r="A503327" s="590"/>
    </row>
    <row r="503328" spans="1:1">
      <c r="A503328" s="590"/>
    </row>
    <row r="503329" spans="1:1">
      <c r="A503329" s="590"/>
    </row>
    <row r="503330" spans="1:1">
      <c r="A503330" s="590"/>
    </row>
    <row r="503331" spans="1:1">
      <c r="A503331" s="590"/>
    </row>
    <row r="503332" spans="1:1">
      <c r="A503332" s="590"/>
    </row>
    <row r="503333" spans="1:1">
      <c r="A503333" s="590"/>
    </row>
    <row r="503334" spans="1:1">
      <c r="A503334" s="590"/>
    </row>
    <row r="503335" spans="1:1">
      <c r="A503335" s="590"/>
    </row>
    <row r="503336" spans="1:1">
      <c r="A503336" s="590"/>
    </row>
    <row r="503337" spans="1:1">
      <c r="A503337" s="590"/>
    </row>
    <row r="503338" spans="1:1">
      <c r="A503338" s="590"/>
    </row>
    <row r="503339" spans="1:1">
      <c r="A503339" s="590"/>
    </row>
    <row r="503340" spans="1:1">
      <c r="A503340" s="590"/>
    </row>
    <row r="503341" spans="1:1">
      <c r="A503341" s="590"/>
    </row>
    <row r="503342" spans="1:1">
      <c r="A503342" s="590"/>
    </row>
    <row r="503343" spans="1:1">
      <c r="A503343" s="590"/>
    </row>
    <row r="503344" spans="1:1">
      <c r="A503344" s="590"/>
    </row>
    <row r="503345" spans="1:1">
      <c r="A503345" s="590"/>
    </row>
    <row r="503346" spans="1:1">
      <c r="A503346" s="590"/>
    </row>
    <row r="503347" spans="1:1">
      <c r="A503347" s="590"/>
    </row>
    <row r="503348" spans="1:1">
      <c r="A503348" s="590"/>
    </row>
    <row r="503349" spans="1:1">
      <c r="A503349" s="590"/>
    </row>
    <row r="503350" spans="1:1">
      <c r="A503350" s="590"/>
    </row>
    <row r="503351" spans="1:1">
      <c r="A503351" s="590"/>
    </row>
    <row r="503352" spans="1:1">
      <c r="A503352" s="590"/>
    </row>
    <row r="503353" spans="1:1">
      <c r="A503353" s="590"/>
    </row>
    <row r="503354" spans="1:1">
      <c r="A503354" s="590"/>
    </row>
    <row r="503355" spans="1:1">
      <c r="A503355" s="590"/>
    </row>
    <row r="503356" spans="1:1">
      <c r="A503356" s="590"/>
    </row>
    <row r="503357" spans="1:1">
      <c r="A503357" s="590"/>
    </row>
    <row r="503358" spans="1:1">
      <c r="A503358" s="590"/>
    </row>
    <row r="503359" spans="1:1">
      <c r="A503359" s="590"/>
    </row>
    <row r="503360" spans="1:1">
      <c r="A503360" s="590"/>
    </row>
    <row r="503361" spans="1:1">
      <c r="A503361" s="590"/>
    </row>
    <row r="503362" spans="1:1">
      <c r="A503362" s="590"/>
    </row>
    <row r="503363" spans="1:1">
      <c r="A503363" s="590"/>
    </row>
    <row r="503364" spans="1:1">
      <c r="A503364" s="590"/>
    </row>
    <row r="503365" spans="1:1">
      <c r="A503365" s="590"/>
    </row>
    <row r="503366" spans="1:1">
      <c r="A503366" s="590"/>
    </row>
    <row r="503367" spans="1:1">
      <c r="A503367" s="590"/>
    </row>
    <row r="503368" spans="1:1">
      <c r="A503368" s="590"/>
    </row>
    <row r="503369" spans="1:1">
      <c r="A503369" s="590"/>
    </row>
    <row r="503370" spans="1:1">
      <c r="A503370" s="590"/>
    </row>
    <row r="503371" spans="1:1">
      <c r="A503371" s="590"/>
    </row>
    <row r="503372" spans="1:1">
      <c r="A503372" s="590"/>
    </row>
    <row r="503373" spans="1:1">
      <c r="A503373" s="590"/>
    </row>
    <row r="503374" spans="1:1">
      <c r="A503374" s="590"/>
    </row>
    <row r="503375" spans="1:1">
      <c r="A503375" s="590"/>
    </row>
    <row r="503376" spans="1:1">
      <c r="A503376" s="590"/>
    </row>
    <row r="503377" spans="1:1">
      <c r="A503377" s="590"/>
    </row>
    <row r="503378" spans="1:1">
      <c r="A503378" s="590"/>
    </row>
    <row r="503379" spans="1:1">
      <c r="A503379" s="590"/>
    </row>
    <row r="503380" spans="1:1">
      <c r="A503380" s="590"/>
    </row>
    <row r="503381" spans="1:1">
      <c r="A503381" s="590"/>
    </row>
    <row r="503382" spans="1:1">
      <c r="A503382" s="590"/>
    </row>
    <row r="503383" spans="1:1">
      <c r="A503383" s="590"/>
    </row>
    <row r="503384" spans="1:1">
      <c r="A503384" s="590"/>
    </row>
    <row r="503385" spans="1:1">
      <c r="A503385" s="590"/>
    </row>
    <row r="503386" spans="1:1">
      <c r="A503386" s="590"/>
    </row>
    <row r="503387" spans="1:1">
      <c r="A503387" s="590"/>
    </row>
    <row r="503388" spans="1:1">
      <c r="A503388" s="590"/>
    </row>
    <row r="503389" spans="1:1">
      <c r="A503389" s="590"/>
    </row>
    <row r="503390" spans="1:1">
      <c r="A503390" s="590"/>
    </row>
    <row r="503391" spans="1:1">
      <c r="A503391" s="590"/>
    </row>
    <row r="503392" spans="1:1">
      <c r="A503392" s="590"/>
    </row>
    <row r="503393" spans="1:1">
      <c r="A503393" s="590"/>
    </row>
    <row r="503394" spans="1:1">
      <c r="A503394" s="590"/>
    </row>
    <row r="503395" spans="1:1">
      <c r="A503395" s="590"/>
    </row>
    <row r="503396" spans="1:1">
      <c r="A503396" s="590"/>
    </row>
    <row r="503397" spans="1:1">
      <c r="A503397" s="590"/>
    </row>
    <row r="503398" spans="1:1">
      <c r="A503398" s="590"/>
    </row>
    <row r="503399" spans="1:1">
      <c r="A503399" s="590"/>
    </row>
    <row r="503400" spans="1:1">
      <c r="A503400" s="590"/>
    </row>
    <row r="503401" spans="1:1">
      <c r="A503401" s="590"/>
    </row>
    <row r="503402" spans="1:1">
      <c r="A503402" s="590"/>
    </row>
    <row r="503403" spans="1:1">
      <c r="A503403" s="590"/>
    </row>
    <row r="503404" spans="1:1">
      <c r="A503404" s="590"/>
    </row>
    <row r="503405" spans="1:1">
      <c r="A503405" s="590"/>
    </row>
    <row r="503406" spans="1:1">
      <c r="A503406" s="590"/>
    </row>
    <row r="503407" spans="1:1">
      <c r="A503407" s="590"/>
    </row>
    <row r="503408" spans="1:1">
      <c r="A503408" s="590"/>
    </row>
    <row r="503409" spans="1:1">
      <c r="A503409" s="590"/>
    </row>
    <row r="503410" spans="1:1">
      <c r="A503410" s="590"/>
    </row>
    <row r="503411" spans="1:1">
      <c r="A503411" s="590"/>
    </row>
    <row r="503412" spans="1:1">
      <c r="A503412" s="590"/>
    </row>
    <row r="503413" spans="1:1">
      <c r="A503413" s="590"/>
    </row>
    <row r="503414" spans="1:1">
      <c r="A503414" s="590"/>
    </row>
    <row r="503415" spans="1:1">
      <c r="A503415" s="590"/>
    </row>
    <row r="503416" spans="1:1">
      <c r="A503416" s="590"/>
    </row>
    <row r="503417" spans="1:1">
      <c r="A503417" s="590"/>
    </row>
    <row r="503418" spans="1:1">
      <c r="A503418" s="590"/>
    </row>
    <row r="503419" spans="1:1">
      <c r="A503419" s="590"/>
    </row>
    <row r="503420" spans="1:1">
      <c r="A503420" s="590"/>
    </row>
    <row r="503421" spans="1:1">
      <c r="A503421" s="590"/>
    </row>
    <row r="503422" spans="1:1">
      <c r="A503422" s="590"/>
    </row>
    <row r="503423" spans="1:1">
      <c r="A503423" s="590"/>
    </row>
    <row r="503424" spans="1:1">
      <c r="A503424" s="590"/>
    </row>
    <row r="503425" spans="1:1">
      <c r="A503425" s="590"/>
    </row>
    <row r="503426" spans="1:1">
      <c r="A503426" s="590"/>
    </row>
    <row r="503427" spans="1:1">
      <c r="A503427" s="590"/>
    </row>
    <row r="503428" spans="1:1">
      <c r="A503428" s="590"/>
    </row>
    <row r="503429" spans="1:1">
      <c r="A503429" s="590"/>
    </row>
    <row r="503430" spans="1:1">
      <c r="A503430" s="590"/>
    </row>
    <row r="503431" spans="1:1">
      <c r="A503431" s="590"/>
    </row>
    <row r="503432" spans="1:1">
      <c r="A503432" s="590"/>
    </row>
    <row r="503433" spans="1:1">
      <c r="A503433" s="590"/>
    </row>
    <row r="503434" spans="1:1">
      <c r="A503434" s="590"/>
    </row>
    <row r="503435" spans="1:1">
      <c r="A503435" s="590"/>
    </row>
    <row r="503436" spans="1:1">
      <c r="A503436" s="590"/>
    </row>
    <row r="503437" spans="1:1">
      <c r="A503437" s="590"/>
    </row>
    <row r="503438" spans="1:1">
      <c r="A503438" s="590"/>
    </row>
    <row r="503439" spans="1:1">
      <c r="A503439" s="590"/>
    </row>
    <row r="503440" spans="1:1">
      <c r="A503440" s="590"/>
    </row>
    <row r="503441" spans="1:1">
      <c r="A503441" s="590"/>
    </row>
    <row r="503442" spans="1:1">
      <c r="A503442" s="590"/>
    </row>
    <row r="503443" spans="1:1">
      <c r="A503443" s="590"/>
    </row>
    <row r="503444" spans="1:1">
      <c r="A503444" s="590"/>
    </row>
    <row r="503445" spans="1:1">
      <c r="A503445" s="590"/>
    </row>
    <row r="503446" spans="1:1">
      <c r="A503446" s="590"/>
    </row>
    <row r="503447" spans="1:1">
      <c r="A503447" s="590"/>
    </row>
    <row r="503448" spans="1:1">
      <c r="A503448" s="590"/>
    </row>
    <row r="503449" spans="1:1">
      <c r="A503449" s="590"/>
    </row>
    <row r="503450" spans="1:1">
      <c r="A503450" s="590"/>
    </row>
    <row r="503451" spans="1:1">
      <c r="A503451" s="590"/>
    </row>
    <row r="503452" spans="1:1">
      <c r="A503452" s="590"/>
    </row>
    <row r="503453" spans="1:1">
      <c r="A503453" s="590"/>
    </row>
    <row r="503454" spans="1:1">
      <c r="A503454" s="590"/>
    </row>
    <row r="503455" spans="1:1">
      <c r="A503455" s="590"/>
    </row>
    <row r="503456" spans="1:1">
      <c r="A503456" s="590"/>
    </row>
    <row r="503457" spans="1:1">
      <c r="A503457" s="590"/>
    </row>
    <row r="503458" spans="1:1">
      <c r="A503458" s="590"/>
    </row>
    <row r="503459" spans="1:1">
      <c r="A503459" s="590"/>
    </row>
    <row r="503460" spans="1:1">
      <c r="A503460" s="590"/>
    </row>
    <row r="503461" spans="1:1">
      <c r="A503461" s="590"/>
    </row>
    <row r="503462" spans="1:1">
      <c r="A503462" s="590"/>
    </row>
    <row r="503463" spans="1:1">
      <c r="A503463" s="590"/>
    </row>
    <row r="503464" spans="1:1">
      <c r="A503464" s="590"/>
    </row>
    <row r="503465" spans="1:1">
      <c r="A503465" s="590"/>
    </row>
    <row r="503466" spans="1:1">
      <c r="A503466" s="590"/>
    </row>
    <row r="503467" spans="1:1">
      <c r="A503467" s="590"/>
    </row>
    <row r="503468" spans="1:1">
      <c r="A503468" s="590"/>
    </row>
    <row r="503469" spans="1:1">
      <c r="A503469" s="590"/>
    </row>
    <row r="503470" spans="1:1">
      <c r="A503470" s="590"/>
    </row>
    <row r="503471" spans="1:1">
      <c r="A503471" s="590"/>
    </row>
    <row r="503472" spans="1:1">
      <c r="A503472" s="590"/>
    </row>
    <row r="503473" spans="1:1">
      <c r="A503473" s="590"/>
    </row>
    <row r="503474" spans="1:1">
      <c r="A503474" s="590"/>
    </row>
    <row r="503475" spans="1:1">
      <c r="A503475" s="590"/>
    </row>
    <row r="503476" spans="1:1">
      <c r="A503476" s="590"/>
    </row>
    <row r="503477" spans="1:1">
      <c r="A503477" s="590"/>
    </row>
    <row r="503478" spans="1:1">
      <c r="A503478" s="590"/>
    </row>
    <row r="503479" spans="1:1">
      <c r="A503479" s="590"/>
    </row>
    <row r="503480" spans="1:1">
      <c r="A503480" s="590"/>
    </row>
    <row r="503481" spans="1:1">
      <c r="A503481" s="590"/>
    </row>
    <row r="503482" spans="1:1">
      <c r="A503482" s="590"/>
    </row>
    <row r="503483" spans="1:1">
      <c r="A503483" s="590"/>
    </row>
    <row r="503484" spans="1:1">
      <c r="A503484" s="590"/>
    </row>
    <row r="503485" spans="1:1">
      <c r="A503485" s="590"/>
    </row>
    <row r="503486" spans="1:1">
      <c r="A503486" s="590"/>
    </row>
    <row r="503487" spans="1:1">
      <c r="A503487" s="590"/>
    </row>
    <row r="503488" spans="1:1">
      <c r="A503488" s="590"/>
    </row>
    <row r="503489" spans="1:1">
      <c r="A503489" s="590"/>
    </row>
    <row r="503490" spans="1:1">
      <c r="A503490" s="590"/>
    </row>
    <row r="503491" spans="1:1">
      <c r="A503491" s="590"/>
    </row>
    <row r="503492" spans="1:1">
      <c r="A503492" s="590"/>
    </row>
    <row r="503493" spans="1:1">
      <c r="A503493" s="590"/>
    </row>
    <row r="503494" spans="1:1">
      <c r="A503494" s="590"/>
    </row>
    <row r="503495" spans="1:1">
      <c r="A503495" s="590"/>
    </row>
    <row r="503496" spans="1:1">
      <c r="A503496" s="590"/>
    </row>
    <row r="503497" spans="1:1">
      <c r="A503497" s="590"/>
    </row>
    <row r="503498" spans="1:1">
      <c r="A503498" s="590"/>
    </row>
    <row r="503499" spans="1:1">
      <c r="A503499" s="590"/>
    </row>
    <row r="503500" spans="1:1">
      <c r="A503500" s="590"/>
    </row>
    <row r="503501" spans="1:1">
      <c r="A503501" s="590"/>
    </row>
    <row r="503502" spans="1:1">
      <c r="A503502" s="590"/>
    </row>
    <row r="503503" spans="1:1">
      <c r="A503503" s="590"/>
    </row>
    <row r="503504" spans="1:1">
      <c r="A503504" s="590"/>
    </row>
    <row r="503505" spans="1:1">
      <c r="A503505" s="590"/>
    </row>
    <row r="503506" spans="1:1">
      <c r="A503506" s="590"/>
    </row>
    <row r="503507" spans="1:1">
      <c r="A503507" s="590"/>
    </row>
    <row r="503508" spans="1:1">
      <c r="A503508" s="590"/>
    </row>
    <row r="503509" spans="1:1">
      <c r="A503509" s="590"/>
    </row>
    <row r="503510" spans="1:1">
      <c r="A503510" s="590"/>
    </row>
    <row r="503511" spans="1:1">
      <c r="A503511" s="590"/>
    </row>
    <row r="503512" spans="1:1">
      <c r="A503512" s="590"/>
    </row>
    <row r="503513" spans="1:1">
      <c r="A503513" s="590"/>
    </row>
    <row r="503514" spans="1:1">
      <c r="A503514" s="590"/>
    </row>
    <row r="503515" spans="1:1">
      <c r="A503515" s="590"/>
    </row>
    <row r="503516" spans="1:1">
      <c r="A503516" s="590"/>
    </row>
    <row r="503517" spans="1:1">
      <c r="A503517" s="590"/>
    </row>
    <row r="503518" spans="1:1">
      <c r="A503518" s="590"/>
    </row>
    <row r="503519" spans="1:1">
      <c r="A503519" s="590"/>
    </row>
    <row r="503520" spans="1:1">
      <c r="A503520" s="590"/>
    </row>
    <row r="503521" spans="1:1">
      <c r="A503521" s="590"/>
    </row>
    <row r="503522" spans="1:1">
      <c r="A503522" s="590"/>
    </row>
    <row r="503523" spans="1:1">
      <c r="A503523" s="590"/>
    </row>
    <row r="503524" spans="1:1">
      <c r="A503524" s="590"/>
    </row>
    <row r="503525" spans="1:1">
      <c r="A503525" s="590"/>
    </row>
    <row r="503526" spans="1:1">
      <c r="A503526" s="590"/>
    </row>
    <row r="503527" spans="1:1">
      <c r="A503527" s="590"/>
    </row>
    <row r="503528" spans="1:1">
      <c r="A503528" s="590"/>
    </row>
    <row r="503529" spans="1:1">
      <c r="A503529" s="590"/>
    </row>
    <row r="503530" spans="1:1">
      <c r="A503530" s="590"/>
    </row>
    <row r="503531" spans="1:1">
      <c r="A503531" s="590"/>
    </row>
    <row r="503532" spans="1:1">
      <c r="A503532" s="590"/>
    </row>
    <row r="503533" spans="1:1">
      <c r="A503533" s="590"/>
    </row>
    <row r="503534" spans="1:1">
      <c r="A503534" s="590"/>
    </row>
    <row r="503535" spans="1:1">
      <c r="A503535" s="590"/>
    </row>
    <row r="503536" spans="1:1">
      <c r="A503536" s="590"/>
    </row>
    <row r="503537" spans="1:1">
      <c r="A503537" s="590"/>
    </row>
    <row r="503538" spans="1:1">
      <c r="A503538" s="590"/>
    </row>
    <row r="503539" spans="1:1">
      <c r="A503539" s="590"/>
    </row>
    <row r="503540" spans="1:1">
      <c r="A503540" s="590"/>
    </row>
    <row r="503541" spans="1:1">
      <c r="A503541" s="590"/>
    </row>
    <row r="503542" spans="1:1">
      <c r="A503542" s="590"/>
    </row>
    <row r="503543" spans="1:1">
      <c r="A503543" s="590"/>
    </row>
    <row r="503544" spans="1:1">
      <c r="A503544" s="590"/>
    </row>
    <row r="503545" spans="1:1">
      <c r="A503545" s="590"/>
    </row>
    <row r="503546" spans="1:1">
      <c r="A503546" s="590"/>
    </row>
    <row r="503547" spans="1:1">
      <c r="A503547" s="590"/>
    </row>
    <row r="503548" spans="1:1">
      <c r="A503548" s="590"/>
    </row>
    <row r="503549" spans="1:1">
      <c r="A503549" s="590"/>
    </row>
    <row r="503550" spans="1:1">
      <c r="A503550" s="590"/>
    </row>
    <row r="503551" spans="1:1">
      <c r="A503551" s="590"/>
    </row>
    <row r="503552" spans="1:1">
      <c r="A503552" s="590"/>
    </row>
    <row r="503553" spans="1:1">
      <c r="A503553" s="590"/>
    </row>
    <row r="503554" spans="1:1">
      <c r="A503554" s="590"/>
    </row>
    <row r="503555" spans="1:1">
      <c r="A503555" s="590"/>
    </row>
    <row r="503556" spans="1:1">
      <c r="A503556" s="590"/>
    </row>
    <row r="503557" spans="1:1">
      <c r="A503557" s="590"/>
    </row>
    <row r="503558" spans="1:1">
      <c r="A503558" s="590"/>
    </row>
    <row r="503559" spans="1:1">
      <c r="A503559" s="590"/>
    </row>
    <row r="503560" spans="1:1">
      <c r="A503560" s="590"/>
    </row>
    <row r="503561" spans="1:1">
      <c r="A503561" s="590"/>
    </row>
    <row r="503562" spans="1:1">
      <c r="A503562" s="590"/>
    </row>
    <row r="503563" spans="1:1">
      <c r="A503563" s="590"/>
    </row>
    <row r="503564" spans="1:1">
      <c r="A503564" s="590"/>
    </row>
    <row r="503565" spans="1:1">
      <c r="A503565" s="590"/>
    </row>
    <row r="503566" spans="1:1">
      <c r="A503566" s="590"/>
    </row>
    <row r="503567" spans="1:1">
      <c r="A503567" s="590"/>
    </row>
    <row r="503568" spans="1:1">
      <c r="A503568" s="590"/>
    </row>
    <row r="503569" spans="1:1">
      <c r="A503569" s="590"/>
    </row>
    <row r="503570" spans="1:1">
      <c r="A503570" s="590"/>
    </row>
    <row r="503571" spans="1:1">
      <c r="A503571" s="590"/>
    </row>
    <row r="503572" spans="1:1">
      <c r="A503572" s="590"/>
    </row>
    <row r="503573" spans="1:1">
      <c r="A503573" s="590"/>
    </row>
    <row r="503574" spans="1:1">
      <c r="A503574" s="590"/>
    </row>
    <row r="503575" spans="1:1">
      <c r="A503575" s="590"/>
    </row>
    <row r="503576" spans="1:1">
      <c r="A503576" s="590"/>
    </row>
    <row r="503577" spans="1:1">
      <c r="A503577" s="590"/>
    </row>
    <row r="503578" spans="1:1">
      <c r="A503578" s="590"/>
    </row>
    <row r="503579" spans="1:1">
      <c r="A503579" s="590"/>
    </row>
    <row r="503580" spans="1:1">
      <c r="A503580" s="590"/>
    </row>
    <row r="503581" spans="1:1">
      <c r="A503581" s="590"/>
    </row>
    <row r="503582" spans="1:1">
      <c r="A503582" s="590"/>
    </row>
    <row r="503583" spans="1:1">
      <c r="A503583" s="590"/>
    </row>
    <row r="503584" spans="1:1">
      <c r="A503584" s="590"/>
    </row>
    <row r="503585" spans="1:1">
      <c r="A503585" s="590"/>
    </row>
    <row r="503586" spans="1:1">
      <c r="A503586" s="590"/>
    </row>
    <row r="503587" spans="1:1">
      <c r="A503587" s="590"/>
    </row>
    <row r="503588" spans="1:1">
      <c r="A503588" s="590"/>
    </row>
    <row r="503589" spans="1:1">
      <c r="A503589" s="590"/>
    </row>
    <row r="503590" spans="1:1">
      <c r="A503590" s="590"/>
    </row>
    <row r="503591" spans="1:1">
      <c r="A503591" s="590"/>
    </row>
    <row r="503592" spans="1:1">
      <c r="A503592" s="590"/>
    </row>
    <row r="503593" spans="1:1">
      <c r="A503593" s="590"/>
    </row>
    <row r="503594" spans="1:1">
      <c r="A503594" s="590"/>
    </row>
    <row r="503595" spans="1:1">
      <c r="A503595" s="590"/>
    </row>
    <row r="503596" spans="1:1">
      <c r="A503596" s="590"/>
    </row>
    <row r="503597" spans="1:1">
      <c r="A503597" s="590"/>
    </row>
    <row r="503598" spans="1:1">
      <c r="A503598" s="590"/>
    </row>
    <row r="503599" spans="1:1">
      <c r="A503599" s="590"/>
    </row>
    <row r="503600" spans="1:1">
      <c r="A503600" s="590"/>
    </row>
    <row r="503601" spans="1:1">
      <c r="A503601" s="590"/>
    </row>
    <row r="503602" spans="1:1">
      <c r="A503602" s="590"/>
    </row>
    <row r="503603" spans="1:1">
      <c r="A503603" s="590"/>
    </row>
    <row r="503604" spans="1:1">
      <c r="A503604" s="590"/>
    </row>
    <row r="503605" spans="1:1">
      <c r="A503605" s="590"/>
    </row>
    <row r="503606" spans="1:1">
      <c r="A503606" s="590"/>
    </row>
    <row r="503607" spans="1:1">
      <c r="A503607" s="590"/>
    </row>
    <row r="503608" spans="1:1">
      <c r="A503608" s="590"/>
    </row>
    <row r="503609" spans="1:1">
      <c r="A503609" s="590"/>
    </row>
    <row r="503610" spans="1:1">
      <c r="A503610" s="590"/>
    </row>
    <row r="503611" spans="1:1">
      <c r="A503611" s="590"/>
    </row>
    <row r="503612" spans="1:1">
      <c r="A503612" s="590"/>
    </row>
    <row r="503613" spans="1:1">
      <c r="A503613" s="590"/>
    </row>
    <row r="503614" spans="1:1">
      <c r="A503614" s="590"/>
    </row>
    <row r="503615" spans="1:1">
      <c r="A503615" s="590"/>
    </row>
    <row r="503616" spans="1:1">
      <c r="A503616" s="590"/>
    </row>
    <row r="503617" spans="1:1">
      <c r="A503617" s="590"/>
    </row>
    <row r="503618" spans="1:1">
      <c r="A503618" s="590"/>
    </row>
    <row r="503619" spans="1:1">
      <c r="A503619" s="590"/>
    </row>
    <row r="503620" spans="1:1">
      <c r="A503620" s="590"/>
    </row>
    <row r="503621" spans="1:1">
      <c r="A503621" s="590"/>
    </row>
    <row r="503622" spans="1:1">
      <c r="A503622" s="590"/>
    </row>
    <row r="503623" spans="1:1">
      <c r="A503623" s="590"/>
    </row>
    <row r="503624" spans="1:1">
      <c r="A503624" s="590"/>
    </row>
    <row r="503625" spans="1:1">
      <c r="A503625" s="590"/>
    </row>
    <row r="503626" spans="1:1">
      <c r="A503626" s="590"/>
    </row>
    <row r="503627" spans="1:1">
      <c r="A503627" s="590"/>
    </row>
    <row r="503628" spans="1:1">
      <c r="A503628" s="590"/>
    </row>
    <row r="503629" spans="1:1">
      <c r="A503629" s="590"/>
    </row>
    <row r="503630" spans="1:1">
      <c r="A503630" s="590"/>
    </row>
    <row r="503631" spans="1:1">
      <c r="A503631" s="590"/>
    </row>
    <row r="503632" spans="1:1">
      <c r="A503632" s="590"/>
    </row>
    <row r="503633" spans="1:1">
      <c r="A503633" s="590"/>
    </row>
    <row r="503634" spans="1:1">
      <c r="A503634" s="590"/>
    </row>
    <row r="503635" spans="1:1">
      <c r="A503635" s="590"/>
    </row>
    <row r="503636" spans="1:1">
      <c r="A503636" s="590"/>
    </row>
    <row r="503637" spans="1:1">
      <c r="A503637" s="590"/>
    </row>
    <row r="503638" spans="1:1">
      <c r="A503638" s="590"/>
    </row>
    <row r="503639" spans="1:1">
      <c r="A503639" s="590"/>
    </row>
    <row r="503640" spans="1:1">
      <c r="A503640" s="590"/>
    </row>
    <row r="503641" spans="1:1">
      <c r="A503641" s="590"/>
    </row>
    <row r="503642" spans="1:1">
      <c r="A503642" s="590"/>
    </row>
    <row r="503643" spans="1:1">
      <c r="A503643" s="590"/>
    </row>
    <row r="503644" spans="1:1">
      <c r="A503644" s="590"/>
    </row>
    <row r="503645" spans="1:1">
      <c r="A503645" s="590"/>
    </row>
    <row r="503646" spans="1:1">
      <c r="A503646" s="590"/>
    </row>
    <row r="503647" spans="1:1">
      <c r="A503647" s="590"/>
    </row>
    <row r="503648" spans="1:1">
      <c r="A503648" s="590"/>
    </row>
    <row r="503649" spans="1:1">
      <c r="A503649" s="590"/>
    </row>
    <row r="503650" spans="1:1">
      <c r="A503650" s="590"/>
    </row>
    <row r="503651" spans="1:1">
      <c r="A503651" s="590"/>
    </row>
    <row r="503652" spans="1:1">
      <c r="A503652" s="590"/>
    </row>
    <row r="503653" spans="1:1">
      <c r="A503653" s="590"/>
    </row>
    <row r="503654" spans="1:1">
      <c r="A503654" s="590"/>
    </row>
    <row r="503655" spans="1:1">
      <c r="A503655" s="590"/>
    </row>
    <row r="503656" spans="1:1">
      <c r="A503656" s="590"/>
    </row>
    <row r="503657" spans="1:1">
      <c r="A503657" s="590"/>
    </row>
    <row r="503658" spans="1:1">
      <c r="A503658" s="590"/>
    </row>
    <row r="503659" spans="1:1">
      <c r="A503659" s="590"/>
    </row>
    <row r="503660" spans="1:1">
      <c r="A503660" s="590"/>
    </row>
    <row r="503661" spans="1:1">
      <c r="A503661" s="590"/>
    </row>
    <row r="503662" spans="1:1">
      <c r="A503662" s="590"/>
    </row>
    <row r="503663" spans="1:1">
      <c r="A503663" s="590"/>
    </row>
    <row r="503664" spans="1:1">
      <c r="A503664" s="590"/>
    </row>
    <row r="503665" spans="1:1">
      <c r="A503665" s="590"/>
    </row>
    <row r="503666" spans="1:1">
      <c r="A503666" s="590"/>
    </row>
    <row r="503667" spans="1:1">
      <c r="A503667" s="590"/>
    </row>
    <row r="503668" spans="1:1">
      <c r="A503668" s="590"/>
    </row>
    <row r="503669" spans="1:1">
      <c r="A503669" s="590"/>
    </row>
    <row r="503670" spans="1:1">
      <c r="A503670" s="590"/>
    </row>
    <row r="503671" spans="1:1">
      <c r="A503671" s="590"/>
    </row>
    <row r="503672" spans="1:1">
      <c r="A503672" s="590"/>
    </row>
    <row r="503673" spans="1:1">
      <c r="A503673" s="590"/>
    </row>
    <row r="503674" spans="1:1">
      <c r="A503674" s="590"/>
    </row>
    <row r="503675" spans="1:1">
      <c r="A503675" s="590"/>
    </row>
    <row r="503676" spans="1:1">
      <c r="A503676" s="590"/>
    </row>
    <row r="503677" spans="1:1">
      <c r="A503677" s="590"/>
    </row>
    <row r="503678" spans="1:1">
      <c r="A503678" s="590"/>
    </row>
    <row r="503679" spans="1:1">
      <c r="A503679" s="590"/>
    </row>
    <row r="503680" spans="1:1">
      <c r="A503680" s="590"/>
    </row>
    <row r="503681" spans="1:1">
      <c r="A503681" s="590"/>
    </row>
    <row r="503682" spans="1:1">
      <c r="A503682" s="590"/>
    </row>
    <row r="503683" spans="1:1">
      <c r="A503683" s="590"/>
    </row>
    <row r="503684" spans="1:1">
      <c r="A503684" s="590"/>
    </row>
    <row r="503685" spans="1:1">
      <c r="A503685" s="590"/>
    </row>
    <row r="503686" spans="1:1">
      <c r="A503686" s="590"/>
    </row>
    <row r="503687" spans="1:1">
      <c r="A503687" s="590"/>
    </row>
    <row r="503688" spans="1:1">
      <c r="A503688" s="590"/>
    </row>
    <row r="503689" spans="1:1">
      <c r="A503689" s="590"/>
    </row>
    <row r="503690" spans="1:1">
      <c r="A503690" s="590"/>
    </row>
    <row r="503691" spans="1:1">
      <c r="A503691" s="590"/>
    </row>
    <row r="503692" spans="1:1">
      <c r="A503692" s="590"/>
    </row>
    <row r="503693" spans="1:1">
      <c r="A503693" s="590"/>
    </row>
    <row r="503694" spans="1:1">
      <c r="A503694" s="590"/>
    </row>
    <row r="503695" spans="1:1">
      <c r="A503695" s="590"/>
    </row>
    <row r="503696" spans="1:1">
      <c r="A503696" s="590"/>
    </row>
    <row r="503697" spans="1:1">
      <c r="A503697" s="590"/>
    </row>
    <row r="503698" spans="1:1">
      <c r="A503698" s="590"/>
    </row>
    <row r="503699" spans="1:1">
      <c r="A503699" s="590"/>
    </row>
    <row r="503700" spans="1:1">
      <c r="A503700" s="590"/>
    </row>
    <row r="503701" spans="1:1">
      <c r="A503701" s="590"/>
    </row>
    <row r="503702" spans="1:1">
      <c r="A503702" s="590"/>
    </row>
    <row r="503703" spans="1:1">
      <c r="A503703" s="590"/>
    </row>
    <row r="503704" spans="1:1">
      <c r="A503704" s="590"/>
    </row>
    <row r="503705" spans="1:1">
      <c r="A503705" s="590"/>
    </row>
    <row r="503706" spans="1:1">
      <c r="A503706" s="590"/>
    </row>
    <row r="503707" spans="1:1">
      <c r="A503707" s="590"/>
    </row>
    <row r="503708" spans="1:1">
      <c r="A503708" s="590"/>
    </row>
    <row r="503709" spans="1:1">
      <c r="A503709" s="590"/>
    </row>
    <row r="503710" spans="1:1">
      <c r="A503710" s="590"/>
    </row>
    <row r="503711" spans="1:1">
      <c r="A503711" s="590"/>
    </row>
    <row r="503712" spans="1:1">
      <c r="A503712" s="590"/>
    </row>
    <row r="503713" spans="1:1">
      <c r="A503713" s="590"/>
    </row>
    <row r="503714" spans="1:1">
      <c r="A503714" s="590"/>
    </row>
    <row r="503715" spans="1:1">
      <c r="A503715" s="590"/>
    </row>
    <row r="503716" spans="1:1">
      <c r="A503716" s="590"/>
    </row>
    <row r="503717" spans="1:1">
      <c r="A503717" s="590"/>
    </row>
    <row r="503718" spans="1:1">
      <c r="A503718" s="590"/>
    </row>
    <row r="503719" spans="1:1">
      <c r="A503719" s="590"/>
    </row>
    <row r="503720" spans="1:1">
      <c r="A503720" s="590"/>
    </row>
    <row r="503721" spans="1:1">
      <c r="A503721" s="590"/>
    </row>
    <row r="503722" spans="1:1">
      <c r="A503722" s="590"/>
    </row>
    <row r="503723" spans="1:1">
      <c r="A503723" s="590"/>
    </row>
    <row r="503724" spans="1:1">
      <c r="A503724" s="590"/>
    </row>
    <row r="503725" spans="1:1">
      <c r="A503725" s="590"/>
    </row>
    <row r="503726" spans="1:1">
      <c r="A503726" s="590"/>
    </row>
    <row r="503727" spans="1:1">
      <c r="A503727" s="590"/>
    </row>
    <row r="503728" spans="1:1">
      <c r="A503728" s="590"/>
    </row>
    <row r="503729" spans="1:1">
      <c r="A503729" s="590"/>
    </row>
    <row r="503730" spans="1:1">
      <c r="A503730" s="590"/>
    </row>
    <row r="503731" spans="1:1">
      <c r="A503731" s="590"/>
    </row>
    <row r="503732" spans="1:1">
      <c r="A503732" s="590"/>
    </row>
    <row r="503733" spans="1:1">
      <c r="A503733" s="590"/>
    </row>
    <row r="503734" spans="1:1">
      <c r="A503734" s="590"/>
    </row>
    <row r="503735" spans="1:1">
      <c r="A503735" s="590"/>
    </row>
    <row r="503736" spans="1:1">
      <c r="A503736" s="590"/>
    </row>
    <row r="503737" spans="1:1">
      <c r="A503737" s="590"/>
    </row>
    <row r="503738" spans="1:1">
      <c r="A503738" s="590"/>
    </row>
    <row r="503739" spans="1:1">
      <c r="A503739" s="590"/>
    </row>
    <row r="503740" spans="1:1">
      <c r="A503740" s="590"/>
    </row>
    <row r="503741" spans="1:1">
      <c r="A503741" s="590"/>
    </row>
    <row r="503742" spans="1:1">
      <c r="A503742" s="590"/>
    </row>
    <row r="503743" spans="1:1">
      <c r="A503743" s="590"/>
    </row>
    <row r="503744" spans="1:1">
      <c r="A503744" s="590"/>
    </row>
    <row r="503745" spans="1:1">
      <c r="A503745" s="590"/>
    </row>
    <row r="503746" spans="1:1">
      <c r="A503746" s="590"/>
    </row>
    <row r="503747" spans="1:1">
      <c r="A503747" s="590"/>
    </row>
    <row r="503748" spans="1:1">
      <c r="A503748" s="590"/>
    </row>
    <row r="503749" spans="1:1">
      <c r="A503749" s="590"/>
    </row>
    <row r="503750" spans="1:1">
      <c r="A503750" s="590"/>
    </row>
    <row r="503751" spans="1:1">
      <c r="A503751" s="590"/>
    </row>
    <row r="503752" spans="1:1">
      <c r="A503752" s="590"/>
    </row>
    <row r="503753" spans="1:1">
      <c r="A503753" s="590"/>
    </row>
    <row r="503754" spans="1:1">
      <c r="A503754" s="590"/>
    </row>
    <row r="503755" spans="1:1">
      <c r="A503755" s="590"/>
    </row>
    <row r="503756" spans="1:1">
      <c r="A503756" s="590"/>
    </row>
    <row r="503757" spans="1:1">
      <c r="A503757" s="590"/>
    </row>
    <row r="503758" spans="1:1">
      <c r="A503758" s="590"/>
    </row>
    <row r="503759" spans="1:1">
      <c r="A503759" s="590"/>
    </row>
    <row r="503760" spans="1:1">
      <c r="A503760" s="590"/>
    </row>
    <row r="503761" spans="1:1">
      <c r="A503761" s="590"/>
    </row>
    <row r="503762" spans="1:1">
      <c r="A503762" s="590"/>
    </row>
    <row r="503763" spans="1:1">
      <c r="A503763" s="590"/>
    </row>
    <row r="503764" spans="1:1">
      <c r="A503764" s="590"/>
    </row>
    <row r="503765" spans="1:1">
      <c r="A503765" s="590"/>
    </row>
    <row r="503766" spans="1:1">
      <c r="A503766" s="590"/>
    </row>
    <row r="503767" spans="1:1">
      <c r="A503767" s="590"/>
    </row>
    <row r="503768" spans="1:1">
      <c r="A503768" s="590"/>
    </row>
    <row r="503769" spans="1:1">
      <c r="A503769" s="590"/>
    </row>
    <row r="503770" spans="1:1">
      <c r="A503770" s="590"/>
    </row>
    <row r="503771" spans="1:1">
      <c r="A503771" s="590"/>
    </row>
    <row r="503772" spans="1:1">
      <c r="A503772" s="590"/>
    </row>
    <row r="503773" spans="1:1">
      <c r="A503773" s="590"/>
    </row>
    <row r="503774" spans="1:1">
      <c r="A503774" s="590"/>
    </row>
    <row r="503775" spans="1:1">
      <c r="A503775" s="590"/>
    </row>
    <row r="503776" spans="1:1">
      <c r="A503776" s="590"/>
    </row>
    <row r="503777" spans="1:1">
      <c r="A503777" s="590"/>
    </row>
    <row r="503778" spans="1:1">
      <c r="A503778" s="590"/>
    </row>
    <row r="503779" spans="1:1">
      <c r="A503779" s="590"/>
    </row>
    <row r="503780" spans="1:1">
      <c r="A503780" s="590"/>
    </row>
    <row r="503781" spans="1:1">
      <c r="A503781" s="590"/>
    </row>
    <row r="503782" spans="1:1">
      <c r="A503782" s="590"/>
    </row>
    <row r="503783" spans="1:1">
      <c r="A503783" s="590"/>
    </row>
    <row r="503784" spans="1:1">
      <c r="A503784" s="590"/>
    </row>
    <row r="503785" spans="1:1">
      <c r="A503785" s="590"/>
    </row>
    <row r="503786" spans="1:1">
      <c r="A503786" s="590"/>
    </row>
    <row r="503787" spans="1:1">
      <c r="A503787" s="590"/>
    </row>
    <row r="503788" spans="1:1">
      <c r="A503788" s="590"/>
    </row>
    <row r="503789" spans="1:1">
      <c r="A503789" s="590"/>
    </row>
    <row r="503790" spans="1:1">
      <c r="A503790" s="590"/>
    </row>
    <row r="503791" spans="1:1">
      <c r="A503791" s="590"/>
    </row>
    <row r="503792" spans="1:1">
      <c r="A503792" s="590"/>
    </row>
    <row r="503793" spans="1:1">
      <c r="A503793" s="590"/>
    </row>
    <row r="503794" spans="1:1">
      <c r="A503794" s="590"/>
    </row>
    <row r="503795" spans="1:1">
      <c r="A503795" s="590"/>
    </row>
    <row r="503796" spans="1:1">
      <c r="A503796" s="590"/>
    </row>
    <row r="503797" spans="1:1">
      <c r="A503797" s="590"/>
    </row>
    <row r="503798" spans="1:1">
      <c r="A503798" s="590"/>
    </row>
    <row r="503799" spans="1:1">
      <c r="A503799" s="590"/>
    </row>
    <row r="503800" spans="1:1">
      <c r="A503800" s="590"/>
    </row>
    <row r="503801" spans="1:1">
      <c r="A503801" s="590"/>
    </row>
    <row r="503802" spans="1:1">
      <c r="A503802" s="590"/>
    </row>
    <row r="503803" spans="1:1">
      <c r="A503803" s="590"/>
    </row>
    <row r="503804" spans="1:1">
      <c r="A503804" s="590"/>
    </row>
    <row r="503805" spans="1:1">
      <c r="A503805" s="590"/>
    </row>
    <row r="503806" spans="1:1">
      <c r="A503806" s="590"/>
    </row>
    <row r="503807" spans="1:1">
      <c r="A503807" s="590"/>
    </row>
    <row r="503808" spans="1:1">
      <c r="A503808" s="590"/>
    </row>
    <row r="503809" spans="1:1">
      <c r="A503809" s="590"/>
    </row>
    <row r="503810" spans="1:1">
      <c r="A503810" s="590"/>
    </row>
    <row r="503811" spans="1:1">
      <c r="A503811" s="590"/>
    </row>
    <row r="503812" spans="1:1">
      <c r="A503812" s="590"/>
    </row>
    <row r="503813" spans="1:1">
      <c r="A503813" s="590"/>
    </row>
    <row r="503814" spans="1:1">
      <c r="A503814" s="590"/>
    </row>
    <row r="503815" spans="1:1">
      <c r="A503815" s="590"/>
    </row>
    <row r="503816" spans="1:1">
      <c r="A503816" s="590"/>
    </row>
    <row r="503817" spans="1:1">
      <c r="A503817" s="590"/>
    </row>
    <row r="503818" spans="1:1">
      <c r="A503818" s="590"/>
    </row>
    <row r="503819" spans="1:1">
      <c r="A503819" s="590"/>
    </row>
    <row r="503820" spans="1:1">
      <c r="A503820" s="590"/>
    </row>
    <row r="503821" spans="1:1">
      <c r="A503821" s="590"/>
    </row>
    <row r="503822" spans="1:1">
      <c r="A503822" s="590"/>
    </row>
    <row r="503823" spans="1:1">
      <c r="A503823" s="590"/>
    </row>
    <row r="503824" spans="1:1">
      <c r="A503824" s="590"/>
    </row>
    <row r="503825" spans="1:1">
      <c r="A503825" s="590"/>
    </row>
    <row r="503826" spans="1:1">
      <c r="A503826" s="590"/>
    </row>
    <row r="503827" spans="1:1">
      <c r="A503827" s="590"/>
    </row>
    <row r="503828" spans="1:1">
      <c r="A503828" s="590"/>
    </row>
    <row r="503829" spans="1:1">
      <c r="A503829" s="590"/>
    </row>
    <row r="503830" spans="1:1">
      <c r="A503830" s="590"/>
    </row>
    <row r="503831" spans="1:1">
      <c r="A503831" s="590"/>
    </row>
    <row r="503832" spans="1:1">
      <c r="A503832" s="590"/>
    </row>
    <row r="503833" spans="1:1">
      <c r="A503833" s="590"/>
    </row>
    <row r="503834" spans="1:1">
      <c r="A503834" s="590"/>
    </row>
    <row r="503835" spans="1:1">
      <c r="A503835" s="590"/>
    </row>
    <row r="503836" spans="1:1">
      <c r="A503836" s="590"/>
    </row>
    <row r="503837" spans="1:1">
      <c r="A503837" s="590"/>
    </row>
    <row r="503838" spans="1:1">
      <c r="A503838" s="590"/>
    </row>
    <row r="503839" spans="1:1">
      <c r="A503839" s="590"/>
    </row>
    <row r="503840" spans="1:1">
      <c r="A503840" s="590"/>
    </row>
    <row r="503841" spans="1:1">
      <c r="A503841" s="590"/>
    </row>
    <row r="503842" spans="1:1">
      <c r="A503842" s="590"/>
    </row>
    <row r="503843" spans="1:1">
      <c r="A503843" s="590"/>
    </row>
    <row r="503844" spans="1:1">
      <c r="A503844" s="590"/>
    </row>
    <row r="503845" spans="1:1">
      <c r="A503845" s="590"/>
    </row>
    <row r="503846" spans="1:1">
      <c r="A503846" s="590"/>
    </row>
    <row r="503847" spans="1:1">
      <c r="A503847" s="590"/>
    </row>
    <row r="503848" spans="1:1">
      <c r="A503848" s="590"/>
    </row>
    <row r="503849" spans="1:1">
      <c r="A503849" s="590"/>
    </row>
    <row r="503850" spans="1:1">
      <c r="A503850" s="590"/>
    </row>
    <row r="503851" spans="1:1">
      <c r="A503851" s="590"/>
    </row>
    <row r="503852" spans="1:1">
      <c r="A503852" s="590"/>
    </row>
    <row r="503853" spans="1:1">
      <c r="A503853" s="590"/>
    </row>
    <row r="503854" spans="1:1">
      <c r="A503854" s="590"/>
    </row>
    <row r="503855" spans="1:1">
      <c r="A503855" s="590"/>
    </row>
    <row r="503856" spans="1:1">
      <c r="A503856" s="590"/>
    </row>
    <row r="503857" spans="1:1">
      <c r="A503857" s="590"/>
    </row>
    <row r="503858" spans="1:1">
      <c r="A503858" s="590"/>
    </row>
    <row r="503859" spans="1:1">
      <c r="A503859" s="590"/>
    </row>
    <row r="503860" spans="1:1">
      <c r="A503860" s="590"/>
    </row>
    <row r="503861" spans="1:1">
      <c r="A503861" s="590"/>
    </row>
    <row r="503862" spans="1:1">
      <c r="A503862" s="590"/>
    </row>
    <row r="503863" spans="1:1">
      <c r="A503863" s="590"/>
    </row>
    <row r="503864" spans="1:1">
      <c r="A503864" s="590"/>
    </row>
    <row r="503865" spans="1:1">
      <c r="A503865" s="590"/>
    </row>
    <row r="503866" spans="1:1">
      <c r="A503866" s="590"/>
    </row>
    <row r="503867" spans="1:1">
      <c r="A503867" s="590"/>
    </row>
    <row r="503868" spans="1:1">
      <c r="A503868" s="590"/>
    </row>
    <row r="503869" spans="1:1">
      <c r="A503869" s="590"/>
    </row>
    <row r="503870" spans="1:1">
      <c r="A503870" s="590"/>
    </row>
    <row r="503871" spans="1:1">
      <c r="A503871" s="590"/>
    </row>
    <row r="503872" spans="1:1">
      <c r="A503872" s="590"/>
    </row>
    <row r="503873" spans="1:1">
      <c r="A503873" s="590"/>
    </row>
    <row r="503874" spans="1:1">
      <c r="A503874" s="590"/>
    </row>
    <row r="503875" spans="1:1">
      <c r="A503875" s="590"/>
    </row>
    <row r="503876" spans="1:1">
      <c r="A503876" s="590"/>
    </row>
    <row r="503877" spans="1:1">
      <c r="A503877" s="590"/>
    </row>
    <row r="503878" spans="1:1">
      <c r="A503878" s="590"/>
    </row>
    <row r="503879" spans="1:1">
      <c r="A503879" s="590"/>
    </row>
    <row r="503880" spans="1:1">
      <c r="A503880" s="590"/>
    </row>
    <row r="503881" spans="1:1">
      <c r="A503881" s="590"/>
    </row>
    <row r="503882" spans="1:1">
      <c r="A503882" s="590"/>
    </row>
    <row r="503883" spans="1:1">
      <c r="A503883" s="590"/>
    </row>
    <row r="503884" spans="1:1">
      <c r="A503884" s="590"/>
    </row>
    <row r="503885" spans="1:1">
      <c r="A503885" s="590"/>
    </row>
    <row r="503886" spans="1:1">
      <c r="A503886" s="590"/>
    </row>
    <row r="503887" spans="1:1">
      <c r="A503887" s="590"/>
    </row>
    <row r="503888" spans="1:1">
      <c r="A503888" s="590"/>
    </row>
    <row r="503889" spans="1:1">
      <c r="A503889" s="590"/>
    </row>
    <row r="503890" spans="1:1">
      <c r="A503890" s="590"/>
    </row>
    <row r="503891" spans="1:1">
      <c r="A503891" s="590"/>
    </row>
    <row r="503892" spans="1:1">
      <c r="A503892" s="590"/>
    </row>
    <row r="503893" spans="1:1">
      <c r="A503893" s="590"/>
    </row>
    <row r="503894" spans="1:1">
      <c r="A503894" s="590"/>
    </row>
    <row r="503895" spans="1:1">
      <c r="A503895" s="590"/>
    </row>
    <row r="503896" spans="1:1">
      <c r="A503896" s="590"/>
    </row>
    <row r="503897" spans="1:1">
      <c r="A503897" s="590"/>
    </row>
    <row r="503898" spans="1:1">
      <c r="A503898" s="590"/>
    </row>
    <row r="503899" spans="1:1">
      <c r="A503899" s="590"/>
    </row>
    <row r="503900" spans="1:1">
      <c r="A503900" s="590"/>
    </row>
    <row r="503901" spans="1:1">
      <c r="A503901" s="590"/>
    </row>
    <row r="503902" spans="1:1">
      <c r="A503902" s="590"/>
    </row>
    <row r="503903" spans="1:1">
      <c r="A503903" s="590"/>
    </row>
    <row r="503904" spans="1:1">
      <c r="A503904" s="590"/>
    </row>
    <row r="503905" spans="1:1">
      <c r="A503905" s="590"/>
    </row>
    <row r="503906" spans="1:1">
      <c r="A503906" s="590"/>
    </row>
    <row r="503907" spans="1:1">
      <c r="A503907" s="590"/>
    </row>
    <row r="503908" spans="1:1">
      <c r="A503908" s="590"/>
    </row>
    <row r="503909" spans="1:1">
      <c r="A503909" s="590"/>
    </row>
    <row r="503910" spans="1:1">
      <c r="A503910" s="590"/>
    </row>
    <row r="503911" spans="1:1">
      <c r="A503911" s="590"/>
    </row>
    <row r="503912" spans="1:1">
      <c r="A503912" s="590"/>
    </row>
    <row r="503913" spans="1:1">
      <c r="A503913" s="590"/>
    </row>
    <row r="503914" spans="1:1">
      <c r="A503914" s="590"/>
    </row>
    <row r="503915" spans="1:1">
      <c r="A503915" s="590"/>
    </row>
    <row r="503916" spans="1:1">
      <c r="A503916" s="590"/>
    </row>
    <row r="503917" spans="1:1">
      <c r="A503917" s="590"/>
    </row>
    <row r="503918" spans="1:1">
      <c r="A503918" s="590"/>
    </row>
    <row r="503919" spans="1:1">
      <c r="A503919" s="590"/>
    </row>
    <row r="503920" spans="1:1">
      <c r="A503920" s="590"/>
    </row>
    <row r="503921" spans="1:1">
      <c r="A503921" s="590"/>
    </row>
    <row r="503922" spans="1:1">
      <c r="A503922" s="590"/>
    </row>
    <row r="503923" spans="1:1">
      <c r="A503923" s="590"/>
    </row>
    <row r="503924" spans="1:1">
      <c r="A503924" s="590"/>
    </row>
    <row r="503925" spans="1:1">
      <c r="A503925" s="590"/>
    </row>
    <row r="503926" spans="1:1">
      <c r="A503926" s="590"/>
    </row>
    <row r="503927" spans="1:1">
      <c r="A503927" s="590"/>
    </row>
    <row r="503928" spans="1:1">
      <c r="A503928" s="590"/>
    </row>
    <row r="503929" spans="1:1">
      <c r="A503929" s="590"/>
    </row>
    <row r="503930" spans="1:1">
      <c r="A503930" s="590"/>
    </row>
    <row r="503931" spans="1:1">
      <c r="A503931" s="590"/>
    </row>
    <row r="503932" spans="1:1">
      <c r="A503932" s="590"/>
    </row>
    <row r="503933" spans="1:1">
      <c r="A503933" s="590"/>
    </row>
    <row r="503934" spans="1:1">
      <c r="A503934" s="590"/>
    </row>
    <row r="503935" spans="1:1">
      <c r="A503935" s="590"/>
    </row>
    <row r="503936" spans="1:1">
      <c r="A503936" s="590"/>
    </row>
    <row r="503937" spans="1:1">
      <c r="A503937" s="590"/>
    </row>
    <row r="503938" spans="1:1">
      <c r="A503938" s="590"/>
    </row>
    <row r="503939" spans="1:1">
      <c r="A503939" s="590"/>
    </row>
    <row r="503940" spans="1:1">
      <c r="A503940" s="590"/>
    </row>
    <row r="503941" spans="1:1">
      <c r="A503941" s="590"/>
    </row>
    <row r="503942" spans="1:1">
      <c r="A503942" s="590"/>
    </row>
    <row r="503943" spans="1:1">
      <c r="A503943" s="590"/>
    </row>
    <row r="503944" spans="1:1">
      <c r="A503944" s="590"/>
    </row>
    <row r="503945" spans="1:1">
      <c r="A503945" s="590"/>
    </row>
    <row r="503946" spans="1:1">
      <c r="A503946" s="590"/>
    </row>
    <row r="503947" spans="1:1">
      <c r="A503947" s="590"/>
    </row>
    <row r="503948" spans="1:1">
      <c r="A503948" s="590"/>
    </row>
    <row r="503949" spans="1:1">
      <c r="A503949" s="590"/>
    </row>
    <row r="503950" spans="1:1">
      <c r="A503950" s="590"/>
    </row>
    <row r="503951" spans="1:1">
      <c r="A503951" s="590"/>
    </row>
    <row r="503952" spans="1:1">
      <c r="A503952" s="590"/>
    </row>
    <row r="503953" spans="1:1">
      <c r="A503953" s="590"/>
    </row>
    <row r="503954" spans="1:1">
      <c r="A503954" s="590"/>
    </row>
    <row r="503955" spans="1:1">
      <c r="A503955" s="590"/>
    </row>
    <row r="503956" spans="1:1">
      <c r="A503956" s="590"/>
    </row>
    <row r="503957" spans="1:1">
      <c r="A503957" s="590"/>
    </row>
    <row r="503958" spans="1:1">
      <c r="A503958" s="590"/>
    </row>
    <row r="503959" spans="1:1">
      <c r="A503959" s="590"/>
    </row>
    <row r="503960" spans="1:1">
      <c r="A503960" s="590"/>
    </row>
    <row r="503961" spans="1:1">
      <c r="A503961" s="590"/>
    </row>
    <row r="503962" spans="1:1">
      <c r="A503962" s="590"/>
    </row>
    <row r="503963" spans="1:1">
      <c r="A503963" s="590"/>
    </row>
    <row r="503964" spans="1:1">
      <c r="A503964" s="590"/>
    </row>
    <row r="503965" spans="1:1">
      <c r="A503965" s="590"/>
    </row>
    <row r="503966" spans="1:1">
      <c r="A503966" s="590"/>
    </row>
    <row r="503967" spans="1:1">
      <c r="A503967" s="590"/>
    </row>
    <row r="503968" spans="1:1">
      <c r="A503968" s="590"/>
    </row>
    <row r="503969" spans="1:1">
      <c r="A503969" s="590"/>
    </row>
    <row r="503970" spans="1:1">
      <c r="A503970" s="590"/>
    </row>
    <row r="503971" spans="1:1">
      <c r="A503971" s="590"/>
    </row>
    <row r="503972" spans="1:1">
      <c r="A503972" s="590"/>
    </row>
    <row r="503973" spans="1:1">
      <c r="A503973" s="590"/>
    </row>
    <row r="503974" spans="1:1">
      <c r="A503974" s="590"/>
    </row>
    <row r="503975" spans="1:1">
      <c r="A503975" s="590"/>
    </row>
    <row r="503976" spans="1:1">
      <c r="A503976" s="590"/>
    </row>
    <row r="503977" spans="1:1">
      <c r="A503977" s="590"/>
    </row>
    <row r="503978" spans="1:1">
      <c r="A503978" s="590"/>
    </row>
    <row r="503979" spans="1:1">
      <c r="A503979" s="590"/>
    </row>
    <row r="503980" spans="1:1">
      <c r="A503980" s="590"/>
    </row>
    <row r="503981" spans="1:1">
      <c r="A503981" s="590"/>
    </row>
    <row r="503982" spans="1:1">
      <c r="A503982" s="590"/>
    </row>
    <row r="503983" spans="1:1">
      <c r="A503983" s="590"/>
    </row>
    <row r="503984" spans="1:1">
      <c r="A503984" s="590"/>
    </row>
    <row r="503985" spans="1:1">
      <c r="A503985" s="590"/>
    </row>
    <row r="503986" spans="1:1">
      <c r="A503986" s="590"/>
    </row>
    <row r="503987" spans="1:1">
      <c r="A503987" s="590"/>
    </row>
    <row r="503988" spans="1:1">
      <c r="A503988" s="590"/>
    </row>
    <row r="503989" spans="1:1">
      <c r="A503989" s="590"/>
    </row>
    <row r="503990" spans="1:1">
      <c r="A503990" s="590"/>
    </row>
    <row r="503991" spans="1:1">
      <c r="A503991" s="590"/>
    </row>
    <row r="503992" spans="1:1">
      <c r="A503992" s="590"/>
    </row>
    <row r="503993" spans="1:1">
      <c r="A503993" s="590"/>
    </row>
    <row r="503994" spans="1:1">
      <c r="A503994" s="590"/>
    </row>
    <row r="503995" spans="1:1">
      <c r="A503995" s="590"/>
    </row>
    <row r="503996" spans="1:1">
      <c r="A503996" s="590"/>
    </row>
    <row r="503997" spans="1:1">
      <c r="A503997" s="590"/>
    </row>
    <row r="503998" spans="1:1">
      <c r="A503998" s="590"/>
    </row>
    <row r="503999" spans="1:1">
      <c r="A503999" s="590"/>
    </row>
    <row r="504000" spans="1:1">
      <c r="A504000" s="590"/>
    </row>
    <row r="504001" spans="1:1">
      <c r="A504001" s="590"/>
    </row>
    <row r="504002" spans="1:1">
      <c r="A504002" s="590"/>
    </row>
    <row r="504003" spans="1:1">
      <c r="A504003" s="590"/>
    </row>
    <row r="504004" spans="1:1">
      <c r="A504004" s="590"/>
    </row>
    <row r="504005" spans="1:1">
      <c r="A504005" s="590"/>
    </row>
    <row r="504006" spans="1:1">
      <c r="A504006" s="590"/>
    </row>
    <row r="504007" spans="1:1">
      <c r="A504007" s="590"/>
    </row>
    <row r="504008" spans="1:1">
      <c r="A504008" s="590"/>
    </row>
    <row r="504009" spans="1:1">
      <c r="A504009" s="590"/>
    </row>
    <row r="504010" spans="1:1">
      <c r="A504010" s="590"/>
    </row>
    <row r="504011" spans="1:1">
      <c r="A504011" s="590"/>
    </row>
    <row r="504012" spans="1:1">
      <c r="A504012" s="590"/>
    </row>
    <row r="504013" spans="1:1">
      <c r="A504013" s="590"/>
    </row>
    <row r="504014" spans="1:1">
      <c r="A504014" s="590"/>
    </row>
    <row r="504015" spans="1:1">
      <c r="A504015" s="590"/>
    </row>
    <row r="504016" spans="1:1">
      <c r="A504016" s="590"/>
    </row>
    <row r="504017" spans="1:1">
      <c r="A504017" s="590"/>
    </row>
    <row r="504018" spans="1:1">
      <c r="A504018" s="590"/>
    </row>
    <row r="504019" spans="1:1">
      <c r="A504019" s="590"/>
    </row>
    <row r="504020" spans="1:1">
      <c r="A504020" s="590"/>
    </row>
    <row r="504021" spans="1:1">
      <c r="A504021" s="590"/>
    </row>
    <row r="504022" spans="1:1">
      <c r="A504022" s="590"/>
    </row>
    <row r="504023" spans="1:1">
      <c r="A504023" s="590"/>
    </row>
    <row r="504024" spans="1:1">
      <c r="A504024" s="590"/>
    </row>
    <row r="504025" spans="1:1">
      <c r="A504025" s="590"/>
    </row>
    <row r="504026" spans="1:1">
      <c r="A504026" s="590"/>
    </row>
    <row r="504027" spans="1:1">
      <c r="A504027" s="590"/>
    </row>
    <row r="504028" spans="1:1">
      <c r="A504028" s="590"/>
    </row>
    <row r="504029" spans="1:1">
      <c r="A504029" s="590"/>
    </row>
    <row r="504030" spans="1:1">
      <c r="A504030" s="590"/>
    </row>
    <row r="504031" spans="1:1">
      <c r="A504031" s="590"/>
    </row>
    <row r="504032" spans="1:1">
      <c r="A504032" s="590"/>
    </row>
    <row r="504033" spans="1:1">
      <c r="A504033" s="590"/>
    </row>
    <row r="504034" spans="1:1">
      <c r="A504034" s="590"/>
    </row>
    <row r="504035" spans="1:1">
      <c r="A504035" s="590"/>
    </row>
    <row r="504036" spans="1:1">
      <c r="A504036" s="590"/>
    </row>
    <row r="504037" spans="1:1">
      <c r="A504037" s="590"/>
    </row>
    <row r="504038" spans="1:1">
      <c r="A504038" s="590"/>
    </row>
    <row r="504039" spans="1:1">
      <c r="A504039" s="590"/>
    </row>
    <row r="504040" spans="1:1">
      <c r="A504040" s="590"/>
    </row>
    <row r="504041" spans="1:1">
      <c r="A504041" s="590"/>
    </row>
    <row r="504042" spans="1:1">
      <c r="A504042" s="590"/>
    </row>
    <row r="504043" spans="1:1">
      <c r="A504043" s="590"/>
    </row>
    <row r="504044" spans="1:1">
      <c r="A504044" s="590"/>
    </row>
    <row r="504045" spans="1:1">
      <c r="A504045" s="590"/>
    </row>
    <row r="504046" spans="1:1">
      <c r="A504046" s="590"/>
    </row>
    <row r="504047" spans="1:1">
      <c r="A504047" s="590"/>
    </row>
    <row r="504048" spans="1:1">
      <c r="A504048" s="590"/>
    </row>
    <row r="504049" spans="1:1">
      <c r="A504049" s="590"/>
    </row>
    <row r="504050" spans="1:1">
      <c r="A504050" s="590"/>
    </row>
    <row r="504051" spans="1:1">
      <c r="A504051" s="590"/>
    </row>
    <row r="504052" spans="1:1">
      <c r="A504052" s="590"/>
    </row>
    <row r="504053" spans="1:1">
      <c r="A504053" s="590"/>
    </row>
    <row r="504054" spans="1:1">
      <c r="A504054" s="590"/>
    </row>
    <row r="504055" spans="1:1">
      <c r="A504055" s="590"/>
    </row>
    <row r="504056" spans="1:1">
      <c r="A504056" s="590"/>
    </row>
    <row r="504057" spans="1:1">
      <c r="A504057" s="590"/>
    </row>
    <row r="504058" spans="1:1">
      <c r="A504058" s="590"/>
    </row>
    <row r="504059" spans="1:1">
      <c r="A504059" s="590"/>
    </row>
    <row r="504060" spans="1:1">
      <c r="A504060" s="590"/>
    </row>
    <row r="504061" spans="1:1">
      <c r="A504061" s="590"/>
    </row>
    <row r="504062" spans="1:1">
      <c r="A504062" s="590"/>
    </row>
    <row r="504063" spans="1:1">
      <c r="A504063" s="590"/>
    </row>
    <row r="504064" spans="1:1">
      <c r="A504064" s="590"/>
    </row>
    <row r="504065" spans="1:1">
      <c r="A504065" s="590"/>
    </row>
    <row r="504066" spans="1:1">
      <c r="A504066" s="590"/>
    </row>
    <row r="504067" spans="1:1">
      <c r="A504067" s="590"/>
    </row>
    <row r="504068" spans="1:1">
      <c r="A504068" s="590"/>
    </row>
    <row r="504069" spans="1:1">
      <c r="A504069" s="590"/>
    </row>
    <row r="504070" spans="1:1">
      <c r="A504070" s="590"/>
    </row>
    <row r="504071" spans="1:1">
      <c r="A504071" s="590"/>
    </row>
    <row r="504072" spans="1:1">
      <c r="A504072" s="590"/>
    </row>
    <row r="504073" spans="1:1">
      <c r="A504073" s="590"/>
    </row>
    <row r="504074" spans="1:1">
      <c r="A504074" s="590"/>
    </row>
    <row r="504075" spans="1:1">
      <c r="A504075" s="590"/>
    </row>
    <row r="504076" spans="1:1">
      <c r="A504076" s="590"/>
    </row>
    <row r="504077" spans="1:1">
      <c r="A504077" s="590"/>
    </row>
    <row r="504078" spans="1:1">
      <c r="A504078" s="590"/>
    </row>
    <row r="504079" spans="1:1">
      <c r="A504079" s="590"/>
    </row>
    <row r="504080" spans="1:1">
      <c r="A504080" s="590"/>
    </row>
    <row r="504081" spans="1:1">
      <c r="A504081" s="590"/>
    </row>
    <row r="504082" spans="1:1">
      <c r="A504082" s="590"/>
    </row>
    <row r="504083" spans="1:1">
      <c r="A504083" s="590"/>
    </row>
    <row r="504084" spans="1:1">
      <c r="A504084" s="590"/>
    </row>
    <row r="504085" spans="1:1">
      <c r="A504085" s="590"/>
    </row>
    <row r="504086" spans="1:1">
      <c r="A504086" s="590"/>
    </row>
    <row r="504087" spans="1:1">
      <c r="A504087" s="590"/>
    </row>
    <row r="504088" spans="1:1">
      <c r="A504088" s="590"/>
    </row>
    <row r="504089" spans="1:1">
      <c r="A504089" s="590"/>
    </row>
    <row r="504090" spans="1:1">
      <c r="A504090" s="590"/>
    </row>
    <row r="504091" spans="1:1">
      <c r="A504091" s="590"/>
    </row>
    <row r="504092" spans="1:1">
      <c r="A504092" s="590"/>
    </row>
    <row r="504093" spans="1:1">
      <c r="A504093" s="590"/>
    </row>
    <row r="504094" spans="1:1">
      <c r="A504094" s="590"/>
    </row>
    <row r="504095" spans="1:1">
      <c r="A504095" s="590"/>
    </row>
    <row r="504096" spans="1:1">
      <c r="A504096" s="590"/>
    </row>
    <row r="504097" spans="1:1">
      <c r="A504097" s="590"/>
    </row>
    <row r="504098" spans="1:1">
      <c r="A504098" s="590"/>
    </row>
    <row r="504099" spans="1:1">
      <c r="A504099" s="590"/>
    </row>
    <row r="504100" spans="1:1">
      <c r="A504100" s="590"/>
    </row>
    <row r="504101" spans="1:1">
      <c r="A504101" s="590"/>
    </row>
    <row r="504102" spans="1:1">
      <c r="A504102" s="590"/>
    </row>
    <row r="504103" spans="1:1">
      <c r="A504103" s="590"/>
    </row>
    <row r="504104" spans="1:1">
      <c r="A504104" s="590"/>
    </row>
    <row r="504105" spans="1:1">
      <c r="A504105" s="590"/>
    </row>
    <row r="504106" spans="1:1">
      <c r="A504106" s="590"/>
    </row>
    <row r="504107" spans="1:1">
      <c r="A504107" s="590"/>
    </row>
    <row r="504108" spans="1:1">
      <c r="A504108" s="590"/>
    </row>
    <row r="504109" spans="1:1">
      <c r="A504109" s="590"/>
    </row>
    <row r="504110" spans="1:1">
      <c r="A504110" s="590"/>
    </row>
    <row r="504111" spans="1:1">
      <c r="A504111" s="590"/>
    </row>
    <row r="504112" spans="1:1">
      <c r="A504112" s="590"/>
    </row>
    <row r="504113" spans="1:1">
      <c r="A504113" s="590"/>
    </row>
    <row r="504114" spans="1:1">
      <c r="A504114" s="590"/>
    </row>
    <row r="504115" spans="1:1">
      <c r="A504115" s="590"/>
    </row>
    <row r="504116" spans="1:1">
      <c r="A504116" s="590"/>
    </row>
    <row r="504117" spans="1:1">
      <c r="A504117" s="590"/>
    </row>
    <row r="504118" spans="1:1">
      <c r="A504118" s="590"/>
    </row>
    <row r="504119" spans="1:1">
      <c r="A504119" s="590"/>
    </row>
    <row r="504120" spans="1:1">
      <c r="A504120" s="590"/>
    </row>
    <row r="504121" spans="1:1">
      <c r="A504121" s="590"/>
    </row>
    <row r="504122" spans="1:1">
      <c r="A504122" s="590"/>
    </row>
    <row r="504123" spans="1:1">
      <c r="A504123" s="590"/>
    </row>
    <row r="504124" spans="1:1">
      <c r="A504124" s="590"/>
    </row>
    <row r="504125" spans="1:1">
      <c r="A504125" s="590"/>
    </row>
    <row r="504126" spans="1:1">
      <c r="A504126" s="590"/>
    </row>
    <row r="504127" spans="1:1">
      <c r="A504127" s="590"/>
    </row>
    <row r="504128" spans="1:1">
      <c r="A504128" s="590"/>
    </row>
    <row r="504129" spans="1:1">
      <c r="A504129" s="590"/>
    </row>
    <row r="504130" spans="1:1">
      <c r="A504130" s="590"/>
    </row>
    <row r="504131" spans="1:1">
      <c r="A504131" s="590"/>
    </row>
    <row r="504132" spans="1:1">
      <c r="A504132" s="590"/>
    </row>
    <row r="504133" spans="1:1">
      <c r="A504133" s="590"/>
    </row>
    <row r="504134" spans="1:1">
      <c r="A504134" s="590"/>
    </row>
    <row r="504135" spans="1:1">
      <c r="A504135" s="590"/>
    </row>
    <row r="504136" spans="1:1">
      <c r="A504136" s="590"/>
    </row>
    <row r="504137" spans="1:1">
      <c r="A504137" s="590"/>
    </row>
    <row r="504138" spans="1:1">
      <c r="A504138" s="590"/>
    </row>
    <row r="504139" spans="1:1">
      <c r="A504139" s="590"/>
    </row>
    <row r="504140" spans="1:1">
      <c r="A504140" s="590"/>
    </row>
    <row r="504141" spans="1:1">
      <c r="A504141" s="590"/>
    </row>
    <row r="504142" spans="1:1">
      <c r="A504142" s="590"/>
    </row>
    <row r="504143" spans="1:1">
      <c r="A504143" s="590"/>
    </row>
    <row r="504144" spans="1:1">
      <c r="A504144" s="590"/>
    </row>
    <row r="504145" spans="1:1">
      <c r="A504145" s="590"/>
    </row>
    <row r="504146" spans="1:1">
      <c r="A504146" s="590"/>
    </row>
    <row r="504147" spans="1:1">
      <c r="A504147" s="590"/>
    </row>
    <row r="504148" spans="1:1">
      <c r="A504148" s="590"/>
    </row>
    <row r="504149" spans="1:1">
      <c r="A504149" s="590"/>
    </row>
    <row r="504150" spans="1:1">
      <c r="A504150" s="590"/>
    </row>
    <row r="504151" spans="1:1">
      <c r="A504151" s="590"/>
    </row>
    <row r="504152" spans="1:1">
      <c r="A504152" s="590"/>
    </row>
    <row r="504153" spans="1:1">
      <c r="A504153" s="590"/>
    </row>
    <row r="504154" spans="1:1">
      <c r="A504154" s="590"/>
    </row>
    <row r="504155" spans="1:1">
      <c r="A504155" s="590"/>
    </row>
    <row r="504156" spans="1:1">
      <c r="A504156" s="590"/>
    </row>
    <row r="504157" spans="1:1">
      <c r="A504157" s="590"/>
    </row>
    <row r="504158" spans="1:1">
      <c r="A504158" s="590"/>
    </row>
    <row r="504159" spans="1:1">
      <c r="A504159" s="590"/>
    </row>
    <row r="504160" spans="1:1">
      <c r="A504160" s="590"/>
    </row>
    <row r="504161" spans="1:1">
      <c r="A504161" s="590"/>
    </row>
    <row r="504162" spans="1:1">
      <c r="A504162" s="590"/>
    </row>
    <row r="504163" spans="1:1">
      <c r="A504163" s="590"/>
    </row>
    <row r="504164" spans="1:1">
      <c r="A504164" s="590"/>
    </row>
    <row r="504165" spans="1:1">
      <c r="A504165" s="590"/>
    </row>
    <row r="504166" spans="1:1">
      <c r="A504166" s="590"/>
    </row>
    <row r="504167" spans="1:1">
      <c r="A504167" s="590"/>
    </row>
    <row r="504168" spans="1:1">
      <c r="A504168" s="590"/>
    </row>
    <row r="504169" spans="1:1">
      <c r="A504169" s="590"/>
    </row>
    <row r="504170" spans="1:1">
      <c r="A504170" s="590"/>
    </row>
    <row r="504171" spans="1:1">
      <c r="A504171" s="590"/>
    </row>
    <row r="504172" spans="1:1">
      <c r="A504172" s="590"/>
    </row>
    <row r="504173" spans="1:1">
      <c r="A504173" s="590"/>
    </row>
    <row r="504174" spans="1:1">
      <c r="A504174" s="590"/>
    </row>
    <row r="504175" spans="1:1">
      <c r="A504175" s="590"/>
    </row>
    <row r="504176" spans="1:1">
      <c r="A504176" s="590"/>
    </row>
    <row r="504177" spans="1:1">
      <c r="A504177" s="590"/>
    </row>
    <row r="504178" spans="1:1">
      <c r="A504178" s="590"/>
    </row>
    <row r="504179" spans="1:1">
      <c r="A504179" s="590"/>
    </row>
    <row r="504180" spans="1:1">
      <c r="A504180" s="590"/>
    </row>
    <row r="504181" spans="1:1">
      <c r="A504181" s="590"/>
    </row>
    <row r="504182" spans="1:1">
      <c r="A504182" s="590"/>
    </row>
    <row r="504183" spans="1:1">
      <c r="A504183" s="590"/>
    </row>
    <row r="504184" spans="1:1">
      <c r="A504184" s="590"/>
    </row>
    <row r="504185" spans="1:1">
      <c r="A504185" s="590"/>
    </row>
    <row r="504186" spans="1:1">
      <c r="A504186" s="590"/>
    </row>
    <row r="504187" spans="1:1">
      <c r="A504187" s="590"/>
    </row>
    <row r="504188" spans="1:1">
      <c r="A504188" s="590"/>
    </row>
    <row r="504189" spans="1:1">
      <c r="A504189" s="590"/>
    </row>
    <row r="504190" spans="1:1">
      <c r="A504190" s="590"/>
    </row>
    <row r="504191" spans="1:1">
      <c r="A504191" s="590"/>
    </row>
    <row r="504192" spans="1:1">
      <c r="A504192" s="590"/>
    </row>
    <row r="504193" spans="1:1">
      <c r="A504193" s="590"/>
    </row>
    <row r="504194" spans="1:1">
      <c r="A504194" s="590"/>
    </row>
    <row r="504195" spans="1:1">
      <c r="A504195" s="590"/>
    </row>
    <row r="504196" spans="1:1">
      <c r="A504196" s="590"/>
    </row>
    <row r="504197" spans="1:1">
      <c r="A504197" s="590"/>
    </row>
    <row r="504198" spans="1:1">
      <c r="A504198" s="590"/>
    </row>
    <row r="504199" spans="1:1">
      <c r="A504199" s="590"/>
    </row>
    <row r="504200" spans="1:1">
      <c r="A504200" s="590"/>
    </row>
    <row r="504201" spans="1:1">
      <c r="A504201" s="590"/>
    </row>
    <row r="504202" spans="1:1">
      <c r="A504202" s="590"/>
    </row>
    <row r="504203" spans="1:1">
      <c r="A504203" s="590"/>
    </row>
    <row r="504204" spans="1:1">
      <c r="A504204" s="590"/>
    </row>
    <row r="504205" spans="1:1">
      <c r="A504205" s="590"/>
    </row>
    <row r="504206" spans="1:1">
      <c r="A504206" s="590"/>
    </row>
    <row r="504207" spans="1:1">
      <c r="A504207" s="590"/>
    </row>
    <row r="504208" spans="1:1">
      <c r="A504208" s="590"/>
    </row>
    <row r="504209" spans="1:1">
      <c r="A504209" s="590"/>
    </row>
    <row r="504210" spans="1:1">
      <c r="A504210" s="590"/>
    </row>
    <row r="504211" spans="1:1">
      <c r="A504211" s="590"/>
    </row>
    <row r="504212" spans="1:1">
      <c r="A504212" s="590"/>
    </row>
    <row r="504213" spans="1:1">
      <c r="A504213" s="590"/>
    </row>
    <row r="504214" spans="1:1">
      <c r="A504214" s="590"/>
    </row>
    <row r="504215" spans="1:1">
      <c r="A504215" s="590"/>
    </row>
    <row r="504216" spans="1:1">
      <c r="A504216" s="590"/>
    </row>
    <row r="504217" spans="1:1">
      <c r="A504217" s="590"/>
    </row>
    <row r="504218" spans="1:1">
      <c r="A504218" s="590"/>
    </row>
    <row r="504219" spans="1:1">
      <c r="A504219" s="590"/>
    </row>
    <row r="504220" spans="1:1">
      <c r="A504220" s="590"/>
    </row>
    <row r="504221" spans="1:1">
      <c r="A504221" s="590"/>
    </row>
    <row r="504222" spans="1:1">
      <c r="A504222" s="590"/>
    </row>
    <row r="504223" spans="1:1">
      <c r="A504223" s="590"/>
    </row>
    <row r="504224" spans="1:1">
      <c r="A504224" s="590"/>
    </row>
    <row r="504225" spans="1:1">
      <c r="A504225" s="590"/>
    </row>
    <row r="504226" spans="1:1">
      <c r="A504226" s="590"/>
    </row>
    <row r="504227" spans="1:1">
      <c r="A504227" s="590"/>
    </row>
    <row r="504228" spans="1:1">
      <c r="A504228" s="590"/>
    </row>
    <row r="504229" spans="1:1">
      <c r="A504229" s="590"/>
    </row>
    <row r="504230" spans="1:1">
      <c r="A504230" s="590"/>
    </row>
    <row r="504231" spans="1:1">
      <c r="A504231" s="590"/>
    </row>
    <row r="504232" spans="1:1">
      <c r="A504232" s="590"/>
    </row>
    <row r="504233" spans="1:1">
      <c r="A504233" s="590"/>
    </row>
    <row r="504234" spans="1:1">
      <c r="A504234" s="590"/>
    </row>
    <row r="504235" spans="1:1">
      <c r="A504235" s="590"/>
    </row>
    <row r="504236" spans="1:1">
      <c r="A504236" s="590"/>
    </row>
    <row r="504237" spans="1:1">
      <c r="A504237" s="590"/>
    </row>
    <row r="504238" spans="1:1">
      <c r="A504238" s="590"/>
    </row>
    <row r="504239" spans="1:1">
      <c r="A504239" s="590"/>
    </row>
    <row r="504240" spans="1:1">
      <c r="A504240" s="590"/>
    </row>
    <row r="504241" spans="1:1">
      <c r="A504241" s="590"/>
    </row>
    <row r="504242" spans="1:1">
      <c r="A504242" s="590"/>
    </row>
    <row r="504243" spans="1:1">
      <c r="A504243" s="590"/>
    </row>
    <row r="504244" spans="1:1">
      <c r="A504244" s="590"/>
    </row>
    <row r="504245" spans="1:1">
      <c r="A504245" s="590"/>
    </row>
    <row r="504246" spans="1:1">
      <c r="A504246" s="590"/>
    </row>
    <row r="504247" spans="1:1">
      <c r="A504247" s="590"/>
    </row>
    <row r="504248" spans="1:1">
      <c r="A504248" s="590"/>
    </row>
    <row r="504249" spans="1:1">
      <c r="A504249" s="590"/>
    </row>
    <row r="504250" spans="1:1">
      <c r="A504250" s="590"/>
    </row>
    <row r="504251" spans="1:1">
      <c r="A504251" s="590"/>
    </row>
    <row r="504252" spans="1:1">
      <c r="A504252" s="590"/>
    </row>
    <row r="504253" spans="1:1">
      <c r="A504253" s="590"/>
    </row>
    <row r="504254" spans="1:1">
      <c r="A504254" s="590"/>
    </row>
    <row r="504255" spans="1:1">
      <c r="A504255" s="590"/>
    </row>
    <row r="504256" spans="1:1">
      <c r="A504256" s="590"/>
    </row>
    <row r="504257" spans="1:1">
      <c r="A504257" s="590"/>
    </row>
    <row r="504258" spans="1:1">
      <c r="A504258" s="590"/>
    </row>
    <row r="504259" spans="1:1">
      <c r="A504259" s="590"/>
    </row>
    <row r="504260" spans="1:1">
      <c r="A504260" s="590"/>
    </row>
    <row r="504261" spans="1:1">
      <c r="A504261" s="590"/>
    </row>
    <row r="504262" spans="1:1">
      <c r="A504262" s="590"/>
    </row>
    <row r="504263" spans="1:1">
      <c r="A504263" s="590"/>
    </row>
    <row r="504264" spans="1:1">
      <c r="A504264" s="590"/>
    </row>
    <row r="504265" spans="1:1">
      <c r="A504265" s="590"/>
    </row>
    <row r="504266" spans="1:1">
      <c r="A504266" s="590"/>
    </row>
    <row r="504267" spans="1:1">
      <c r="A504267" s="590"/>
    </row>
    <row r="504268" spans="1:1">
      <c r="A504268" s="590"/>
    </row>
    <row r="504269" spans="1:1">
      <c r="A504269" s="590"/>
    </row>
    <row r="504270" spans="1:1">
      <c r="A504270" s="590"/>
    </row>
    <row r="504271" spans="1:1">
      <c r="A504271" s="590"/>
    </row>
    <row r="504272" spans="1:1">
      <c r="A504272" s="590"/>
    </row>
    <row r="504273" spans="1:1">
      <c r="A504273" s="590"/>
    </row>
    <row r="504274" spans="1:1">
      <c r="A504274" s="590"/>
    </row>
    <row r="504275" spans="1:1">
      <c r="A504275" s="590"/>
    </row>
    <row r="504276" spans="1:1">
      <c r="A504276" s="590"/>
    </row>
    <row r="504277" spans="1:1">
      <c r="A504277" s="590"/>
    </row>
    <row r="504278" spans="1:1">
      <c r="A504278" s="590"/>
    </row>
    <row r="504279" spans="1:1">
      <c r="A504279" s="590"/>
    </row>
    <row r="504280" spans="1:1">
      <c r="A504280" s="590"/>
    </row>
    <row r="504281" spans="1:1">
      <c r="A504281" s="590"/>
    </row>
    <row r="504282" spans="1:1">
      <c r="A504282" s="590"/>
    </row>
    <row r="504283" spans="1:1">
      <c r="A504283" s="590"/>
    </row>
    <row r="504284" spans="1:1">
      <c r="A504284" s="590"/>
    </row>
    <row r="504285" spans="1:1">
      <c r="A504285" s="590"/>
    </row>
    <row r="504286" spans="1:1">
      <c r="A504286" s="590"/>
    </row>
    <row r="504287" spans="1:1">
      <c r="A504287" s="590"/>
    </row>
    <row r="504288" spans="1:1">
      <c r="A504288" s="590"/>
    </row>
    <row r="504289" spans="1:1">
      <c r="A504289" s="590"/>
    </row>
    <row r="504290" spans="1:1">
      <c r="A504290" s="590"/>
    </row>
    <row r="504291" spans="1:1">
      <c r="A504291" s="590"/>
    </row>
    <row r="504292" spans="1:1">
      <c r="A504292" s="590"/>
    </row>
    <row r="504293" spans="1:1">
      <c r="A504293" s="590"/>
    </row>
    <row r="504294" spans="1:1">
      <c r="A504294" s="590"/>
    </row>
    <row r="504295" spans="1:1">
      <c r="A504295" s="590"/>
    </row>
    <row r="504296" spans="1:1">
      <c r="A504296" s="590"/>
    </row>
    <row r="504297" spans="1:1">
      <c r="A504297" s="590"/>
    </row>
    <row r="504298" spans="1:1">
      <c r="A504298" s="590"/>
    </row>
    <row r="504299" spans="1:1">
      <c r="A504299" s="590"/>
    </row>
    <row r="504300" spans="1:1">
      <c r="A504300" s="590"/>
    </row>
    <row r="504301" spans="1:1">
      <c r="A504301" s="590"/>
    </row>
    <row r="504302" spans="1:1">
      <c r="A504302" s="590"/>
    </row>
    <row r="504303" spans="1:1">
      <c r="A504303" s="590"/>
    </row>
    <row r="504304" spans="1:1">
      <c r="A504304" s="590"/>
    </row>
    <row r="504305" spans="1:1">
      <c r="A504305" s="590"/>
    </row>
    <row r="504306" spans="1:1">
      <c r="A504306" s="590"/>
    </row>
    <row r="504307" spans="1:1">
      <c r="A504307" s="590"/>
    </row>
    <row r="504308" spans="1:1">
      <c r="A504308" s="590"/>
    </row>
    <row r="504309" spans="1:1">
      <c r="A504309" s="590"/>
    </row>
    <row r="504310" spans="1:1">
      <c r="A504310" s="590"/>
    </row>
    <row r="504311" spans="1:1">
      <c r="A504311" s="590"/>
    </row>
    <row r="504312" spans="1:1">
      <c r="A504312" s="590"/>
    </row>
    <row r="504313" spans="1:1">
      <c r="A504313" s="590"/>
    </row>
    <row r="504314" spans="1:1">
      <c r="A504314" s="590"/>
    </row>
    <row r="504315" spans="1:1">
      <c r="A504315" s="590"/>
    </row>
    <row r="504316" spans="1:1">
      <c r="A504316" s="590"/>
    </row>
    <row r="504317" spans="1:1">
      <c r="A504317" s="590"/>
    </row>
    <row r="504318" spans="1:1">
      <c r="A504318" s="590"/>
    </row>
    <row r="504319" spans="1:1">
      <c r="A504319" s="590"/>
    </row>
    <row r="504320" spans="1:1">
      <c r="A504320" s="590"/>
    </row>
    <row r="504321" spans="1:1">
      <c r="A504321" s="590"/>
    </row>
    <row r="504322" spans="1:1">
      <c r="A504322" s="590"/>
    </row>
    <row r="504323" spans="1:1">
      <c r="A504323" s="590"/>
    </row>
    <row r="504324" spans="1:1">
      <c r="A504324" s="590"/>
    </row>
    <row r="504325" spans="1:1">
      <c r="A504325" s="590"/>
    </row>
    <row r="504326" spans="1:1">
      <c r="A504326" s="590"/>
    </row>
    <row r="504327" spans="1:1">
      <c r="A504327" s="590"/>
    </row>
    <row r="504328" spans="1:1">
      <c r="A504328" s="590"/>
    </row>
    <row r="504329" spans="1:1">
      <c r="A504329" s="590"/>
    </row>
    <row r="504330" spans="1:1">
      <c r="A504330" s="590"/>
    </row>
    <row r="504331" spans="1:1">
      <c r="A504331" s="590"/>
    </row>
    <row r="504332" spans="1:1">
      <c r="A504332" s="590"/>
    </row>
    <row r="504333" spans="1:1">
      <c r="A504333" s="590"/>
    </row>
    <row r="504334" spans="1:1">
      <c r="A504334" s="590"/>
    </row>
    <row r="504335" spans="1:1">
      <c r="A504335" s="590"/>
    </row>
    <row r="504336" spans="1:1">
      <c r="A504336" s="590"/>
    </row>
    <row r="504337" spans="1:1">
      <c r="A504337" s="590"/>
    </row>
    <row r="504338" spans="1:1">
      <c r="A504338" s="590"/>
    </row>
    <row r="504339" spans="1:1">
      <c r="A504339" s="590"/>
    </row>
    <row r="504340" spans="1:1">
      <c r="A504340" s="590"/>
    </row>
    <row r="504341" spans="1:1">
      <c r="A504341" s="590"/>
    </row>
    <row r="504342" spans="1:1">
      <c r="A504342" s="590"/>
    </row>
    <row r="504343" spans="1:1">
      <c r="A504343" s="590"/>
    </row>
    <row r="504344" spans="1:1">
      <c r="A504344" s="590"/>
    </row>
    <row r="504345" spans="1:1">
      <c r="A504345" s="590"/>
    </row>
    <row r="504346" spans="1:1">
      <c r="A504346" s="590"/>
    </row>
    <row r="504347" spans="1:1">
      <c r="A504347" s="590"/>
    </row>
    <row r="504348" spans="1:1">
      <c r="A504348" s="590"/>
    </row>
    <row r="504349" spans="1:1">
      <c r="A504349" s="590"/>
    </row>
    <row r="504350" spans="1:1">
      <c r="A504350" s="590"/>
    </row>
    <row r="504351" spans="1:1">
      <c r="A504351" s="590"/>
    </row>
    <row r="504352" spans="1:1">
      <c r="A504352" s="590"/>
    </row>
    <row r="504353" spans="1:1">
      <c r="A504353" s="590"/>
    </row>
    <row r="504354" spans="1:1">
      <c r="A504354" s="590"/>
    </row>
    <row r="504355" spans="1:1">
      <c r="A504355" s="590"/>
    </row>
    <row r="504356" spans="1:1">
      <c r="A504356" s="590"/>
    </row>
    <row r="504357" spans="1:1">
      <c r="A504357" s="590"/>
    </row>
    <row r="504358" spans="1:1">
      <c r="A504358" s="590"/>
    </row>
    <row r="504359" spans="1:1">
      <c r="A504359" s="590"/>
    </row>
    <row r="504360" spans="1:1">
      <c r="A504360" s="590"/>
    </row>
    <row r="504361" spans="1:1">
      <c r="A504361" s="590"/>
    </row>
    <row r="504362" spans="1:1">
      <c r="A504362" s="590"/>
    </row>
    <row r="504363" spans="1:1">
      <c r="A504363" s="590"/>
    </row>
    <row r="504364" spans="1:1">
      <c r="A504364" s="590"/>
    </row>
    <row r="504365" spans="1:1">
      <c r="A504365" s="590"/>
    </row>
    <row r="504366" spans="1:1">
      <c r="A504366" s="590"/>
    </row>
    <row r="504367" spans="1:1">
      <c r="A504367" s="590"/>
    </row>
    <row r="504368" spans="1:1">
      <c r="A504368" s="590"/>
    </row>
    <row r="504369" spans="1:1">
      <c r="A504369" s="590"/>
    </row>
    <row r="504370" spans="1:1">
      <c r="A504370" s="590"/>
    </row>
    <row r="504371" spans="1:1">
      <c r="A504371" s="590"/>
    </row>
    <row r="504372" spans="1:1">
      <c r="A504372" s="590"/>
    </row>
    <row r="504373" spans="1:1">
      <c r="A504373" s="590"/>
    </row>
    <row r="504374" spans="1:1">
      <c r="A504374" s="590"/>
    </row>
    <row r="504375" spans="1:1">
      <c r="A504375" s="590"/>
    </row>
    <row r="504376" spans="1:1">
      <c r="A504376" s="590"/>
    </row>
    <row r="504377" spans="1:1">
      <c r="A504377" s="590"/>
    </row>
    <row r="504378" spans="1:1">
      <c r="A504378" s="590"/>
    </row>
    <row r="504379" spans="1:1">
      <c r="A504379" s="590"/>
    </row>
    <row r="504380" spans="1:1">
      <c r="A504380" s="590"/>
    </row>
    <row r="504381" spans="1:1">
      <c r="A504381" s="590"/>
    </row>
    <row r="504382" spans="1:1">
      <c r="A504382" s="590"/>
    </row>
    <row r="504383" spans="1:1">
      <c r="A504383" s="590"/>
    </row>
    <row r="504384" spans="1:1">
      <c r="A504384" s="590"/>
    </row>
    <row r="504385" spans="1:1">
      <c r="A504385" s="590"/>
    </row>
    <row r="504386" spans="1:1">
      <c r="A504386" s="590"/>
    </row>
    <row r="504387" spans="1:1">
      <c r="A504387" s="590"/>
    </row>
    <row r="504388" spans="1:1">
      <c r="A504388" s="590"/>
    </row>
    <row r="504389" spans="1:1">
      <c r="A504389" s="590"/>
    </row>
    <row r="504390" spans="1:1">
      <c r="A504390" s="590"/>
    </row>
    <row r="504391" spans="1:1">
      <c r="A504391" s="590"/>
    </row>
    <row r="504392" spans="1:1">
      <c r="A504392" s="590"/>
    </row>
    <row r="504393" spans="1:1">
      <c r="A504393" s="590"/>
    </row>
    <row r="504394" spans="1:1">
      <c r="A504394" s="590"/>
    </row>
    <row r="504395" spans="1:1">
      <c r="A504395" s="590"/>
    </row>
    <row r="504396" spans="1:1">
      <c r="A504396" s="590"/>
    </row>
    <row r="504397" spans="1:1">
      <c r="A504397" s="590"/>
    </row>
    <row r="504398" spans="1:1">
      <c r="A504398" s="590"/>
    </row>
    <row r="504399" spans="1:1">
      <c r="A504399" s="590"/>
    </row>
    <row r="504400" spans="1:1">
      <c r="A504400" s="590"/>
    </row>
    <row r="504401" spans="1:1">
      <c r="A504401" s="590"/>
    </row>
    <row r="504402" spans="1:1">
      <c r="A504402" s="590"/>
    </row>
    <row r="504403" spans="1:1">
      <c r="A504403" s="590"/>
    </row>
    <row r="504404" spans="1:1">
      <c r="A504404" s="590"/>
    </row>
    <row r="504405" spans="1:1">
      <c r="A504405" s="590"/>
    </row>
    <row r="504406" spans="1:1">
      <c r="A504406" s="590"/>
    </row>
    <row r="504407" spans="1:1">
      <c r="A504407" s="590"/>
    </row>
    <row r="504408" spans="1:1">
      <c r="A504408" s="590"/>
    </row>
    <row r="504409" spans="1:1">
      <c r="A504409" s="590"/>
    </row>
    <row r="504410" spans="1:1">
      <c r="A504410" s="590"/>
    </row>
    <row r="504411" spans="1:1">
      <c r="A504411" s="590"/>
    </row>
    <row r="504412" spans="1:1">
      <c r="A504412" s="590"/>
    </row>
    <row r="504413" spans="1:1">
      <c r="A504413" s="590"/>
    </row>
    <row r="504414" spans="1:1">
      <c r="A504414" s="590"/>
    </row>
    <row r="504415" spans="1:1">
      <c r="A504415" s="590"/>
    </row>
    <row r="504416" spans="1:1">
      <c r="A504416" s="590"/>
    </row>
    <row r="504417" spans="1:1">
      <c r="A504417" s="590"/>
    </row>
    <row r="504418" spans="1:1">
      <c r="A504418" s="590"/>
    </row>
    <row r="504419" spans="1:1">
      <c r="A504419" s="590"/>
    </row>
    <row r="504420" spans="1:1">
      <c r="A504420" s="590"/>
    </row>
    <row r="504421" spans="1:1">
      <c r="A504421" s="590"/>
    </row>
    <row r="504422" spans="1:1">
      <c r="A504422" s="590"/>
    </row>
    <row r="504423" spans="1:1">
      <c r="A504423" s="590"/>
    </row>
    <row r="504424" spans="1:1">
      <c r="A504424" s="590"/>
    </row>
    <row r="504425" spans="1:1">
      <c r="A504425" s="590"/>
    </row>
    <row r="504426" spans="1:1">
      <c r="A504426" s="590"/>
    </row>
    <row r="504427" spans="1:1">
      <c r="A504427" s="590"/>
    </row>
    <row r="504428" spans="1:1">
      <c r="A504428" s="590"/>
    </row>
    <row r="504429" spans="1:1">
      <c r="A504429" s="590"/>
    </row>
    <row r="504430" spans="1:1">
      <c r="A504430" s="590"/>
    </row>
    <row r="504431" spans="1:1">
      <c r="A504431" s="590"/>
    </row>
    <row r="504432" spans="1:1">
      <c r="A504432" s="590"/>
    </row>
    <row r="504433" spans="1:1">
      <c r="A504433" s="590"/>
    </row>
    <row r="504434" spans="1:1">
      <c r="A504434" s="590"/>
    </row>
    <row r="504435" spans="1:1">
      <c r="A504435" s="590"/>
    </row>
    <row r="504436" spans="1:1">
      <c r="A504436" s="590"/>
    </row>
    <row r="504437" spans="1:1">
      <c r="A504437" s="590"/>
    </row>
    <row r="504438" spans="1:1">
      <c r="A504438" s="590"/>
    </row>
    <row r="504439" spans="1:1">
      <c r="A504439" s="590"/>
    </row>
    <row r="504440" spans="1:1">
      <c r="A504440" s="590"/>
    </row>
    <row r="504441" spans="1:1">
      <c r="A504441" s="590"/>
    </row>
    <row r="504442" spans="1:1">
      <c r="A504442" s="590"/>
    </row>
    <row r="504443" spans="1:1">
      <c r="A504443" s="590"/>
    </row>
    <row r="504444" spans="1:1">
      <c r="A504444" s="590"/>
    </row>
    <row r="504445" spans="1:1">
      <c r="A504445" s="590"/>
    </row>
    <row r="504446" spans="1:1">
      <c r="A504446" s="590"/>
    </row>
    <row r="504447" spans="1:1">
      <c r="A504447" s="590"/>
    </row>
    <row r="504448" spans="1:1">
      <c r="A504448" s="590"/>
    </row>
    <row r="504449" spans="1:1">
      <c r="A504449" s="590"/>
    </row>
    <row r="504450" spans="1:1">
      <c r="A504450" s="590"/>
    </row>
    <row r="504451" spans="1:1">
      <c r="A504451" s="590"/>
    </row>
    <row r="504452" spans="1:1">
      <c r="A504452" s="590"/>
    </row>
    <row r="504453" spans="1:1">
      <c r="A504453" s="590"/>
    </row>
    <row r="504454" spans="1:1">
      <c r="A504454" s="590"/>
    </row>
    <row r="504455" spans="1:1">
      <c r="A504455" s="590"/>
    </row>
    <row r="504456" spans="1:1">
      <c r="A504456" s="590"/>
    </row>
    <row r="504457" spans="1:1">
      <c r="A504457" s="590"/>
    </row>
    <row r="504458" spans="1:1">
      <c r="A504458" s="590"/>
    </row>
    <row r="504459" spans="1:1">
      <c r="A504459" s="590"/>
    </row>
    <row r="504460" spans="1:1">
      <c r="A504460" s="590"/>
    </row>
    <row r="504461" spans="1:1">
      <c r="A504461" s="590"/>
    </row>
    <row r="504462" spans="1:1">
      <c r="A504462" s="590"/>
    </row>
    <row r="504463" spans="1:1">
      <c r="A504463" s="590"/>
    </row>
    <row r="504464" spans="1:1">
      <c r="A504464" s="590"/>
    </row>
    <row r="504465" spans="1:1">
      <c r="A504465" s="590"/>
    </row>
    <row r="504466" spans="1:1">
      <c r="A504466" s="590"/>
    </row>
    <row r="504467" spans="1:1">
      <c r="A504467" s="590"/>
    </row>
    <row r="504468" spans="1:1">
      <c r="A504468" s="590"/>
    </row>
    <row r="504469" spans="1:1">
      <c r="A504469" s="590"/>
    </row>
    <row r="504470" spans="1:1">
      <c r="A504470" s="590"/>
    </row>
    <row r="504471" spans="1:1">
      <c r="A504471" s="590"/>
    </row>
    <row r="504472" spans="1:1">
      <c r="A504472" s="590"/>
    </row>
    <row r="504473" spans="1:1">
      <c r="A504473" s="590"/>
    </row>
    <row r="504474" spans="1:1">
      <c r="A504474" s="590"/>
    </row>
    <row r="504475" spans="1:1">
      <c r="A504475" s="590"/>
    </row>
    <row r="504476" spans="1:1">
      <c r="A504476" s="590"/>
    </row>
    <row r="504477" spans="1:1">
      <c r="A504477" s="590"/>
    </row>
    <row r="504478" spans="1:1">
      <c r="A504478" s="590"/>
    </row>
    <row r="504479" spans="1:1">
      <c r="A504479" s="590"/>
    </row>
    <row r="504480" spans="1:1">
      <c r="A504480" s="590"/>
    </row>
    <row r="504481" spans="1:1">
      <c r="A504481" s="590"/>
    </row>
    <row r="504482" spans="1:1">
      <c r="A504482" s="590"/>
    </row>
    <row r="504483" spans="1:1">
      <c r="A504483" s="590"/>
    </row>
    <row r="504484" spans="1:1">
      <c r="A504484" s="590"/>
    </row>
    <row r="504485" spans="1:1">
      <c r="A504485" s="590"/>
    </row>
    <row r="504486" spans="1:1">
      <c r="A504486" s="590"/>
    </row>
    <row r="504487" spans="1:1">
      <c r="A504487" s="590"/>
    </row>
    <row r="504488" spans="1:1">
      <c r="A504488" s="590"/>
    </row>
    <row r="504489" spans="1:1">
      <c r="A504489" s="590"/>
    </row>
    <row r="504490" spans="1:1">
      <c r="A504490" s="590"/>
    </row>
    <row r="504491" spans="1:1">
      <c r="A504491" s="590"/>
    </row>
    <row r="504492" spans="1:1">
      <c r="A504492" s="590"/>
    </row>
    <row r="504493" spans="1:1">
      <c r="A504493" s="590"/>
    </row>
    <row r="504494" spans="1:1">
      <c r="A504494" s="590"/>
    </row>
    <row r="504495" spans="1:1">
      <c r="A504495" s="590"/>
    </row>
    <row r="504496" spans="1:1">
      <c r="A504496" s="590"/>
    </row>
    <row r="504497" spans="1:1">
      <c r="A504497" s="590"/>
    </row>
    <row r="504498" spans="1:1">
      <c r="A504498" s="590"/>
    </row>
    <row r="504499" spans="1:1">
      <c r="A504499" s="590"/>
    </row>
    <row r="504500" spans="1:1">
      <c r="A504500" s="590"/>
    </row>
    <row r="504501" spans="1:1">
      <c r="A504501" s="590"/>
    </row>
    <row r="504502" spans="1:1">
      <c r="A504502" s="590"/>
    </row>
    <row r="504503" spans="1:1">
      <c r="A504503" s="590"/>
    </row>
    <row r="504504" spans="1:1">
      <c r="A504504" s="590"/>
    </row>
    <row r="504505" spans="1:1">
      <c r="A504505" s="590"/>
    </row>
    <row r="504506" spans="1:1">
      <c r="A504506" s="590"/>
    </row>
    <row r="504507" spans="1:1">
      <c r="A504507" s="590"/>
    </row>
    <row r="504508" spans="1:1">
      <c r="A504508" s="590"/>
    </row>
    <row r="504509" spans="1:1">
      <c r="A504509" s="590"/>
    </row>
    <row r="504510" spans="1:1">
      <c r="A504510" s="590"/>
    </row>
    <row r="504511" spans="1:1">
      <c r="A504511" s="590"/>
    </row>
    <row r="504512" spans="1:1">
      <c r="A504512" s="590"/>
    </row>
    <row r="504513" spans="1:1">
      <c r="A504513" s="590"/>
    </row>
    <row r="504514" spans="1:1">
      <c r="A504514" s="590"/>
    </row>
    <row r="504515" spans="1:1">
      <c r="A504515" s="590"/>
    </row>
    <row r="504516" spans="1:1">
      <c r="A504516" s="590"/>
    </row>
    <row r="504517" spans="1:1">
      <c r="A504517" s="590"/>
    </row>
    <row r="504518" spans="1:1">
      <c r="A504518" s="590"/>
    </row>
    <row r="504519" spans="1:1">
      <c r="A504519" s="590"/>
    </row>
    <row r="504520" spans="1:1">
      <c r="A504520" s="590"/>
    </row>
    <row r="504521" spans="1:1">
      <c r="A504521" s="590"/>
    </row>
    <row r="504522" spans="1:1">
      <c r="A504522" s="590"/>
    </row>
    <row r="504523" spans="1:1">
      <c r="A504523" s="590"/>
    </row>
    <row r="504524" spans="1:1">
      <c r="A504524" s="590"/>
    </row>
    <row r="504525" spans="1:1">
      <c r="A504525" s="590"/>
    </row>
    <row r="504526" spans="1:1">
      <c r="A504526" s="590"/>
    </row>
    <row r="504527" spans="1:1">
      <c r="A504527" s="590"/>
    </row>
    <row r="504528" spans="1:1">
      <c r="A504528" s="590"/>
    </row>
    <row r="504529" spans="1:1">
      <c r="A504529" s="590"/>
    </row>
    <row r="504530" spans="1:1">
      <c r="A504530" s="590"/>
    </row>
    <row r="504531" spans="1:1">
      <c r="A504531" s="590"/>
    </row>
    <row r="504532" spans="1:1">
      <c r="A504532" s="590"/>
    </row>
    <row r="504533" spans="1:1">
      <c r="A504533" s="590"/>
    </row>
    <row r="504534" spans="1:1">
      <c r="A504534" s="590"/>
    </row>
    <row r="504535" spans="1:1">
      <c r="A504535" s="590"/>
    </row>
    <row r="504536" spans="1:1">
      <c r="A504536" s="590"/>
    </row>
    <row r="504537" spans="1:1">
      <c r="A504537" s="590"/>
    </row>
    <row r="504538" spans="1:1">
      <c r="A504538" s="590"/>
    </row>
    <row r="504539" spans="1:1">
      <c r="A504539" s="590"/>
    </row>
    <row r="504540" spans="1:1">
      <c r="A504540" s="590"/>
    </row>
    <row r="504541" spans="1:1">
      <c r="A504541" s="590"/>
    </row>
    <row r="504542" spans="1:1">
      <c r="A504542" s="590"/>
    </row>
    <row r="504543" spans="1:1">
      <c r="A504543" s="590"/>
    </row>
    <row r="504544" spans="1:1">
      <c r="A504544" s="590"/>
    </row>
    <row r="504545" spans="1:1">
      <c r="A504545" s="590"/>
    </row>
    <row r="504546" spans="1:1">
      <c r="A504546" s="590"/>
    </row>
    <row r="504547" spans="1:1">
      <c r="A504547" s="590"/>
    </row>
    <row r="504548" spans="1:1">
      <c r="A504548" s="590"/>
    </row>
    <row r="504549" spans="1:1">
      <c r="A504549" s="590"/>
    </row>
    <row r="504550" spans="1:1">
      <c r="A504550" s="590"/>
    </row>
    <row r="504551" spans="1:1">
      <c r="A504551" s="590"/>
    </row>
    <row r="504552" spans="1:1">
      <c r="A504552" s="590"/>
    </row>
    <row r="504553" spans="1:1">
      <c r="A504553" s="590"/>
    </row>
    <row r="504554" spans="1:1">
      <c r="A504554" s="590"/>
    </row>
    <row r="504555" spans="1:1">
      <c r="A504555" s="590"/>
    </row>
    <row r="504556" spans="1:1">
      <c r="A504556" s="590"/>
    </row>
    <row r="504557" spans="1:1">
      <c r="A504557" s="590"/>
    </row>
    <row r="504558" spans="1:1">
      <c r="A504558" s="590"/>
    </row>
    <row r="504559" spans="1:1">
      <c r="A504559" s="590"/>
    </row>
    <row r="504560" spans="1:1">
      <c r="A504560" s="590"/>
    </row>
    <row r="504561" spans="1:1">
      <c r="A504561" s="590"/>
    </row>
    <row r="504562" spans="1:1">
      <c r="A504562" s="590"/>
    </row>
    <row r="504563" spans="1:1">
      <c r="A504563" s="590"/>
    </row>
    <row r="504564" spans="1:1">
      <c r="A504564" s="590"/>
    </row>
    <row r="504565" spans="1:1">
      <c r="A504565" s="590"/>
    </row>
    <row r="504566" spans="1:1">
      <c r="A504566" s="590"/>
    </row>
    <row r="504567" spans="1:1">
      <c r="A504567" s="590"/>
    </row>
    <row r="504568" spans="1:1">
      <c r="A504568" s="590"/>
    </row>
    <row r="504569" spans="1:1">
      <c r="A504569" s="590"/>
    </row>
    <row r="504570" spans="1:1">
      <c r="A504570" s="590"/>
    </row>
    <row r="504571" spans="1:1">
      <c r="A504571" s="590"/>
    </row>
    <row r="504572" spans="1:1">
      <c r="A504572" s="590"/>
    </row>
    <row r="504573" spans="1:1">
      <c r="A504573" s="590"/>
    </row>
    <row r="504574" spans="1:1">
      <c r="A504574" s="590"/>
    </row>
    <row r="504575" spans="1:1">
      <c r="A504575" s="590"/>
    </row>
    <row r="504576" spans="1:1">
      <c r="A504576" s="590"/>
    </row>
    <row r="504577" spans="1:1">
      <c r="A504577" s="590"/>
    </row>
    <row r="504578" spans="1:1">
      <c r="A504578" s="590"/>
    </row>
    <row r="504579" spans="1:1">
      <c r="A504579" s="590"/>
    </row>
    <row r="504580" spans="1:1">
      <c r="A504580" s="590"/>
    </row>
    <row r="504581" spans="1:1">
      <c r="A504581" s="590"/>
    </row>
    <row r="504582" spans="1:1">
      <c r="A504582" s="590"/>
    </row>
    <row r="504583" spans="1:1">
      <c r="A504583" s="590"/>
    </row>
    <row r="504584" spans="1:1">
      <c r="A504584" s="590"/>
    </row>
    <row r="504585" spans="1:1">
      <c r="A504585" s="590"/>
    </row>
    <row r="504586" spans="1:1">
      <c r="A504586" s="590"/>
    </row>
    <row r="504587" spans="1:1">
      <c r="A504587" s="590"/>
    </row>
    <row r="504588" spans="1:1">
      <c r="A504588" s="590"/>
    </row>
    <row r="504589" spans="1:1">
      <c r="A504589" s="590"/>
    </row>
    <row r="504590" spans="1:1">
      <c r="A504590" s="590"/>
    </row>
    <row r="504591" spans="1:1">
      <c r="A504591" s="590"/>
    </row>
    <row r="504592" spans="1:1">
      <c r="A504592" s="590"/>
    </row>
    <row r="504593" spans="1:1">
      <c r="A504593" s="590"/>
    </row>
    <row r="504594" spans="1:1">
      <c r="A504594" s="590"/>
    </row>
    <row r="504595" spans="1:1">
      <c r="A504595" s="590"/>
    </row>
    <row r="504596" spans="1:1">
      <c r="A504596" s="590"/>
    </row>
    <row r="504597" spans="1:1">
      <c r="A504597" s="590"/>
    </row>
    <row r="504598" spans="1:1">
      <c r="A504598" s="590"/>
    </row>
    <row r="504599" spans="1:1">
      <c r="A504599" s="590"/>
    </row>
    <row r="504600" spans="1:1">
      <c r="A504600" s="590"/>
    </row>
    <row r="504601" spans="1:1">
      <c r="A504601" s="590"/>
    </row>
    <row r="504602" spans="1:1">
      <c r="A504602" s="590"/>
    </row>
    <row r="504603" spans="1:1">
      <c r="A504603" s="590"/>
    </row>
    <row r="504604" spans="1:1">
      <c r="A504604" s="590"/>
    </row>
    <row r="504605" spans="1:1">
      <c r="A504605" s="590"/>
    </row>
    <row r="504606" spans="1:1">
      <c r="A504606" s="590"/>
    </row>
    <row r="504607" spans="1:1">
      <c r="A504607" s="590"/>
    </row>
    <row r="504608" spans="1:1">
      <c r="A504608" s="590"/>
    </row>
    <row r="504609" spans="1:1">
      <c r="A504609" s="590"/>
    </row>
    <row r="504610" spans="1:1">
      <c r="A504610" s="590"/>
    </row>
    <row r="504611" spans="1:1">
      <c r="A504611" s="590"/>
    </row>
    <row r="504612" spans="1:1">
      <c r="A504612" s="590"/>
    </row>
    <row r="504613" spans="1:1">
      <c r="A504613" s="590"/>
    </row>
    <row r="504614" spans="1:1">
      <c r="A504614" s="590"/>
    </row>
    <row r="504615" spans="1:1">
      <c r="A504615" s="590"/>
    </row>
    <row r="504616" spans="1:1">
      <c r="A504616" s="590"/>
    </row>
    <row r="504617" spans="1:1">
      <c r="A504617" s="590"/>
    </row>
    <row r="504618" spans="1:1">
      <c r="A504618" s="590"/>
    </row>
    <row r="504619" spans="1:1">
      <c r="A504619" s="590"/>
    </row>
    <row r="504620" spans="1:1">
      <c r="A504620" s="590"/>
    </row>
    <row r="504621" spans="1:1">
      <c r="A504621" s="590"/>
    </row>
    <row r="504622" spans="1:1">
      <c r="A504622" s="590"/>
    </row>
    <row r="504623" spans="1:1">
      <c r="A504623" s="590"/>
    </row>
    <row r="504624" spans="1:1">
      <c r="A504624" s="590"/>
    </row>
    <row r="504625" spans="1:1">
      <c r="A504625" s="590"/>
    </row>
    <row r="504626" spans="1:1">
      <c r="A504626" s="590"/>
    </row>
    <row r="504627" spans="1:1">
      <c r="A504627" s="590"/>
    </row>
    <row r="504628" spans="1:1">
      <c r="A504628" s="590"/>
    </row>
    <row r="504629" spans="1:1">
      <c r="A504629" s="590"/>
    </row>
    <row r="504630" spans="1:1">
      <c r="A504630" s="590"/>
    </row>
    <row r="504631" spans="1:1">
      <c r="A504631" s="590"/>
    </row>
    <row r="504632" spans="1:1">
      <c r="A504632" s="590"/>
    </row>
    <row r="504633" spans="1:1">
      <c r="A504633" s="590"/>
    </row>
    <row r="504634" spans="1:1">
      <c r="A504634" s="590"/>
    </row>
    <row r="504635" spans="1:1">
      <c r="A504635" s="590"/>
    </row>
    <row r="504636" spans="1:1">
      <c r="A504636" s="590"/>
    </row>
    <row r="504637" spans="1:1">
      <c r="A504637" s="590"/>
    </row>
    <row r="504638" spans="1:1">
      <c r="A504638" s="590"/>
    </row>
    <row r="504639" spans="1:1">
      <c r="A504639" s="590"/>
    </row>
    <row r="504640" spans="1:1">
      <c r="A504640" s="590"/>
    </row>
    <row r="504641" spans="1:1">
      <c r="A504641" s="590"/>
    </row>
    <row r="504642" spans="1:1">
      <c r="A504642" s="590"/>
    </row>
    <row r="504643" spans="1:1">
      <c r="A504643" s="590"/>
    </row>
    <row r="504644" spans="1:1">
      <c r="A504644" s="590"/>
    </row>
    <row r="504645" spans="1:1">
      <c r="A504645" s="590"/>
    </row>
    <row r="504646" spans="1:1">
      <c r="A504646" s="590"/>
    </row>
    <row r="504647" spans="1:1">
      <c r="A504647" s="590"/>
    </row>
    <row r="504648" spans="1:1">
      <c r="A504648" s="590"/>
    </row>
    <row r="504649" spans="1:1">
      <c r="A504649" s="590"/>
    </row>
    <row r="504650" spans="1:1">
      <c r="A504650" s="590"/>
    </row>
    <row r="504651" spans="1:1">
      <c r="A504651" s="590"/>
    </row>
    <row r="504652" spans="1:1">
      <c r="A504652" s="590"/>
    </row>
    <row r="504653" spans="1:1">
      <c r="A504653" s="590"/>
    </row>
    <row r="504654" spans="1:1">
      <c r="A504654" s="590"/>
    </row>
    <row r="504655" spans="1:1">
      <c r="A504655" s="590"/>
    </row>
    <row r="504656" spans="1:1">
      <c r="A504656" s="590"/>
    </row>
    <row r="504657" spans="1:1">
      <c r="A504657" s="590"/>
    </row>
    <row r="504658" spans="1:1">
      <c r="A504658" s="590"/>
    </row>
    <row r="504659" spans="1:1">
      <c r="A504659" s="590"/>
    </row>
    <row r="504660" spans="1:1">
      <c r="A504660" s="590"/>
    </row>
    <row r="504661" spans="1:1">
      <c r="A504661" s="590"/>
    </row>
    <row r="504662" spans="1:1">
      <c r="A504662" s="590"/>
    </row>
    <row r="504663" spans="1:1">
      <c r="A504663" s="590"/>
    </row>
    <row r="504664" spans="1:1">
      <c r="A504664" s="590"/>
    </row>
    <row r="504665" spans="1:1">
      <c r="A504665" s="590"/>
    </row>
    <row r="504666" spans="1:1">
      <c r="A504666" s="590"/>
    </row>
    <row r="504667" spans="1:1">
      <c r="A504667" s="590"/>
    </row>
    <row r="504668" spans="1:1">
      <c r="A504668" s="590"/>
    </row>
    <row r="504669" spans="1:1">
      <c r="A504669" s="590"/>
    </row>
    <row r="504670" spans="1:1">
      <c r="A504670" s="590"/>
    </row>
    <row r="504671" spans="1:1">
      <c r="A504671" s="590"/>
    </row>
    <row r="504672" spans="1:1">
      <c r="A504672" s="590"/>
    </row>
    <row r="504673" spans="1:1">
      <c r="A504673" s="590"/>
    </row>
    <row r="504674" spans="1:1">
      <c r="A504674" s="590"/>
    </row>
    <row r="504675" spans="1:1">
      <c r="A504675" s="590"/>
    </row>
    <row r="504676" spans="1:1">
      <c r="A504676" s="590"/>
    </row>
    <row r="504677" spans="1:1">
      <c r="A504677" s="590"/>
    </row>
    <row r="504678" spans="1:1">
      <c r="A504678" s="590"/>
    </row>
    <row r="504679" spans="1:1">
      <c r="A504679" s="590"/>
    </row>
    <row r="504680" spans="1:1">
      <c r="A504680" s="590"/>
    </row>
    <row r="504681" spans="1:1">
      <c r="A504681" s="590"/>
    </row>
    <row r="504682" spans="1:1">
      <c r="A504682" s="590"/>
    </row>
    <row r="504683" spans="1:1">
      <c r="A504683" s="590"/>
    </row>
    <row r="504684" spans="1:1">
      <c r="A504684" s="590"/>
    </row>
    <row r="504685" spans="1:1">
      <c r="A504685" s="590"/>
    </row>
    <row r="504686" spans="1:1">
      <c r="A504686" s="590"/>
    </row>
    <row r="504687" spans="1:1">
      <c r="A504687" s="590"/>
    </row>
    <row r="504688" spans="1:1">
      <c r="A504688" s="590"/>
    </row>
    <row r="504689" spans="1:1">
      <c r="A504689" s="590"/>
    </row>
    <row r="504690" spans="1:1">
      <c r="A504690" s="590"/>
    </row>
    <row r="504691" spans="1:1">
      <c r="A504691" s="590"/>
    </row>
    <row r="504692" spans="1:1">
      <c r="A504692" s="590"/>
    </row>
    <row r="504693" spans="1:1">
      <c r="A504693" s="590"/>
    </row>
    <row r="504694" spans="1:1">
      <c r="A504694" s="590"/>
    </row>
    <row r="504695" spans="1:1">
      <c r="A504695" s="590"/>
    </row>
    <row r="504696" spans="1:1">
      <c r="A504696" s="590"/>
    </row>
    <row r="504697" spans="1:1">
      <c r="A504697" s="590"/>
    </row>
    <row r="504698" spans="1:1">
      <c r="A504698" s="590"/>
    </row>
    <row r="504699" spans="1:1">
      <c r="A504699" s="590"/>
    </row>
    <row r="504700" spans="1:1">
      <c r="A504700" s="590"/>
    </row>
    <row r="504701" spans="1:1">
      <c r="A504701" s="590"/>
    </row>
    <row r="504702" spans="1:1">
      <c r="A504702" s="590"/>
    </row>
    <row r="504703" spans="1:1">
      <c r="A504703" s="590"/>
    </row>
    <row r="504704" spans="1:1">
      <c r="A504704" s="590"/>
    </row>
    <row r="504705" spans="1:1">
      <c r="A504705" s="590"/>
    </row>
    <row r="504706" spans="1:1">
      <c r="A504706" s="590"/>
    </row>
    <row r="504707" spans="1:1">
      <c r="A504707" s="590"/>
    </row>
    <row r="504708" spans="1:1">
      <c r="A504708" s="590"/>
    </row>
    <row r="504709" spans="1:1">
      <c r="A504709" s="590"/>
    </row>
    <row r="504710" spans="1:1">
      <c r="A504710" s="590"/>
    </row>
    <row r="504711" spans="1:1">
      <c r="A504711" s="590"/>
    </row>
    <row r="504712" spans="1:1">
      <c r="A504712" s="590"/>
    </row>
    <row r="504713" spans="1:1">
      <c r="A504713" s="590"/>
    </row>
    <row r="504714" spans="1:1">
      <c r="A504714" s="590"/>
    </row>
    <row r="504715" spans="1:1">
      <c r="A504715" s="590"/>
    </row>
    <row r="504716" spans="1:1">
      <c r="A504716" s="590"/>
    </row>
    <row r="504717" spans="1:1">
      <c r="A504717" s="590"/>
    </row>
    <row r="504718" spans="1:1">
      <c r="A504718" s="590"/>
    </row>
    <row r="504719" spans="1:1">
      <c r="A504719" s="590"/>
    </row>
    <row r="504720" spans="1:1">
      <c r="A504720" s="590"/>
    </row>
    <row r="504721" spans="1:1">
      <c r="A504721" s="590"/>
    </row>
    <row r="504722" spans="1:1">
      <c r="A504722" s="590"/>
    </row>
    <row r="504723" spans="1:1">
      <c r="A504723" s="590"/>
    </row>
    <row r="504724" spans="1:1">
      <c r="A504724" s="590"/>
    </row>
    <row r="504725" spans="1:1">
      <c r="A504725" s="590"/>
    </row>
    <row r="504726" spans="1:1">
      <c r="A504726" s="590"/>
    </row>
    <row r="504727" spans="1:1">
      <c r="A504727" s="590"/>
    </row>
    <row r="504728" spans="1:1">
      <c r="A504728" s="590"/>
    </row>
    <row r="504729" spans="1:1">
      <c r="A504729" s="590"/>
    </row>
    <row r="504730" spans="1:1">
      <c r="A504730" s="590"/>
    </row>
    <row r="504731" spans="1:1">
      <c r="A504731" s="590"/>
    </row>
    <row r="504732" spans="1:1">
      <c r="A504732" s="590"/>
    </row>
    <row r="504733" spans="1:1">
      <c r="A504733" s="590"/>
    </row>
    <row r="504734" spans="1:1">
      <c r="A504734" s="590"/>
    </row>
    <row r="504735" spans="1:1">
      <c r="A504735" s="590"/>
    </row>
    <row r="504736" spans="1:1">
      <c r="A504736" s="590"/>
    </row>
    <row r="504737" spans="1:1">
      <c r="A504737" s="590"/>
    </row>
    <row r="504738" spans="1:1">
      <c r="A504738" s="590"/>
    </row>
    <row r="504739" spans="1:1">
      <c r="A504739" s="590"/>
    </row>
    <row r="504740" spans="1:1">
      <c r="A504740" s="590"/>
    </row>
    <row r="504741" spans="1:1">
      <c r="A504741" s="590"/>
    </row>
    <row r="504742" spans="1:1">
      <c r="A504742" s="590"/>
    </row>
    <row r="504743" spans="1:1">
      <c r="A504743" s="590"/>
    </row>
    <row r="504744" spans="1:1">
      <c r="A504744" s="590"/>
    </row>
    <row r="504745" spans="1:1">
      <c r="A504745" s="590"/>
    </row>
    <row r="504746" spans="1:1">
      <c r="A504746" s="590"/>
    </row>
    <row r="504747" spans="1:1">
      <c r="A504747" s="590"/>
    </row>
    <row r="504748" spans="1:1">
      <c r="A504748" s="590"/>
    </row>
    <row r="504749" spans="1:1">
      <c r="A504749" s="590"/>
    </row>
    <row r="504750" spans="1:1">
      <c r="A504750" s="590"/>
    </row>
    <row r="504751" spans="1:1">
      <c r="A504751" s="590"/>
    </row>
    <row r="504752" spans="1:1">
      <c r="A504752" s="590"/>
    </row>
    <row r="504753" spans="1:1">
      <c r="A504753" s="590"/>
    </row>
    <row r="504754" spans="1:1">
      <c r="A504754" s="590"/>
    </row>
    <row r="504755" spans="1:1">
      <c r="A504755" s="590"/>
    </row>
    <row r="504756" spans="1:1">
      <c r="A504756" s="590"/>
    </row>
    <row r="504757" spans="1:1">
      <c r="A504757" s="590"/>
    </row>
    <row r="504758" spans="1:1">
      <c r="A504758" s="590"/>
    </row>
    <row r="504759" spans="1:1">
      <c r="A504759" s="590"/>
    </row>
    <row r="504760" spans="1:1">
      <c r="A504760" s="590"/>
    </row>
    <row r="504761" spans="1:1">
      <c r="A504761" s="590"/>
    </row>
    <row r="504762" spans="1:1">
      <c r="A504762" s="590"/>
    </row>
    <row r="504763" spans="1:1">
      <c r="A504763" s="590"/>
    </row>
    <row r="504764" spans="1:1">
      <c r="A504764" s="590"/>
    </row>
    <row r="504765" spans="1:1">
      <c r="A504765" s="590"/>
    </row>
    <row r="504766" spans="1:1">
      <c r="A504766" s="590"/>
    </row>
    <row r="504767" spans="1:1">
      <c r="A504767" s="590"/>
    </row>
    <row r="504768" spans="1:1">
      <c r="A504768" s="590"/>
    </row>
    <row r="504769" spans="1:1">
      <c r="A504769" s="590"/>
    </row>
    <row r="504770" spans="1:1">
      <c r="A504770" s="590"/>
    </row>
    <row r="504771" spans="1:1">
      <c r="A504771" s="590"/>
    </row>
    <row r="504772" spans="1:1">
      <c r="A504772" s="590"/>
    </row>
    <row r="504773" spans="1:1">
      <c r="A504773" s="590"/>
    </row>
    <row r="504774" spans="1:1">
      <c r="A504774" s="590"/>
    </row>
    <row r="504775" spans="1:1">
      <c r="A504775" s="590"/>
    </row>
    <row r="504776" spans="1:1">
      <c r="A504776" s="590"/>
    </row>
    <row r="504777" spans="1:1">
      <c r="A504777" s="590"/>
    </row>
    <row r="504778" spans="1:1">
      <c r="A504778" s="590"/>
    </row>
    <row r="504779" spans="1:1">
      <c r="A504779" s="590"/>
    </row>
    <row r="504780" spans="1:1">
      <c r="A504780" s="590"/>
    </row>
    <row r="504781" spans="1:1">
      <c r="A504781" s="590"/>
    </row>
    <row r="504782" spans="1:1">
      <c r="A504782" s="590"/>
    </row>
    <row r="504783" spans="1:1">
      <c r="A504783" s="590"/>
    </row>
    <row r="504784" spans="1:1">
      <c r="A504784" s="590"/>
    </row>
    <row r="504785" spans="1:1">
      <c r="A504785" s="590"/>
    </row>
    <row r="504786" spans="1:1">
      <c r="A504786" s="590"/>
    </row>
    <row r="504787" spans="1:1">
      <c r="A504787" s="590"/>
    </row>
    <row r="504788" spans="1:1">
      <c r="A504788" s="590"/>
    </row>
    <row r="504789" spans="1:1">
      <c r="A504789" s="590"/>
    </row>
    <row r="504790" spans="1:1">
      <c r="A504790" s="590"/>
    </row>
    <row r="504791" spans="1:1">
      <c r="A504791" s="590"/>
    </row>
    <row r="504792" spans="1:1">
      <c r="A504792" s="590"/>
    </row>
    <row r="504793" spans="1:1">
      <c r="A504793" s="590"/>
    </row>
    <row r="504794" spans="1:1">
      <c r="A504794" s="590"/>
    </row>
    <row r="504795" spans="1:1">
      <c r="A504795" s="590"/>
    </row>
    <row r="504796" spans="1:1">
      <c r="A504796" s="590"/>
    </row>
    <row r="504797" spans="1:1">
      <c r="A504797" s="590"/>
    </row>
    <row r="504798" spans="1:1">
      <c r="A504798" s="590"/>
    </row>
    <row r="504799" spans="1:1">
      <c r="A504799" s="590"/>
    </row>
    <row r="504800" spans="1:1">
      <c r="A504800" s="590"/>
    </row>
    <row r="504801" spans="1:1">
      <c r="A504801" s="590"/>
    </row>
    <row r="504802" spans="1:1">
      <c r="A504802" s="590"/>
    </row>
    <row r="504803" spans="1:1">
      <c r="A504803" s="590"/>
    </row>
    <row r="504804" spans="1:1">
      <c r="A504804" s="590"/>
    </row>
    <row r="504805" spans="1:1">
      <c r="A504805" s="590"/>
    </row>
    <row r="504806" spans="1:1">
      <c r="A504806" s="590"/>
    </row>
    <row r="504807" spans="1:1">
      <c r="A504807" s="590"/>
    </row>
    <row r="504808" spans="1:1">
      <c r="A504808" s="590"/>
    </row>
    <row r="504809" spans="1:1">
      <c r="A504809" s="590"/>
    </row>
    <row r="504810" spans="1:1">
      <c r="A504810" s="590"/>
    </row>
    <row r="504811" spans="1:1">
      <c r="A504811" s="590"/>
    </row>
    <row r="504812" spans="1:1">
      <c r="A504812" s="590"/>
    </row>
    <row r="504813" spans="1:1">
      <c r="A504813" s="590"/>
    </row>
    <row r="504814" spans="1:1">
      <c r="A504814" s="590"/>
    </row>
    <row r="504815" spans="1:1">
      <c r="A504815" s="590"/>
    </row>
    <row r="504816" spans="1:1">
      <c r="A504816" s="590"/>
    </row>
    <row r="504817" spans="1:1">
      <c r="A504817" s="590"/>
    </row>
    <row r="504818" spans="1:1">
      <c r="A504818" s="590"/>
    </row>
    <row r="504819" spans="1:1">
      <c r="A504819" s="590"/>
    </row>
    <row r="504820" spans="1:1">
      <c r="A504820" s="590"/>
    </row>
    <row r="504821" spans="1:1">
      <c r="A504821" s="590"/>
    </row>
    <row r="504822" spans="1:1">
      <c r="A504822" s="590"/>
    </row>
    <row r="504823" spans="1:1">
      <c r="A504823" s="590"/>
    </row>
    <row r="504824" spans="1:1">
      <c r="A504824" s="590"/>
    </row>
    <row r="504825" spans="1:1">
      <c r="A504825" s="590"/>
    </row>
    <row r="504826" spans="1:1">
      <c r="A504826" s="590"/>
    </row>
    <row r="504827" spans="1:1">
      <c r="A504827" s="590"/>
    </row>
    <row r="504828" spans="1:1">
      <c r="A504828" s="590"/>
    </row>
    <row r="504829" spans="1:1">
      <c r="A504829" s="590"/>
    </row>
    <row r="504830" spans="1:1">
      <c r="A504830" s="590"/>
    </row>
    <row r="504831" spans="1:1">
      <c r="A504831" s="590"/>
    </row>
    <row r="504832" spans="1:1">
      <c r="A504832" s="590"/>
    </row>
    <row r="504833" spans="1:1">
      <c r="A504833" s="590"/>
    </row>
    <row r="504834" spans="1:1">
      <c r="A504834" s="590"/>
    </row>
    <row r="504835" spans="1:1">
      <c r="A504835" s="590"/>
    </row>
    <row r="504836" spans="1:1">
      <c r="A504836" s="590"/>
    </row>
    <row r="504837" spans="1:1">
      <c r="A504837" s="590"/>
    </row>
    <row r="504838" spans="1:1">
      <c r="A504838" s="590"/>
    </row>
    <row r="504839" spans="1:1">
      <c r="A504839" s="590"/>
    </row>
    <row r="504840" spans="1:1">
      <c r="A504840" s="590"/>
    </row>
    <row r="504841" spans="1:1">
      <c r="A504841" s="590"/>
    </row>
    <row r="504842" spans="1:1">
      <c r="A504842" s="590"/>
    </row>
    <row r="504843" spans="1:1">
      <c r="A504843" s="590"/>
    </row>
    <row r="504844" spans="1:1">
      <c r="A504844" s="590"/>
    </row>
    <row r="504845" spans="1:1">
      <c r="A504845" s="590"/>
    </row>
    <row r="504846" spans="1:1">
      <c r="A504846" s="590"/>
    </row>
    <row r="504847" spans="1:1">
      <c r="A504847" s="590"/>
    </row>
    <row r="504848" spans="1:1">
      <c r="A504848" s="590"/>
    </row>
    <row r="504849" spans="1:1">
      <c r="A504849" s="590"/>
    </row>
    <row r="504850" spans="1:1">
      <c r="A504850" s="590"/>
    </row>
    <row r="504851" spans="1:1">
      <c r="A504851" s="590"/>
    </row>
    <row r="504852" spans="1:1">
      <c r="A504852" s="590"/>
    </row>
    <row r="504853" spans="1:1">
      <c r="A504853" s="590"/>
    </row>
    <row r="504854" spans="1:1">
      <c r="A504854" s="590"/>
    </row>
    <row r="504855" spans="1:1">
      <c r="A504855" s="590"/>
    </row>
    <row r="504856" spans="1:1">
      <c r="A504856" s="590"/>
    </row>
    <row r="504857" spans="1:1">
      <c r="A504857" s="590"/>
    </row>
    <row r="504858" spans="1:1">
      <c r="A504858" s="590"/>
    </row>
    <row r="504859" spans="1:1">
      <c r="A504859" s="590"/>
    </row>
    <row r="504860" spans="1:1">
      <c r="A504860" s="590"/>
    </row>
    <row r="504861" spans="1:1">
      <c r="A504861" s="590"/>
    </row>
    <row r="504862" spans="1:1">
      <c r="A504862" s="590"/>
    </row>
    <row r="504863" spans="1:1">
      <c r="A504863" s="590"/>
    </row>
    <row r="504864" spans="1:1">
      <c r="A504864" s="590"/>
    </row>
    <row r="504865" spans="1:1">
      <c r="A504865" s="590"/>
    </row>
    <row r="504866" spans="1:1">
      <c r="A504866" s="590"/>
    </row>
    <row r="504867" spans="1:1">
      <c r="A504867" s="590"/>
    </row>
    <row r="504868" spans="1:1">
      <c r="A504868" s="590"/>
    </row>
    <row r="504869" spans="1:1">
      <c r="A504869" s="590"/>
    </row>
    <row r="504870" spans="1:1">
      <c r="A504870" s="590"/>
    </row>
    <row r="504871" spans="1:1">
      <c r="A504871" s="590"/>
    </row>
    <row r="504872" spans="1:1">
      <c r="A504872" s="590"/>
    </row>
    <row r="504873" spans="1:1">
      <c r="A504873" s="590"/>
    </row>
    <row r="504874" spans="1:1">
      <c r="A504874" s="590"/>
    </row>
    <row r="504875" spans="1:1">
      <c r="A504875" s="590"/>
    </row>
    <row r="504876" spans="1:1">
      <c r="A504876" s="590"/>
    </row>
    <row r="504877" spans="1:1">
      <c r="A504877" s="590"/>
    </row>
    <row r="504878" spans="1:1">
      <c r="A504878" s="590"/>
    </row>
    <row r="504879" spans="1:1">
      <c r="A504879" s="590"/>
    </row>
    <row r="504880" spans="1:1">
      <c r="A504880" s="590"/>
    </row>
    <row r="504881" spans="1:1">
      <c r="A504881" s="590"/>
    </row>
    <row r="504882" spans="1:1">
      <c r="A504882" s="590"/>
    </row>
    <row r="504883" spans="1:1">
      <c r="A504883" s="590"/>
    </row>
    <row r="504884" spans="1:1">
      <c r="A504884" s="590"/>
    </row>
    <row r="504885" spans="1:1">
      <c r="A504885" s="590"/>
    </row>
    <row r="504886" spans="1:1">
      <c r="A504886" s="590"/>
    </row>
    <row r="504887" spans="1:1">
      <c r="A504887" s="590"/>
    </row>
    <row r="504888" spans="1:1">
      <c r="A504888" s="590"/>
    </row>
    <row r="504889" spans="1:1">
      <c r="A504889" s="590"/>
    </row>
    <row r="504890" spans="1:1">
      <c r="A504890" s="590"/>
    </row>
    <row r="504891" spans="1:1">
      <c r="A504891" s="590"/>
    </row>
    <row r="504892" spans="1:1">
      <c r="A504892" s="590"/>
    </row>
    <row r="504893" spans="1:1">
      <c r="A504893" s="590"/>
    </row>
    <row r="504894" spans="1:1">
      <c r="A504894" s="590"/>
    </row>
    <row r="504895" spans="1:1">
      <c r="A504895" s="590"/>
    </row>
    <row r="504896" spans="1:1">
      <c r="A504896" s="590"/>
    </row>
    <row r="504897" spans="1:1">
      <c r="A504897" s="590"/>
    </row>
    <row r="504898" spans="1:1">
      <c r="A504898" s="590"/>
    </row>
    <row r="504899" spans="1:1">
      <c r="A504899" s="590"/>
    </row>
    <row r="504900" spans="1:1">
      <c r="A504900" s="590"/>
    </row>
    <row r="504901" spans="1:1">
      <c r="A504901" s="590"/>
    </row>
    <row r="504902" spans="1:1">
      <c r="A504902" s="590"/>
    </row>
    <row r="504903" spans="1:1">
      <c r="A504903" s="590"/>
    </row>
    <row r="504904" spans="1:1">
      <c r="A504904" s="590"/>
    </row>
    <row r="504905" spans="1:1">
      <c r="A504905" s="590"/>
    </row>
    <row r="504906" spans="1:1">
      <c r="A504906" s="590"/>
    </row>
    <row r="504907" spans="1:1">
      <c r="A504907" s="590"/>
    </row>
    <row r="504908" spans="1:1">
      <c r="A504908" s="590"/>
    </row>
    <row r="504909" spans="1:1">
      <c r="A504909" s="590"/>
    </row>
    <row r="504910" spans="1:1">
      <c r="A504910" s="590"/>
    </row>
    <row r="504911" spans="1:1">
      <c r="A504911" s="590"/>
    </row>
    <row r="504912" spans="1:1">
      <c r="A504912" s="590"/>
    </row>
    <row r="504913" spans="1:1">
      <c r="A504913" s="590"/>
    </row>
    <row r="504914" spans="1:1">
      <c r="A504914" s="590"/>
    </row>
    <row r="504915" spans="1:1">
      <c r="A504915" s="590"/>
    </row>
    <row r="504916" spans="1:1">
      <c r="A504916" s="590"/>
    </row>
    <row r="504917" spans="1:1">
      <c r="A504917" s="590"/>
    </row>
    <row r="504918" spans="1:1">
      <c r="A504918" s="590"/>
    </row>
    <row r="504919" spans="1:1">
      <c r="A504919" s="590"/>
    </row>
    <row r="504920" spans="1:1">
      <c r="A504920" s="590"/>
    </row>
    <row r="504921" spans="1:1">
      <c r="A504921" s="590"/>
    </row>
    <row r="504922" spans="1:1">
      <c r="A504922" s="590"/>
    </row>
    <row r="504923" spans="1:1">
      <c r="A504923" s="590"/>
    </row>
    <row r="504924" spans="1:1">
      <c r="A504924" s="590"/>
    </row>
    <row r="504925" spans="1:1">
      <c r="A504925" s="590"/>
    </row>
    <row r="504926" spans="1:1">
      <c r="A504926" s="590"/>
    </row>
    <row r="504927" spans="1:1">
      <c r="A504927" s="590"/>
    </row>
    <row r="504928" spans="1:1">
      <c r="A504928" s="590"/>
    </row>
    <row r="504929" spans="1:1">
      <c r="A504929" s="590"/>
    </row>
    <row r="504930" spans="1:1">
      <c r="A504930" s="590"/>
    </row>
    <row r="504931" spans="1:1">
      <c r="A504931" s="590"/>
    </row>
    <row r="504932" spans="1:1">
      <c r="A504932" s="590"/>
    </row>
    <row r="504933" spans="1:1">
      <c r="A504933" s="590"/>
    </row>
    <row r="504934" spans="1:1">
      <c r="A504934" s="590"/>
    </row>
    <row r="504935" spans="1:1">
      <c r="A504935" s="590"/>
    </row>
    <row r="504936" spans="1:1">
      <c r="A504936" s="590"/>
    </row>
    <row r="504937" spans="1:1">
      <c r="A504937" s="590"/>
    </row>
    <row r="504938" spans="1:1">
      <c r="A504938" s="590"/>
    </row>
    <row r="504939" spans="1:1">
      <c r="A504939" s="590"/>
    </row>
    <row r="504940" spans="1:1">
      <c r="A504940" s="590"/>
    </row>
    <row r="504941" spans="1:1">
      <c r="A504941" s="590"/>
    </row>
    <row r="504942" spans="1:1">
      <c r="A504942" s="590"/>
    </row>
    <row r="504943" spans="1:1">
      <c r="A504943" s="590"/>
    </row>
    <row r="504944" spans="1:1">
      <c r="A504944" s="590"/>
    </row>
    <row r="504945" spans="1:1">
      <c r="A504945" s="590"/>
    </row>
    <row r="504946" spans="1:1">
      <c r="A504946" s="590"/>
    </row>
    <row r="504947" spans="1:1">
      <c r="A504947" s="590"/>
    </row>
    <row r="504948" spans="1:1">
      <c r="A504948" s="590"/>
    </row>
    <row r="504949" spans="1:1">
      <c r="A504949" s="590"/>
    </row>
    <row r="504950" spans="1:1">
      <c r="A504950" s="590"/>
    </row>
    <row r="504951" spans="1:1">
      <c r="A504951" s="590"/>
    </row>
    <row r="504952" spans="1:1">
      <c r="A504952" s="590"/>
    </row>
    <row r="504953" spans="1:1">
      <c r="A504953" s="590"/>
    </row>
    <row r="504954" spans="1:1">
      <c r="A504954" s="590"/>
    </row>
    <row r="504955" spans="1:1">
      <c r="A504955" s="590"/>
    </row>
    <row r="504956" spans="1:1">
      <c r="A504956" s="590"/>
    </row>
    <row r="504957" spans="1:1">
      <c r="A504957" s="590"/>
    </row>
    <row r="504958" spans="1:1">
      <c r="A504958" s="590"/>
    </row>
    <row r="504959" spans="1:1">
      <c r="A504959" s="590"/>
    </row>
    <row r="504960" spans="1:1">
      <c r="A504960" s="590"/>
    </row>
    <row r="504961" spans="1:1">
      <c r="A504961" s="590"/>
    </row>
    <row r="504962" spans="1:1">
      <c r="A504962" s="590"/>
    </row>
    <row r="504963" spans="1:1">
      <c r="A504963" s="590"/>
    </row>
    <row r="504964" spans="1:1">
      <c r="A504964" s="590"/>
    </row>
    <row r="504965" spans="1:1">
      <c r="A504965" s="590"/>
    </row>
    <row r="504966" spans="1:1">
      <c r="A504966" s="590"/>
    </row>
    <row r="504967" spans="1:1">
      <c r="A504967" s="590"/>
    </row>
    <row r="504968" spans="1:1">
      <c r="A504968" s="590"/>
    </row>
    <row r="504969" spans="1:1">
      <c r="A504969" s="590"/>
    </row>
    <row r="504970" spans="1:1">
      <c r="A504970" s="590"/>
    </row>
    <row r="504971" spans="1:1">
      <c r="A504971" s="590"/>
    </row>
    <row r="504972" spans="1:1">
      <c r="A504972" s="590"/>
    </row>
    <row r="504973" spans="1:1">
      <c r="A504973" s="590"/>
    </row>
    <row r="504974" spans="1:1">
      <c r="A504974" s="590"/>
    </row>
    <row r="504975" spans="1:1">
      <c r="A504975" s="590"/>
    </row>
    <row r="504976" spans="1:1">
      <c r="A504976" s="590"/>
    </row>
    <row r="504977" spans="1:1">
      <c r="A504977" s="590"/>
    </row>
    <row r="504978" spans="1:1">
      <c r="A504978" s="590"/>
    </row>
    <row r="504979" spans="1:1">
      <c r="A504979" s="590"/>
    </row>
    <row r="504980" spans="1:1">
      <c r="A504980" s="590"/>
    </row>
    <row r="504981" spans="1:1">
      <c r="A504981" s="590"/>
    </row>
    <row r="504982" spans="1:1">
      <c r="A504982" s="590"/>
    </row>
    <row r="504983" spans="1:1">
      <c r="A504983" s="590"/>
    </row>
    <row r="504984" spans="1:1">
      <c r="A504984" s="590"/>
    </row>
    <row r="504985" spans="1:1">
      <c r="A504985" s="590"/>
    </row>
    <row r="504986" spans="1:1">
      <c r="A504986" s="590"/>
    </row>
    <row r="504987" spans="1:1">
      <c r="A504987" s="590"/>
    </row>
    <row r="504988" spans="1:1">
      <c r="A504988" s="590"/>
    </row>
    <row r="504989" spans="1:1">
      <c r="A504989" s="590"/>
    </row>
    <row r="504990" spans="1:1">
      <c r="A504990" s="590"/>
    </row>
    <row r="504991" spans="1:1">
      <c r="A504991" s="590"/>
    </row>
    <row r="504992" spans="1:1">
      <c r="A504992" s="590"/>
    </row>
    <row r="504993" spans="1:1">
      <c r="A504993" s="590"/>
    </row>
    <row r="504994" spans="1:1">
      <c r="A504994" s="590"/>
    </row>
    <row r="504995" spans="1:1">
      <c r="A504995" s="590"/>
    </row>
    <row r="504996" spans="1:1">
      <c r="A504996" s="590"/>
    </row>
    <row r="504997" spans="1:1">
      <c r="A504997" s="590"/>
    </row>
    <row r="504998" spans="1:1">
      <c r="A504998" s="590"/>
    </row>
    <row r="504999" spans="1:1">
      <c r="A504999" s="590"/>
    </row>
    <row r="505000" spans="1:1">
      <c r="A505000" s="590"/>
    </row>
    <row r="505001" spans="1:1">
      <c r="A505001" s="590"/>
    </row>
    <row r="505002" spans="1:1">
      <c r="A505002" s="590"/>
    </row>
    <row r="505003" spans="1:1">
      <c r="A505003" s="590"/>
    </row>
    <row r="505004" spans="1:1">
      <c r="A505004" s="590"/>
    </row>
    <row r="505005" spans="1:1">
      <c r="A505005" s="590"/>
    </row>
    <row r="505006" spans="1:1">
      <c r="A505006" s="590"/>
    </row>
    <row r="505007" spans="1:1">
      <c r="A505007" s="590"/>
    </row>
    <row r="505008" spans="1:1">
      <c r="A505008" s="590"/>
    </row>
    <row r="505009" spans="1:1">
      <c r="A505009" s="590"/>
    </row>
    <row r="505010" spans="1:1">
      <c r="A505010" s="590"/>
    </row>
    <row r="505011" spans="1:1">
      <c r="A505011" s="590"/>
    </row>
    <row r="505012" spans="1:1">
      <c r="A505012" s="590"/>
    </row>
    <row r="505013" spans="1:1">
      <c r="A505013" s="590"/>
    </row>
    <row r="505014" spans="1:1">
      <c r="A505014" s="590"/>
    </row>
    <row r="505015" spans="1:1">
      <c r="A505015" s="590"/>
    </row>
    <row r="505016" spans="1:1">
      <c r="A505016" s="590"/>
    </row>
    <row r="505017" spans="1:1">
      <c r="A505017" s="590"/>
    </row>
    <row r="505018" spans="1:1">
      <c r="A505018" s="590"/>
    </row>
    <row r="505019" spans="1:1">
      <c r="A505019" s="590"/>
    </row>
    <row r="505020" spans="1:1">
      <c r="A505020" s="590"/>
    </row>
    <row r="505021" spans="1:1">
      <c r="A505021" s="590"/>
    </row>
    <row r="505022" spans="1:1">
      <c r="A505022" s="590"/>
    </row>
    <row r="505023" spans="1:1">
      <c r="A505023" s="590"/>
    </row>
    <row r="505024" spans="1:1">
      <c r="A505024" s="590"/>
    </row>
    <row r="505025" spans="1:1">
      <c r="A505025" s="590"/>
    </row>
    <row r="505026" spans="1:1">
      <c r="A505026" s="590"/>
    </row>
    <row r="505027" spans="1:1">
      <c r="A505027" s="590"/>
    </row>
    <row r="505028" spans="1:1">
      <c r="A505028" s="590"/>
    </row>
    <row r="505029" spans="1:1">
      <c r="A505029" s="590"/>
    </row>
    <row r="505030" spans="1:1">
      <c r="A505030" s="590"/>
    </row>
    <row r="505031" spans="1:1">
      <c r="A505031" s="590"/>
    </row>
    <row r="505032" spans="1:1">
      <c r="A505032" s="590"/>
    </row>
    <row r="505033" spans="1:1">
      <c r="A505033" s="590"/>
    </row>
    <row r="505034" spans="1:1">
      <c r="A505034" s="590"/>
    </row>
    <row r="505035" spans="1:1">
      <c r="A505035" s="590"/>
    </row>
    <row r="505036" spans="1:1">
      <c r="A505036" s="590"/>
    </row>
    <row r="505037" spans="1:1">
      <c r="A505037" s="590"/>
    </row>
    <row r="505038" spans="1:1">
      <c r="A505038" s="590"/>
    </row>
    <row r="505039" spans="1:1">
      <c r="A505039" s="590"/>
    </row>
    <row r="505040" spans="1:1">
      <c r="A505040" s="590"/>
    </row>
    <row r="505041" spans="1:1">
      <c r="A505041" s="590"/>
    </row>
    <row r="505042" spans="1:1">
      <c r="A505042" s="590"/>
    </row>
    <row r="505043" spans="1:1">
      <c r="A505043" s="590"/>
    </row>
    <row r="505044" spans="1:1">
      <c r="A505044" s="590"/>
    </row>
    <row r="505045" spans="1:1">
      <c r="A505045" s="590"/>
    </row>
    <row r="505046" spans="1:1">
      <c r="A505046" s="590"/>
    </row>
    <row r="505047" spans="1:1">
      <c r="A505047" s="590"/>
    </row>
    <row r="505048" spans="1:1">
      <c r="A505048" s="590"/>
    </row>
    <row r="505049" spans="1:1">
      <c r="A505049" s="590"/>
    </row>
    <row r="505050" spans="1:1">
      <c r="A505050" s="590"/>
    </row>
    <row r="505051" spans="1:1">
      <c r="A505051" s="590"/>
    </row>
    <row r="505052" spans="1:1">
      <c r="A505052" s="590"/>
    </row>
    <row r="505053" spans="1:1">
      <c r="A505053" s="590"/>
    </row>
    <row r="505054" spans="1:1">
      <c r="A505054" s="590"/>
    </row>
    <row r="505055" spans="1:1">
      <c r="A505055" s="590"/>
    </row>
    <row r="505056" spans="1:1">
      <c r="A505056" s="590"/>
    </row>
    <row r="505057" spans="1:1">
      <c r="A505057" s="590"/>
    </row>
    <row r="505058" spans="1:1">
      <c r="A505058" s="590"/>
    </row>
    <row r="505059" spans="1:1">
      <c r="A505059" s="590"/>
    </row>
    <row r="505060" spans="1:1">
      <c r="A505060" s="590"/>
    </row>
    <row r="505061" spans="1:1">
      <c r="A505061" s="590"/>
    </row>
    <row r="505062" spans="1:1">
      <c r="A505062" s="590"/>
    </row>
    <row r="505063" spans="1:1">
      <c r="A505063" s="590"/>
    </row>
    <row r="505064" spans="1:1">
      <c r="A505064" s="590"/>
    </row>
    <row r="505065" spans="1:1">
      <c r="A505065" s="590"/>
    </row>
    <row r="505066" spans="1:1">
      <c r="A505066" s="590"/>
    </row>
    <row r="505067" spans="1:1">
      <c r="A505067" s="590"/>
    </row>
    <row r="505068" spans="1:1">
      <c r="A505068" s="590"/>
    </row>
    <row r="505069" spans="1:1">
      <c r="A505069" s="590"/>
    </row>
    <row r="505070" spans="1:1">
      <c r="A505070" s="590"/>
    </row>
    <row r="505071" spans="1:1">
      <c r="A505071" s="590"/>
    </row>
    <row r="505072" spans="1:1">
      <c r="A505072" s="590"/>
    </row>
    <row r="505073" spans="1:1">
      <c r="A505073" s="590"/>
    </row>
    <row r="505074" spans="1:1">
      <c r="A505074" s="590"/>
    </row>
    <row r="505075" spans="1:1">
      <c r="A505075" s="590"/>
    </row>
    <row r="505076" spans="1:1">
      <c r="A505076" s="590"/>
    </row>
    <row r="505077" spans="1:1">
      <c r="A505077" s="590"/>
    </row>
    <row r="505078" spans="1:1">
      <c r="A505078" s="590"/>
    </row>
    <row r="505079" spans="1:1">
      <c r="A505079" s="590"/>
    </row>
    <row r="505080" spans="1:1">
      <c r="A505080" s="590"/>
    </row>
    <row r="505081" spans="1:1">
      <c r="A505081" s="590"/>
    </row>
    <row r="505082" spans="1:1">
      <c r="A505082" s="590"/>
    </row>
    <row r="505083" spans="1:1">
      <c r="A505083" s="590"/>
    </row>
    <row r="505084" spans="1:1">
      <c r="A505084" s="590"/>
    </row>
    <row r="505085" spans="1:1">
      <c r="A505085" s="590"/>
    </row>
    <row r="505086" spans="1:1">
      <c r="A505086" s="590"/>
    </row>
    <row r="505087" spans="1:1">
      <c r="A505087" s="590"/>
    </row>
    <row r="505088" spans="1:1">
      <c r="A505088" s="590"/>
    </row>
    <row r="505089" spans="1:1">
      <c r="A505089" s="590"/>
    </row>
    <row r="505090" spans="1:1">
      <c r="A505090" s="590"/>
    </row>
    <row r="505091" spans="1:1">
      <c r="A505091" s="590"/>
    </row>
    <row r="505092" spans="1:1">
      <c r="A505092" s="590"/>
    </row>
    <row r="505093" spans="1:1">
      <c r="A505093" s="590"/>
    </row>
    <row r="505094" spans="1:1">
      <c r="A505094" s="590"/>
    </row>
    <row r="505095" spans="1:1">
      <c r="A505095" s="590"/>
    </row>
    <row r="505096" spans="1:1">
      <c r="A505096" s="590"/>
    </row>
    <row r="505097" spans="1:1">
      <c r="A505097" s="590"/>
    </row>
    <row r="505098" spans="1:1">
      <c r="A505098" s="590"/>
    </row>
    <row r="505099" spans="1:1">
      <c r="A505099" s="590"/>
    </row>
    <row r="505100" spans="1:1">
      <c r="A505100" s="590"/>
    </row>
    <row r="505101" spans="1:1">
      <c r="A505101" s="590"/>
    </row>
    <row r="505102" spans="1:1">
      <c r="A505102" s="590"/>
    </row>
    <row r="505103" spans="1:1">
      <c r="A505103" s="590"/>
    </row>
    <row r="505104" spans="1:1">
      <c r="A505104" s="590"/>
    </row>
    <row r="505105" spans="1:1">
      <c r="A505105" s="590"/>
    </row>
    <row r="505106" spans="1:1">
      <c r="A505106" s="590"/>
    </row>
    <row r="505107" spans="1:1">
      <c r="A505107" s="590"/>
    </row>
    <row r="505108" spans="1:1">
      <c r="A505108" s="590"/>
    </row>
    <row r="505109" spans="1:1">
      <c r="A505109" s="590"/>
    </row>
    <row r="505110" spans="1:1">
      <c r="A505110" s="590"/>
    </row>
    <row r="505111" spans="1:1">
      <c r="A505111" s="590"/>
    </row>
    <row r="505112" spans="1:1">
      <c r="A505112" s="590"/>
    </row>
    <row r="505113" spans="1:1">
      <c r="A505113" s="590"/>
    </row>
    <row r="505114" spans="1:1">
      <c r="A505114" s="590"/>
    </row>
    <row r="505115" spans="1:1">
      <c r="A505115" s="590"/>
    </row>
    <row r="505116" spans="1:1">
      <c r="A505116" s="590"/>
    </row>
    <row r="505117" spans="1:1">
      <c r="A505117" s="590"/>
    </row>
    <row r="505118" spans="1:1">
      <c r="A505118" s="590"/>
    </row>
    <row r="505119" spans="1:1">
      <c r="A505119" s="590"/>
    </row>
    <row r="505120" spans="1:1">
      <c r="A505120" s="590"/>
    </row>
    <row r="505121" spans="1:1">
      <c r="A505121" s="590"/>
    </row>
    <row r="505122" spans="1:1">
      <c r="A505122" s="590"/>
    </row>
    <row r="505123" spans="1:1">
      <c r="A505123" s="590"/>
    </row>
    <row r="505124" spans="1:1">
      <c r="A505124" s="590"/>
    </row>
    <row r="505125" spans="1:1">
      <c r="A505125" s="590"/>
    </row>
    <row r="505126" spans="1:1">
      <c r="A505126" s="590"/>
    </row>
    <row r="505127" spans="1:1">
      <c r="A505127" s="590"/>
    </row>
    <row r="505128" spans="1:1">
      <c r="A505128" s="590"/>
    </row>
    <row r="505129" spans="1:1">
      <c r="A505129" s="590"/>
    </row>
    <row r="505130" spans="1:1">
      <c r="A505130" s="590"/>
    </row>
    <row r="505131" spans="1:1">
      <c r="A505131" s="590"/>
    </row>
    <row r="505132" spans="1:1">
      <c r="A505132" s="590"/>
    </row>
    <row r="505133" spans="1:1">
      <c r="A505133" s="590"/>
    </row>
    <row r="505134" spans="1:1">
      <c r="A505134" s="590"/>
    </row>
    <row r="505135" spans="1:1">
      <c r="A505135" s="590"/>
    </row>
    <row r="505136" spans="1:1">
      <c r="A505136" s="590"/>
    </row>
    <row r="505137" spans="1:1">
      <c r="A505137" s="590"/>
    </row>
    <row r="505138" spans="1:1">
      <c r="A505138" s="590"/>
    </row>
    <row r="505139" spans="1:1">
      <c r="A505139" s="590"/>
    </row>
    <row r="505140" spans="1:1">
      <c r="A505140" s="590"/>
    </row>
    <row r="505141" spans="1:1">
      <c r="A505141" s="590"/>
    </row>
    <row r="505142" spans="1:1">
      <c r="A505142" s="590"/>
    </row>
    <row r="505143" spans="1:1">
      <c r="A505143" s="590"/>
    </row>
    <row r="505144" spans="1:1">
      <c r="A505144" s="590"/>
    </row>
    <row r="505145" spans="1:1">
      <c r="A505145" s="590"/>
    </row>
    <row r="505146" spans="1:1">
      <c r="A505146" s="590"/>
    </row>
    <row r="505147" spans="1:1">
      <c r="A505147" s="590"/>
    </row>
    <row r="505148" spans="1:1">
      <c r="A505148" s="590"/>
    </row>
    <row r="505149" spans="1:1">
      <c r="A505149" s="590"/>
    </row>
    <row r="505150" spans="1:1">
      <c r="A505150" s="590"/>
    </row>
    <row r="505151" spans="1:1">
      <c r="A505151" s="590"/>
    </row>
    <row r="505152" spans="1:1">
      <c r="A505152" s="590"/>
    </row>
    <row r="505153" spans="1:1">
      <c r="A505153" s="590"/>
    </row>
    <row r="505154" spans="1:1">
      <c r="A505154" s="590"/>
    </row>
    <row r="505155" spans="1:1">
      <c r="A505155" s="590"/>
    </row>
    <row r="505156" spans="1:1">
      <c r="A505156" s="590"/>
    </row>
    <row r="505157" spans="1:1">
      <c r="A505157" s="590"/>
    </row>
    <row r="505158" spans="1:1">
      <c r="A505158" s="590"/>
    </row>
    <row r="505159" spans="1:1">
      <c r="A505159" s="590"/>
    </row>
    <row r="505160" spans="1:1">
      <c r="A505160" s="590"/>
    </row>
    <row r="505161" spans="1:1">
      <c r="A505161" s="590"/>
    </row>
    <row r="505162" spans="1:1">
      <c r="A505162" s="590"/>
    </row>
    <row r="505163" spans="1:1">
      <c r="A505163" s="590"/>
    </row>
    <row r="505164" spans="1:1">
      <c r="A505164" s="590"/>
    </row>
    <row r="505165" spans="1:1">
      <c r="A505165" s="590"/>
    </row>
    <row r="505166" spans="1:1">
      <c r="A505166" s="590"/>
    </row>
    <row r="505167" spans="1:1">
      <c r="A505167" s="590"/>
    </row>
    <row r="505168" spans="1:1">
      <c r="A505168" s="590"/>
    </row>
    <row r="505169" spans="1:1">
      <c r="A505169" s="590"/>
    </row>
    <row r="505170" spans="1:1">
      <c r="A505170" s="590"/>
    </row>
    <row r="505171" spans="1:1">
      <c r="A505171" s="590"/>
    </row>
    <row r="505172" spans="1:1">
      <c r="A505172" s="590"/>
    </row>
    <row r="505173" spans="1:1">
      <c r="A505173" s="590"/>
    </row>
    <row r="505174" spans="1:1">
      <c r="A505174" s="590"/>
    </row>
    <row r="505175" spans="1:1">
      <c r="A505175" s="590"/>
    </row>
    <row r="505176" spans="1:1">
      <c r="A505176" s="590"/>
    </row>
    <row r="505177" spans="1:1">
      <c r="A505177" s="590"/>
    </row>
    <row r="505178" spans="1:1">
      <c r="A505178" s="590"/>
    </row>
    <row r="505179" spans="1:1">
      <c r="A505179" s="590"/>
    </row>
    <row r="505180" spans="1:1">
      <c r="A505180" s="590"/>
    </row>
    <row r="505181" spans="1:1">
      <c r="A505181" s="590"/>
    </row>
    <row r="505182" spans="1:1">
      <c r="A505182" s="590"/>
    </row>
    <row r="505183" spans="1:1">
      <c r="A505183" s="590"/>
    </row>
    <row r="505184" spans="1:1">
      <c r="A505184" s="590"/>
    </row>
    <row r="505185" spans="1:1">
      <c r="A505185" s="590"/>
    </row>
    <row r="505186" spans="1:1">
      <c r="A505186" s="590"/>
    </row>
    <row r="505187" spans="1:1">
      <c r="A505187" s="590"/>
    </row>
    <row r="505188" spans="1:1">
      <c r="A505188" s="590"/>
    </row>
    <row r="505189" spans="1:1">
      <c r="A505189" s="590"/>
    </row>
    <row r="505190" spans="1:1">
      <c r="A505190" s="590"/>
    </row>
    <row r="505191" spans="1:1">
      <c r="A505191" s="590"/>
    </row>
    <row r="505192" spans="1:1">
      <c r="A505192" s="590"/>
    </row>
    <row r="505193" spans="1:1">
      <c r="A505193" s="590"/>
    </row>
    <row r="505194" spans="1:1">
      <c r="A505194" s="590"/>
    </row>
    <row r="505195" spans="1:1">
      <c r="A505195" s="590"/>
    </row>
    <row r="505196" spans="1:1">
      <c r="A505196" s="590"/>
    </row>
    <row r="505197" spans="1:1">
      <c r="A505197" s="590"/>
    </row>
    <row r="505198" spans="1:1">
      <c r="A505198" s="590"/>
    </row>
    <row r="505199" spans="1:1">
      <c r="A505199" s="590"/>
    </row>
    <row r="505200" spans="1:1">
      <c r="A505200" s="590"/>
    </row>
    <row r="505201" spans="1:1">
      <c r="A505201" s="590"/>
    </row>
    <row r="505202" spans="1:1">
      <c r="A505202" s="590"/>
    </row>
    <row r="505203" spans="1:1">
      <c r="A505203" s="590"/>
    </row>
    <row r="505204" spans="1:1">
      <c r="A505204" s="590"/>
    </row>
    <row r="505205" spans="1:1">
      <c r="A505205" s="590"/>
    </row>
    <row r="505206" spans="1:1">
      <c r="A505206" s="590"/>
    </row>
    <row r="505207" spans="1:1">
      <c r="A505207" s="590"/>
    </row>
    <row r="505208" spans="1:1">
      <c r="A505208" s="590"/>
    </row>
    <row r="505209" spans="1:1">
      <c r="A505209" s="590"/>
    </row>
    <row r="505210" spans="1:1">
      <c r="A505210" s="590"/>
    </row>
    <row r="505211" spans="1:1">
      <c r="A505211" s="590"/>
    </row>
    <row r="505212" spans="1:1">
      <c r="A505212" s="590"/>
    </row>
    <row r="505213" spans="1:1">
      <c r="A505213" s="590"/>
    </row>
    <row r="505214" spans="1:1">
      <c r="A505214" s="590"/>
    </row>
    <row r="505215" spans="1:1">
      <c r="A505215" s="590"/>
    </row>
    <row r="505216" spans="1:1">
      <c r="A505216" s="590"/>
    </row>
    <row r="505217" spans="1:1">
      <c r="A505217" s="590"/>
    </row>
    <row r="505218" spans="1:1">
      <c r="A505218" s="590"/>
    </row>
    <row r="505219" spans="1:1">
      <c r="A505219" s="590"/>
    </row>
    <row r="505220" spans="1:1">
      <c r="A505220" s="590"/>
    </row>
    <row r="505221" spans="1:1">
      <c r="A505221" s="590"/>
    </row>
    <row r="505222" spans="1:1">
      <c r="A505222" s="590"/>
    </row>
    <row r="505223" spans="1:1">
      <c r="A505223" s="590"/>
    </row>
    <row r="505224" spans="1:1">
      <c r="A505224" s="590"/>
    </row>
    <row r="505225" spans="1:1">
      <c r="A505225" s="590"/>
    </row>
    <row r="505226" spans="1:1">
      <c r="A505226" s="590"/>
    </row>
    <row r="505227" spans="1:1">
      <c r="A505227" s="590"/>
    </row>
    <row r="505228" spans="1:1">
      <c r="A505228" s="590"/>
    </row>
    <row r="505229" spans="1:1">
      <c r="A505229" s="590"/>
    </row>
    <row r="505230" spans="1:1">
      <c r="A505230" s="590"/>
    </row>
    <row r="505231" spans="1:1">
      <c r="A505231" s="590"/>
    </row>
    <row r="505232" spans="1:1">
      <c r="A505232" s="590"/>
    </row>
    <row r="505233" spans="1:1">
      <c r="A505233" s="590"/>
    </row>
    <row r="505234" spans="1:1">
      <c r="A505234" s="590"/>
    </row>
    <row r="505235" spans="1:1">
      <c r="A505235" s="590"/>
    </row>
    <row r="505236" spans="1:1">
      <c r="A505236" s="590"/>
    </row>
    <row r="505237" spans="1:1">
      <c r="A505237" s="590"/>
    </row>
    <row r="505238" spans="1:1">
      <c r="A505238" s="590"/>
    </row>
    <row r="505239" spans="1:1">
      <c r="A505239" s="590"/>
    </row>
    <row r="505240" spans="1:1">
      <c r="A505240" s="590"/>
    </row>
    <row r="505241" spans="1:1">
      <c r="A505241" s="590"/>
    </row>
    <row r="505242" spans="1:1">
      <c r="A505242" s="590"/>
    </row>
    <row r="505243" spans="1:1">
      <c r="A505243" s="590"/>
    </row>
    <row r="505244" spans="1:1">
      <c r="A505244" s="590"/>
    </row>
    <row r="505245" spans="1:1">
      <c r="A505245" s="590"/>
    </row>
    <row r="505246" spans="1:1">
      <c r="A505246" s="590"/>
    </row>
    <row r="505247" spans="1:1">
      <c r="A505247" s="590"/>
    </row>
    <row r="505248" spans="1:1">
      <c r="A505248" s="590"/>
    </row>
    <row r="505249" spans="1:1">
      <c r="A505249" s="590"/>
    </row>
    <row r="505250" spans="1:1">
      <c r="A505250" s="590"/>
    </row>
    <row r="505251" spans="1:1">
      <c r="A505251" s="590"/>
    </row>
    <row r="505252" spans="1:1">
      <c r="A505252" s="590"/>
    </row>
    <row r="505253" spans="1:1">
      <c r="A505253" s="590"/>
    </row>
    <row r="505254" spans="1:1">
      <c r="A505254" s="590"/>
    </row>
    <row r="505255" spans="1:1">
      <c r="A505255" s="590"/>
    </row>
    <row r="505256" spans="1:1">
      <c r="A505256" s="590"/>
    </row>
    <row r="505257" spans="1:1">
      <c r="A505257" s="590"/>
    </row>
    <row r="505258" spans="1:1">
      <c r="A505258" s="590"/>
    </row>
    <row r="505259" spans="1:1">
      <c r="A505259" s="590"/>
    </row>
    <row r="505260" spans="1:1">
      <c r="A505260" s="590"/>
    </row>
    <row r="505261" spans="1:1">
      <c r="A505261" s="590"/>
    </row>
    <row r="505262" spans="1:1">
      <c r="A505262" s="590"/>
    </row>
    <row r="505263" spans="1:1">
      <c r="A505263" s="590"/>
    </row>
    <row r="505264" spans="1:1">
      <c r="A505264" s="590"/>
    </row>
    <row r="505265" spans="1:1">
      <c r="A505265" s="590"/>
    </row>
    <row r="505266" spans="1:1">
      <c r="A505266" s="590"/>
    </row>
    <row r="505267" spans="1:1">
      <c r="A505267" s="590"/>
    </row>
    <row r="505268" spans="1:1">
      <c r="A505268" s="590"/>
    </row>
    <row r="505269" spans="1:1">
      <c r="A505269" s="590"/>
    </row>
    <row r="505270" spans="1:1">
      <c r="A505270" s="590"/>
    </row>
    <row r="505271" spans="1:1">
      <c r="A505271" s="590"/>
    </row>
    <row r="505272" spans="1:1">
      <c r="A505272" s="590"/>
    </row>
    <row r="505273" spans="1:1">
      <c r="A505273" s="590"/>
    </row>
    <row r="505274" spans="1:1">
      <c r="A505274" s="590"/>
    </row>
    <row r="505275" spans="1:1">
      <c r="A505275" s="590"/>
    </row>
    <row r="505276" spans="1:1">
      <c r="A505276" s="590"/>
    </row>
    <row r="505277" spans="1:1">
      <c r="A505277" s="590"/>
    </row>
    <row r="505278" spans="1:1">
      <c r="A505278" s="590"/>
    </row>
    <row r="505279" spans="1:1">
      <c r="A505279" s="590"/>
    </row>
    <row r="505280" spans="1:1">
      <c r="A505280" s="590"/>
    </row>
    <row r="505281" spans="1:1">
      <c r="A505281" s="590"/>
    </row>
    <row r="505282" spans="1:1">
      <c r="A505282" s="590"/>
    </row>
    <row r="505283" spans="1:1">
      <c r="A505283" s="590"/>
    </row>
    <row r="505284" spans="1:1">
      <c r="A505284" s="590"/>
    </row>
    <row r="505285" spans="1:1">
      <c r="A505285" s="590"/>
    </row>
    <row r="505286" spans="1:1">
      <c r="A505286" s="590"/>
    </row>
    <row r="505287" spans="1:1">
      <c r="A505287" s="590"/>
    </row>
    <row r="505288" spans="1:1">
      <c r="A505288" s="590"/>
    </row>
    <row r="505289" spans="1:1">
      <c r="A505289" s="590"/>
    </row>
    <row r="505290" spans="1:1">
      <c r="A505290" s="590"/>
    </row>
    <row r="505291" spans="1:1">
      <c r="A505291" s="590"/>
    </row>
    <row r="505292" spans="1:1">
      <c r="A505292" s="590"/>
    </row>
    <row r="505293" spans="1:1">
      <c r="A505293" s="590"/>
    </row>
    <row r="505294" spans="1:1">
      <c r="A505294" s="590"/>
    </row>
    <row r="505295" spans="1:1">
      <c r="A505295" s="590"/>
    </row>
    <row r="505296" spans="1:1">
      <c r="A505296" s="590"/>
    </row>
    <row r="505297" spans="1:1">
      <c r="A505297" s="590"/>
    </row>
    <row r="505298" spans="1:1">
      <c r="A505298" s="590"/>
    </row>
    <row r="505299" spans="1:1">
      <c r="A505299" s="590"/>
    </row>
    <row r="505300" spans="1:1">
      <c r="A505300" s="590"/>
    </row>
    <row r="505301" spans="1:1">
      <c r="A505301" s="590"/>
    </row>
    <row r="505302" spans="1:1">
      <c r="A505302" s="590"/>
    </row>
    <row r="505303" spans="1:1">
      <c r="A505303" s="590"/>
    </row>
    <row r="505304" spans="1:1">
      <c r="A505304" s="590"/>
    </row>
    <row r="505305" spans="1:1">
      <c r="A505305" s="590"/>
    </row>
    <row r="505306" spans="1:1">
      <c r="A505306" s="590"/>
    </row>
    <row r="505307" spans="1:1">
      <c r="A505307" s="590"/>
    </row>
    <row r="505308" spans="1:1">
      <c r="A505308" s="590"/>
    </row>
    <row r="505309" spans="1:1">
      <c r="A505309" s="590"/>
    </row>
    <row r="505310" spans="1:1">
      <c r="A505310" s="590"/>
    </row>
    <row r="505311" spans="1:1">
      <c r="A505311" s="590"/>
    </row>
    <row r="505312" spans="1:1">
      <c r="A505312" s="590"/>
    </row>
    <row r="505313" spans="1:1">
      <c r="A505313" s="590"/>
    </row>
    <row r="505314" spans="1:1">
      <c r="A505314" s="590"/>
    </row>
    <row r="505315" spans="1:1">
      <c r="A505315" s="590"/>
    </row>
    <row r="505316" spans="1:1">
      <c r="A505316" s="590"/>
    </row>
    <row r="505317" spans="1:1">
      <c r="A505317" s="590"/>
    </row>
    <row r="505318" spans="1:1">
      <c r="A505318" s="590"/>
    </row>
    <row r="505319" spans="1:1">
      <c r="A505319" s="590"/>
    </row>
    <row r="505320" spans="1:1">
      <c r="A505320" s="590"/>
    </row>
    <row r="505321" spans="1:1">
      <c r="A505321" s="590"/>
    </row>
    <row r="505322" spans="1:1">
      <c r="A505322" s="590"/>
    </row>
    <row r="505323" spans="1:1">
      <c r="A505323" s="590"/>
    </row>
    <row r="505324" spans="1:1">
      <c r="A505324" s="590"/>
    </row>
    <row r="505325" spans="1:1">
      <c r="A505325" s="590"/>
    </row>
    <row r="505326" spans="1:1">
      <c r="A505326" s="590"/>
    </row>
    <row r="505327" spans="1:1">
      <c r="A505327" s="590"/>
    </row>
    <row r="505328" spans="1:1">
      <c r="A505328" s="590"/>
    </row>
    <row r="505329" spans="1:1">
      <c r="A505329" s="590"/>
    </row>
    <row r="505330" spans="1:1">
      <c r="A505330" s="590"/>
    </row>
    <row r="505331" spans="1:1">
      <c r="A505331" s="590"/>
    </row>
    <row r="505332" spans="1:1">
      <c r="A505332" s="590"/>
    </row>
    <row r="505333" spans="1:1">
      <c r="A505333" s="590"/>
    </row>
    <row r="505334" spans="1:1">
      <c r="A505334" s="590"/>
    </row>
    <row r="505335" spans="1:1">
      <c r="A505335" s="590"/>
    </row>
    <row r="505336" spans="1:1">
      <c r="A505336" s="590"/>
    </row>
    <row r="505337" spans="1:1">
      <c r="A505337" s="590"/>
    </row>
    <row r="505338" spans="1:1">
      <c r="A505338" s="590"/>
    </row>
    <row r="505339" spans="1:1">
      <c r="A505339" s="590"/>
    </row>
    <row r="505340" spans="1:1">
      <c r="A505340" s="590"/>
    </row>
    <row r="505341" spans="1:1">
      <c r="A505341" s="590"/>
    </row>
    <row r="505342" spans="1:1">
      <c r="A505342" s="590"/>
    </row>
    <row r="505343" spans="1:1">
      <c r="A505343" s="590"/>
    </row>
    <row r="505344" spans="1:1">
      <c r="A505344" s="590"/>
    </row>
    <row r="505345" spans="1:1">
      <c r="A505345" s="590"/>
    </row>
    <row r="505346" spans="1:1">
      <c r="A505346" s="590"/>
    </row>
    <row r="505347" spans="1:1">
      <c r="A505347" s="590"/>
    </row>
    <row r="505348" spans="1:1">
      <c r="A505348" s="590"/>
    </row>
    <row r="505349" spans="1:1">
      <c r="A505349" s="590"/>
    </row>
    <row r="505350" spans="1:1">
      <c r="A505350" s="590"/>
    </row>
    <row r="505351" spans="1:1">
      <c r="A505351" s="590"/>
    </row>
    <row r="505352" spans="1:1">
      <c r="A505352" s="590"/>
    </row>
    <row r="505353" spans="1:1">
      <c r="A505353" s="590"/>
    </row>
    <row r="505354" spans="1:1">
      <c r="A505354" s="590"/>
    </row>
    <row r="505355" spans="1:1">
      <c r="A505355" s="590"/>
    </row>
    <row r="505356" spans="1:1">
      <c r="A505356" s="590"/>
    </row>
    <row r="505357" spans="1:1">
      <c r="A505357" s="590"/>
    </row>
    <row r="505358" spans="1:1">
      <c r="A505358" s="590"/>
    </row>
    <row r="505359" spans="1:1">
      <c r="A505359" s="590"/>
    </row>
    <row r="505360" spans="1:1">
      <c r="A505360" s="590"/>
    </row>
    <row r="505361" spans="1:1">
      <c r="A505361" s="590"/>
    </row>
    <row r="505362" spans="1:1">
      <c r="A505362" s="590"/>
    </row>
    <row r="505363" spans="1:1">
      <c r="A505363" s="590"/>
    </row>
    <row r="505364" spans="1:1">
      <c r="A505364" s="590"/>
    </row>
    <row r="505365" spans="1:1">
      <c r="A505365" s="590"/>
    </row>
    <row r="505366" spans="1:1">
      <c r="A505366" s="590"/>
    </row>
    <row r="505367" spans="1:1">
      <c r="A505367" s="590"/>
    </row>
    <row r="505368" spans="1:1">
      <c r="A505368" s="590"/>
    </row>
    <row r="505369" spans="1:1">
      <c r="A505369" s="590"/>
    </row>
    <row r="505370" spans="1:1">
      <c r="A505370" s="590"/>
    </row>
    <row r="505371" spans="1:1">
      <c r="A505371" s="590"/>
    </row>
    <row r="505372" spans="1:1">
      <c r="A505372" s="590"/>
    </row>
    <row r="505373" spans="1:1">
      <c r="A505373" s="590"/>
    </row>
    <row r="505374" spans="1:1">
      <c r="A505374" s="590"/>
    </row>
    <row r="505375" spans="1:1">
      <c r="A505375" s="590"/>
    </row>
    <row r="505376" spans="1:1">
      <c r="A505376" s="590"/>
    </row>
    <row r="505377" spans="1:1">
      <c r="A505377" s="590"/>
    </row>
    <row r="505378" spans="1:1">
      <c r="A505378" s="590"/>
    </row>
    <row r="505379" spans="1:1">
      <c r="A505379" s="590"/>
    </row>
    <row r="505380" spans="1:1">
      <c r="A505380" s="590"/>
    </row>
    <row r="505381" spans="1:1">
      <c r="A505381" s="590"/>
    </row>
    <row r="505382" spans="1:1">
      <c r="A505382" s="590"/>
    </row>
    <row r="505383" spans="1:1">
      <c r="A505383" s="590"/>
    </row>
    <row r="505384" spans="1:1">
      <c r="A505384" s="590"/>
    </row>
    <row r="505385" spans="1:1">
      <c r="A505385" s="590"/>
    </row>
    <row r="505386" spans="1:1">
      <c r="A505386" s="590"/>
    </row>
    <row r="505387" spans="1:1">
      <c r="A505387" s="590"/>
    </row>
    <row r="505388" spans="1:1">
      <c r="A505388" s="590"/>
    </row>
    <row r="505389" spans="1:1">
      <c r="A505389" s="590"/>
    </row>
    <row r="505390" spans="1:1">
      <c r="A505390" s="590"/>
    </row>
    <row r="505391" spans="1:1">
      <c r="A505391" s="590"/>
    </row>
    <row r="505392" spans="1:1">
      <c r="A505392" s="590"/>
    </row>
    <row r="505393" spans="1:1">
      <c r="A505393" s="590"/>
    </row>
    <row r="505394" spans="1:1">
      <c r="A505394" s="590"/>
    </row>
    <row r="505395" spans="1:1">
      <c r="A505395" s="590"/>
    </row>
    <row r="505396" spans="1:1">
      <c r="A505396" s="590"/>
    </row>
    <row r="505397" spans="1:1">
      <c r="A505397" s="590"/>
    </row>
    <row r="505398" spans="1:1">
      <c r="A505398" s="590"/>
    </row>
    <row r="505399" spans="1:1">
      <c r="A505399" s="590"/>
    </row>
    <row r="505400" spans="1:1">
      <c r="A505400" s="590"/>
    </row>
    <row r="505401" spans="1:1">
      <c r="A505401" s="590"/>
    </row>
    <row r="505402" spans="1:1">
      <c r="A505402" s="590"/>
    </row>
    <row r="505403" spans="1:1">
      <c r="A505403" s="590"/>
    </row>
    <row r="505404" spans="1:1">
      <c r="A505404" s="590"/>
    </row>
    <row r="505405" spans="1:1">
      <c r="A505405" s="590"/>
    </row>
    <row r="505406" spans="1:1">
      <c r="A505406" s="590"/>
    </row>
    <row r="505407" spans="1:1">
      <c r="A505407" s="590"/>
    </row>
    <row r="505408" spans="1:1">
      <c r="A505408" s="590"/>
    </row>
    <row r="505409" spans="1:1">
      <c r="A505409" s="590"/>
    </row>
    <row r="505410" spans="1:1">
      <c r="A505410" s="590"/>
    </row>
    <row r="505411" spans="1:1">
      <c r="A505411" s="590"/>
    </row>
    <row r="505412" spans="1:1">
      <c r="A505412" s="590"/>
    </row>
    <row r="505413" spans="1:1">
      <c r="A505413" s="590"/>
    </row>
    <row r="505414" spans="1:1">
      <c r="A505414" s="590"/>
    </row>
    <row r="505415" spans="1:1">
      <c r="A505415" s="590"/>
    </row>
    <row r="505416" spans="1:1">
      <c r="A505416" s="590"/>
    </row>
    <row r="505417" spans="1:1">
      <c r="A505417" s="590"/>
    </row>
    <row r="505418" spans="1:1">
      <c r="A505418" s="590"/>
    </row>
    <row r="505419" spans="1:1">
      <c r="A505419" s="590"/>
    </row>
    <row r="505420" spans="1:1">
      <c r="A505420" s="590"/>
    </row>
    <row r="505421" spans="1:1">
      <c r="A505421" s="590"/>
    </row>
    <row r="505422" spans="1:1">
      <c r="A505422" s="590"/>
    </row>
    <row r="505423" spans="1:1">
      <c r="A505423" s="590"/>
    </row>
    <row r="505424" spans="1:1">
      <c r="A505424" s="590"/>
    </row>
    <row r="505425" spans="1:1">
      <c r="A505425" s="590"/>
    </row>
    <row r="505426" spans="1:1">
      <c r="A505426" s="590"/>
    </row>
    <row r="505427" spans="1:1">
      <c r="A505427" s="590"/>
    </row>
    <row r="505428" spans="1:1">
      <c r="A505428" s="590"/>
    </row>
    <row r="505429" spans="1:1">
      <c r="A505429" s="590"/>
    </row>
    <row r="505430" spans="1:1">
      <c r="A505430" s="590"/>
    </row>
    <row r="505431" spans="1:1">
      <c r="A505431" s="590"/>
    </row>
    <row r="505432" spans="1:1">
      <c r="A505432" s="590"/>
    </row>
    <row r="505433" spans="1:1">
      <c r="A505433" s="590"/>
    </row>
    <row r="505434" spans="1:1">
      <c r="A505434" s="590"/>
    </row>
    <row r="505435" spans="1:1">
      <c r="A505435" s="590"/>
    </row>
    <row r="505436" spans="1:1">
      <c r="A505436" s="590"/>
    </row>
    <row r="505437" spans="1:1">
      <c r="A505437" s="590"/>
    </row>
    <row r="505438" spans="1:1">
      <c r="A505438" s="590"/>
    </row>
    <row r="505439" spans="1:1">
      <c r="A505439" s="590"/>
    </row>
    <row r="505440" spans="1:1">
      <c r="A505440" s="590"/>
    </row>
    <row r="505441" spans="1:1">
      <c r="A505441" s="590"/>
    </row>
    <row r="505442" spans="1:1">
      <c r="A505442" s="590"/>
    </row>
    <row r="505443" spans="1:1">
      <c r="A505443" s="590"/>
    </row>
    <row r="505444" spans="1:1">
      <c r="A505444" s="590"/>
    </row>
    <row r="505445" spans="1:1">
      <c r="A505445" s="590"/>
    </row>
    <row r="505446" spans="1:1">
      <c r="A505446" s="590"/>
    </row>
    <row r="505447" spans="1:1">
      <c r="A505447" s="590"/>
    </row>
    <row r="505448" spans="1:1">
      <c r="A505448" s="590"/>
    </row>
    <row r="505449" spans="1:1">
      <c r="A505449" s="590"/>
    </row>
    <row r="505450" spans="1:1">
      <c r="A505450" s="590"/>
    </row>
    <row r="505451" spans="1:1">
      <c r="A505451" s="590"/>
    </row>
    <row r="505452" spans="1:1">
      <c r="A505452" s="590"/>
    </row>
    <row r="505453" spans="1:1">
      <c r="A505453" s="590"/>
    </row>
    <row r="505454" spans="1:1">
      <c r="A505454" s="590"/>
    </row>
    <row r="505455" spans="1:1">
      <c r="A505455" s="590"/>
    </row>
    <row r="505456" spans="1:1">
      <c r="A505456" s="590"/>
    </row>
    <row r="505457" spans="1:1">
      <c r="A505457" s="590"/>
    </row>
    <row r="505458" spans="1:1">
      <c r="A505458" s="590"/>
    </row>
    <row r="505459" spans="1:1">
      <c r="A505459" s="590"/>
    </row>
    <row r="505460" spans="1:1">
      <c r="A505460" s="590"/>
    </row>
    <row r="505461" spans="1:1">
      <c r="A505461" s="590"/>
    </row>
    <row r="505462" spans="1:1">
      <c r="A505462" s="590"/>
    </row>
    <row r="505463" spans="1:1">
      <c r="A505463" s="590"/>
    </row>
    <row r="505464" spans="1:1">
      <c r="A505464" s="590"/>
    </row>
    <row r="505465" spans="1:1">
      <c r="A505465" s="590"/>
    </row>
    <row r="505466" spans="1:1">
      <c r="A505466" s="590"/>
    </row>
    <row r="505467" spans="1:1">
      <c r="A505467" s="590"/>
    </row>
    <row r="505468" spans="1:1">
      <c r="A505468" s="590"/>
    </row>
    <row r="505469" spans="1:1">
      <c r="A505469" s="590"/>
    </row>
    <row r="505470" spans="1:1">
      <c r="A505470" s="590"/>
    </row>
    <row r="505471" spans="1:1">
      <c r="A505471" s="590"/>
    </row>
    <row r="505472" spans="1:1">
      <c r="A505472" s="590"/>
    </row>
    <row r="505473" spans="1:1">
      <c r="A505473" s="590"/>
    </row>
    <row r="505474" spans="1:1">
      <c r="A505474" s="590"/>
    </row>
    <row r="505475" spans="1:1">
      <c r="A505475" s="590"/>
    </row>
    <row r="505476" spans="1:1">
      <c r="A505476" s="590"/>
    </row>
    <row r="505477" spans="1:1">
      <c r="A505477" s="590"/>
    </row>
    <row r="505478" spans="1:1">
      <c r="A505478" s="590"/>
    </row>
    <row r="505479" spans="1:1">
      <c r="A505479" s="590"/>
    </row>
    <row r="505480" spans="1:1">
      <c r="A505480" s="590"/>
    </row>
    <row r="505481" spans="1:1">
      <c r="A505481" s="590"/>
    </row>
    <row r="505482" spans="1:1">
      <c r="A505482" s="590"/>
    </row>
    <row r="505483" spans="1:1">
      <c r="A505483" s="590"/>
    </row>
    <row r="505484" spans="1:1">
      <c r="A505484" s="590"/>
    </row>
    <row r="505485" spans="1:1">
      <c r="A505485" s="590"/>
    </row>
    <row r="505486" spans="1:1">
      <c r="A505486" s="590"/>
    </row>
    <row r="505487" spans="1:1">
      <c r="A505487" s="590"/>
    </row>
    <row r="505488" spans="1:1">
      <c r="A505488" s="590"/>
    </row>
    <row r="505489" spans="1:1">
      <c r="A505489" s="590"/>
    </row>
    <row r="505490" spans="1:1">
      <c r="A505490" s="590"/>
    </row>
    <row r="505491" spans="1:1">
      <c r="A505491" s="590"/>
    </row>
    <row r="505492" spans="1:1">
      <c r="A505492" s="590"/>
    </row>
    <row r="505493" spans="1:1">
      <c r="A505493" s="590"/>
    </row>
    <row r="505494" spans="1:1">
      <c r="A505494" s="590"/>
    </row>
    <row r="505495" spans="1:1">
      <c r="A505495" s="590"/>
    </row>
    <row r="505496" spans="1:1">
      <c r="A505496" s="590"/>
    </row>
    <row r="505497" spans="1:1">
      <c r="A505497" s="590"/>
    </row>
    <row r="505498" spans="1:1">
      <c r="A505498" s="590"/>
    </row>
    <row r="505499" spans="1:1">
      <c r="A505499" s="590"/>
    </row>
    <row r="505500" spans="1:1">
      <c r="A505500" s="590"/>
    </row>
    <row r="505501" spans="1:1">
      <c r="A505501" s="590"/>
    </row>
    <row r="505502" spans="1:1">
      <c r="A505502" s="590"/>
    </row>
    <row r="505503" spans="1:1">
      <c r="A505503" s="590"/>
    </row>
    <row r="505504" spans="1:1">
      <c r="A505504" s="590"/>
    </row>
    <row r="505505" spans="1:1">
      <c r="A505505" s="590"/>
    </row>
    <row r="505506" spans="1:1">
      <c r="A505506" s="590"/>
    </row>
    <row r="505507" spans="1:1">
      <c r="A505507" s="590"/>
    </row>
    <row r="505508" spans="1:1">
      <c r="A505508" s="590"/>
    </row>
    <row r="505509" spans="1:1">
      <c r="A505509" s="590"/>
    </row>
    <row r="505510" spans="1:1">
      <c r="A505510" s="590"/>
    </row>
    <row r="505511" spans="1:1">
      <c r="A505511" s="590"/>
    </row>
    <row r="505512" spans="1:1">
      <c r="A505512" s="590"/>
    </row>
    <row r="505513" spans="1:1">
      <c r="A505513" s="590"/>
    </row>
    <row r="505514" spans="1:1">
      <c r="A505514" s="590"/>
    </row>
    <row r="505515" spans="1:1">
      <c r="A505515" s="590"/>
    </row>
    <row r="505516" spans="1:1">
      <c r="A505516" s="590"/>
    </row>
    <row r="505517" spans="1:1">
      <c r="A505517" s="590"/>
    </row>
    <row r="505518" spans="1:1">
      <c r="A505518" s="590"/>
    </row>
    <row r="505519" spans="1:1">
      <c r="A505519" s="590"/>
    </row>
    <row r="505520" spans="1:1">
      <c r="A505520" s="590"/>
    </row>
    <row r="505521" spans="1:1">
      <c r="A505521" s="590"/>
    </row>
    <row r="505522" spans="1:1">
      <c r="A505522" s="590"/>
    </row>
    <row r="505523" spans="1:1">
      <c r="A505523" s="590"/>
    </row>
    <row r="505524" spans="1:1">
      <c r="A505524" s="590"/>
    </row>
    <row r="505525" spans="1:1">
      <c r="A505525" s="590"/>
    </row>
    <row r="505526" spans="1:1">
      <c r="A505526" s="590"/>
    </row>
    <row r="505527" spans="1:1">
      <c r="A505527" s="590"/>
    </row>
    <row r="505528" spans="1:1">
      <c r="A505528" s="590"/>
    </row>
    <row r="505529" spans="1:1">
      <c r="A505529" s="590"/>
    </row>
    <row r="505530" spans="1:1">
      <c r="A505530" s="590"/>
    </row>
    <row r="505531" spans="1:1">
      <c r="A505531" s="590"/>
    </row>
    <row r="505532" spans="1:1">
      <c r="A505532" s="590"/>
    </row>
    <row r="505533" spans="1:1">
      <c r="A505533" s="590"/>
    </row>
    <row r="505534" spans="1:1">
      <c r="A505534" s="590"/>
    </row>
    <row r="505535" spans="1:1">
      <c r="A505535" s="590"/>
    </row>
    <row r="505536" spans="1:1">
      <c r="A505536" s="590"/>
    </row>
    <row r="505537" spans="1:1">
      <c r="A505537" s="590"/>
    </row>
    <row r="505538" spans="1:1">
      <c r="A505538" s="590"/>
    </row>
    <row r="505539" spans="1:1">
      <c r="A505539" s="590"/>
    </row>
    <row r="505540" spans="1:1">
      <c r="A505540" s="590"/>
    </row>
    <row r="505541" spans="1:1">
      <c r="A505541" s="590"/>
    </row>
    <row r="505542" spans="1:1">
      <c r="A505542" s="590"/>
    </row>
    <row r="505543" spans="1:1">
      <c r="A505543" s="590"/>
    </row>
    <row r="505544" spans="1:1">
      <c r="A505544" s="590"/>
    </row>
    <row r="505545" spans="1:1">
      <c r="A505545" s="590"/>
    </row>
    <row r="505546" spans="1:1">
      <c r="A505546" s="590"/>
    </row>
    <row r="505547" spans="1:1">
      <c r="A505547" s="590"/>
    </row>
    <row r="505548" spans="1:1">
      <c r="A505548" s="590"/>
    </row>
    <row r="505549" spans="1:1">
      <c r="A505549" s="590"/>
    </row>
    <row r="505550" spans="1:1">
      <c r="A505550" s="590"/>
    </row>
    <row r="505551" spans="1:1">
      <c r="A505551" s="590"/>
    </row>
    <row r="505552" spans="1:1">
      <c r="A505552" s="590"/>
    </row>
    <row r="505553" spans="1:1">
      <c r="A505553" s="590"/>
    </row>
    <row r="505554" spans="1:1">
      <c r="A505554" s="590"/>
    </row>
    <row r="505555" spans="1:1">
      <c r="A505555" s="590"/>
    </row>
    <row r="505556" spans="1:1">
      <c r="A505556" s="590"/>
    </row>
    <row r="505557" spans="1:1">
      <c r="A505557" s="590"/>
    </row>
    <row r="505558" spans="1:1">
      <c r="A505558" s="590"/>
    </row>
    <row r="505559" spans="1:1">
      <c r="A505559" s="590"/>
    </row>
    <row r="505560" spans="1:1">
      <c r="A505560" s="590"/>
    </row>
    <row r="505561" spans="1:1">
      <c r="A505561" s="590"/>
    </row>
    <row r="505562" spans="1:1">
      <c r="A505562" s="590"/>
    </row>
    <row r="505563" spans="1:1">
      <c r="A505563" s="590"/>
    </row>
    <row r="505564" spans="1:1">
      <c r="A505564" s="590"/>
    </row>
    <row r="505565" spans="1:1">
      <c r="A505565" s="590"/>
    </row>
    <row r="505566" spans="1:1">
      <c r="A505566" s="590"/>
    </row>
    <row r="505567" spans="1:1">
      <c r="A505567" s="590"/>
    </row>
    <row r="505568" spans="1:1">
      <c r="A505568" s="590"/>
    </row>
    <row r="505569" spans="1:1">
      <c r="A505569" s="590"/>
    </row>
    <row r="505570" spans="1:1">
      <c r="A505570" s="590"/>
    </row>
    <row r="505571" spans="1:1">
      <c r="A505571" s="590"/>
    </row>
    <row r="505572" spans="1:1">
      <c r="A505572" s="590"/>
    </row>
    <row r="505573" spans="1:1">
      <c r="A505573" s="590"/>
    </row>
    <row r="505574" spans="1:1">
      <c r="A505574" s="590"/>
    </row>
    <row r="505575" spans="1:1">
      <c r="A505575" s="590"/>
    </row>
    <row r="505576" spans="1:1">
      <c r="A505576" s="590"/>
    </row>
    <row r="505577" spans="1:1">
      <c r="A505577" s="590"/>
    </row>
    <row r="505578" spans="1:1">
      <c r="A505578" s="590"/>
    </row>
    <row r="505579" spans="1:1">
      <c r="A505579" s="590"/>
    </row>
    <row r="505580" spans="1:1">
      <c r="A505580" s="590"/>
    </row>
    <row r="505581" spans="1:1">
      <c r="A505581" s="590"/>
    </row>
    <row r="505582" spans="1:1">
      <c r="A505582" s="590"/>
    </row>
    <row r="505583" spans="1:1">
      <c r="A505583" s="590"/>
    </row>
    <row r="505584" spans="1:1">
      <c r="A505584" s="590"/>
    </row>
    <row r="505585" spans="1:1">
      <c r="A505585" s="590"/>
    </row>
    <row r="505586" spans="1:1">
      <c r="A505586" s="590"/>
    </row>
    <row r="505587" spans="1:1">
      <c r="A505587" s="590"/>
    </row>
    <row r="505588" spans="1:1">
      <c r="A505588" s="590"/>
    </row>
    <row r="505589" spans="1:1">
      <c r="A505589" s="590"/>
    </row>
    <row r="505590" spans="1:1">
      <c r="A505590" s="590"/>
    </row>
    <row r="505591" spans="1:1">
      <c r="A505591" s="590"/>
    </row>
    <row r="505592" spans="1:1">
      <c r="A505592" s="590"/>
    </row>
    <row r="505593" spans="1:1">
      <c r="A505593" s="590"/>
    </row>
    <row r="505594" spans="1:1">
      <c r="A505594" s="590"/>
    </row>
    <row r="505595" spans="1:1">
      <c r="A505595" s="590"/>
    </row>
    <row r="505596" spans="1:1">
      <c r="A505596" s="590"/>
    </row>
    <row r="505597" spans="1:1">
      <c r="A505597" s="590"/>
    </row>
    <row r="505598" spans="1:1">
      <c r="A505598" s="590"/>
    </row>
    <row r="505599" spans="1:1">
      <c r="A505599" s="590"/>
    </row>
    <row r="505600" spans="1:1">
      <c r="A505600" s="590"/>
    </row>
    <row r="505601" spans="1:1">
      <c r="A505601" s="590"/>
    </row>
    <row r="505602" spans="1:1">
      <c r="A505602" s="590"/>
    </row>
    <row r="505603" spans="1:1">
      <c r="A505603" s="590"/>
    </row>
    <row r="505604" spans="1:1">
      <c r="A505604" s="590"/>
    </row>
    <row r="505605" spans="1:1">
      <c r="A505605" s="590"/>
    </row>
    <row r="505606" spans="1:1">
      <c r="A505606" s="590"/>
    </row>
    <row r="505607" spans="1:1">
      <c r="A505607" s="590"/>
    </row>
    <row r="505608" spans="1:1">
      <c r="A505608" s="590"/>
    </row>
    <row r="505609" spans="1:1">
      <c r="A505609" s="590"/>
    </row>
    <row r="505610" spans="1:1">
      <c r="A505610" s="590"/>
    </row>
    <row r="505611" spans="1:1">
      <c r="A505611" s="590"/>
    </row>
    <row r="505612" spans="1:1">
      <c r="A505612" s="590"/>
    </row>
    <row r="505613" spans="1:1">
      <c r="A505613" s="590"/>
    </row>
    <row r="505614" spans="1:1">
      <c r="A505614" s="590"/>
    </row>
    <row r="505615" spans="1:1">
      <c r="A505615" s="590"/>
    </row>
    <row r="505616" spans="1:1">
      <c r="A505616" s="590"/>
    </row>
    <row r="505617" spans="1:1">
      <c r="A505617" s="590"/>
    </row>
    <row r="505618" spans="1:1">
      <c r="A505618" s="590"/>
    </row>
    <row r="505619" spans="1:1">
      <c r="A505619" s="590"/>
    </row>
    <row r="505620" spans="1:1">
      <c r="A505620" s="590"/>
    </row>
    <row r="505621" spans="1:1">
      <c r="A505621" s="590"/>
    </row>
    <row r="505622" spans="1:1">
      <c r="A505622" s="590"/>
    </row>
    <row r="505623" spans="1:1">
      <c r="A505623" s="590"/>
    </row>
    <row r="505624" spans="1:1">
      <c r="A505624" s="590"/>
    </row>
    <row r="505625" spans="1:1">
      <c r="A505625" s="590"/>
    </row>
    <row r="505626" spans="1:1">
      <c r="A505626" s="590"/>
    </row>
    <row r="505627" spans="1:1">
      <c r="A505627" s="590"/>
    </row>
    <row r="505628" spans="1:1">
      <c r="A505628" s="590"/>
    </row>
    <row r="505629" spans="1:1">
      <c r="A505629" s="590"/>
    </row>
    <row r="505630" spans="1:1">
      <c r="A505630" s="590"/>
    </row>
    <row r="505631" spans="1:1">
      <c r="A505631" s="590"/>
    </row>
    <row r="505632" spans="1:1">
      <c r="A505632" s="590"/>
    </row>
    <row r="505633" spans="1:1">
      <c r="A505633" s="590"/>
    </row>
    <row r="505634" spans="1:1">
      <c r="A505634" s="590"/>
    </row>
    <row r="505635" spans="1:1">
      <c r="A505635" s="590"/>
    </row>
    <row r="505636" spans="1:1">
      <c r="A505636" s="590"/>
    </row>
    <row r="505637" spans="1:1">
      <c r="A505637" s="590"/>
    </row>
    <row r="505638" spans="1:1">
      <c r="A505638" s="590"/>
    </row>
    <row r="505639" spans="1:1">
      <c r="A505639" s="590"/>
    </row>
    <row r="505640" spans="1:1">
      <c r="A505640" s="590"/>
    </row>
    <row r="505641" spans="1:1">
      <c r="A505641" s="590"/>
    </row>
    <row r="505642" spans="1:1">
      <c r="A505642" s="590"/>
    </row>
    <row r="505643" spans="1:1">
      <c r="A505643" s="590"/>
    </row>
    <row r="505644" spans="1:1">
      <c r="A505644" s="590"/>
    </row>
    <row r="505645" spans="1:1">
      <c r="A505645" s="590"/>
    </row>
    <row r="505646" spans="1:1">
      <c r="A505646" s="590"/>
    </row>
    <row r="505647" spans="1:1">
      <c r="A505647" s="590"/>
    </row>
    <row r="505648" spans="1:1">
      <c r="A505648" s="590"/>
    </row>
    <row r="505649" spans="1:1">
      <c r="A505649" s="590"/>
    </row>
    <row r="505650" spans="1:1">
      <c r="A505650" s="590"/>
    </row>
    <row r="505651" spans="1:1">
      <c r="A505651" s="590"/>
    </row>
    <row r="505652" spans="1:1">
      <c r="A505652" s="590"/>
    </row>
    <row r="505653" spans="1:1">
      <c r="A505653" s="590"/>
    </row>
    <row r="505654" spans="1:1">
      <c r="A505654" s="590"/>
    </row>
    <row r="505655" spans="1:1">
      <c r="A505655" s="590"/>
    </row>
    <row r="505656" spans="1:1">
      <c r="A505656" s="590"/>
    </row>
    <row r="505657" spans="1:1">
      <c r="A505657" s="590"/>
    </row>
    <row r="505658" spans="1:1">
      <c r="A505658" s="590"/>
    </row>
    <row r="505659" spans="1:1">
      <c r="A505659" s="590"/>
    </row>
    <row r="505660" spans="1:1">
      <c r="A505660" s="590"/>
    </row>
    <row r="505661" spans="1:1">
      <c r="A505661" s="590"/>
    </row>
    <row r="505662" spans="1:1">
      <c r="A505662" s="590"/>
    </row>
    <row r="505663" spans="1:1">
      <c r="A505663" s="590"/>
    </row>
    <row r="505664" spans="1:1">
      <c r="A505664" s="590"/>
    </row>
    <row r="505665" spans="1:1">
      <c r="A505665" s="590"/>
    </row>
    <row r="505666" spans="1:1">
      <c r="A505666" s="590"/>
    </row>
    <row r="505667" spans="1:1">
      <c r="A505667" s="590"/>
    </row>
    <row r="505668" spans="1:1">
      <c r="A505668" s="590"/>
    </row>
    <row r="505669" spans="1:1">
      <c r="A505669" s="590"/>
    </row>
    <row r="505670" spans="1:1">
      <c r="A505670" s="590"/>
    </row>
    <row r="505671" spans="1:1">
      <c r="A505671" s="590"/>
    </row>
    <row r="505672" spans="1:1">
      <c r="A505672" s="590"/>
    </row>
    <row r="505673" spans="1:1">
      <c r="A505673" s="590"/>
    </row>
    <row r="505674" spans="1:1">
      <c r="A505674" s="590"/>
    </row>
    <row r="505675" spans="1:1">
      <c r="A505675" s="590"/>
    </row>
    <row r="505676" spans="1:1">
      <c r="A505676" s="590"/>
    </row>
    <row r="505677" spans="1:1">
      <c r="A505677" s="590"/>
    </row>
    <row r="505678" spans="1:1">
      <c r="A505678" s="590"/>
    </row>
    <row r="505679" spans="1:1">
      <c r="A505679" s="590"/>
    </row>
    <row r="505680" spans="1:1">
      <c r="A505680" s="590"/>
    </row>
    <row r="505681" spans="1:1">
      <c r="A505681" s="590"/>
    </row>
    <row r="505682" spans="1:1">
      <c r="A505682" s="590"/>
    </row>
    <row r="505683" spans="1:1">
      <c r="A505683" s="590"/>
    </row>
    <row r="505684" spans="1:1">
      <c r="A505684" s="590"/>
    </row>
    <row r="505685" spans="1:1">
      <c r="A505685" s="590"/>
    </row>
    <row r="505686" spans="1:1">
      <c r="A505686" s="590"/>
    </row>
    <row r="505687" spans="1:1">
      <c r="A505687" s="590"/>
    </row>
    <row r="505688" spans="1:1">
      <c r="A505688" s="590"/>
    </row>
    <row r="505689" spans="1:1">
      <c r="A505689" s="590"/>
    </row>
    <row r="505690" spans="1:1">
      <c r="A505690" s="590"/>
    </row>
    <row r="505691" spans="1:1">
      <c r="A505691" s="590"/>
    </row>
    <row r="505692" spans="1:1">
      <c r="A505692" s="590"/>
    </row>
    <row r="505693" spans="1:1">
      <c r="A505693" s="590"/>
    </row>
    <row r="505694" spans="1:1">
      <c r="A505694" s="590"/>
    </row>
    <row r="505695" spans="1:1">
      <c r="A505695" s="590"/>
    </row>
    <row r="505696" spans="1:1">
      <c r="A505696" s="590"/>
    </row>
    <row r="505697" spans="1:1">
      <c r="A505697" s="590"/>
    </row>
    <row r="505698" spans="1:1">
      <c r="A505698" s="590"/>
    </row>
    <row r="505699" spans="1:1">
      <c r="A505699" s="590"/>
    </row>
    <row r="505700" spans="1:1">
      <c r="A505700" s="590"/>
    </row>
    <row r="505701" spans="1:1">
      <c r="A505701" s="590"/>
    </row>
    <row r="505702" spans="1:1">
      <c r="A505702" s="590"/>
    </row>
    <row r="505703" spans="1:1">
      <c r="A505703" s="590"/>
    </row>
    <row r="505704" spans="1:1">
      <c r="A505704" s="590"/>
    </row>
    <row r="505705" spans="1:1">
      <c r="A505705" s="590"/>
    </row>
    <row r="505706" spans="1:1">
      <c r="A505706" s="590"/>
    </row>
    <row r="505707" spans="1:1">
      <c r="A505707" s="590"/>
    </row>
    <row r="505708" spans="1:1">
      <c r="A505708" s="590"/>
    </row>
    <row r="505709" spans="1:1">
      <c r="A505709" s="590"/>
    </row>
    <row r="505710" spans="1:1">
      <c r="A505710" s="590"/>
    </row>
    <row r="505711" spans="1:1">
      <c r="A505711" s="590"/>
    </row>
    <row r="505712" spans="1:1">
      <c r="A505712" s="590"/>
    </row>
    <row r="505713" spans="1:1">
      <c r="A505713" s="590"/>
    </row>
    <row r="505714" spans="1:1">
      <c r="A505714" s="590"/>
    </row>
    <row r="505715" spans="1:1">
      <c r="A505715" s="590"/>
    </row>
    <row r="505716" spans="1:1">
      <c r="A505716" s="590"/>
    </row>
    <row r="505717" spans="1:1">
      <c r="A505717" s="590"/>
    </row>
    <row r="505718" spans="1:1">
      <c r="A505718" s="590"/>
    </row>
    <row r="505719" spans="1:1">
      <c r="A505719" s="590"/>
    </row>
    <row r="505720" spans="1:1">
      <c r="A505720" s="590"/>
    </row>
    <row r="505721" spans="1:1">
      <c r="A505721" s="590"/>
    </row>
    <row r="505722" spans="1:1">
      <c r="A505722" s="590"/>
    </row>
    <row r="505723" spans="1:1">
      <c r="A505723" s="590"/>
    </row>
    <row r="505724" spans="1:1">
      <c r="A505724" s="590"/>
    </row>
    <row r="505725" spans="1:1">
      <c r="A505725" s="590"/>
    </row>
    <row r="505726" spans="1:1">
      <c r="A505726" s="590"/>
    </row>
    <row r="505727" spans="1:1">
      <c r="A505727" s="590"/>
    </row>
    <row r="505728" spans="1:1">
      <c r="A505728" s="590"/>
    </row>
    <row r="505729" spans="1:1">
      <c r="A505729" s="590"/>
    </row>
    <row r="505730" spans="1:1">
      <c r="A505730" s="590"/>
    </row>
    <row r="505731" spans="1:1">
      <c r="A505731" s="590"/>
    </row>
    <row r="505732" spans="1:1">
      <c r="A505732" s="590"/>
    </row>
    <row r="505733" spans="1:1">
      <c r="A505733" s="590"/>
    </row>
    <row r="505734" spans="1:1">
      <c r="A505734" s="590"/>
    </row>
    <row r="505735" spans="1:1">
      <c r="A505735" s="590"/>
    </row>
    <row r="505736" spans="1:1">
      <c r="A505736" s="590"/>
    </row>
    <row r="505737" spans="1:1">
      <c r="A505737" s="590"/>
    </row>
    <row r="505738" spans="1:1">
      <c r="A505738" s="590"/>
    </row>
    <row r="505739" spans="1:1">
      <c r="A505739" s="590"/>
    </row>
    <row r="505740" spans="1:1">
      <c r="A505740" s="590"/>
    </row>
    <row r="505741" spans="1:1">
      <c r="A505741" s="590"/>
    </row>
    <row r="505742" spans="1:1">
      <c r="A505742" s="590"/>
    </row>
    <row r="505743" spans="1:1">
      <c r="A505743" s="590"/>
    </row>
    <row r="505744" spans="1:1">
      <c r="A505744" s="590"/>
    </row>
    <row r="505745" spans="1:1">
      <c r="A505745" s="590"/>
    </row>
    <row r="505746" spans="1:1">
      <c r="A505746" s="590"/>
    </row>
    <row r="505747" spans="1:1">
      <c r="A505747" s="590"/>
    </row>
    <row r="505748" spans="1:1">
      <c r="A505748" s="590"/>
    </row>
    <row r="505749" spans="1:1">
      <c r="A505749" s="590"/>
    </row>
    <row r="505750" spans="1:1">
      <c r="A505750" s="590"/>
    </row>
    <row r="505751" spans="1:1">
      <c r="A505751" s="590"/>
    </row>
    <row r="505752" spans="1:1">
      <c r="A505752" s="590"/>
    </row>
    <row r="505753" spans="1:1">
      <c r="A505753" s="590"/>
    </row>
    <row r="505754" spans="1:1">
      <c r="A505754" s="590"/>
    </row>
    <row r="505755" spans="1:1">
      <c r="A505755" s="590"/>
    </row>
    <row r="505756" spans="1:1">
      <c r="A505756" s="590"/>
    </row>
    <row r="505757" spans="1:1">
      <c r="A505757" s="590"/>
    </row>
    <row r="505758" spans="1:1">
      <c r="A505758" s="590"/>
    </row>
    <row r="505759" spans="1:1">
      <c r="A505759" s="590"/>
    </row>
    <row r="505760" spans="1:1">
      <c r="A505760" s="590"/>
    </row>
    <row r="505761" spans="1:1">
      <c r="A505761" s="590"/>
    </row>
    <row r="505762" spans="1:1">
      <c r="A505762" s="590"/>
    </row>
    <row r="505763" spans="1:1">
      <c r="A505763" s="590"/>
    </row>
    <row r="505764" spans="1:1">
      <c r="A505764" s="590"/>
    </row>
    <row r="505765" spans="1:1">
      <c r="A505765" s="590"/>
    </row>
    <row r="505766" spans="1:1">
      <c r="A505766" s="590"/>
    </row>
    <row r="505767" spans="1:1">
      <c r="A505767" s="590"/>
    </row>
    <row r="505768" spans="1:1">
      <c r="A505768" s="590"/>
    </row>
    <row r="505769" spans="1:1">
      <c r="A505769" s="590"/>
    </row>
    <row r="505770" spans="1:1">
      <c r="A505770" s="590"/>
    </row>
    <row r="505771" spans="1:1">
      <c r="A505771" s="590"/>
    </row>
    <row r="505772" spans="1:1">
      <c r="A505772" s="590"/>
    </row>
    <row r="505773" spans="1:1">
      <c r="A505773" s="590"/>
    </row>
    <row r="505774" spans="1:1">
      <c r="A505774" s="590"/>
    </row>
    <row r="505775" spans="1:1">
      <c r="A505775" s="590"/>
    </row>
    <row r="505776" spans="1:1">
      <c r="A505776" s="590"/>
    </row>
    <row r="505777" spans="1:1">
      <c r="A505777" s="590"/>
    </row>
    <row r="505778" spans="1:1">
      <c r="A505778" s="590"/>
    </row>
    <row r="505779" spans="1:1">
      <c r="A505779" s="590"/>
    </row>
    <row r="505780" spans="1:1">
      <c r="A505780" s="590"/>
    </row>
    <row r="505781" spans="1:1">
      <c r="A505781" s="590"/>
    </row>
    <row r="505782" spans="1:1">
      <c r="A505782" s="590"/>
    </row>
    <row r="505783" spans="1:1">
      <c r="A505783" s="590"/>
    </row>
    <row r="505784" spans="1:1">
      <c r="A505784" s="590"/>
    </row>
    <row r="505785" spans="1:1">
      <c r="A505785" s="590"/>
    </row>
    <row r="505786" spans="1:1">
      <c r="A505786" s="590"/>
    </row>
    <row r="505787" spans="1:1">
      <c r="A505787" s="590"/>
    </row>
    <row r="505788" spans="1:1">
      <c r="A505788" s="590"/>
    </row>
    <row r="505789" spans="1:1">
      <c r="A505789" s="590"/>
    </row>
    <row r="505790" spans="1:1">
      <c r="A505790" s="590"/>
    </row>
    <row r="505791" spans="1:1">
      <c r="A505791" s="590"/>
    </row>
    <row r="505792" spans="1:1">
      <c r="A505792" s="590"/>
    </row>
    <row r="505793" spans="1:1">
      <c r="A505793" s="590"/>
    </row>
    <row r="505794" spans="1:1">
      <c r="A505794" s="590"/>
    </row>
    <row r="505795" spans="1:1">
      <c r="A505795" s="590"/>
    </row>
    <row r="505796" spans="1:1">
      <c r="A505796" s="590"/>
    </row>
    <row r="505797" spans="1:1">
      <c r="A505797" s="590"/>
    </row>
    <row r="505798" spans="1:1">
      <c r="A505798" s="590"/>
    </row>
    <row r="505799" spans="1:1">
      <c r="A505799" s="590"/>
    </row>
    <row r="505800" spans="1:1">
      <c r="A505800" s="590"/>
    </row>
    <row r="505801" spans="1:1">
      <c r="A505801" s="590"/>
    </row>
    <row r="505802" spans="1:1">
      <c r="A505802" s="590"/>
    </row>
    <row r="505803" spans="1:1">
      <c r="A505803" s="590"/>
    </row>
    <row r="505804" spans="1:1">
      <c r="A505804" s="590"/>
    </row>
    <row r="505805" spans="1:1">
      <c r="A505805" s="590"/>
    </row>
    <row r="505806" spans="1:1">
      <c r="A505806" s="590"/>
    </row>
    <row r="505807" spans="1:1">
      <c r="A505807" s="590"/>
    </row>
    <row r="505808" spans="1:1">
      <c r="A505808" s="590"/>
    </row>
    <row r="505809" spans="1:1">
      <c r="A505809" s="590"/>
    </row>
    <row r="505810" spans="1:1">
      <c r="A505810" s="590"/>
    </row>
    <row r="505811" spans="1:1">
      <c r="A505811" s="590"/>
    </row>
    <row r="505812" spans="1:1">
      <c r="A505812" s="590"/>
    </row>
    <row r="505813" spans="1:1">
      <c r="A505813" s="590"/>
    </row>
    <row r="505814" spans="1:1">
      <c r="A505814" s="590"/>
    </row>
    <row r="505815" spans="1:1">
      <c r="A505815" s="590"/>
    </row>
    <row r="505816" spans="1:1">
      <c r="A505816" s="590"/>
    </row>
    <row r="505817" spans="1:1">
      <c r="A505817" s="590"/>
    </row>
    <row r="505818" spans="1:1">
      <c r="A505818" s="590"/>
    </row>
    <row r="505819" spans="1:1">
      <c r="A505819" s="590"/>
    </row>
    <row r="505820" spans="1:1">
      <c r="A505820" s="590"/>
    </row>
    <row r="505821" spans="1:1">
      <c r="A505821" s="590"/>
    </row>
    <row r="505822" spans="1:1">
      <c r="A505822" s="590"/>
    </row>
    <row r="505823" spans="1:1">
      <c r="A505823" s="590"/>
    </row>
    <row r="505824" spans="1:1">
      <c r="A505824" s="590"/>
    </row>
    <row r="505825" spans="1:1">
      <c r="A505825" s="590"/>
    </row>
    <row r="505826" spans="1:1">
      <c r="A505826" s="590"/>
    </row>
    <row r="505827" spans="1:1">
      <c r="A505827" s="590"/>
    </row>
    <row r="505828" spans="1:1">
      <c r="A505828" s="590"/>
    </row>
    <row r="505829" spans="1:1">
      <c r="A505829" s="590"/>
    </row>
    <row r="505830" spans="1:1">
      <c r="A505830" s="590"/>
    </row>
    <row r="505831" spans="1:1">
      <c r="A505831" s="590"/>
    </row>
    <row r="505832" spans="1:1">
      <c r="A505832" s="590"/>
    </row>
    <row r="505833" spans="1:1">
      <c r="A505833" s="590"/>
    </row>
    <row r="505834" spans="1:1">
      <c r="A505834" s="590"/>
    </row>
    <row r="505835" spans="1:1">
      <c r="A505835" s="590"/>
    </row>
    <row r="505836" spans="1:1">
      <c r="A505836" s="590"/>
    </row>
    <row r="505837" spans="1:1">
      <c r="A505837" s="590"/>
    </row>
    <row r="505838" spans="1:1">
      <c r="A505838" s="590"/>
    </row>
    <row r="505839" spans="1:1">
      <c r="A505839" s="590"/>
    </row>
    <row r="505840" spans="1:1">
      <c r="A505840" s="590"/>
    </row>
    <row r="505841" spans="1:1">
      <c r="A505841" s="590"/>
    </row>
    <row r="505842" spans="1:1">
      <c r="A505842" s="590"/>
    </row>
    <row r="505843" spans="1:1">
      <c r="A505843" s="590"/>
    </row>
    <row r="505844" spans="1:1">
      <c r="A505844" s="590"/>
    </row>
    <row r="505845" spans="1:1">
      <c r="A505845" s="590"/>
    </row>
    <row r="505846" spans="1:1">
      <c r="A505846" s="590"/>
    </row>
    <row r="505847" spans="1:1">
      <c r="A505847" s="590"/>
    </row>
    <row r="505848" spans="1:1">
      <c r="A505848" s="590"/>
    </row>
    <row r="505849" spans="1:1">
      <c r="A505849" s="590"/>
    </row>
    <row r="505850" spans="1:1">
      <c r="A505850" s="590"/>
    </row>
    <row r="505851" spans="1:1">
      <c r="A505851" s="590"/>
    </row>
    <row r="505852" spans="1:1">
      <c r="A505852" s="590"/>
    </row>
    <row r="505853" spans="1:1">
      <c r="A505853" s="590"/>
    </row>
    <row r="505854" spans="1:1">
      <c r="A505854" s="590"/>
    </row>
    <row r="505855" spans="1:1">
      <c r="A505855" s="590"/>
    </row>
    <row r="505856" spans="1:1">
      <c r="A505856" s="590"/>
    </row>
    <row r="505857" spans="1:1">
      <c r="A505857" s="590"/>
    </row>
    <row r="505858" spans="1:1">
      <c r="A505858" s="590"/>
    </row>
    <row r="505859" spans="1:1">
      <c r="A505859" s="590"/>
    </row>
    <row r="505860" spans="1:1">
      <c r="A505860" s="590"/>
    </row>
    <row r="505861" spans="1:1">
      <c r="A505861" s="590"/>
    </row>
    <row r="505862" spans="1:1">
      <c r="A505862" s="590"/>
    </row>
    <row r="505863" spans="1:1">
      <c r="A505863" s="590"/>
    </row>
    <row r="505864" spans="1:1">
      <c r="A505864" s="590"/>
    </row>
    <row r="505865" spans="1:1">
      <c r="A505865" s="590"/>
    </row>
    <row r="505866" spans="1:1">
      <c r="A505866" s="590"/>
    </row>
    <row r="505867" spans="1:1">
      <c r="A505867" s="590"/>
    </row>
    <row r="505868" spans="1:1">
      <c r="A505868" s="590"/>
    </row>
    <row r="505869" spans="1:1">
      <c r="A505869" s="590"/>
    </row>
    <row r="505870" spans="1:1">
      <c r="A505870" s="590"/>
    </row>
    <row r="505871" spans="1:1">
      <c r="A505871" s="590"/>
    </row>
    <row r="505872" spans="1:1">
      <c r="A505872" s="590"/>
    </row>
    <row r="505873" spans="1:1">
      <c r="A505873" s="590"/>
    </row>
    <row r="505874" spans="1:1">
      <c r="A505874" s="590"/>
    </row>
    <row r="505875" spans="1:1">
      <c r="A505875" s="590"/>
    </row>
    <row r="505876" spans="1:1">
      <c r="A505876" s="590"/>
    </row>
    <row r="505877" spans="1:1">
      <c r="A505877" s="590"/>
    </row>
    <row r="505878" spans="1:1">
      <c r="A505878" s="590"/>
    </row>
    <row r="505879" spans="1:1">
      <c r="A505879" s="590"/>
    </row>
    <row r="505880" spans="1:1">
      <c r="A505880" s="590"/>
    </row>
    <row r="505881" spans="1:1">
      <c r="A505881" s="590"/>
    </row>
    <row r="505882" spans="1:1">
      <c r="A505882" s="590"/>
    </row>
    <row r="505883" spans="1:1">
      <c r="A505883" s="590"/>
    </row>
    <row r="505884" spans="1:1">
      <c r="A505884" s="590"/>
    </row>
    <row r="505885" spans="1:1">
      <c r="A505885" s="590"/>
    </row>
    <row r="505886" spans="1:1">
      <c r="A505886" s="590"/>
    </row>
    <row r="505887" spans="1:1">
      <c r="A505887" s="590"/>
    </row>
    <row r="505888" spans="1:1">
      <c r="A505888" s="590"/>
    </row>
    <row r="505889" spans="1:1">
      <c r="A505889" s="590"/>
    </row>
    <row r="505890" spans="1:1">
      <c r="A505890" s="590"/>
    </row>
    <row r="505891" spans="1:1">
      <c r="A505891" s="590"/>
    </row>
    <row r="505892" spans="1:1">
      <c r="A505892" s="590"/>
    </row>
    <row r="505893" spans="1:1">
      <c r="A505893" s="590"/>
    </row>
    <row r="505894" spans="1:1">
      <c r="A505894" s="590"/>
    </row>
    <row r="505895" spans="1:1">
      <c r="A505895" s="590"/>
    </row>
    <row r="505896" spans="1:1">
      <c r="A505896" s="590"/>
    </row>
    <row r="505897" spans="1:1">
      <c r="A505897" s="590"/>
    </row>
    <row r="505898" spans="1:1">
      <c r="A505898" s="590"/>
    </row>
    <row r="505899" spans="1:1">
      <c r="A505899" s="590"/>
    </row>
    <row r="505900" spans="1:1">
      <c r="A505900" s="590"/>
    </row>
    <row r="505901" spans="1:1">
      <c r="A505901" s="590"/>
    </row>
    <row r="505902" spans="1:1">
      <c r="A505902" s="590"/>
    </row>
    <row r="505903" spans="1:1">
      <c r="A505903" s="590"/>
    </row>
    <row r="505904" spans="1:1">
      <c r="A505904" s="590"/>
    </row>
    <row r="505905" spans="1:1">
      <c r="A505905" s="590"/>
    </row>
    <row r="505906" spans="1:1">
      <c r="A505906" s="590"/>
    </row>
    <row r="505907" spans="1:1">
      <c r="A505907" s="590"/>
    </row>
    <row r="505908" spans="1:1">
      <c r="A505908" s="590"/>
    </row>
    <row r="505909" spans="1:1">
      <c r="A505909" s="590"/>
    </row>
    <row r="505910" spans="1:1">
      <c r="A505910" s="590"/>
    </row>
    <row r="505911" spans="1:1">
      <c r="A505911" s="590"/>
    </row>
    <row r="505912" spans="1:1">
      <c r="A505912" s="590"/>
    </row>
    <row r="505913" spans="1:1">
      <c r="A505913" s="590"/>
    </row>
    <row r="505914" spans="1:1">
      <c r="A505914" s="590"/>
    </row>
    <row r="505915" spans="1:1">
      <c r="A505915" s="590"/>
    </row>
    <row r="505916" spans="1:1">
      <c r="A505916" s="590"/>
    </row>
    <row r="505917" spans="1:1">
      <c r="A505917" s="590"/>
    </row>
    <row r="505918" spans="1:1">
      <c r="A505918" s="590"/>
    </row>
    <row r="505919" spans="1:1">
      <c r="A505919" s="590"/>
    </row>
    <row r="505920" spans="1:1">
      <c r="A505920" s="590"/>
    </row>
    <row r="505921" spans="1:1">
      <c r="A505921" s="590"/>
    </row>
    <row r="505922" spans="1:1">
      <c r="A505922" s="590"/>
    </row>
    <row r="505923" spans="1:1">
      <c r="A505923" s="590"/>
    </row>
    <row r="505924" spans="1:1">
      <c r="A505924" s="590"/>
    </row>
    <row r="505925" spans="1:1">
      <c r="A505925" s="590"/>
    </row>
    <row r="505926" spans="1:1">
      <c r="A505926" s="590"/>
    </row>
    <row r="505927" spans="1:1">
      <c r="A505927" s="590"/>
    </row>
    <row r="505928" spans="1:1">
      <c r="A505928" s="590"/>
    </row>
    <row r="505929" spans="1:1">
      <c r="A505929" s="590"/>
    </row>
    <row r="505930" spans="1:1">
      <c r="A505930" s="590"/>
    </row>
    <row r="505931" spans="1:1">
      <c r="A505931" s="590"/>
    </row>
    <row r="505932" spans="1:1">
      <c r="A505932" s="590"/>
    </row>
    <row r="505933" spans="1:1">
      <c r="A505933" s="590"/>
    </row>
    <row r="505934" spans="1:1">
      <c r="A505934" s="590"/>
    </row>
    <row r="505935" spans="1:1">
      <c r="A505935" s="590"/>
    </row>
    <row r="505936" spans="1:1">
      <c r="A505936" s="590"/>
    </row>
    <row r="505937" spans="1:1">
      <c r="A505937" s="590"/>
    </row>
    <row r="505938" spans="1:1">
      <c r="A505938" s="590"/>
    </row>
    <row r="505939" spans="1:1">
      <c r="A505939" s="590"/>
    </row>
    <row r="505940" spans="1:1">
      <c r="A505940" s="590"/>
    </row>
    <row r="505941" spans="1:1">
      <c r="A505941" s="590"/>
    </row>
    <row r="505942" spans="1:1">
      <c r="A505942" s="590"/>
    </row>
    <row r="505943" spans="1:1">
      <c r="A505943" s="590"/>
    </row>
    <row r="505944" spans="1:1">
      <c r="A505944" s="590"/>
    </row>
    <row r="505945" spans="1:1">
      <c r="A505945" s="590"/>
    </row>
    <row r="505946" spans="1:1">
      <c r="A505946" s="590"/>
    </row>
    <row r="505947" spans="1:1">
      <c r="A505947" s="590"/>
    </row>
    <row r="505948" spans="1:1">
      <c r="A505948" s="590"/>
    </row>
    <row r="505949" spans="1:1">
      <c r="A505949" s="590"/>
    </row>
    <row r="505950" spans="1:1">
      <c r="A505950" s="590"/>
    </row>
    <row r="505951" spans="1:1">
      <c r="A505951" s="590"/>
    </row>
    <row r="505952" spans="1:1">
      <c r="A505952" s="590"/>
    </row>
    <row r="505953" spans="1:1">
      <c r="A505953" s="590"/>
    </row>
    <row r="505954" spans="1:1">
      <c r="A505954" s="590"/>
    </row>
    <row r="505955" spans="1:1">
      <c r="A505955" s="590"/>
    </row>
    <row r="505956" spans="1:1">
      <c r="A505956" s="590"/>
    </row>
    <row r="505957" spans="1:1">
      <c r="A505957" s="590"/>
    </row>
    <row r="505958" spans="1:1">
      <c r="A505958" s="590"/>
    </row>
    <row r="505959" spans="1:1">
      <c r="A505959" s="590"/>
    </row>
    <row r="505960" spans="1:1">
      <c r="A505960" s="590"/>
    </row>
    <row r="505961" spans="1:1">
      <c r="A505961" s="590"/>
    </row>
    <row r="505962" spans="1:1">
      <c r="A505962" s="590"/>
    </row>
    <row r="505963" spans="1:1">
      <c r="A505963" s="590"/>
    </row>
    <row r="505964" spans="1:1">
      <c r="A505964" s="590"/>
    </row>
    <row r="505965" spans="1:1">
      <c r="A505965" s="590"/>
    </row>
    <row r="505966" spans="1:1">
      <c r="A505966" s="590"/>
    </row>
    <row r="505967" spans="1:1">
      <c r="A505967" s="590"/>
    </row>
    <row r="505968" spans="1:1">
      <c r="A505968" s="590"/>
    </row>
    <row r="505969" spans="1:1">
      <c r="A505969" s="590"/>
    </row>
    <row r="505970" spans="1:1">
      <c r="A505970" s="590"/>
    </row>
    <row r="505971" spans="1:1">
      <c r="A505971" s="590"/>
    </row>
    <row r="505972" spans="1:1">
      <c r="A505972" s="590"/>
    </row>
    <row r="505973" spans="1:1">
      <c r="A505973" s="590"/>
    </row>
    <row r="505974" spans="1:1">
      <c r="A505974" s="590"/>
    </row>
    <row r="505975" spans="1:1">
      <c r="A505975" s="590"/>
    </row>
    <row r="505976" spans="1:1">
      <c r="A505976" s="590"/>
    </row>
    <row r="505977" spans="1:1">
      <c r="A505977" s="590"/>
    </row>
    <row r="505978" spans="1:1">
      <c r="A505978" s="590"/>
    </row>
    <row r="505979" spans="1:1">
      <c r="A505979" s="590"/>
    </row>
    <row r="505980" spans="1:1">
      <c r="A505980" s="590"/>
    </row>
    <row r="505981" spans="1:1">
      <c r="A505981" s="590"/>
    </row>
    <row r="505982" spans="1:1">
      <c r="A505982" s="590"/>
    </row>
    <row r="505983" spans="1:1">
      <c r="A505983" s="590"/>
    </row>
    <row r="505984" spans="1:1">
      <c r="A505984" s="590"/>
    </row>
    <row r="505985" spans="1:1">
      <c r="A505985" s="590"/>
    </row>
    <row r="505986" spans="1:1">
      <c r="A505986" s="590"/>
    </row>
    <row r="505987" spans="1:1">
      <c r="A505987" s="590"/>
    </row>
    <row r="505988" spans="1:1">
      <c r="A505988" s="590"/>
    </row>
    <row r="505989" spans="1:1">
      <c r="A505989" s="590"/>
    </row>
    <row r="505990" spans="1:1">
      <c r="A505990" s="590"/>
    </row>
    <row r="505991" spans="1:1">
      <c r="A505991" s="590"/>
    </row>
    <row r="505992" spans="1:1">
      <c r="A505992" s="590"/>
    </row>
    <row r="505993" spans="1:1">
      <c r="A505993" s="590"/>
    </row>
    <row r="505994" spans="1:1">
      <c r="A505994" s="590"/>
    </row>
    <row r="505995" spans="1:1">
      <c r="A505995" s="590"/>
    </row>
    <row r="505996" spans="1:1">
      <c r="A505996" s="590"/>
    </row>
    <row r="505997" spans="1:1">
      <c r="A505997" s="590"/>
    </row>
    <row r="505998" spans="1:1">
      <c r="A505998" s="590"/>
    </row>
    <row r="505999" spans="1:1">
      <c r="A505999" s="590"/>
    </row>
    <row r="506000" spans="1:1">
      <c r="A506000" s="590"/>
    </row>
    <row r="506001" spans="1:1">
      <c r="A506001" s="590"/>
    </row>
    <row r="506002" spans="1:1">
      <c r="A506002" s="590"/>
    </row>
    <row r="506003" spans="1:1">
      <c r="A506003" s="590"/>
    </row>
    <row r="506004" spans="1:1">
      <c r="A506004" s="590"/>
    </row>
    <row r="506005" spans="1:1">
      <c r="A506005" s="590"/>
    </row>
    <row r="506006" spans="1:1">
      <c r="A506006" s="590"/>
    </row>
    <row r="506007" spans="1:1">
      <c r="A506007" s="590"/>
    </row>
    <row r="506008" spans="1:1">
      <c r="A506008" s="590"/>
    </row>
    <row r="506009" spans="1:1">
      <c r="A506009" s="590"/>
    </row>
    <row r="506010" spans="1:1">
      <c r="A506010" s="590"/>
    </row>
    <row r="506011" spans="1:1">
      <c r="A506011" s="590"/>
    </row>
    <row r="506012" spans="1:1">
      <c r="A506012" s="590"/>
    </row>
    <row r="506013" spans="1:1">
      <c r="A506013" s="590"/>
    </row>
    <row r="506014" spans="1:1">
      <c r="A506014" s="590"/>
    </row>
    <row r="506015" spans="1:1">
      <c r="A506015" s="590"/>
    </row>
    <row r="506016" spans="1:1">
      <c r="A506016" s="590"/>
    </row>
    <row r="506017" spans="1:1">
      <c r="A506017" s="590"/>
    </row>
    <row r="506018" spans="1:1">
      <c r="A506018" s="590"/>
    </row>
    <row r="506019" spans="1:1">
      <c r="A506019" s="590"/>
    </row>
    <row r="506020" spans="1:1">
      <c r="A506020" s="590"/>
    </row>
    <row r="506021" spans="1:1">
      <c r="A506021" s="590"/>
    </row>
    <row r="506022" spans="1:1">
      <c r="A506022" s="590"/>
    </row>
    <row r="506023" spans="1:1">
      <c r="A506023" s="590"/>
    </row>
    <row r="506024" spans="1:1">
      <c r="A506024" s="590"/>
    </row>
    <row r="506025" spans="1:1">
      <c r="A506025" s="590"/>
    </row>
    <row r="506026" spans="1:1">
      <c r="A506026" s="590"/>
    </row>
    <row r="506027" spans="1:1">
      <c r="A506027" s="590"/>
    </row>
    <row r="506028" spans="1:1">
      <c r="A506028" s="590"/>
    </row>
    <row r="506029" spans="1:1">
      <c r="A506029" s="590"/>
    </row>
    <row r="506030" spans="1:1">
      <c r="A506030" s="590"/>
    </row>
    <row r="506031" spans="1:1">
      <c r="A506031" s="590"/>
    </row>
    <row r="506032" spans="1:1">
      <c r="A506032" s="590"/>
    </row>
    <row r="506033" spans="1:1">
      <c r="A506033" s="590"/>
    </row>
    <row r="506034" spans="1:1">
      <c r="A506034" s="590"/>
    </row>
    <row r="506035" spans="1:1">
      <c r="A506035" s="590"/>
    </row>
    <row r="506036" spans="1:1">
      <c r="A506036" s="590"/>
    </row>
    <row r="506037" spans="1:1">
      <c r="A506037" s="590"/>
    </row>
    <row r="506038" spans="1:1">
      <c r="A506038" s="590"/>
    </row>
    <row r="506039" spans="1:1">
      <c r="A506039" s="590"/>
    </row>
    <row r="506040" spans="1:1">
      <c r="A506040" s="590"/>
    </row>
    <row r="506041" spans="1:1">
      <c r="A506041" s="590"/>
    </row>
    <row r="506042" spans="1:1">
      <c r="A506042" s="590"/>
    </row>
    <row r="506043" spans="1:1">
      <c r="A506043" s="590"/>
    </row>
    <row r="506044" spans="1:1">
      <c r="A506044" s="590"/>
    </row>
    <row r="506045" spans="1:1">
      <c r="A506045" s="590"/>
    </row>
    <row r="506046" spans="1:1">
      <c r="A506046" s="590"/>
    </row>
    <row r="506047" spans="1:1">
      <c r="A506047" s="590"/>
    </row>
    <row r="506048" spans="1:1">
      <c r="A506048" s="590"/>
    </row>
    <row r="506049" spans="1:1">
      <c r="A506049" s="590"/>
    </row>
    <row r="506050" spans="1:1">
      <c r="A506050" s="590"/>
    </row>
    <row r="506051" spans="1:1">
      <c r="A506051" s="590"/>
    </row>
    <row r="506052" spans="1:1">
      <c r="A506052" s="590"/>
    </row>
    <row r="506053" spans="1:1">
      <c r="A506053" s="590"/>
    </row>
    <row r="506054" spans="1:1">
      <c r="A506054" s="590"/>
    </row>
    <row r="506055" spans="1:1">
      <c r="A506055" s="590"/>
    </row>
    <row r="506056" spans="1:1">
      <c r="A506056" s="590"/>
    </row>
    <row r="506057" spans="1:1">
      <c r="A506057" s="590"/>
    </row>
    <row r="506058" spans="1:1">
      <c r="A506058" s="590"/>
    </row>
    <row r="506059" spans="1:1">
      <c r="A506059" s="590"/>
    </row>
    <row r="506060" spans="1:1">
      <c r="A506060" s="590"/>
    </row>
    <row r="506061" spans="1:1">
      <c r="A506061" s="590"/>
    </row>
    <row r="506062" spans="1:1">
      <c r="A506062" s="590"/>
    </row>
    <row r="506063" spans="1:1">
      <c r="A506063" s="590"/>
    </row>
    <row r="506064" spans="1:1">
      <c r="A506064" s="590"/>
    </row>
    <row r="506065" spans="1:1">
      <c r="A506065" s="590"/>
    </row>
    <row r="506066" spans="1:1">
      <c r="A506066" s="590"/>
    </row>
    <row r="506067" spans="1:1">
      <c r="A506067" s="590"/>
    </row>
    <row r="506068" spans="1:1">
      <c r="A506068" s="590"/>
    </row>
    <row r="506069" spans="1:1">
      <c r="A506069" s="590"/>
    </row>
    <row r="506070" spans="1:1">
      <c r="A506070" s="590"/>
    </row>
    <row r="506071" spans="1:1">
      <c r="A506071" s="590"/>
    </row>
    <row r="506072" spans="1:1">
      <c r="A506072" s="590"/>
    </row>
    <row r="506073" spans="1:1">
      <c r="A506073" s="590"/>
    </row>
    <row r="506074" spans="1:1">
      <c r="A506074" s="590"/>
    </row>
    <row r="506075" spans="1:1">
      <c r="A506075" s="590"/>
    </row>
    <row r="506076" spans="1:1">
      <c r="A506076" s="590"/>
    </row>
    <row r="506077" spans="1:1">
      <c r="A506077" s="590"/>
    </row>
    <row r="506078" spans="1:1">
      <c r="A506078" s="590"/>
    </row>
    <row r="506079" spans="1:1">
      <c r="A506079" s="590"/>
    </row>
    <row r="506080" spans="1:1">
      <c r="A506080" s="590"/>
    </row>
    <row r="506081" spans="1:1">
      <c r="A506081" s="590"/>
    </row>
    <row r="506082" spans="1:1">
      <c r="A506082" s="590"/>
    </row>
    <row r="506083" spans="1:1">
      <c r="A506083" s="590"/>
    </row>
    <row r="506084" spans="1:1">
      <c r="A506084" s="590"/>
    </row>
    <row r="506085" spans="1:1">
      <c r="A506085" s="590"/>
    </row>
    <row r="506086" spans="1:1">
      <c r="A506086" s="590"/>
    </row>
    <row r="506087" spans="1:1">
      <c r="A506087" s="590"/>
    </row>
    <row r="506088" spans="1:1">
      <c r="A506088" s="590"/>
    </row>
    <row r="506089" spans="1:1">
      <c r="A506089" s="590"/>
    </row>
    <row r="506090" spans="1:1">
      <c r="A506090" s="590"/>
    </row>
    <row r="506091" spans="1:1">
      <c r="A506091" s="590"/>
    </row>
    <row r="506092" spans="1:1">
      <c r="A506092" s="590"/>
    </row>
    <row r="506093" spans="1:1">
      <c r="A506093" s="590"/>
    </row>
    <row r="506094" spans="1:1">
      <c r="A506094" s="590"/>
    </row>
    <row r="506095" spans="1:1">
      <c r="A506095" s="590"/>
    </row>
    <row r="506096" spans="1:1">
      <c r="A506096" s="590"/>
    </row>
    <row r="506097" spans="1:1">
      <c r="A506097" s="590"/>
    </row>
    <row r="506098" spans="1:1">
      <c r="A506098" s="590"/>
    </row>
    <row r="506099" spans="1:1">
      <c r="A506099" s="590"/>
    </row>
    <row r="506100" spans="1:1">
      <c r="A506100" s="590"/>
    </row>
    <row r="506101" spans="1:1">
      <c r="A506101" s="590"/>
    </row>
    <row r="506102" spans="1:1">
      <c r="A506102" s="590"/>
    </row>
    <row r="506103" spans="1:1">
      <c r="A506103" s="590"/>
    </row>
    <row r="506104" spans="1:1">
      <c r="A506104" s="590"/>
    </row>
    <row r="506105" spans="1:1">
      <c r="A506105" s="590"/>
    </row>
    <row r="506106" spans="1:1">
      <c r="A506106" s="590"/>
    </row>
    <row r="506107" spans="1:1">
      <c r="A506107" s="590"/>
    </row>
    <row r="506108" spans="1:1">
      <c r="A506108" s="590"/>
    </row>
    <row r="506109" spans="1:1">
      <c r="A506109" s="590"/>
    </row>
    <row r="506110" spans="1:1">
      <c r="A506110" s="590"/>
    </row>
    <row r="506111" spans="1:1">
      <c r="A506111" s="590"/>
    </row>
    <row r="506112" spans="1:1">
      <c r="A506112" s="590"/>
    </row>
    <row r="506113" spans="1:1">
      <c r="A506113" s="590"/>
    </row>
    <row r="506114" spans="1:1">
      <c r="A506114" s="590"/>
    </row>
    <row r="506115" spans="1:1">
      <c r="A506115" s="590"/>
    </row>
    <row r="506116" spans="1:1">
      <c r="A506116" s="590"/>
    </row>
    <row r="506117" spans="1:1">
      <c r="A506117" s="590"/>
    </row>
    <row r="506118" spans="1:1">
      <c r="A506118" s="590"/>
    </row>
    <row r="506119" spans="1:1">
      <c r="A506119" s="590"/>
    </row>
    <row r="506120" spans="1:1">
      <c r="A506120" s="590"/>
    </row>
    <row r="506121" spans="1:1">
      <c r="A506121" s="590"/>
    </row>
    <row r="506122" spans="1:1">
      <c r="A506122" s="590"/>
    </row>
    <row r="506123" spans="1:1">
      <c r="A506123" s="590"/>
    </row>
    <row r="506124" spans="1:1">
      <c r="A506124" s="590"/>
    </row>
    <row r="506125" spans="1:1">
      <c r="A506125" s="590"/>
    </row>
    <row r="506126" spans="1:1">
      <c r="A506126" s="590"/>
    </row>
    <row r="506127" spans="1:1">
      <c r="A506127" s="590"/>
    </row>
    <row r="506128" spans="1:1">
      <c r="A506128" s="590"/>
    </row>
    <row r="506129" spans="1:1">
      <c r="A506129" s="590"/>
    </row>
    <row r="506130" spans="1:1">
      <c r="A506130" s="590"/>
    </row>
    <row r="506131" spans="1:1">
      <c r="A506131" s="590"/>
    </row>
    <row r="506132" spans="1:1">
      <c r="A506132" s="590"/>
    </row>
    <row r="506133" spans="1:1">
      <c r="A506133" s="590"/>
    </row>
    <row r="506134" spans="1:1">
      <c r="A506134" s="590"/>
    </row>
    <row r="506135" spans="1:1">
      <c r="A506135" s="590"/>
    </row>
    <row r="506136" spans="1:1">
      <c r="A506136" s="590"/>
    </row>
    <row r="506137" spans="1:1">
      <c r="A506137" s="590"/>
    </row>
    <row r="506138" spans="1:1">
      <c r="A506138" s="590"/>
    </row>
    <row r="506139" spans="1:1">
      <c r="A506139" s="590"/>
    </row>
    <row r="506140" spans="1:1">
      <c r="A506140" s="590"/>
    </row>
    <row r="506141" spans="1:1">
      <c r="A506141" s="590"/>
    </row>
    <row r="506142" spans="1:1">
      <c r="A506142" s="590"/>
    </row>
    <row r="506143" spans="1:1">
      <c r="A506143" s="590"/>
    </row>
    <row r="506144" spans="1:1">
      <c r="A506144" s="590"/>
    </row>
    <row r="506145" spans="1:1">
      <c r="A506145" s="590"/>
    </row>
    <row r="506146" spans="1:1">
      <c r="A506146" s="590"/>
    </row>
    <row r="506147" spans="1:1">
      <c r="A506147" s="590"/>
    </row>
    <row r="506148" spans="1:1">
      <c r="A506148" s="590"/>
    </row>
    <row r="506149" spans="1:1">
      <c r="A506149" s="590"/>
    </row>
    <row r="506150" spans="1:1">
      <c r="A506150" s="590"/>
    </row>
    <row r="506151" spans="1:1">
      <c r="A506151" s="590"/>
    </row>
    <row r="506152" spans="1:1">
      <c r="A506152" s="590"/>
    </row>
    <row r="506153" spans="1:1">
      <c r="A506153" s="590"/>
    </row>
    <row r="506154" spans="1:1">
      <c r="A506154" s="590"/>
    </row>
    <row r="506155" spans="1:1">
      <c r="A506155" s="590"/>
    </row>
    <row r="506156" spans="1:1">
      <c r="A506156" s="590"/>
    </row>
    <row r="506157" spans="1:1">
      <c r="A506157" s="590"/>
    </row>
    <row r="506158" spans="1:1">
      <c r="A506158" s="590"/>
    </row>
    <row r="506159" spans="1:1">
      <c r="A506159" s="590"/>
    </row>
    <row r="506160" spans="1:1">
      <c r="A506160" s="590"/>
    </row>
    <row r="506161" spans="1:1">
      <c r="A506161" s="590"/>
    </row>
    <row r="506162" spans="1:1">
      <c r="A506162" s="590"/>
    </row>
    <row r="506163" spans="1:1">
      <c r="A506163" s="590"/>
    </row>
    <row r="506164" spans="1:1">
      <c r="A506164" s="590"/>
    </row>
    <row r="506165" spans="1:1">
      <c r="A506165" s="590"/>
    </row>
    <row r="506166" spans="1:1">
      <c r="A506166" s="590"/>
    </row>
    <row r="506167" spans="1:1">
      <c r="A506167" s="590"/>
    </row>
    <row r="506168" spans="1:1">
      <c r="A506168" s="590"/>
    </row>
    <row r="506169" spans="1:1">
      <c r="A506169" s="590"/>
    </row>
    <row r="506170" spans="1:1">
      <c r="A506170" s="590"/>
    </row>
    <row r="506171" spans="1:1">
      <c r="A506171" s="590"/>
    </row>
    <row r="506172" spans="1:1">
      <c r="A506172" s="590"/>
    </row>
    <row r="506173" spans="1:1">
      <c r="A506173" s="590"/>
    </row>
    <row r="506174" spans="1:1">
      <c r="A506174" s="590"/>
    </row>
    <row r="506175" spans="1:1">
      <c r="A506175" s="590"/>
    </row>
    <row r="506176" spans="1:1">
      <c r="A506176" s="590"/>
    </row>
    <row r="506177" spans="1:1">
      <c r="A506177" s="590"/>
    </row>
    <row r="506178" spans="1:1">
      <c r="A506178" s="590"/>
    </row>
    <row r="506179" spans="1:1">
      <c r="A506179" s="590"/>
    </row>
    <row r="506180" spans="1:1">
      <c r="A506180" s="590"/>
    </row>
    <row r="506181" spans="1:1">
      <c r="A506181" s="590"/>
    </row>
    <row r="506182" spans="1:1">
      <c r="A506182" s="590"/>
    </row>
    <row r="506183" spans="1:1">
      <c r="A506183" s="590"/>
    </row>
    <row r="506184" spans="1:1">
      <c r="A506184" s="590"/>
    </row>
    <row r="506185" spans="1:1">
      <c r="A506185" s="590"/>
    </row>
    <row r="506186" spans="1:1">
      <c r="A506186" s="590"/>
    </row>
    <row r="506187" spans="1:1">
      <c r="A506187" s="590"/>
    </row>
    <row r="506188" spans="1:1">
      <c r="A506188" s="590"/>
    </row>
    <row r="506189" spans="1:1">
      <c r="A506189" s="590"/>
    </row>
    <row r="506190" spans="1:1">
      <c r="A506190" s="590"/>
    </row>
    <row r="506191" spans="1:1">
      <c r="A506191" s="590"/>
    </row>
    <row r="506192" spans="1:1">
      <c r="A506192" s="590"/>
    </row>
    <row r="506193" spans="1:1">
      <c r="A506193" s="590"/>
    </row>
    <row r="506194" spans="1:1">
      <c r="A506194" s="590"/>
    </row>
    <row r="506195" spans="1:1">
      <c r="A506195" s="590"/>
    </row>
    <row r="506196" spans="1:1">
      <c r="A506196" s="590"/>
    </row>
    <row r="506197" spans="1:1">
      <c r="A506197" s="590"/>
    </row>
    <row r="506198" spans="1:1">
      <c r="A506198" s="590"/>
    </row>
    <row r="506199" spans="1:1">
      <c r="A506199" s="590"/>
    </row>
    <row r="506200" spans="1:1">
      <c r="A506200" s="590"/>
    </row>
    <row r="506201" spans="1:1">
      <c r="A506201" s="590"/>
    </row>
    <row r="506202" spans="1:1">
      <c r="A506202" s="590"/>
    </row>
    <row r="506203" spans="1:1">
      <c r="A506203" s="590"/>
    </row>
    <row r="506204" spans="1:1">
      <c r="A506204" s="590"/>
    </row>
    <row r="506205" spans="1:1">
      <c r="A506205" s="590"/>
    </row>
    <row r="506206" spans="1:1">
      <c r="A506206" s="590"/>
    </row>
    <row r="506207" spans="1:1">
      <c r="A506207" s="590"/>
    </row>
    <row r="506208" spans="1:1">
      <c r="A506208" s="590"/>
    </row>
    <row r="506209" spans="1:1">
      <c r="A506209" s="590"/>
    </row>
    <row r="506210" spans="1:1">
      <c r="A506210" s="590"/>
    </row>
    <row r="506211" spans="1:1">
      <c r="A506211" s="590"/>
    </row>
    <row r="506212" spans="1:1">
      <c r="A506212" s="590"/>
    </row>
    <row r="506213" spans="1:1">
      <c r="A506213" s="590"/>
    </row>
    <row r="506214" spans="1:1">
      <c r="A506214" s="590"/>
    </row>
    <row r="506215" spans="1:1">
      <c r="A506215" s="590"/>
    </row>
    <row r="506216" spans="1:1">
      <c r="A506216" s="590"/>
    </row>
    <row r="506217" spans="1:1">
      <c r="A506217" s="590"/>
    </row>
    <row r="506218" spans="1:1">
      <c r="A506218" s="590"/>
    </row>
    <row r="506219" spans="1:1">
      <c r="A506219" s="590"/>
    </row>
    <row r="506220" spans="1:1">
      <c r="A506220" s="590"/>
    </row>
    <row r="506221" spans="1:1">
      <c r="A506221" s="590"/>
    </row>
    <row r="506222" spans="1:1">
      <c r="A506222" s="590"/>
    </row>
    <row r="506223" spans="1:1">
      <c r="A506223" s="590"/>
    </row>
    <row r="506224" spans="1:1">
      <c r="A506224" s="590"/>
    </row>
    <row r="506225" spans="1:1">
      <c r="A506225" s="590"/>
    </row>
    <row r="506226" spans="1:1">
      <c r="A506226" s="590"/>
    </row>
    <row r="506227" spans="1:1">
      <c r="A506227" s="590"/>
    </row>
    <row r="506228" spans="1:1">
      <c r="A506228" s="590"/>
    </row>
    <row r="506229" spans="1:1">
      <c r="A506229" s="590"/>
    </row>
    <row r="506230" spans="1:1">
      <c r="A506230" s="590"/>
    </row>
    <row r="506231" spans="1:1">
      <c r="A506231" s="590"/>
    </row>
    <row r="506232" spans="1:1">
      <c r="A506232" s="590"/>
    </row>
    <row r="506233" spans="1:1">
      <c r="A506233" s="590"/>
    </row>
    <row r="506234" spans="1:1">
      <c r="A506234" s="590"/>
    </row>
    <row r="506235" spans="1:1">
      <c r="A506235" s="590"/>
    </row>
    <row r="506236" spans="1:1">
      <c r="A506236" s="590"/>
    </row>
    <row r="506237" spans="1:1">
      <c r="A506237" s="590"/>
    </row>
    <row r="506238" spans="1:1">
      <c r="A506238" s="590"/>
    </row>
    <row r="506239" spans="1:1">
      <c r="A506239" s="590"/>
    </row>
    <row r="506240" spans="1:1">
      <c r="A506240" s="590"/>
    </row>
    <row r="506241" spans="1:1">
      <c r="A506241" s="590"/>
    </row>
    <row r="506242" spans="1:1">
      <c r="A506242" s="590"/>
    </row>
    <row r="506243" spans="1:1">
      <c r="A506243" s="590"/>
    </row>
    <row r="506244" spans="1:1">
      <c r="A506244" s="590"/>
    </row>
    <row r="506245" spans="1:1">
      <c r="A506245" s="590"/>
    </row>
    <row r="506246" spans="1:1">
      <c r="A506246" s="590"/>
    </row>
    <row r="506247" spans="1:1">
      <c r="A506247" s="590"/>
    </row>
    <row r="506248" spans="1:1">
      <c r="A506248" s="590"/>
    </row>
    <row r="506249" spans="1:1">
      <c r="A506249" s="590"/>
    </row>
    <row r="506250" spans="1:1">
      <c r="A506250" s="590"/>
    </row>
    <row r="506251" spans="1:1">
      <c r="A506251" s="590"/>
    </row>
    <row r="506252" spans="1:1">
      <c r="A506252" s="590"/>
    </row>
    <row r="506253" spans="1:1">
      <c r="A506253" s="590"/>
    </row>
    <row r="506254" spans="1:1">
      <c r="A506254" s="590"/>
    </row>
    <row r="506255" spans="1:1">
      <c r="A506255" s="590"/>
    </row>
    <row r="506256" spans="1:1">
      <c r="A506256" s="590"/>
    </row>
    <row r="506257" spans="1:1">
      <c r="A506257" s="590"/>
    </row>
    <row r="506258" spans="1:1">
      <c r="A506258" s="590"/>
    </row>
    <row r="506259" spans="1:1">
      <c r="A506259" s="590"/>
    </row>
    <row r="506260" spans="1:1">
      <c r="A506260" s="590"/>
    </row>
    <row r="506261" spans="1:1">
      <c r="A506261" s="590"/>
    </row>
    <row r="506262" spans="1:1">
      <c r="A506262" s="590"/>
    </row>
    <row r="506263" spans="1:1">
      <c r="A506263" s="590"/>
    </row>
    <row r="506264" spans="1:1">
      <c r="A506264" s="590"/>
    </row>
    <row r="506265" spans="1:1">
      <c r="A506265" s="590"/>
    </row>
    <row r="506266" spans="1:1">
      <c r="A506266" s="590"/>
    </row>
    <row r="506267" spans="1:1">
      <c r="A506267" s="590"/>
    </row>
    <row r="506268" spans="1:1">
      <c r="A506268" s="590"/>
    </row>
    <row r="506269" spans="1:1">
      <c r="A506269" s="590"/>
    </row>
    <row r="506270" spans="1:1">
      <c r="A506270" s="590"/>
    </row>
    <row r="506271" spans="1:1">
      <c r="A506271" s="590"/>
    </row>
    <row r="506272" spans="1:1">
      <c r="A506272" s="590"/>
    </row>
    <row r="506273" spans="1:1">
      <c r="A506273" s="590"/>
    </row>
    <row r="506274" spans="1:1">
      <c r="A506274" s="590"/>
    </row>
    <row r="506275" spans="1:1">
      <c r="A506275" s="590"/>
    </row>
    <row r="506276" spans="1:1">
      <c r="A506276" s="590"/>
    </row>
    <row r="506277" spans="1:1">
      <c r="A506277" s="590"/>
    </row>
    <row r="506278" spans="1:1">
      <c r="A506278" s="590"/>
    </row>
    <row r="506279" spans="1:1">
      <c r="A506279" s="590"/>
    </row>
    <row r="506280" spans="1:1">
      <c r="A506280" s="590"/>
    </row>
    <row r="506281" spans="1:1">
      <c r="A506281" s="590"/>
    </row>
    <row r="506282" spans="1:1">
      <c r="A506282" s="590"/>
    </row>
    <row r="506283" spans="1:1">
      <c r="A506283" s="590"/>
    </row>
    <row r="506284" spans="1:1">
      <c r="A506284" s="590"/>
    </row>
    <row r="506285" spans="1:1">
      <c r="A506285" s="590"/>
    </row>
    <row r="506286" spans="1:1">
      <c r="A506286" s="590"/>
    </row>
    <row r="506287" spans="1:1">
      <c r="A506287" s="590"/>
    </row>
    <row r="506288" spans="1:1">
      <c r="A506288" s="590"/>
    </row>
    <row r="506289" spans="1:1">
      <c r="A506289" s="590"/>
    </row>
    <row r="506290" spans="1:1">
      <c r="A506290" s="590"/>
    </row>
    <row r="506291" spans="1:1">
      <c r="A506291" s="590"/>
    </row>
    <row r="506292" spans="1:1">
      <c r="A506292" s="590"/>
    </row>
    <row r="506293" spans="1:1">
      <c r="A506293" s="590"/>
    </row>
    <row r="506294" spans="1:1">
      <c r="A506294" s="590"/>
    </row>
    <row r="506295" spans="1:1">
      <c r="A506295" s="590"/>
    </row>
    <row r="506296" spans="1:1">
      <c r="A506296" s="590"/>
    </row>
    <row r="506297" spans="1:1">
      <c r="A506297" s="590"/>
    </row>
    <row r="506298" spans="1:1">
      <c r="A506298" s="590"/>
    </row>
    <row r="506299" spans="1:1">
      <c r="A506299" s="590"/>
    </row>
    <row r="506300" spans="1:1">
      <c r="A506300" s="590"/>
    </row>
    <row r="506301" spans="1:1">
      <c r="A506301" s="590"/>
    </row>
    <row r="506302" spans="1:1">
      <c r="A506302" s="590"/>
    </row>
    <row r="506303" spans="1:1">
      <c r="A506303" s="590"/>
    </row>
    <row r="506304" spans="1:1">
      <c r="A506304" s="590"/>
    </row>
    <row r="506305" spans="1:1">
      <c r="A506305" s="590"/>
    </row>
    <row r="506306" spans="1:1">
      <c r="A506306" s="590"/>
    </row>
    <row r="506307" spans="1:1">
      <c r="A506307" s="590"/>
    </row>
    <row r="506308" spans="1:1">
      <c r="A506308" s="590"/>
    </row>
    <row r="506309" spans="1:1">
      <c r="A506309" s="590"/>
    </row>
    <row r="506310" spans="1:1">
      <c r="A506310" s="590"/>
    </row>
    <row r="506311" spans="1:1">
      <c r="A506311" s="590"/>
    </row>
    <row r="506312" spans="1:1">
      <c r="A506312" s="590"/>
    </row>
    <row r="506313" spans="1:1">
      <c r="A506313" s="590"/>
    </row>
    <row r="506314" spans="1:1">
      <c r="A506314" s="590"/>
    </row>
    <row r="506315" spans="1:1">
      <c r="A506315" s="590"/>
    </row>
    <row r="506316" spans="1:1">
      <c r="A506316" s="590"/>
    </row>
    <row r="506317" spans="1:1">
      <c r="A506317" s="590"/>
    </row>
    <row r="506318" spans="1:1">
      <c r="A506318" s="590"/>
    </row>
    <row r="506319" spans="1:1">
      <c r="A506319" s="590"/>
    </row>
    <row r="506320" spans="1:1">
      <c r="A506320" s="590"/>
    </row>
    <row r="506321" spans="1:1">
      <c r="A506321" s="590"/>
    </row>
    <row r="506322" spans="1:1">
      <c r="A506322" s="590"/>
    </row>
    <row r="506323" spans="1:1">
      <c r="A506323" s="590"/>
    </row>
    <row r="506324" spans="1:1">
      <c r="A506324" s="590"/>
    </row>
    <row r="506325" spans="1:1">
      <c r="A506325" s="590"/>
    </row>
    <row r="506326" spans="1:1">
      <c r="A506326" s="590"/>
    </row>
    <row r="506327" spans="1:1">
      <c r="A506327" s="590"/>
    </row>
    <row r="506328" spans="1:1">
      <c r="A506328" s="590"/>
    </row>
    <row r="506329" spans="1:1">
      <c r="A506329" s="590"/>
    </row>
    <row r="506330" spans="1:1">
      <c r="A506330" s="590"/>
    </row>
    <row r="506331" spans="1:1">
      <c r="A506331" s="590"/>
    </row>
    <row r="506332" spans="1:1">
      <c r="A506332" s="590"/>
    </row>
    <row r="506333" spans="1:1">
      <c r="A506333" s="590"/>
    </row>
    <row r="506334" spans="1:1">
      <c r="A506334" s="590"/>
    </row>
    <row r="506335" spans="1:1">
      <c r="A506335" s="590"/>
    </row>
    <row r="506336" spans="1:1">
      <c r="A506336" s="590"/>
    </row>
    <row r="506337" spans="1:1">
      <c r="A506337" s="590"/>
    </row>
    <row r="506338" spans="1:1">
      <c r="A506338" s="590"/>
    </row>
    <row r="506339" spans="1:1">
      <c r="A506339" s="590"/>
    </row>
    <row r="506340" spans="1:1">
      <c r="A506340" s="590"/>
    </row>
    <row r="506341" spans="1:1">
      <c r="A506341" s="590"/>
    </row>
    <row r="506342" spans="1:1">
      <c r="A506342" s="590"/>
    </row>
    <row r="506343" spans="1:1">
      <c r="A506343" s="590"/>
    </row>
    <row r="506344" spans="1:1">
      <c r="A506344" s="590"/>
    </row>
    <row r="506345" spans="1:1">
      <c r="A506345" s="590"/>
    </row>
    <row r="506346" spans="1:1">
      <c r="A506346" s="590"/>
    </row>
    <row r="506347" spans="1:1">
      <c r="A506347" s="590"/>
    </row>
    <row r="506348" spans="1:1">
      <c r="A506348" s="590"/>
    </row>
    <row r="506349" spans="1:1">
      <c r="A506349" s="590"/>
    </row>
    <row r="506350" spans="1:1">
      <c r="A506350" s="590"/>
    </row>
    <row r="506351" spans="1:1">
      <c r="A506351" s="590"/>
    </row>
    <row r="506352" spans="1:1">
      <c r="A506352" s="590"/>
    </row>
    <row r="506353" spans="1:1">
      <c r="A506353" s="590"/>
    </row>
    <row r="506354" spans="1:1">
      <c r="A506354" s="590"/>
    </row>
    <row r="506355" spans="1:1">
      <c r="A506355" s="590"/>
    </row>
    <row r="506356" spans="1:1">
      <c r="A506356" s="590"/>
    </row>
    <row r="506357" spans="1:1">
      <c r="A506357" s="590"/>
    </row>
    <row r="506358" spans="1:1">
      <c r="A506358" s="590"/>
    </row>
    <row r="506359" spans="1:1">
      <c r="A506359" s="590"/>
    </row>
    <row r="506360" spans="1:1">
      <c r="A506360" s="590"/>
    </row>
    <row r="506361" spans="1:1">
      <c r="A506361" s="590"/>
    </row>
    <row r="506362" spans="1:1">
      <c r="A506362" s="590"/>
    </row>
    <row r="506363" spans="1:1">
      <c r="A506363" s="590"/>
    </row>
    <row r="506364" spans="1:1">
      <c r="A506364" s="590"/>
    </row>
    <row r="506365" spans="1:1">
      <c r="A506365" s="590"/>
    </row>
    <row r="506366" spans="1:1">
      <c r="A506366" s="590"/>
    </row>
    <row r="506367" spans="1:1">
      <c r="A506367" s="590"/>
    </row>
    <row r="506368" spans="1:1">
      <c r="A506368" s="590"/>
    </row>
    <row r="506369" spans="1:1">
      <c r="A506369" s="590"/>
    </row>
    <row r="506370" spans="1:1">
      <c r="A506370" s="590"/>
    </row>
    <row r="506371" spans="1:1">
      <c r="A506371" s="590"/>
    </row>
    <row r="506372" spans="1:1">
      <c r="A506372" s="590"/>
    </row>
    <row r="506373" spans="1:1">
      <c r="A506373" s="590"/>
    </row>
    <row r="506374" spans="1:1">
      <c r="A506374" s="590"/>
    </row>
    <row r="506375" spans="1:1">
      <c r="A506375" s="590"/>
    </row>
    <row r="506376" spans="1:1">
      <c r="A506376" s="590"/>
    </row>
    <row r="506377" spans="1:1">
      <c r="A506377" s="590"/>
    </row>
    <row r="506378" spans="1:1">
      <c r="A506378" s="590"/>
    </row>
    <row r="506379" spans="1:1">
      <c r="A506379" s="590"/>
    </row>
    <row r="506380" spans="1:1">
      <c r="A506380" s="590"/>
    </row>
    <row r="506381" spans="1:1">
      <c r="A506381" s="590"/>
    </row>
    <row r="506382" spans="1:1">
      <c r="A506382" s="590"/>
    </row>
    <row r="506383" spans="1:1">
      <c r="A506383" s="590"/>
    </row>
    <row r="506384" spans="1:1">
      <c r="A506384" s="590"/>
    </row>
    <row r="506385" spans="1:1">
      <c r="A506385" s="590"/>
    </row>
    <row r="506386" spans="1:1">
      <c r="A506386" s="590"/>
    </row>
    <row r="506387" spans="1:1">
      <c r="A506387" s="590"/>
    </row>
    <row r="506388" spans="1:1">
      <c r="A506388" s="590"/>
    </row>
    <row r="506389" spans="1:1">
      <c r="A506389" s="590"/>
    </row>
    <row r="506390" spans="1:1">
      <c r="A506390" s="590"/>
    </row>
    <row r="506391" spans="1:1">
      <c r="A506391" s="590"/>
    </row>
    <row r="506392" spans="1:1">
      <c r="A506392" s="590"/>
    </row>
    <row r="506393" spans="1:1">
      <c r="A506393" s="590"/>
    </row>
    <row r="506394" spans="1:1">
      <c r="A506394" s="590"/>
    </row>
    <row r="506395" spans="1:1">
      <c r="A506395" s="590"/>
    </row>
    <row r="506396" spans="1:1">
      <c r="A506396" s="590"/>
    </row>
    <row r="506397" spans="1:1">
      <c r="A506397" s="590"/>
    </row>
    <row r="506398" spans="1:1">
      <c r="A506398" s="590"/>
    </row>
    <row r="506399" spans="1:1">
      <c r="A506399" s="590"/>
    </row>
    <row r="506400" spans="1:1">
      <c r="A506400" s="590"/>
    </row>
    <row r="506401" spans="1:1">
      <c r="A506401" s="590"/>
    </row>
    <row r="506402" spans="1:1">
      <c r="A506402" s="590"/>
    </row>
    <row r="506403" spans="1:1">
      <c r="A506403" s="590"/>
    </row>
    <row r="506404" spans="1:1">
      <c r="A506404" s="590"/>
    </row>
    <row r="506405" spans="1:1">
      <c r="A506405" s="590"/>
    </row>
    <row r="506406" spans="1:1">
      <c r="A506406" s="590"/>
    </row>
    <row r="506407" spans="1:1">
      <c r="A506407" s="590"/>
    </row>
    <row r="506408" spans="1:1">
      <c r="A506408" s="590"/>
    </row>
    <row r="506409" spans="1:1">
      <c r="A506409" s="590"/>
    </row>
    <row r="506410" spans="1:1">
      <c r="A506410" s="590"/>
    </row>
    <row r="506411" spans="1:1">
      <c r="A506411" s="590"/>
    </row>
    <row r="506412" spans="1:1">
      <c r="A506412" s="590"/>
    </row>
    <row r="506413" spans="1:1">
      <c r="A506413" s="590"/>
    </row>
    <row r="506414" spans="1:1">
      <c r="A506414" s="590"/>
    </row>
    <row r="506415" spans="1:1">
      <c r="A506415" s="590"/>
    </row>
    <row r="506416" spans="1:1">
      <c r="A506416" s="590"/>
    </row>
    <row r="506417" spans="1:1">
      <c r="A506417" s="590"/>
    </row>
    <row r="506418" spans="1:1">
      <c r="A506418" s="590"/>
    </row>
    <row r="506419" spans="1:1">
      <c r="A506419" s="590"/>
    </row>
    <row r="506420" spans="1:1">
      <c r="A506420" s="590"/>
    </row>
    <row r="506421" spans="1:1">
      <c r="A506421" s="590"/>
    </row>
    <row r="506422" spans="1:1">
      <c r="A506422" s="590"/>
    </row>
    <row r="506423" spans="1:1">
      <c r="A506423" s="590"/>
    </row>
    <row r="506424" spans="1:1">
      <c r="A506424" s="590"/>
    </row>
    <row r="506425" spans="1:1">
      <c r="A506425" s="590"/>
    </row>
    <row r="506426" spans="1:1">
      <c r="A506426" s="590"/>
    </row>
    <row r="506427" spans="1:1">
      <c r="A506427" s="590"/>
    </row>
    <row r="506428" spans="1:1">
      <c r="A506428" s="590"/>
    </row>
    <row r="506429" spans="1:1">
      <c r="A506429" s="590"/>
    </row>
    <row r="506430" spans="1:1">
      <c r="A506430" s="590"/>
    </row>
    <row r="506431" spans="1:1">
      <c r="A506431" s="590"/>
    </row>
    <row r="506432" spans="1:1">
      <c r="A506432" s="590"/>
    </row>
    <row r="506433" spans="1:1">
      <c r="A506433" s="590"/>
    </row>
    <row r="506434" spans="1:1">
      <c r="A506434" s="590"/>
    </row>
    <row r="506435" spans="1:1">
      <c r="A506435" s="590"/>
    </row>
    <row r="506436" spans="1:1">
      <c r="A506436" s="590"/>
    </row>
    <row r="506437" spans="1:1">
      <c r="A506437" s="590"/>
    </row>
    <row r="506438" spans="1:1">
      <c r="A506438" s="590"/>
    </row>
    <row r="506439" spans="1:1">
      <c r="A506439" s="590"/>
    </row>
    <row r="506440" spans="1:1">
      <c r="A506440" s="590"/>
    </row>
    <row r="506441" spans="1:1">
      <c r="A506441" s="590"/>
    </row>
    <row r="506442" spans="1:1">
      <c r="A506442" s="590"/>
    </row>
    <row r="506443" spans="1:1">
      <c r="A506443" s="590"/>
    </row>
    <row r="506444" spans="1:1">
      <c r="A506444" s="590"/>
    </row>
    <row r="506445" spans="1:1">
      <c r="A506445" s="590"/>
    </row>
    <row r="506446" spans="1:1">
      <c r="A506446" s="590"/>
    </row>
    <row r="506447" spans="1:1">
      <c r="A506447" s="590"/>
    </row>
    <row r="506448" spans="1:1">
      <c r="A506448" s="590"/>
    </row>
    <row r="506449" spans="1:1">
      <c r="A506449" s="590"/>
    </row>
    <row r="506450" spans="1:1">
      <c r="A506450" s="590"/>
    </row>
    <row r="506451" spans="1:1">
      <c r="A506451" s="590"/>
    </row>
    <row r="506452" spans="1:1">
      <c r="A506452" s="590"/>
    </row>
    <row r="506453" spans="1:1">
      <c r="A506453" s="590"/>
    </row>
    <row r="506454" spans="1:1">
      <c r="A506454" s="590"/>
    </row>
    <row r="506455" spans="1:1">
      <c r="A506455" s="590"/>
    </row>
    <row r="506456" spans="1:1">
      <c r="A506456" s="590"/>
    </row>
    <row r="506457" spans="1:1">
      <c r="A506457" s="590"/>
    </row>
    <row r="506458" spans="1:1">
      <c r="A506458" s="590"/>
    </row>
    <row r="506459" spans="1:1">
      <c r="A506459" s="590"/>
    </row>
    <row r="506460" spans="1:1">
      <c r="A506460" s="590"/>
    </row>
    <row r="506461" spans="1:1">
      <c r="A506461" s="590"/>
    </row>
    <row r="506462" spans="1:1">
      <c r="A506462" s="590"/>
    </row>
    <row r="506463" spans="1:1">
      <c r="A506463" s="590"/>
    </row>
    <row r="506464" spans="1:1">
      <c r="A506464" s="590"/>
    </row>
    <row r="506465" spans="1:1">
      <c r="A506465" s="590"/>
    </row>
    <row r="506466" spans="1:1">
      <c r="A506466" s="590"/>
    </row>
    <row r="506467" spans="1:1">
      <c r="A506467" s="590"/>
    </row>
    <row r="506468" spans="1:1">
      <c r="A506468" s="590"/>
    </row>
    <row r="506469" spans="1:1">
      <c r="A506469" s="590"/>
    </row>
    <row r="506470" spans="1:1">
      <c r="A506470" s="590"/>
    </row>
    <row r="506471" spans="1:1">
      <c r="A506471" s="590"/>
    </row>
    <row r="506472" spans="1:1">
      <c r="A506472" s="590"/>
    </row>
    <row r="506473" spans="1:1">
      <c r="A506473" s="590"/>
    </row>
    <row r="506474" spans="1:1">
      <c r="A506474" s="590"/>
    </row>
    <row r="506475" spans="1:1">
      <c r="A506475" s="590"/>
    </row>
    <row r="506476" spans="1:1">
      <c r="A506476" s="590"/>
    </row>
    <row r="506477" spans="1:1">
      <c r="A506477" s="590"/>
    </row>
    <row r="506478" spans="1:1">
      <c r="A506478" s="590"/>
    </row>
    <row r="506479" spans="1:1">
      <c r="A506479" s="590"/>
    </row>
    <row r="506480" spans="1:1">
      <c r="A506480" s="590"/>
    </row>
    <row r="506481" spans="1:1">
      <c r="A506481" s="590"/>
    </row>
    <row r="506482" spans="1:1">
      <c r="A506482" s="590"/>
    </row>
    <row r="506483" spans="1:1">
      <c r="A506483" s="590"/>
    </row>
    <row r="506484" spans="1:1">
      <c r="A506484" s="590"/>
    </row>
    <row r="506485" spans="1:1">
      <c r="A506485" s="590"/>
    </row>
    <row r="506486" spans="1:1">
      <c r="A506486" s="590"/>
    </row>
    <row r="506487" spans="1:1">
      <c r="A506487" s="590"/>
    </row>
    <row r="506488" spans="1:1">
      <c r="A506488" s="590"/>
    </row>
    <row r="506489" spans="1:1">
      <c r="A506489" s="590"/>
    </row>
    <row r="506490" spans="1:1">
      <c r="A506490" s="590"/>
    </row>
    <row r="506491" spans="1:1">
      <c r="A506491" s="590"/>
    </row>
    <row r="506492" spans="1:1">
      <c r="A506492" s="590"/>
    </row>
    <row r="506493" spans="1:1">
      <c r="A506493" s="590"/>
    </row>
    <row r="506494" spans="1:1">
      <c r="A506494" s="590"/>
    </row>
    <row r="506495" spans="1:1">
      <c r="A506495" s="590"/>
    </row>
    <row r="506496" spans="1:1">
      <c r="A506496" s="590"/>
    </row>
    <row r="506497" spans="1:1">
      <c r="A506497" s="590"/>
    </row>
    <row r="506498" spans="1:1">
      <c r="A506498" s="590"/>
    </row>
    <row r="506499" spans="1:1">
      <c r="A506499" s="590"/>
    </row>
    <row r="506500" spans="1:1">
      <c r="A506500" s="590"/>
    </row>
    <row r="506501" spans="1:1">
      <c r="A506501" s="590"/>
    </row>
    <row r="506502" spans="1:1">
      <c r="A506502" s="590"/>
    </row>
    <row r="506503" spans="1:1">
      <c r="A506503" s="590"/>
    </row>
    <row r="506504" spans="1:1">
      <c r="A506504" s="590"/>
    </row>
    <row r="506505" spans="1:1">
      <c r="A506505" s="590"/>
    </row>
    <row r="506506" spans="1:1">
      <c r="A506506" s="590"/>
    </row>
    <row r="506507" spans="1:1">
      <c r="A506507" s="590"/>
    </row>
    <row r="506508" spans="1:1">
      <c r="A506508" s="590"/>
    </row>
    <row r="506509" spans="1:1">
      <c r="A506509" s="590"/>
    </row>
    <row r="506510" spans="1:1">
      <c r="A506510" s="590"/>
    </row>
    <row r="506511" spans="1:1">
      <c r="A506511" s="590"/>
    </row>
    <row r="506512" spans="1:1">
      <c r="A506512" s="590"/>
    </row>
    <row r="506513" spans="1:1">
      <c r="A506513" s="590"/>
    </row>
    <row r="506514" spans="1:1">
      <c r="A506514" s="590"/>
    </row>
    <row r="506515" spans="1:1">
      <c r="A506515" s="590"/>
    </row>
    <row r="506516" spans="1:1">
      <c r="A506516" s="590"/>
    </row>
    <row r="506517" spans="1:1">
      <c r="A506517" s="590"/>
    </row>
    <row r="506518" spans="1:1">
      <c r="A506518" s="590"/>
    </row>
    <row r="506519" spans="1:1">
      <c r="A506519" s="590"/>
    </row>
    <row r="506520" spans="1:1">
      <c r="A506520" s="590"/>
    </row>
    <row r="506521" spans="1:1">
      <c r="A506521" s="590"/>
    </row>
    <row r="506522" spans="1:1">
      <c r="A506522" s="590"/>
    </row>
    <row r="506523" spans="1:1">
      <c r="A506523" s="590"/>
    </row>
    <row r="506524" spans="1:1">
      <c r="A506524" s="590"/>
    </row>
    <row r="506525" spans="1:1">
      <c r="A506525" s="590"/>
    </row>
    <row r="506526" spans="1:1">
      <c r="A506526" s="590"/>
    </row>
    <row r="506527" spans="1:1">
      <c r="A506527" s="590"/>
    </row>
    <row r="506528" spans="1:1">
      <c r="A506528" s="590"/>
    </row>
    <row r="506529" spans="1:1">
      <c r="A506529" s="590"/>
    </row>
    <row r="506530" spans="1:1">
      <c r="A506530" s="590"/>
    </row>
    <row r="506531" spans="1:1">
      <c r="A506531" s="590"/>
    </row>
    <row r="506532" spans="1:1">
      <c r="A506532" s="590"/>
    </row>
    <row r="506533" spans="1:1">
      <c r="A506533" s="590"/>
    </row>
    <row r="506534" spans="1:1">
      <c r="A506534" s="590"/>
    </row>
    <row r="506535" spans="1:1">
      <c r="A506535" s="590"/>
    </row>
    <row r="506536" spans="1:1">
      <c r="A506536" s="590"/>
    </row>
    <row r="506537" spans="1:1">
      <c r="A506537" s="590"/>
    </row>
    <row r="506538" spans="1:1">
      <c r="A506538" s="590"/>
    </row>
    <row r="506539" spans="1:1">
      <c r="A506539" s="590"/>
    </row>
    <row r="506540" spans="1:1">
      <c r="A506540" s="590"/>
    </row>
    <row r="506541" spans="1:1">
      <c r="A506541" s="590"/>
    </row>
    <row r="506542" spans="1:1">
      <c r="A506542" s="590"/>
    </row>
    <row r="506543" spans="1:1">
      <c r="A506543" s="590"/>
    </row>
    <row r="506544" spans="1:1">
      <c r="A506544" s="590"/>
    </row>
    <row r="506545" spans="1:1">
      <c r="A506545" s="590"/>
    </row>
    <row r="506546" spans="1:1">
      <c r="A506546" s="590"/>
    </row>
    <row r="506547" spans="1:1">
      <c r="A506547" s="590"/>
    </row>
    <row r="506548" spans="1:1">
      <c r="A506548" s="590"/>
    </row>
    <row r="506549" spans="1:1">
      <c r="A506549" s="590"/>
    </row>
    <row r="506550" spans="1:1">
      <c r="A506550" s="590"/>
    </row>
    <row r="506551" spans="1:1">
      <c r="A506551" s="590"/>
    </row>
    <row r="506552" spans="1:1">
      <c r="A506552" s="590"/>
    </row>
    <row r="506553" spans="1:1">
      <c r="A506553" s="590"/>
    </row>
    <row r="506554" spans="1:1">
      <c r="A506554" s="590"/>
    </row>
    <row r="506555" spans="1:1">
      <c r="A506555" s="590"/>
    </row>
    <row r="506556" spans="1:1">
      <c r="A506556" s="590"/>
    </row>
    <row r="506557" spans="1:1">
      <c r="A506557" s="590"/>
    </row>
    <row r="506558" spans="1:1">
      <c r="A506558" s="590"/>
    </row>
    <row r="506559" spans="1:1">
      <c r="A506559" s="590"/>
    </row>
    <row r="506560" spans="1:1">
      <c r="A506560" s="590"/>
    </row>
    <row r="506561" spans="1:1">
      <c r="A506561" s="590"/>
    </row>
    <row r="506562" spans="1:1">
      <c r="A506562" s="590"/>
    </row>
    <row r="506563" spans="1:1">
      <c r="A506563" s="590"/>
    </row>
    <row r="506564" spans="1:1">
      <c r="A506564" s="590"/>
    </row>
    <row r="506565" spans="1:1">
      <c r="A506565" s="590"/>
    </row>
    <row r="506566" spans="1:1">
      <c r="A506566" s="590"/>
    </row>
    <row r="506567" spans="1:1">
      <c r="A506567" s="590"/>
    </row>
    <row r="506568" spans="1:1">
      <c r="A506568" s="590"/>
    </row>
    <row r="506569" spans="1:1">
      <c r="A506569" s="590"/>
    </row>
    <row r="506570" spans="1:1">
      <c r="A506570" s="590"/>
    </row>
    <row r="506571" spans="1:1">
      <c r="A506571" s="590"/>
    </row>
    <row r="506572" spans="1:1">
      <c r="A506572" s="590"/>
    </row>
    <row r="506573" spans="1:1">
      <c r="A506573" s="590"/>
    </row>
    <row r="506574" spans="1:1">
      <c r="A506574" s="590"/>
    </row>
    <row r="506575" spans="1:1">
      <c r="A506575" s="590"/>
    </row>
    <row r="506576" spans="1:1">
      <c r="A506576" s="590"/>
    </row>
    <row r="506577" spans="1:1">
      <c r="A506577" s="590"/>
    </row>
    <row r="506578" spans="1:1">
      <c r="A506578" s="590"/>
    </row>
    <row r="506579" spans="1:1">
      <c r="A506579" s="590"/>
    </row>
    <row r="506580" spans="1:1">
      <c r="A506580" s="590"/>
    </row>
    <row r="506581" spans="1:1">
      <c r="A506581" s="590"/>
    </row>
    <row r="506582" spans="1:1">
      <c r="A506582" s="590"/>
    </row>
    <row r="506583" spans="1:1">
      <c r="A506583" s="590"/>
    </row>
    <row r="506584" spans="1:1">
      <c r="A506584" s="590"/>
    </row>
    <row r="506585" spans="1:1">
      <c r="A506585" s="590"/>
    </row>
    <row r="506586" spans="1:1">
      <c r="A506586" s="590"/>
    </row>
    <row r="506587" spans="1:1">
      <c r="A506587" s="590"/>
    </row>
    <row r="506588" spans="1:1">
      <c r="A506588" s="590"/>
    </row>
    <row r="506589" spans="1:1">
      <c r="A506589" s="590"/>
    </row>
    <row r="506590" spans="1:1">
      <c r="A506590" s="590"/>
    </row>
    <row r="506591" spans="1:1">
      <c r="A506591" s="590"/>
    </row>
    <row r="506592" spans="1:1">
      <c r="A506592" s="590"/>
    </row>
    <row r="506593" spans="1:1">
      <c r="A506593" s="590"/>
    </row>
    <row r="506594" spans="1:1">
      <c r="A506594" s="590"/>
    </row>
    <row r="506595" spans="1:1">
      <c r="A506595" s="590"/>
    </row>
    <row r="506596" spans="1:1">
      <c r="A506596" s="590"/>
    </row>
    <row r="506597" spans="1:1">
      <c r="A506597" s="590"/>
    </row>
    <row r="506598" spans="1:1">
      <c r="A506598" s="590"/>
    </row>
    <row r="506599" spans="1:1">
      <c r="A506599" s="590"/>
    </row>
    <row r="506600" spans="1:1">
      <c r="A506600" s="590"/>
    </row>
    <row r="506601" spans="1:1">
      <c r="A506601" s="590"/>
    </row>
    <row r="506602" spans="1:1">
      <c r="A506602" s="590"/>
    </row>
    <row r="506603" spans="1:1">
      <c r="A506603" s="590"/>
    </row>
    <row r="506604" spans="1:1">
      <c r="A506604" s="590"/>
    </row>
    <row r="506605" spans="1:1">
      <c r="A506605" s="590"/>
    </row>
    <row r="506606" spans="1:1">
      <c r="A506606" s="590"/>
    </row>
    <row r="506607" spans="1:1">
      <c r="A506607" s="590"/>
    </row>
    <row r="506608" spans="1:1">
      <c r="A506608" s="590"/>
    </row>
    <row r="506609" spans="1:1">
      <c r="A506609" s="590"/>
    </row>
    <row r="506610" spans="1:1">
      <c r="A506610" s="590"/>
    </row>
    <row r="506611" spans="1:1">
      <c r="A506611" s="590"/>
    </row>
    <row r="506612" spans="1:1">
      <c r="A506612" s="590"/>
    </row>
    <row r="506613" spans="1:1">
      <c r="A506613" s="590"/>
    </row>
    <row r="506614" spans="1:1">
      <c r="A506614" s="590"/>
    </row>
    <row r="506615" spans="1:1">
      <c r="A506615" s="590"/>
    </row>
    <row r="506616" spans="1:1">
      <c r="A506616" s="590"/>
    </row>
    <row r="506617" spans="1:1">
      <c r="A506617" s="590"/>
    </row>
    <row r="506618" spans="1:1">
      <c r="A506618" s="590"/>
    </row>
    <row r="506619" spans="1:1">
      <c r="A506619" s="590"/>
    </row>
    <row r="506620" spans="1:1">
      <c r="A506620" s="590"/>
    </row>
    <row r="506621" spans="1:1">
      <c r="A506621" s="590"/>
    </row>
    <row r="506622" spans="1:1">
      <c r="A506622" s="590"/>
    </row>
    <row r="506623" spans="1:1">
      <c r="A506623" s="590"/>
    </row>
    <row r="506624" spans="1:1">
      <c r="A506624" s="590"/>
    </row>
    <row r="506625" spans="1:1">
      <c r="A506625" s="590"/>
    </row>
    <row r="506626" spans="1:1">
      <c r="A506626" s="590"/>
    </row>
    <row r="506627" spans="1:1">
      <c r="A506627" s="590"/>
    </row>
    <row r="506628" spans="1:1">
      <c r="A506628" s="590"/>
    </row>
    <row r="506629" spans="1:1">
      <c r="A506629" s="590"/>
    </row>
    <row r="506630" spans="1:1">
      <c r="A506630" s="590"/>
    </row>
    <row r="506631" spans="1:1">
      <c r="A506631" s="590"/>
    </row>
    <row r="506632" spans="1:1">
      <c r="A506632" s="590"/>
    </row>
    <row r="506633" spans="1:1">
      <c r="A506633" s="590"/>
    </row>
    <row r="506634" spans="1:1">
      <c r="A506634" s="590"/>
    </row>
    <row r="506635" spans="1:1">
      <c r="A506635" s="590"/>
    </row>
    <row r="506636" spans="1:1">
      <c r="A506636" s="590"/>
    </row>
    <row r="506637" spans="1:1">
      <c r="A506637" s="590"/>
    </row>
    <row r="506638" spans="1:1">
      <c r="A506638" s="590"/>
    </row>
    <row r="506639" spans="1:1">
      <c r="A506639" s="590"/>
    </row>
    <row r="506640" spans="1:1">
      <c r="A506640" s="590"/>
    </row>
    <row r="506641" spans="1:1">
      <c r="A506641" s="590"/>
    </row>
    <row r="506642" spans="1:1">
      <c r="A506642" s="590"/>
    </row>
    <row r="506643" spans="1:1">
      <c r="A506643" s="590"/>
    </row>
    <row r="506644" spans="1:1">
      <c r="A506644" s="590"/>
    </row>
    <row r="506645" spans="1:1">
      <c r="A506645" s="590"/>
    </row>
    <row r="506646" spans="1:1">
      <c r="A506646" s="590"/>
    </row>
    <row r="506647" spans="1:1">
      <c r="A506647" s="590"/>
    </row>
    <row r="506648" spans="1:1">
      <c r="A506648" s="590"/>
    </row>
    <row r="506649" spans="1:1">
      <c r="A506649" s="590"/>
    </row>
    <row r="506650" spans="1:1">
      <c r="A506650" s="590"/>
    </row>
    <row r="506651" spans="1:1">
      <c r="A506651" s="590"/>
    </row>
    <row r="506652" spans="1:1">
      <c r="A506652" s="590"/>
    </row>
    <row r="506653" spans="1:1">
      <c r="A506653" s="590"/>
    </row>
    <row r="506654" spans="1:1">
      <c r="A506654" s="590"/>
    </row>
    <row r="506655" spans="1:1">
      <c r="A506655" s="590"/>
    </row>
    <row r="506656" spans="1:1">
      <c r="A506656" s="590"/>
    </row>
    <row r="506657" spans="1:1">
      <c r="A506657" s="590"/>
    </row>
    <row r="506658" spans="1:1">
      <c r="A506658" s="590"/>
    </row>
    <row r="506659" spans="1:1">
      <c r="A506659" s="590"/>
    </row>
    <row r="506660" spans="1:1">
      <c r="A506660" s="590"/>
    </row>
    <row r="506661" spans="1:1">
      <c r="A506661" s="590"/>
    </row>
    <row r="506662" spans="1:1">
      <c r="A506662" s="590"/>
    </row>
    <row r="506663" spans="1:1">
      <c r="A506663" s="590"/>
    </row>
    <row r="506664" spans="1:1">
      <c r="A506664" s="590"/>
    </row>
    <row r="506665" spans="1:1">
      <c r="A506665" s="590"/>
    </row>
    <row r="506666" spans="1:1">
      <c r="A506666" s="590"/>
    </row>
    <row r="506667" spans="1:1">
      <c r="A506667" s="590"/>
    </row>
    <row r="506668" spans="1:1">
      <c r="A506668" s="590"/>
    </row>
    <row r="506669" spans="1:1">
      <c r="A506669" s="590"/>
    </row>
    <row r="506670" spans="1:1">
      <c r="A506670" s="590"/>
    </row>
    <row r="506671" spans="1:1">
      <c r="A506671" s="590"/>
    </row>
    <row r="506672" spans="1:1">
      <c r="A506672" s="590"/>
    </row>
    <row r="506673" spans="1:1">
      <c r="A506673" s="590"/>
    </row>
    <row r="506674" spans="1:1">
      <c r="A506674" s="590"/>
    </row>
    <row r="506675" spans="1:1">
      <c r="A506675" s="590"/>
    </row>
    <row r="506676" spans="1:1">
      <c r="A506676" s="590"/>
    </row>
    <row r="506677" spans="1:1">
      <c r="A506677" s="590"/>
    </row>
    <row r="506678" spans="1:1">
      <c r="A506678" s="590"/>
    </row>
    <row r="506679" spans="1:1">
      <c r="A506679" s="590"/>
    </row>
    <row r="506680" spans="1:1">
      <c r="A506680" s="590"/>
    </row>
    <row r="506681" spans="1:1">
      <c r="A506681" s="590"/>
    </row>
    <row r="506682" spans="1:1">
      <c r="A506682" s="590"/>
    </row>
    <row r="506683" spans="1:1">
      <c r="A506683" s="590"/>
    </row>
    <row r="506684" spans="1:1">
      <c r="A506684" s="590"/>
    </row>
    <row r="506685" spans="1:1">
      <c r="A506685" s="590"/>
    </row>
    <row r="506686" spans="1:1">
      <c r="A506686" s="590"/>
    </row>
    <row r="506687" spans="1:1">
      <c r="A506687" s="590"/>
    </row>
    <row r="506688" spans="1:1">
      <c r="A506688" s="590"/>
    </row>
    <row r="506689" spans="1:1">
      <c r="A506689" s="590"/>
    </row>
    <row r="506690" spans="1:1">
      <c r="A506690" s="590"/>
    </row>
    <row r="506691" spans="1:1">
      <c r="A506691" s="590"/>
    </row>
    <row r="506692" spans="1:1">
      <c r="A506692" s="590"/>
    </row>
    <row r="506693" spans="1:1">
      <c r="A506693" s="590"/>
    </row>
    <row r="506694" spans="1:1">
      <c r="A506694" s="590"/>
    </row>
    <row r="506695" spans="1:1">
      <c r="A506695" s="590"/>
    </row>
    <row r="506696" spans="1:1">
      <c r="A506696" s="590"/>
    </row>
    <row r="506697" spans="1:1">
      <c r="A506697" s="590"/>
    </row>
    <row r="506698" spans="1:1">
      <c r="A506698" s="590"/>
    </row>
    <row r="506699" spans="1:1">
      <c r="A506699" s="590"/>
    </row>
    <row r="506700" spans="1:1">
      <c r="A506700" s="590"/>
    </row>
    <row r="506701" spans="1:1">
      <c r="A506701" s="590"/>
    </row>
    <row r="506702" spans="1:1">
      <c r="A506702" s="590"/>
    </row>
    <row r="506703" spans="1:1">
      <c r="A506703" s="590"/>
    </row>
    <row r="506704" spans="1:1">
      <c r="A506704" s="590"/>
    </row>
    <row r="506705" spans="1:1">
      <c r="A506705" s="590"/>
    </row>
    <row r="506706" spans="1:1">
      <c r="A506706" s="590"/>
    </row>
    <row r="506707" spans="1:1">
      <c r="A506707" s="590"/>
    </row>
    <row r="506708" spans="1:1">
      <c r="A506708" s="590"/>
    </row>
    <row r="506709" spans="1:1">
      <c r="A506709" s="590"/>
    </row>
    <row r="506710" spans="1:1">
      <c r="A506710" s="590"/>
    </row>
    <row r="506711" spans="1:1">
      <c r="A506711" s="590"/>
    </row>
    <row r="506712" spans="1:1">
      <c r="A506712" s="590"/>
    </row>
    <row r="506713" spans="1:1">
      <c r="A506713" s="590"/>
    </row>
    <row r="506714" spans="1:1">
      <c r="A506714" s="590"/>
    </row>
    <row r="506715" spans="1:1">
      <c r="A506715" s="590"/>
    </row>
    <row r="506716" spans="1:1">
      <c r="A506716" s="590"/>
    </row>
    <row r="506717" spans="1:1">
      <c r="A506717" s="590"/>
    </row>
    <row r="506718" spans="1:1">
      <c r="A506718" s="590"/>
    </row>
    <row r="506719" spans="1:1">
      <c r="A506719" s="590"/>
    </row>
    <row r="506720" spans="1:1">
      <c r="A506720" s="590"/>
    </row>
    <row r="506721" spans="1:1">
      <c r="A506721" s="590"/>
    </row>
    <row r="506722" spans="1:1">
      <c r="A506722" s="590"/>
    </row>
    <row r="506723" spans="1:1">
      <c r="A506723" s="590"/>
    </row>
    <row r="506724" spans="1:1">
      <c r="A506724" s="590"/>
    </row>
    <row r="506725" spans="1:1">
      <c r="A506725" s="590"/>
    </row>
    <row r="506726" spans="1:1">
      <c r="A506726" s="590"/>
    </row>
    <row r="506727" spans="1:1">
      <c r="A506727" s="590"/>
    </row>
    <row r="506728" spans="1:1">
      <c r="A506728" s="590"/>
    </row>
    <row r="506729" spans="1:1">
      <c r="A506729" s="590"/>
    </row>
    <row r="506730" spans="1:1">
      <c r="A506730" s="590"/>
    </row>
    <row r="506731" spans="1:1">
      <c r="A506731" s="590"/>
    </row>
    <row r="506732" spans="1:1">
      <c r="A506732" s="590"/>
    </row>
    <row r="506733" spans="1:1">
      <c r="A506733" s="590"/>
    </row>
    <row r="506734" spans="1:1">
      <c r="A506734" s="590"/>
    </row>
    <row r="506735" spans="1:1">
      <c r="A506735" s="590"/>
    </row>
    <row r="506736" spans="1:1">
      <c r="A506736" s="590"/>
    </row>
    <row r="506737" spans="1:1">
      <c r="A506737" s="590"/>
    </row>
    <row r="506738" spans="1:1">
      <c r="A506738" s="590"/>
    </row>
    <row r="506739" spans="1:1">
      <c r="A506739" s="590"/>
    </row>
    <row r="506740" spans="1:1">
      <c r="A506740" s="590"/>
    </row>
    <row r="506741" spans="1:1">
      <c r="A506741" s="590"/>
    </row>
    <row r="506742" spans="1:1">
      <c r="A506742" s="590"/>
    </row>
    <row r="506743" spans="1:1">
      <c r="A506743" s="590"/>
    </row>
    <row r="506744" spans="1:1">
      <c r="A506744" s="590"/>
    </row>
    <row r="506745" spans="1:1">
      <c r="A506745" s="590"/>
    </row>
    <row r="506746" spans="1:1">
      <c r="A506746" s="590"/>
    </row>
    <row r="506747" spans="1:1">
      <c r="A506747" s="590"/>
    </row>
    <row r="506748" spans="1:1">
      <c r="A506748" s="590"/>
    </row>
    <row r="506749" spans="1:1">
      <c r="A506749" s="590"/>
    </row>
    <row r="506750" spans="1:1">
      <c r="A506750" s="590"/>
    </row>
    <row r="506751" spans="1:1">
      <c r="A506751" s="590"/>
    </row>
    <row r="506752" spans="1:1">
      <c r="A506752" s="590"/>
    </row>
    <row r="506753" spans="1:1">
      <c r="A506753" s="590"/>
    </row>
    <row r="506754" spans="1:1">
      <c r="A506754" s="590"/>
    </row>
    <row r="506755" spans="1:1">
      <c r="A506755" s="590"/>
    </row>
    <row r="506756" spans="1:1">
      <c r="A506756" s="590"/>
    </row>
    <row r="506757" spans="1:1">
      <c r="A506757" s="590"/>
    </row>
    <row r="506758" spans="1:1">
      <c r="A506758" s="590"/>
    </row>
    <row r="506759" spans="1:1">
      <c r="A506759" s="590"/>
    </row>
    <row r="506760" spans="1:1">
      <c r="A506760" s="590"/>
    </row>
    <row r="506761" spans="1:1">
      <c r="A506761" s="590"/>
    </row>
    <row r="506762" spans="1:1">
      <c r="A506762" s="590"/>
    </row>
    <row r="506763" spans="1:1">
      <c r="A506763" s="590"/>
    </row>
    <row r="506764" spans="1:1">
      <c r="A506764" s="590"/>
    </row>
    <row r="506765" spans="1:1">
      <c r="A506765" s="590"/>
    </row>
    <row r="506766" spans="1:1">
      <c r="A506766" s="590"/>
    </row>
    <row r="506767" spans="1:1">
      <c r="A506767" s="590"/>
    </row>
    <row r="506768" spans="1:1">
      <c r="A506768" s="590"/>
    </row>
    <row r="506769" spans="1:1">
      <c r="A506769" s="590"/>
    </row>
    <row r="506770" spans="1:1">
      <c r="A506770" s="590"/>
    </row>
    <row r="506771" spans="1:1">
      <c r="A506771" s="590"/>
    </row>
    <row r="506772" spans="1:1">
      <c r="A506772" s="590"/>
    </row>
    <row r="506773" spans="1:1">
      <c r="A506773" s="590"/>
    </row>
    <row r="506774" spans="1:1">
      <c r="A506774" s="590"/>
    </row>
    <row r="506775" spans="1:1">
      <c r="A506775" s="590"/>
    </row>
    <row r="506776" spans="1:1">
      <c r="A506776" s="590"/>
    </row>
    <row r="506777" spans="1:1">
      <c r="A506777" s="590"/>
    </row>
    <row r="506778" spans="1:1">
      <c r="A506778" s="590"/>
    </row>
    <row r="506779" spans="1:1">
      <c r="A506779" s="590"/>
    </row>
    <row r="506780" spans="1:1">
      <c r="A506780" s="590"/>
    </row>
    <row r="506781" spans="1:1">
      <c r="A506781" s="590"/>
    </row>
    <row r="506782" spans="1:1">
      <c r="A506782" s="590"/>
    </row>
    <row r="506783" spans="1:1">
      <c r="A506783" s="590"/>
    </row>
    <row r="506784" spans="1:1">
      <c r="A506784" s="590"/>
    </row>
    <row r="506785" spans="1:1">
      <c r="A506785" s="590"/>
    </row>
    <row r="506786" spans="1:1">
      <c r="A506786" s="590"/>
    </row>
    <row r="506787" spans="1:1">
      <c r="A506787" s="590"/>
    </row>
    <row r="506788" spans="1:1">
      <c r="A506788" s="590"/>
    </row>
    <row r="506789" spans="1:1">
      <c r="A506789" s="590"/>
    </row>
    <row r="506790" spans="1:1">
      <c r="A506790" s="590"/>
    </row>
    <row r="506791" spans="1:1">
      <c r="A506791" s="590"/>
    </row>
    <row r="506792" spans="1:1">
      <c r="A506792" s="590"/>
    </row>
    <row r="506793" spans="1:1">
      <c r="A506793" s="590"/>
    </row>
    <row r="506794" spans="1:1">
      <c r="A506794" s="590"/>
    </row>
    <row r="506795" spans="1:1">
      <c r="A506795" s="590"/>
    </row>
    <row r="506796" spans="1:1">
      <c r="A506796" s="590"/>
    </row>
    <row r="506797" spans="1:1">
      <c r="A506797" s="590"/>
    </row>
    <row r="506798" spans="1:1">
      <c r="A506798" s="590"/>
    </row>
    <row r="506799" spans="1:1">
      <c r="A506799" s="590"/>
    </row>
    <row r="506800" spans="1:1">
      <c r="A506800" s="590"/>
    </row>
    <row r="506801" spans="1:1">
      <c r="A506801" s="590"/>
    </row>
    <row r="506802" spans="1:1">
      <c r="A506802" s="590"/>
    </row>
    <row r="506803" spans="1:1">
      <c r="A506803" s="590"/>
    </row>
    <row r="506804" spans="1:1">
      <c r="A506804" s="590"/>
    </row>
    <row r="506805" spans="1:1">
      <c r="A506805" s="590"/>
    </row>
    <row r="506806" spans="1:1">
      <c r="A506806" s="590"/>
    </row>
    <row r="506807" spans="1:1">
      <c r="A506807" s="590"/>
    </row>
    <row r="506808" spans="1:1">
      <c r="A506808" s="590"/>
    </row>
    <row r="506809" spans="1:1">
      <c r="A506809" s="590"/>
    </row>
    <row r="506810" spans="1:1">
      <c r="A506810" s="590"/>
    </row>
    <row r="506811" spans="1:1">
      <c r="A506811" s="590"/>
    </row>
    <row r="506812" spans="1:1">
      <c r="A506812" s="590"/>
    </row>
    <row r="506813" spans="1:1">
      <c r="A506813" s="590"/>
    </row>
    <row r="506814" spans="1:1">
      <c r="A506814" s="590"/>
    </row>
    <row r="506815" spans="1:1">
      <c r="A506815" s="590"/>
    </row>
    <row r="506816" spans="1:1">
      <c r="A506816" s="590"/>
    </row>
    <row r="506817" spans="1:1">
      <c r="A506817" s="590"/>
    </row>
    <row r="506818" spans="1:1">
      <c r="A506818" s="590"/>
    </row>
    <row r="506819" spans="1:1">
      <c r="A506819" s="590"/>
    </row>
    <row r="506820" spans="1:1">
      <c r="A506820" s="590"/>
    </row>
    <row r="506821" spans="1:1">
      <c r="A506821" s="590"/>
    </row>
    <row r="506822" spans="1:1">
      <c r="A506822" s="590"/>
    </row>
    <row r="506823" spans="1:1">
      <c r="A506823" s="590"/>
    </row>
    <row r="506824" spans="1:1">
      <c r="A506824" s="590"/>
    </row>
    <row r="506825" spans="1:1">
      <c r="A506825" s="590"/>
    </row>
    <row r="506826" spans="1:1">
      <c r="A506826" s="590"/>
    </row>
    <row r="506827" spans="1:1">
      <c r="A506827" s="590"/>
    </row>
    <row r="506828" spans="1:1">
      <c r="A506828" s="590"/>
    </row>
    <row r="506829" spans="1:1">
      <c r="A506829" s="590"/>
    </row>
    <row r="506830" spans="1:1">
      <c r="A506830" s="590"/>
    </row>
    <row r="506831" spans="1:1">
      <c r="A506831" s="590"/>
    </row>
    <row r="506832" spans="1:1">
      <c r="A506832" s="590"/>
    </row>
    <row r="506833" spans="1:1">
      <c r="A506833" s="590"/>
    </row>
    <row r="506834" spans="1:1">
      <c r="A506834" s="590"/>
    </row>
    <row r="506835" spans="1:1">
      <c r="A506835" s="590"/>
    </row>
    <row r="506836" spans="1:1">
      <c r="A506836" s="590"/>
    </row>
    <row r="506837" spans="1:1">
      <c r="A506837" s="590"/>
    </row>
    <row r="506838" spans="1:1">
      <c r="A506838" s="590"/>
    </row>
    <row r="506839" spans="1:1">
      <c r="A506839" s="590"/>
    </row>
    <row r="506840" spans="1:1">
      <c r="A506840" s="590"/>
    </row>
    <row r="506841" spans="1:1">
      <c r="A506841" s="590"/>
    </row>
    <row r="506842" spans="1:1">
      <c r="A506842" s="590"/>
    </row>
    <row r="506843" spans="1:1">
      <c r="A506843" s="590"/>
    </row>
    <row r="506844" spans="1:1">
      <c r="A506844" s="590"/>
    </row>
    <row r="506845" spans="1:1">
      <c r="A506845" s="590"/>
    </row>
    <row r="506846" spans="1:1">
      <c r="A506846" s="590"/>
    </row>
    <row r="506847" spans="1:1">
      <c r="A506847" s="590"/>
    </row>
    <row r="506848" spans="1:1">
      <c r="A506848" s="590"/>
    </row>
    <row r="506849" spans="1:1">
      <c r="A506849" s="590"/>
    </row>
    <row r="506850" spans="1:1">
      <c r="A506850" s="590"/>
    </row>
    <row r="506851" spans="1:1">
      <c r="A506851" s="590"/>
    </row>
    <row r="506852" spans="1:1">
      <c r="A506852" s="590"/>
    </row>
    <row r="506853" spans="1:1">
      <c r="A506853" s="590"/>
    </row>
    <row r="506854" spans="1:1">
      <c r="A506854" s="590"/>
    </row>
    <row r="506855" spans="1:1">
      <c r="A506855" s="590"/>
    </row>
    <row r="506856" spans="1:1">
      <c r="A506856" s="590"/>
    </row>
    <row r="506857" spans="1:1">
      <c r="A506857" s="590"/>
    </row>
    <row r="506858" spans="1:1">
      <c r="A506858" s="590"/>
    </row>
    <row r="506859" spans="1:1">
      <c r="A506859" s="590"/>
    </row>
    <row r="506860" spans="1:1">
      <c r="A506860" s="590"/>
    </row>
    <row r="506861" spans="1:1">
      <c r="A506861" s="590"/>
    </row>
    <row r="506862" spans="1:1">
      <c r="A506862" s="590"/>
    </row>
    <row r="506863" spans="1:1">
      <c r="A506863" s="590"/>
    </row>
    <row r="506864" spans="1:1">
      <c r="A506864" s="590"/>
    </row>
    <row r="506865" spans="1:1">
      <c r="A506865" s="590"/>
    </row>
    <row r="506866" spans="1:1">
      <c r="A506866" s="590"/>
    </row>
    <row r="506867" spans="1:1">
      <c r="A506867" s="590"/>
    </row>
    <row r="506868" spans="1:1">
      <c r="A506868" s="590"/>
    </row>
    <row r="506869" spans="1:1">
      <c r="A506869" s="590"/>
    </row>
    <row r="506870" spans="1:1">
      <c r="A506870" s="590"/>
    </row>
    <row r="506871" spans="1:1">
      <c r="A506871" s="590"/>
    </row>
    <row r="506872" spans="1:1">
      <c r="A506872" s="590"/>
    </row>
    <row r="506873" spans="1:1">
      <c r="A506873" s="590"/>
    </row>
    <row r="506874" spans="1:1">
      <c r="A506874" s="590"/>
    </row>
    <row r="506875" spans="1:1">
      <c r="A506875" s="590"/>
    </row>
    <row r="506876" spans="1:1">
      <c r="A506876" s="590"/>
    </row>
    <row r="506877" spans="1:1">
      <c r="A506877" s="590"/>
    </row>
    <row r="506878" spans="1:1">
      <c r="A506878" s="590"/>
    </row>
    <row r="506879" spans="1:1">
      <c r="A506879" s="590"/>
    </row>
    <row r="506880" spans="1:1">
      <c r="A506880" s="590"/>
    </row>
    <row r="506881" spans="1:1">
      <c r="A506881" s="590"/>
    </row>
    <row r="506882" spans="1:1">
      <c r="A506882" s="590"/>
    </row>
    <row r="506883" spans="1:1">
      <c r="A506883" s="590"/>
    </row>
    <row r="506884" spans="1:1">
      <c r="A506884" s="590"/>
    </row>
    <row r="506885" spans="1:1">
      <c r="A506885" s="590"/>
    </row>
    <row r="506886" spans="1:1">
      <c r="A506886" s="590"/>
    </row>
    <row r="506887" spans="1:1">
      <c r="A506887" s="590"/>
    </row>
    <row r="506888" spans="1:1">
      <c r="A506888" s="590"/>
    </row>
    <row r="506889" spans="1:1">
      <c r="A506889" s="590"/>
    </row>
    <row r="506890" spans="1:1">
      <c r="A506890" s="590"/>
    </row>
    <row r="506891" spans="1:1">
      <c r="A506891" s="590"/>
    </row>
    <row r="506892" spans="1:1">
      <c r="A506892" s="590"/>
    </row>
    <row r="506893" spans="1:1">
      <c r="A506893" s="590"/>
    </row>
    <row r="506894" spans="1:1">
      <c r="A506894" s="590"/>
    </row>
    <row r="506895" spans="1:1">
      <c r="A506895" s="590"/>
    </row>
    <row r="506896" spans="1:1">
      <c r="A506896" s="590"/>
    </row>
    <row r="506897" spans="1:1">
      <c r="A506897" s="590"/>
    </row>
    <row r="506898" spans="1:1">
      <c r="A506898" s="590"/>
    </row>
    <row r="506899" spans="1:1">
      <c r="A506899" s="590"/>
    </row>
    <row r="506900" spans="1:1">
      <c r="A506900" s="590"/>
    </row>
    <row r="506901" spans="1:1">
      <c r="A506901" s="590"/>
    </row>
    <row r="506902" spans="1:1">
      <c r="A506902" s="590"/>
    </row>
    <row r="506903" spans="1:1">
      <c r="A506903" s="590"/>
    </row>
    <row r="506904" spans="1:1">
      <c r="A506904" s="590"/>
    </row>
    <row r="506905" spans="1:1">
      <c r="A506905" s="590"/>
    </row>
    <row r="506906" spans="1:1">
      <c r="A506906" s="590"/>
    </row>
    <row r="506907" spans="1:1">
      <c r="A506907" s="590"/>
    </row>
    <row r="506908" spans="1:1">
      <c r="A506908" s="590"/>
    </row>
    <row r="506909" spans="1:1">
      <c r="A506909" s="590"/>
    </row>
    <row r="506910" spans="1:1">
      <c r="A506910" s="590"/>
    </row>
    <row r="506911" spans="1:1">
      <c r="A506911" s="590"/>
    </row>
    <row r="506912" spans="1:1">
      <c r="A506912" s="590"/>
    </row>
    <row r="506913" spans="1:1">
      <c r="A506913" s="590"/>
    </row>
    <row r="506914" spans="1:1">
      <c r="A506914" s="590"/>
    </row>
    <row r="506915" spans="1:1">
      <c r="A506915" s="590"/>
    </row>
    <row r="506916" spans="1:1">
      <c r="A506916" s="590"/>
    </row>
    <row r="506917" spans="1:1">
      <c r="A506917" s="590"/>
    </row>
    <row r="506918" spans="1:1">
      <c r="A506918" s="590"/>
    </row>
    <row r="506919" spans="1:1">
      <c r="A506919" s="590"/>
    </row>
    <row r="506920" spans="1:1">
      <c r="A506920" s="590"/>
    </row>
    <row r="506921" spans="1:1">
      <c r="A506921" s="590"/>
    </row>
    <row r="506922" spans="1:1">
      <c r="A506922" s="590"/>
    </row>
    <row r="506923" spans="1:1">
      <c r="A506923" s="590"/>
    </row>
    <row r="506924" spans="1:1">
      <c r="A506924" s="590"/>
    </row>
    <row r="506925" spans="1:1">
      <c r="A506925" s="590"/>
    </row>
    <row r="506926" spans="1:1">
      <c r="A506926" s="590"/>
    </row>
    <row r="506927" spans="1:1">
      <c r="A506927" s="590"/>
    </row>
    <row r="506928" spans="1:1">
      <c r="A506928" s="590"/>
    </row>
    <row r="506929" spans="1:1">
      <c r="A506929" s="590"/>
    </row>
    <row r="506930" spans="1:1">
      <c r="A506930" s="590"/>
    </row>
    <row r="506931" spans="1:1">
      <c r="A506931" s="590"/>
    </row>
    <row r="506932" spans="1:1">
      <c r="A506932" s="590"/>
    </row>
    <row r="506933" spans="1:1">
      <c r="A506933" s="590"/>
    </row>
    <row r="506934" spans="1:1">
      <c r="A506934" s="590"/>
    </row>
    <row r="506935" spans="1:1">
      <c r="A506935" s="590"/>
    </row>
    <row r="506936" spans="1:1">
      <c r="A506936" s="590"/>
    </row>
    <row r="506937" spans="1:1">
      <c r="A506937" s="590"/>
    </row>
    <row r="506938" spans="1:1">
      <c r="A506938" s="590"/>
    </row>
    <row r="506939" spans="1:1">
      <c r="A506939" s="590"/>
    </row>
    <row r="506940" spans="1:1">
      <c r="A506940" s="590"/>
    </row>
    <row r="506941" spans="1:1">
      <c r="A506941" s="590"/>
    </row>
    <row r="506942" spans="1:1">
      <c r="A506942" s="590"/>
    </row>
    <row r="506943" spans="1:1">
      <c r="A506943" s="590"/>
    </row>
    <row r="506944" spans="1:1">
      <c r="A506944" s="590"/>
    </row>
    <row r="506945" spans="1:1">
      <c r="A506945" s="590"/>
    </row>
    <row r="506946" spans="1:1">
      <c r="A506946" s="590"/>
    </row>
    <row r="506947" spans="1:1">
      <c r="A506947" s="590"/>
    </row>
    <row r="506948" spans="1:1">
      <c r="A506948" s="590"/>
    </row>
    <row r="506949" spans="1:1">
      <c r="A506949" s="590"/>
    </row>
    <row r="506950" spans="1:1">
      <c r="A506950" s="590"/>
    </row>
    <row r="506951" spans="1:1">
      <c r="A506951" s="590"/>
    </row>
    <row r="506952" spans="1:1">
      <c r="A506952" s="590"/>
    </row>
    <row r="506953" spans="1:1">
      <c r="A506953" s="590"/>
    </row>
    <row r="506954" spans="1:1">
      <c r="A506954" s="590"/>
    </row>
    <row r="506955" spans="1:1">
      <c r="A506955" s="590"/>
    </row>
    <row r="506956" spans="1:1">
      <c r="A506956" s="590"/>
    </row>
    <row r="506957" spans="1:1">
      <c r="A506957" s="590"/>
    </row>
    <row r="506958" spans="1:1">
      <c r="A506958" s="590"/>
    </row>
    <row r="506959" spans="1:1">
      <c r="A506959" s="590"/>
    </row>
    <row r="506960" spans="1:1">
      <c r="A506960" s="590"/>
    </row>
    <row r="506961" spans="1:1">
      <c r="A506961" s="590"/>
    </row>
    <row r="506962" spans="1:1">
      <c r="A506962" s="590"/>
    </row>
    <row r="506963" spans="1:1">
      <c r="A506963" s="590"/>
    </row>
    <row r="506964" spans="1:1">
      <c r="A506964" s="590"/>
    </row>
    <row r="506965" spans="1:1">
      <c r="A506965" s="590"/>
    </row>
    <row r="506966" spans="1:1">
      <c r="A506966" s="590"/>
    </row>
    <row r="506967" spans="1:1">
      <c r="A506967" s="590"/>
    </row>
    <row r="506968" spans="1:1">
      <c r="A506968" s="590"/>
    </row>
    <row r="506969" spans="1:1">
      <c r="A506969" s="590"/>
    </row>
    <row r="506970" spans="1:1">
      <c r="A506970" s="590"/>
    </row>
    <row r="506971" spans="1:1">
      <c r="A506971" s="590"/>
    </row>
    <row r="506972" spans="1:1">
      <c r="A506972" s="590"/>
    </row>
    <row r="506973" spans="1:1">
      <c r="A506973" s="590"/>
    </row>
    <row r="506974" spans="1:1">
      <c r="A506974" s="590"/>
    </row>
    <row r="506975" spans="1:1">
      <c r="A506975" s="590"/>
    </row>
    <row r="506976" spans="1:1">
      <c r="A506976" s="590"/>
    </row>
    <row r="506977" spans="1:1">
      <c r="A506977" s="590"/>
    </row>
    <row r="506978" spans="1:1">
      <c r="A506978" s="590"/>
    </row>
    <row r="506979" spans="1:1">
      <c r="A506979" s="590"/>
    </row>
    <row r="506980" spans="1:1">
      <c r="A506980" s="590"/>
    </row>
    <row r="506981" spans="1:1">
      <c r="A506981" s="590"/>
    </row>
    <row r="506982" spans="1:1">
      <c r="A506982" s="590"/>
    </row>
    <row r="506983" spans="1:1">
      <c r="A506983" s="590"/>
    </row>
    <row r="506984" spans="1:1">
      <c r="A506984" s="590"/>
    </row>
    <row r="506985" spans="1:1">
      <c r="A506985" s="590"/>
    </row>
    <row r="506986" spans="1:1">
      <c r="A506986" s="590"/>
    </row>
    <row r="506987" spans="1:1">
      <c r="A506987" s="590"/>
    </row>
    <row r="506988" spans="1:1">
      <c r="A506988" s="590"/>
    </row>
    <row r="506989" spans="1:1">
      <c r="A506989" s="590"/>
    </row>
    <row r="506990" spans="1:1">
      <c r="A506990" s="590"/>
    </row>
    <row r="506991" spans="1:1">
      <c r="A506991" s="590"/>
    </row>
    <row r="506992" spans="1:1">
      <c r="A506992" s="590"/>
    </row>
    <row r="506993" spans="1:1">
      <c r="A506993" s="590"/>
    </row>
    <row r="506994" spans="1:1">
      <c r="A506994" s="590"/>
    </row>
    <row r="506995" spans="1:1">
      <c r="A506995" s="590"/>
    </row>
    <row r="506996" spans="1:1">
      <c r="A506996" s="590"/>
    </row>
    <row r="506997" spans="1:1">
      <c r="A506997" s="590"/>
    </row>
    <row r="506998" spans="1:1">
      <c r="A506998" s="590"/>
    </row>
    <row r="506999" spans="1:1">
      <c r="A506999" s="590"/>
    </row>
    <row r="507000" spans="1:1">
      <c r="A507000" s="590"/>
    </row>
    <row r="507001" spans="1:1">
      <c r="A507001" s="590"/>
    </row>
    <row r="507002" spans="1:1">
      <c r="A507002" s="590"/>
    </row>
    <row r="507003" spans="1:1">
      <c r="A507003" s="590"/>
    </row>
    <row r="507004" spans="1:1">
      <c r="A507004" s="590"/>
    </row>
    <row r="507005" spans="1:1">
      <c r="A507005" s="590"/>
    </row>
    <row r="507006" spans="1:1">
      <c r="A507006" s="590"/>
    </row>
    <row r="507007" spans="1:1">
      <c r="A507007" s="590"/>
    </row>
    <row r="507008" spans="1:1">
      <c r="A507008" s="590"/>
    </row>
    <row r="507009" spans="1:1">
      <c r="A507009" s="590"/>
    </row>
    <row r="507010" spans="1:1">
      <c r="A507010" s="590"/>
    </row>
    <row r="507011" spans="1:1">
      <c r="A507011" s="590"/>
    </row>
    <row r="507012" spans="1:1">
      <c r="A507012" s="590"/>
    </row>
    <row r="507013" spans="1:1">
      <c r="A507013" s="590"/>
    </row>
    <row r="507014" spans="1:1">
      <c r="A507014" s="590"/>
    </row>
    <row r="507015" spans="1:1">
      <c r="A507015" s="590"/>
    </row>
    <row r="507016" spans="1:1">
      <c r="A507016" s="590"/>
    </row>
    <row r="507017" spans="1:1">
      <c r="A507017" s="590"/>
    </row>
    <row r="507018" spans="1:1">
      <c r="A507018" s="590"/>
    </row>
    <row r="507019" spans="1:1">
      <c r="A507019" s="590"/>
    </row>
    <row r="507020" spans="1:1">
      <c r="A507020" s="590"/>
    </row>
    <row r="507021" spans="1:1">
      <c r="A507021" s="590"/>
    </row>
    <row r="507022" spans="1:1">
      <c r="A507022" s="590"/>
    </row>
    <row r="507023" spans="1:1">
      <c r="A507023" s="590"/>
    </row>
    <row r="507024" spans="1:1">
      <c r="A507024" s="590"/>
    </row>
    <row r="507025" spans="1:1">
      <c r="A507025" s="590"/>
    </row>
    <row r="507026" spans="1:1">
      <c r="A507026" s="590"/>
    </row>
    <row r="507027" spans="1:1">
      <c r="A507027" s="590"/>
    </row>
    <row r="507028" spans="1:1">
      <c r="A507028" s="590"/>
    </row>
    <row r="507029" spans="1:1">
      <c r="A507029" s="590"/>
    </row>
    <row r="507030" spans="1:1">
      <c r="A507030" s="590"/>
    </row>
    <row r="507031" spans="1:1">
      <c r="A507031" s="590"/>
    </row>
    <row r="507032" spans="1:1">
      <c r="A507032" s="590"/>
    </row>
    <row r="507033" spans="1:1">
      <c r="A507033" s="590"/>
    </row>
    <row r="507034" spans="1:1">
      <c r="A507034" s="590"/>
    </row>
    <row r="507035" spans="1:1">
      <c r="A507035" s="590"/>
    </row>
    <row r="507036" spans="1:1">
      <c r="A507036" s="590"/>
    </row>
    <row r="507037" spans="1:1">
      <c r="A507037" s="590"/>
    </row>
    <row r="507038" spans="1:1">
      <c r="A507038" s="590"/>
    </row>
    <row r="507039" spans="1:1">
      <c r="A507039" s="590"/>
    </row>
    <row r="507040" spans="1:1">
      <c r="A507040" s="590"/>
    </row>
    <row r="507041" spans="1:1">
      <c r="A507041" s="590"/>
    </row>
    <row r="507042" spans="1:1">
      <c r="A507042" s="590"/>
    </row>
    <row r="507043" spans="1:1">
      <c r="A507043" s="590"/>
    </row>
    <row r="507044" spans="1:1">
      <c r="A507044" s="590"/>
    </row>
    <row r="507045" spans="1:1">
      <c r="A507045" s="590"/>
    </row>
    <row r="507046" spans="1:1">
      <c r="A507046" s="590"/>
    </row>
    <row r="507047" spans="1:1">
      <c r="A507047" s="590"/>
    </row>
    <row r="507048" spans="1:1">
      <c r="A507048" s="590"/>
    </row>
    <row r="507049" spans="1:1">
      <c r="A507049" s="590"/>
    </row>
    <row r="507050" spans="1:1">
      <c r="A507050" s="590"/>
    </row>
    <row r="507051" spans="1:1">
      <c r="A507051" s="590"/>
    </row>
    <row r="507052" spans="1:1">
      <c r="A507052" s="590"/>
    </row>
    <row r="507053" spans="1:1">
      <c r="A507053" s="590"/>
    </row>
    <row r="507054" spans="1:1">
      <c r="A507054" s="590"/>
    </row>
    <row r="507055" spans="1:1">
      <c r="A507055" s="590"/>
    </row>
    <row r="507056" spans="1:1">
      <c r="A507056" s="590"/>
    </row>
    <row r="507057" spans="1:1">
      <c r="A507057" s="590"/>
    </row>
    <row r="507058" spans="1:1">
      <c r="A507058" s="590"/>
    </row>
    <row r="507059" spans="1:1">
      <c r="A507059" s="590"/>
    </row>
    <row r="507060" spans="1:1">
      <c r="A507060" s="590"/>
    </row>
    <row r="507061" spans="1:1">
      <c r="A507061" s="590"/>
    </row>
    <row r="507062" spans="1:1">
      <c r="A507062" s="590"/>
    </row>
    <row r="507063" spans="1:1">
      <c r="A507063" s="590"/>
    </row>
    <row r="507064" spans="1:1">
      <c r="A507064" s="590"/>
    </row>
    <row r="507065" spans="1:1">
      <c r="A507065" s="590"/>
    </row>
    <row r="507066" spans="1:1">
      <c r="A507066" s="590"/>
    </row>
    <row r="507067" spans="1:1">
      <c r="A507067" s="590"/>
    </row>
    <row r="507068" spans="1:1">
      <c r="A507068" s="590"/>
    </row>
    <row r="507069" spans="1:1">
      <c r="A507069" s="590"/>
    </row>
    <row r="507070" spans="1:1">
      <c r="A507070" s="590"/>
    </row>
    <row r="507071" spans="1:1">
      <c r="A507071" s="590"/>
    </row>
    <row r="507072" spans="1:1">
      <c r="A507072" s="590"/>
    </row>
    <row r="507073" spans="1:1">
      <c r="A507073" s="590"/>
    </row>
    <row r="507074" spans="1:1">
      <c r="A507074" s="590"/>
    </row>
    <row r="507075" spans="1:1">
      <c r="A507075" s="590"/>
    </row>
    <row r="507076" spans="1:1">
      <c r="A507076" s="590"/>
    </row>
    <row r="507077" spans="1:1">
      <c r="A507077" s="590"/>
    </row>
    <row r="507078" spans="1:1">
      <c r="A507078" s="590"/>
    </row>
    <row r="507079" spans="1:1">
      <c r="A507079" s="590"/>
    </row>
    <row r="507080" spans="1:1">
      <c r="A507080" s="590"/>
    </row>
    <row r="507081" spans="1:1">
      <c r="A507081" s="590"/>
    </row>
    <row r="507082" spans="1:1">
      <c r="A507082" s="590"/>
    </row>
    <row r="507083" spans="1:1">
      <c r="A507083" s="590"/>
    </row>
    <row r="507084" spans="1:1">
      <c r="A507084" s="590"/>
    </row>
    <row r="507085" spans="1:1">
      <c r="A507085" s="590"/>
    </row>
    <row r="507086" spans="1:1">
      <c r="A507086" s="590"/>
    </row>
    <row r="507087" spans="1:1">
      <c r="A507087" s="590"/>
    </row>
    <row r="507088" spans="1:1">
      <c r="A507088" s="590"/>
    </row>
    <row r="507089" spans="1:1">
      <c r="A507089" s="590"/>
    </row>
    <row r="507090" spans="1:1">
      <c r="A507090" s="590"/>
    </row>
    <row r="507091" spans="1:1">
      <c r="A507091" s="590"/>
    </row>
    <row r="507092" spans="1:1">
      <c r="A507092" s="590"/>
    </row>
    <row r="507093" spans="1:1">
      <c r="A507093" s="590"/>
    </row>
    <row r="507094" spans="1:1">
      <c r="A507094" s="590"/>
    </row>
    <row r="507095" spans="1:1">
      <c r="A507095" s="590"/>
    </row>
    <row r="507096" spans="1:1">
      <c r="A507096" s="590"/>
    </row>
    <row r="507097" spans="1:1">
      <c r="A507097" s="590"/>
    </row>
    <row r="507098" spans="1:1">
      <c r="A507098" s="590"/>
    </row>
    <row r="507099" spans="1:1">
      <c r="A507099" s="590"/>
    </row>
    <row r="507100" spans="1:1">
      <c r="A507100" s="590"/>
    </row>
    <row r="507101" spans="1:1">
      <c r="A507101" s="590"/>
    </row>
    <row r="507102" spans="1:1">
      <c r="A507102" s="590"/>
    </row>
    <row r="507103" spans="1:1">
      <c r="A507103" s="590"/>
    </row>
    <row r="507104" spans="1:1">
      <c r="A507104" s="590"/>
    </row>
    <row r="507105" spans="1:1">
      <c r="A507105" s="590"/>
    </row>
    <row r="507106" spans="1:1">
      <c r="A507106" s="590"/>
    </row>
    <row r="507107" spans="1:1">
      <c r="A507107" s="590"/>
    </row>
    <row r="507108" spans="1:1">
      <c r="A507108" s="590"/>
    </row>
    <row r="507109" spans="1:1">
      <c r="A507109" s="590"/>
    </row>
    <row r="507110" spans="1:1">
      <c r="A507110" s="590"/>
    </row>
    <row r="507111" spans="1:1">
      <c r="A507111" s="590"/>
    </row>
    <row r="507112" spans="1:1">
      <c r="A507112" s="590"/>
    </row>
    <row r="507113" spans="1:1">
      <c r="A507113" s="590"/>
    </row>
    <row r="507114" spans="1:1">
      <c r="A507114" s="590"/>
    </row>
    <row r="507115" spans="1:1">
      <c r="A507115" s="590"/>
    </row>
    <row r="507116" spans="1:1">
      <c r="A507116" s="590"/>
    </row>
    <row r="507117" spans="1:1">
      <c r="A507117" s="590"/>
    </row>
    <row r="507118" spans="1:1">
      <c r="A507118" s="590"/>
    </row>
    <row r="507119" spans="1:1">
      <c r="A507119" s="590"/>
    </row>
    <row r="507120" spans="1:1">
      <c r="A507120" s="590"/>
    </row>
    <row r="507121" spans="1:1">
      <c r="A507121" s="590"/>
    </row>
    <row r="507122" spans="1:1">
      <c r="A507122" s="590"/>
    </row>
    <row r="507123" spans="1:1">
      <c r="A507123" s="590"/>
    </row>
    <row r="507124" spans="1:1">
      <c r="A507124" s="590"/>
    </row>
    <row r="507125" spans="1:1">
      <c r="A507125" s="590"/>
    </row>
    <row r="507126" spans="1:1">
      <c r="A507126" s="590"/>
    </row>
    <row r="507127" spans="1:1">
      <c r="A507127" s="590"/>
    </row>
    <row r="507128" spans="1:1">
      <c r="A507128" s="590"/>
    </row>
    <row r="507129" spans="1:1">
      <c r="A507129" s="590"/>
    </row>
    <row r="507130" spans="1:1">
      <c r="A507130" s="590"/>
    </row>
    <row r="507131" spans="1:1">
      <c r="A507131" s="590"/>
    </row>
    <row r="507132" spans="1:1">
      <c r="A507132" s="590"/>
    </row>
    <row r="507133" spans="1:1">
      <c r="A507133" s="590"/>
    </row>
    <row r="507134" spans="1:1">
      <c r="A507134" s="590"/>
    </row>
    <row r="507135" spans="1:1">
      <c r="A507135" s="590"/>
    </row>
    <row r="507136" spans="1:1">
      <c r="A507136" s="590"/>
    </row>
    <row r="507137" spans="1:1">
      <c r="A507137" s="590"/>
    </row>
    <row r="507138" spans="1:1">
      <c r="A507138" s="590"/>
    </row>
    <row r="507139" spans="1:1">
      <c r="A507139" s="590"/>
    </row>
    <row r="507140" spans="1:1">
      <c r="A507140" s="590"/>
    </row>
    <row r="507141" spans="1:1">
      <c r="A507141" s="590"/>
    </row>
    <row r="507142" spans="1:1">
      <c r="A507142" s="590"/>
    </row>
    <row r="507143" spans="1:1">
      <c r="A507143" s="590"/>
    </row>
    <row r="507144" spans="1:1">
      <c r="A507144" s="590"/>
    </row>
    <row r="507145" spans="1:1">
      <c r="A507145" s="590"/>
    </row>
    <row r="507146" spans="1:1">
      <c r="A507146" s="590"/>
    </row>
    <row r="507147" spans="1:1">
      <c r="A507147" s="590"/>
    </row>
    <row r="507148" spans="1:1">
      <c r="A507148" s="590"/>
    </row>
    <row r="507149" spans="1:1">
      <c r="A507149" s="590"/>
    </row>
    <row r="507150" spans="1:1">
      <c r="A507150" s="590"/>
    </row>
    <row r="507151" spans="1:1">
      <c r="A507151" s="590"/>
    </row>
    <row r="507152" spans="1:1">
      <c r="A507152" s="590"/>
    </row>
    <row r="507153" spans="1:1">
      <c r="A507153" s="590"/>
    </row>
    <row r="507154" spans="1:1">
      <c r="A507154" s="590"/>
    </row>
    <row r="507155" spans="1:1">
      <c r="A507155" s="590"/>
    </row>
    <row r="507156" spans="1:1">
      <c r="A507156" s="590"/>
    </row>
    <row r="507157" spans="1:1">
      <c r="A507157" s="590"/>
    </row>
    <row r="507158" spans="1:1">
      <c r="A507158" s="590"/>
    </row>
    <row r="507159" spans="1:1">
      <c r="A507159" s="590"/>
    </row>
    <row r="507160" spans="1:1">
      <c r="A507160" s="590"/>
    </row>
    <row r="507161" spans="1:1">
      <c r="A507161" s="590"/>
    </row>
    <row r="507162" spans="1:1">
      <c r="A507162" s="590"/>
    </row>
    <row r="507163" spans="1:1">
      <c r="A507163" s="590"/>
    </row>
    <row r="507164" spans="1:1">
      <c r="A507164" s="590"/>
    </row>
    <row r="507165" spans="1:1">
      <c r="A507165" s="590"/>
    </row>
    <row r="507166" spans="1:1">
      <c r="A507166" s="590"/>
    </row>
    <row r="507167" spans="1:1">
      <c r="A507167" s="590"/>
    </row>
    <row r="507168" spans="1:1">
      <c r="A507168" s="590"/>
    </row>
    <row r="507169" spans="1:1">
      <c r="A507169" s="590"/>
    </row>
    <row r="507170" spans="1:1">
      <c r="A507170" s="590"/>
    </row>
    <row r="507171" spans="1:1">
      <c r="A507171" s="590"/>
    </row>
    <row r="507172" spans="1:1">
      <c r="A507172" s="590"/>
    </row>
    <row r="507173" spans="1:1">
      <c r="A507173" s="590"/>
    </row>
    <row r="507174" spans="1:1">
      <c r="A507174" s="590"/>
    </row>
    <row r="507175" spans="1:1">
      <c r="A507175" s="590"/>
    </row>
    <row r="507176" spans="1:1">
      <c r="A507176" s="590"/>
    </row>
    <row r="507177" spans="1:1">
      <c r="A507177" s="590"/>
    </row>
    <row r="507178" spans="1:1">
      <c r="A507178" s="590"/>
    </row>
    <row r="507179" spans="1:1">
      <c r="A507179" s="590"/>
    </row>
    <row r="507180" spans="1:1">
      <c r="A507180" s="590"/>
    </row>
    <row r="507181" spans="1:1">
      <c r="A507181" s="590"/>
    </row>
    <row r="507182" spans="1:1">
      <c r="A507182" s="590"/>
    </row>
    <row r="507183" spans="1:1">
      <c r="A507183" s="590"/>
    </row>
    <row r="507184" spans="1:1">
      <c r="A507184" s="590"/>
    </row>
    <row r="507185" spans="1:1">
      <c r="A507185" s="590"/>
    </row>
    <row r="507186" spans="1:1">
      <c r="A507186" s="590"/>
    </row>
    <row r="507187" spans="1:1">
      <c r="A507187" s="590"/>
    </row>
    <row r="507188" spans="1:1">
      <c r="A507188" s="590"/>
    </row>
    <row r="507189" spans="1:1">
      <c r="A507189" s="590"/>
    </row>
    <row r="507190" spans="1:1">
      <c r="A507190" s="590"/>
    </row>
    <row r="507191" spans="1:1">
      <c r="A507191" s="590"/>
    </row>
    <row r="507192" spans="1:1">
      <c r="A507192" s="590"/>
    </row>
    <row r="507193" spans="1:1">
      <c r="A507193" s="590"/>
    </row>
    <row r="507194" spans="1:1">
      <c r="A507194" s="590"/>
    </row>
    <row r="507195" spans="1:1">
      <c r="A507195" s="590"/>
    </row>
    <row r="507196" spans="1:1">
      <c r="A507196" s="590"/>
    </row>
    <row r="507197" spans="1:1">
      <c r="A507197" s="590"/>
    </row>
    <row r="507198" spans="1:1">
      <c r="A507198" s="590"/>
    </row>
    <row r="507199" spans="1:1">
      <c r="A507199" s="590"/>
    </row>
    <row r="507200" spans="1:1">
      <c r="A507200" s="590"/>
    </row>
    <row r="507201" spans="1:1">
      <c r="A507201" s="590"/>
    </row>
    <row r="507202" spans="1:1">
      <c r="A507202" s="590"/>
    </row>
    <row r="507203" spans="1:1">
      <c r="A507203" s="590"/>
    </row>
    <row r="507204" spans="1:1">
      <c r="A507204" s="590"/>
    </row>
    <row r="507205" spans="1:1">
      <c r="A507205" s="590"/>
    </row>
    <row r="507206" spans="1:1">
      <c r="A507206" s="590"/>
    </row>
    <row r="507207" spans="1:1">
      <c r="A507207" s="590"/>
    </row>
    <row r="507208" spans="1:1">
      <c r="A507208" s="590"/>
    </row>
    <row r="507209" spans="1:1">
      <c r="A507209" s="590"/>
    </row>
    <row r="507210" spans="1:1">
      <c r="A507210" s="590"/>
    </row>
    <row r="507211" spans="1:1">
      <c r="A507211" s="590"/>
    </row>
    <row r="507212" spans="1:1">
      <c r="A507212" s="590"/>
    </row>
    <row r="507213" spans="1:1">
      <c r="A507213" s="590"/>
    </row>
    <row r="507214" spans="1:1">
      <c r="A507214" s="590"/>
    </row>
    <row r="507215" spans="1:1">
      <c r="A507215" s="590"/>
    </row>
    <row r="507216" spans="1:1">
      <c r="A507216" s="590"/>
    </row>
    <row r="507217" spans="1:1">
      <c r="A507217" s="590"/>
    </row>
    <row r="507218" spans="1:1">
      <c r="A507218" s="590"/>
    </row>
    <row r="507219" spans="1:1">
      <c r="A507219" s="590"/>
    </row>
    <row r="507220" spans="1:1">
      <c r="A507220" s="590"/>
    </row>
    <row r="507221" spans="1:1">
      <c r="A507221" s="590"/>
    </row>
    <row r="507222" spans="1:1">
      <c r="A507222" s="590"/>
    </row>
    <row r="507223" spans="1:1">
      <c r="A507223" s="590"/>
    </row>
    <row r="507224" spans="1:1">
      <c r="A507224" s="590"/>
    </row>
    <row r="507225" spans="1:1">
      <c r="A507225" s="590"/>
    </row>
    <row r="507226" spans="1:1">
      <c r="A507226" s="590"/>
    </row>
    <row r="507227" spans="1:1">
      <c r="A507227" s="590"/>
    </row>
    <row r="507228" spans="1:1">
      <c r="A507228" s="590"/>
    </row>
    <row r="507229" spans="1:1">
      <c r="A507229" s="590"/>
    </row>
    <row r="507230" spans="1:1">
      <c r="A507230" s="590"/>
    </row>
    <row r="507231" spans="1:1">
      <c r="A507231" s="590"/>
    </row>
    <row r="507232" spans="1:1">
      <c r="A507232" s="590"/>
    </row>
    <row r="507233" spans="1:1">
      <c r="A507233" s="590"/>
    </row>
    <row r="507234" spans="1:1">
      <c r="A507234" s="590"/>
    </row>
    <row r="507235" spans="1:1">
      <c r="A507235" s="590"/>
    </row>
    <row r="507236" spans="1:1">
      <c r="A507236" s="590"/>
    </row>
    <row r="507237" spans="1:1">
      <c r="A507237" s="590"/>
    </row>
    <row r="507238" spans="1:1">
      <c r="A507238" s="590"/>
    </row>
    <row r="507239" spans="1:1">
      <c r="A507239" s="590"/>
    </row>
    <row r="507240" spans="1:1">
      <c r="A507240" s="590"/>
    </row>
    <row r="507241" spans="1:1">
      <c r="A507241" s="590"/>
    </row>
    <row r="507242" spans="1:1">
      <c r="A507242" s="590"/>
    </row>
    <row r="507243" spans="1:1">
      <c r="A507243" s="590"/>
    </row>
    <row r="507244" spans="1:1">
      <c r="A507244" s="590"/>
    </row>
    <row r="507245" spans="1:1">
      <c r="A507245" s="590"/>
    </row>
    <row r="507246" spans="1:1">
      <c r="A507246" s="590"/>
    </row>
    <row r="507247" spans="1:1">
      <c r="A507247" s="590"/>
    </row>
    <row r="507248" spans="1:1">
      <c r="A507248" s="590"/>
    </row>
    <row r="507249" spans="1:1">
      <c r="A507249" s="590"/>
    </row>
    <row r="507250" spans="1:1">
      <c r="A507250" s="590"/>
    </row>
    <row r="507251" spans="1:1">
      <c r="A507251" s="590"/>
    </row>
    <row r="507252" spans="1:1">
      <c r="A507252" s="590"/>
    </row>
    <row r="507253" spans="1:1">
      <c r="A507253" s="590"/>
    </row>
    <row r="507254" spans="1:1">
      <c r="A507254" s="590"/>
    </row>
    <row r="507255" spans="1:1">
      <c r="A507255" s="590"/>
    </row>
    <row r="507256" spans="1:1">
      <c r="A507256" s="590"/>
    </row>
    <row r="507257" spans="1:1">
      <c r="A507257" s="590"/>
    </row>
    <row r="507258" spans="1:1">
      <c r="A507258" s="590"/>
    </row>
    <row r="507259" spans="1:1">
      <c r="A507259" s="590"/>
    </row>
    <row r="507260" spans="1:1">
      <c r="A507260" s="590"/>
    </row>
    <row r="507261" spans="1:1">
      <c r="A507261" s="590"/>
    </row>
    <row r="507262" spans="1:1">
      <c r="A507262" s="590"/>
    </row>
    <row r="507263" spans="1:1">
      <c r="A507263" s="590"/>
    </row>
    <row r="507264" spans="1:1">
      <c r="A507264" s="590"/>
    </row>
    <row r="507265" spans="1:1">
      <c r="A507265" s="590"/>
    </row>
    <row r="507266" spans="1:1">
      <c r="A507266" s="590"/>
    </row>
    <row r="507267" spans="1:1">
      <c r="A507267" s="590"/>
    </row>
    <row r="507268" spans="1:1">
      <c r="A507268" s="590"/>
    </row>
    <row r="507269" spans="1:1">
      <c r="A507269" s="590"/>
    </row>
    <row r="507270" spans="1:1">
      <c r="A507270" s="590"/>
    </row>
    <row r="507271" spans="1:1">
      <c r="A507271" s="590"/>
    </row>
    <row r="507272" spans="1:1">
      <c r="A507272" s="590"/>
    </row>
    <row r="507273" spans="1:1">
      <c r="A507273" s="590"/>
    </row>
    <row r="507274" spans="1:1">
      <c r="A507274" s="590"/>
    </row>
    <row r="507275" spans="1:1">
      <c r="A507275" s="590"/>
    </row>
    <row r="507276" spans="1:1">
      <c r="A507276" s="590"/>
    </row>
    <row r="507277" spans="1:1">
      <c r="A507277" s="590"/>
    </row>
    <row r="507278" spans="1:1">
      <c r="A507278" s="590"/>
    </row>
    <row r="507279" spans="1:1">
      <c r="A507279" s="590"/>
    </row>
    <row r="507280" spans="1:1">
      <c r="A507280" s="590"/>
    </row>
    <row r="507281" spans="1:1">
      <c r="A507281" s="590"/>
    </row>
    <row r="507282" spans="1:1">
      <c r="A507282" s="590"/>
    </row>
    <row r="507283" spans="1:1">
      <c r="A507283" s="590"/>
    </row>
    <row r="507284" spans="1:1">
      <c r="A507284" s="590"/>
    </row>
    <row r="507285" spans="1:1">
      <c r="A507285" s="590"/>
    </row>
    <row r="507286" spans="1:1">
      <c r="A507286" s="590"/>
    </row>
    <row r="507287" spans="1:1">
      <c r="A507287" s="590"/>
    </row>
    <row r="507288" spans="1:1">
      <c r="A507288" s="590"/>
    </row>
    <row r="507289" spans="1:1">
      <c r="A507289" s="590"/>
    </row>
    <row r="507290" spans="1:1">
      <c r="A507290" s="590"/>
    </row>
    <row r="507291" spans="1:1">
      <c r="A507291" s="590"/>
    </row>
    <row r="507292" spans="1:1">
      <c r="A507292" s="590"/>
    </row>
    <row r="507293" spans="1:1">
      <c r="A507293" s="590"/>
    </row>
    <row r="507294" spans="1:1">
      <c r="A507294" s="590"/>
    </row>
    <row r="507295" spans="1:1">
      <c r="A507295" s="590"/>
    </row>
    <row r="507296" spans="1:1">
      <c r="A507296" s="590"/>
    </row>
    <row r="507297" spans="1:1">
      <c r="A507297" s="590"/>
    </row>
    <row r="507298" spans="1:1">
      <c r="A507298" s="590"/>
    </row>
    <row r="507299" spans="1:1">
      <c r="A507299" s="590"/>
    </row>
    <row r="507300" spans="1:1">
      <c r="A507300" s="590"/>
    </row>
    <row r="507301" spans="1:1">
      <c r="A507301" s="590"/>
    </row>
    <row r="507302" spans="1:1">
      <c r="A507302" s="590"/>
    </row>
    <row r="507303" spans="1:1">
      <c r="A507303" s="590"/>
    </row>
    <row r="507304" spans="1:1">
      <c r="A507304" s="590"/>
    </row>
    <row r="507305" spans="1:1">
      <c r="A507305" s="590"/>
    </row>
    <row r="507306" spans="1:1">
      <c r="A507306" s="590"/>
    </row>
    <row r="507307" spans="1:1">
      <c r="A507307" s="590"/>
    </row>
    <row r="507308" spans="1:1">
      <c r="A507308" s="590"/>
    </row>
    <row r="507309" spans="1:1">
      <c r="A507309" s="590"/>
    </row>
    <row r="507310" spans="1:1">
      <c r="A507310" s="590"/>
    </row>
    <row r="507311" spans="1:1">
      <c r="A507311" s="590"/>
    </row>
    <row r="507312" spans="1:1">
      <c r="A507312" s="590"/>
    </row>
    <row r="507313" spans="1:1">
      <c r="A507313" s="590"/>
    </row>
    <row r="507314" spans="1:1">
      <c r="A507314" s="590"/>
    </row>
    <row r="507315" spans="1:1">
      <c r="A507315" s="590"/>
    </row>
    <row r="507316" spans="1:1">
      <c r="A507316" s="590"/>
    </row>
    <row r="507317" spans="1:1">
      <c r="A507317" s="590"/>
    </row>
    <row r="507318" spans="1:1">
      <c r="A507318" s="590"/>
    </row>
    <row r="507319" spans="1:1">
      <c r="A507319" s="590"/>
    </row>
    <row r="507320" spans="1:1">
      <c r="A507320" s="590"/>
    </row>
    <row r="507321" spans="1:1">
      <c r="A507321" s="590"/>
    </row>
    <row r="507322" spans="1:1">
      <c r="A507322" s="590"/>
    </row>
    <row r="507323" spans="1:1">
      <c r="A507323" s="590"/>
    </row>
    <row r="507324" spans="1:1">
      <c r="A507324" s="590"/>
    </row>
    <row r="507325" spans="1:1">
      <c r="A507325" s="590"/>
    </row>
    <row r="507326" spans="1:1">
      <c r="A507326" s="590"/>
    </row>
    <row r="507327" spans="1:1">
      <c r="A507327" s="590"/>
    </row>
    <row r="507328" spans="1:1">
      <c r="A507328" s="590"/>
    </row>
    <row r="507329" spans="1:1">
      <c r="A507329" s="590"/>
    </row>
    <row r="507330" spans="1:1">
      <c r="A507330" s="590"/>
    </row>
    <row r="507331" spans="1:1">
      <c r="A507331" s="590"/>
    </row>
    <row r="507332" spans="1:1">
      <c r="A507332" s="590"/>
    </row>
    <row r="507333" spans="1:1">
      <c r="A507333" s="590"/>
    </row>
    <row r="507334" spans="1:1">
      <c r="A507334" s="590"/>
    </row>
    <row r="507335" spans="1:1">
      <c r="A507335" s="590"/>
    </row>
    <row r="507336" spans="1:1">
      <c r="A507336" s="590"/>
    </row>
    <row r="507337" spans="1:1">
      <c r="A507337" s="590"/>
    </row>
    <row r="507338" spans="1:1">
      <c r="A507338" s="590"/>
    </row>
    <row r="507339" spans="1:1">
      <c r="A507339" s="590"/>
    </row>
    <row r="507340" spans="1:1">
      <c r="A507340" s="590"/>
    </row>
    <row r="507341" spans="1:1">
      <c r="A507341" s="590"/>
    </row>
    <row r="507342" spans="1:1">
      <c r="A507342" s="590"/>
    </row>
    <row r="507343" spans="1:1">
      <c r="A507343" s="590"/>
    </row>
    <row r="507344" spans="1:1">
      <c r="A507344" s="590"/>
    </row>
    <row r="507345" spans="1:1">
      <c r="A507345" s="590"/>
    </row>
    <row r="507346" spans="1:1">
      <c r="A507346" s="590"/>
    </row>
    <row r="507347" spans="1:1">
      <c r="A507347" s="590"/>
    </row>
    <row r="507348" spans="1:1">
      <c r="A507348" s="590"/>
    </row>
    <row r="507349" spans="1:1">
      <c r="A507349" s="590"/>
    </row>
    <row r="507350" spans="1:1">
      <c r="A507350" s="590"/>
    </row>
    <row r="507351" spans="1:1">
      <c r="A507351" s="590"/>
    </row>
    <row r="507352" spans="1:1">
      <c r="A507352" s="590"/>
    </row>
    <row r="507353" spans="1:1">
      <c r="A507353" s="590"/>
    </row>
    <row r="507354" spans="1:1">
      <c r="A507354" s="590"/>
    </row>
    <row r="507355" spans="1:1">
      <c r="A507355" s="590"/>
    </row>
    <row r="507356" spans="1:1">
      <c r="A507356" s="590"/>
    </row>
    <row r="507357" spans="1:1">
      <c r="A507357" s="590"/>
    </row>
    <row r="507358" spans="1:1">
      <c r="A507358" s="590"/>
    </row>
    <row r="507359" spans="1:1">
      <c r="A507359" s="590"/>
    </row>
    <row r="507360" spans="1:1">
      <c r="A507360" s="590"/>
    </row>
    <row r="507361" spans="1:1">
      <c r="A507361" s="590"/>
    </row>
    <row r="507362" spans="1:1">
      <c r="A507362" s="590"/>
    </row>
    <row r="507363" spans="1:1">
      <c r="A507363" s="590"/>
    </row>
    <row r="507364" spans="1:1">
      <c r="A507364" s="590"/>
    </row>
    <row r="507365" spans="1:1">
      <c r="A507365" s="590"/>
    </row>
    <row r="507366" spans="1:1">
      <c r="A507366" s="590"/>
    </row>
    <row r="507367" spans="1:1">
      <c r="A507367" s="590"/>
    </row>
    <row r="507368" spans="1:1">
      <c r="A507368" s="590"/>
    </row>
    <row r="507369" spans="1:1">
      <c r="A507369" s="590"/>
    </row>
    <row r="507370" spans="1:1">
      <c r="A507370" s="590"/>
    </row>
    <row r="507371" spans="1:1">
      <c r="A507371" s="590"/>
    </row>
    <row r="507372" spans="1:1">
      <c r="A507372" s="590"/>
    </row>
    <row r="507373" spans="1:1">
      <c r="A507373" s="590"/>
    </row>
    <row r="507374" spans="1:1">
      <c r="A507374" s="590"/>
    </row>
    <row r="507375" spans="1:1">
      <c r="A507375" s="590"/>
    </row>
    <row r="507376" spans="1:1">
      <c r="A507376" s="590"/>
    </row>
    <row r="507377" spans="1:1">
      <c r="A507377" s="590"/>
    </row>
    <row r="507378" spans="1:1">
      <c r="A507378" s="590"/>
    </row>
    <row r="507379" spans="1:1">
      <c r="A507379" s="590"/>
    </row>
    <row r="507380" spans="1:1">
      <c r="A507380" s="590"/>
    </row>
    <row r="507381" spans="1:1">
      <c r="A507381" s="590"/>
    </row>
    <row r="507382" spans="1:1">
      <c r="A507382" s="590"/>
    </row>
    <row r="507383" spans="1:1">
      <c r="A507383" s="590"/>
    </row>
    <row r="507384" spans="1:1">
      <c r="A507384" s="590"/>
    </row>
    <row r="507385" spans="1:1">
      <c r="A507385" s="590"/>
    </row>
    <row r="507386" spans="1:1">
      <c r="A507386" s="590"/>
    </row>
    <row r="507387" spans="1:1">
      <c r="A507387" s="590"/>
    </row>
    <row r="507388" spans="1:1">
      <c r="A507388" s="590"/>
    </row>
    <row r="507389" spans="1:1">
      <c r="A507389" s="590"/>
    </row>
    <row r="507390" spans="1:1">
      <c r="A507390" s="590"/>
    </row>
    <row r="507391" spans="1:1">
      <c r="A507391" s="590"/>
    </row>
    <row r="507392" spans="1:1">
      <c r="A507392" s="590"/>
    </row>
    <row r="507393" spans="1:1">
      <c r="A507393" s="590"/>
    </row>
    <row r="507394" spans="1:1">
      <c r="A507394" s="590"/>
    </row>
    <row r="507395" spans="1:1">
      <c r="A507395" s="590"/>
    </row>
    <row r="507396" spans="1:1">
      <c r="A507396" s="590"/>
    </row>
    <row r="507397" spans="1:1">
      <c r="A507397" s="590"/>
    </row>
    <row r="507398" spans="1:1">
      <c r="A507398" s="590"/>
    </row>
    <row r="507399" spans="1:1">
      <c r="A507399" s="590"/>
    </row>
    <row r="507400" spans="1:1">
      <c r="A507400" s="590"/>
    </row>
    <row r="507401" spans="1:1">
      <c r="A507401" s="590"/>
    </row>
    <row r="507402" spans="1:1">
      <c r="A507402" s="590"/>
    </row>
    <row r="507403" spans="1:1">
      <c r="A507403" s="590"/>
    </row>
    <row r="507404" spans="1:1">
      <c r="A507404" s="590"/>
    </row>
    <row r="507405" spans="1:1">
      <c r="A507405" s="590"/>
    </row>
    <row r="507406" spans="1:1">
      <c r="A507406" s="590"/>
    </row>
    <row r="507407" spans="1:1">
      <c r="A507407" s="590"/>
    </row>
    <row r="507408" spans="1:1">
      <c r="A507408" s="590"/>
    </row>
    <row r="507409" spans="1:1">
      <c r="A507409" s="590"/>
    </row>
    <row r="507410" spans="1:1">
      <c r="A507410" s="590"/>
    </row>
    <row r="507411" spans="1:1">
      <c r="A507411" s="590"/>
    </row>
    <row r="507412" spans="1:1">
      <c r="A507412" s="590"/>
    </row>
    <row r="507413" spans="1:1">
      <c r="A507413" s="590"/>
    </row>
    <row r="507414" spans="1:1">
      <c r="A507414" s="590"/>
    </row>
    <row r="507415" spans="1:1">
      <c r="A507415" s="590"/>
    </row>
    <row r="507416" spans="1:1">
      <c r="A507416" s="590"/>
    </row>
    <row r="507417" spans="1:1">
      <c r="A507417" s="590"/>
    </row>
    <row r="507418" spans="1:1">
      <c r="A507418" s="590"/>
    </row>
    <row r="507419" spans="1:1">
      <c r="A507419" s="590"/>
    </row>
    <row r="507420" spans="1:1">
      <c r="A507420" s="590"/>
    </row>
    <row r="507421" spans="1:1">
      <c r="A507421" s="590"/>
    </row>
    <row r="507422" spans="1:1">
      <c r="A507422" s="590"/>
    </row>
    <row r="507423" spans="1:1">
      <c r="A507423" s="590"/>
    </row>
    <row r="507424" spans="1:1">
      <c r="A507424" s="590"/>
    </row>
    <row r="507425" spans="1:1">
      <c r="A507425" s="590"/>
    </row>
    <row r="507426" spans="1:1">
      <c r="A507426" s="590"/>
    </row>
    <row r="507427" spans="1:1">
      <c r="A507427" s="590"/>
    </row>
    <row r="507428" spans="1:1">
      <c r="A507428" s="590"/>
    </row>
    <row r="507429" spans="1:1">
      <c r="A507429" s="590"/>
    </row>
    <row r="507430" spans="1:1">
      <c r="A507430" s="590"/>
    </row>
    <row r="507431" spans="1:1">
      <c r="A507431" s="590"/>
    </row>
    <row r="507432" spans="1:1">
      <c r="A507432" s="590"/>
    </row>
    <row r="507433" spans="1:1">
      <c r="A507433" s="590"/>
    </row>
    <row r="507434" spans="1:1">
      <c r="A507434" s="590"/>
    </row>
    <row r="507435" spans="1:1">
      <c r="A507435" s="590"/>
    </row>
    <row r="507436" spans="1:1">
      <c r="A507436" s="590"/>
    </row>
    <row r="507437" spans="1:1">
      <c r="A507437" s="590"/>
    </row>
    <row r="507438" spans="1:1">
      <c r="A507438" s="590"/>
    </row>
    <row r="507439" spans="1:1">
      <c r="A507439" s="590"/>
    </row>
    <row r="507440" spans="1:1">
      <c r="A507440" s="590"/>
    </row>
    <row r="507441" spans="1:1">
      <c r="A507441" s="590"/>
    </row>
    <row r="507442" spans="1:1">
      <c r="A507442" s="590"/>
    </row>
    <row r="507443" spans="1:1">
      <c r="A507443" s="590"/>
    </row>
    <row r="507444" spans="1:1">
      <c r="A507444" s="590"/>
    </row>
    <row r="507445" spans="1:1">
      <c r="A507445" s="590"/>
    </row>
    <row r="507446" spans="1:1">
      <c r="A507446" s="590"/>
    </row>
    <row r="507447" spans="1:1">
      <c r="A507447" s="590"/>
    </row>
    <row r="507448" spans="1:1">
      <c r="A507448" s="590"/>
    </row>
    <row r="507449" spans="1:1">
      <c r="A507449" s="590"/>
    </row>
    <row r="507450" spans="1:1">
      <c r="A507450" s="590"/>
    </row>
    <row r="507451" spans="1:1">
      <c r="A507451" s="590"/>
    </row>
    <row r="507452" spans="1:1">
      <c r="A507452" s="590"/>
    </row>
    <row r="507453" spans="1:1">
      <c r="A507453" s="590"/>
    </row>
    <row r="507454" spans="1:1">
      <c r="A507454" s="590"/>
    </row>
    <row r="507455" spans="1:1">
      <c r="A507455" s="590"/>
    </row>
    <row r="507456" spans="1:1">
      <c r="A507456" s="590"/>
    </row>
    <row r="507457" spans="1:1">
      <c r="A507457" s="590"/>
    </row>
    <row r="507458" spans="1:1">
      <c r="A507458" s="590"/>
    </row>
    <row r="507459" spans="1:1">
      <c r="A507459" s="590"/>
    </row>
    <row r="507460" spans="1:1">
      <c r="A507460" s="590"/>
    </row>
    <row r="507461" spans="1:1">
      <c r="A507461" s="590"/>
    </row>
    <row r="507462" spans="1:1">
      <c r="A507462" s="590"/>
    </row>
    <row r="507463" spans="1:1">
      <c r="A507463" s="590"/>
    </row>
    <row r="507464" spans="1:1">
      <c r="A507464" s="590"/>
    </row>
    <row r="507465" spans="1:1">
      <c r="A507465" s="590"/>
    </row>
    <row r="507466" spans="1:1">
      <c r="A507466" s="590"/>
    </row>
    <row r="507467" spans="1:1">
      <c r="A507467" s="590"/>
    </row>
    <row r="507468" spans="1:1">
      <c r="A507468" s="590"/>
    </row>
    <row r="507469" spans="1:1">
      <c r="A507469" s="590"/>
    </row>
    <row r="507470" spans="1:1">
      <c r="A507470" s="590"/>
    </row>
    <row r="507471" spans="1:1">
      <c r="A507471" s="590"/>
    </row>
    <row r="507472" spans="1:1">
      <c r="A507472" s="590"/>
    </row>
    <row r="507473" spans="1:1">
      <c r="A507473" s="590"/>
    </row>
    <row r="507474" spans="1:1">
      <c r="A507474" s="590"/>
    </row>
    <row r="507475" spans="1:1">
      <c r="A507475" s="590"/>
    </row>
    <row r="507476" spans="1:1">
      <c r="A507476" s="590"/>
    </row>
    <row r="507477" spans="1:1">
      <c r="A507477" s="590"/>
    </row>
    <row r="507478" spans="1:1">
      <c r="A507478" s="590"/>
    </row>
    <row r="507479" spans="1:1">
      <c r="A507479" s="590"/>
    </row>
    <row r="507480" spans="1:1">
      <c r="A507480" s="590"/>
    </row>
    <row r="507481" spans="1:1">
      <c r="A507481" s="590"/>
    </row>
    <row r="507482" spans="1:1">
      <c r="A507482" s="590"/>
    </row>
    <row r="507483" spans="1:1">
      <c r="A507483" s="590"/>
    </row>
    <row r="507484" spans="1:1">
      <c r="A507484" s="590"/>
    </row>
    <row r="507485" spans="1:1">
      <c r="A507485" s="590"/>
    </row>
    <row r="507486" spans="1:1">
      <c r="A507486" s="590"/>
    </row>
    <row r="507487" spans="1:1">
      <c r="A507487" s="590"/>
    </row>
    <row r="507488" spans="1:1">
      <c r="A507488" s="590"/>
    </row>
    <row r="507489" spans="1:1">
      <c r="A507489" s="590"/>
    </row>
    <row r="507490" spans="1:1">
      <c r="A507490" s="590"/>
    </row>
    <row r="507491" spans="1:1">
      <c r="A507491" s="590"/>
    </row>
    <row r="507492" spans="1:1">
      <c r="A507492" s="590"/>
    </row>
    <row r="507493" spans="1:1">
      <c r="A507493" s="590"/>
    </row>
    <row r="507494" spans="1:1">
      <c r="A507494" s="590"/>
    </row>
    <row r="507495" spans="1:1">
      <c r="A507495" s="590"/>
    </row>
    <row r="507496" spans="1:1">
      <c r="A507496" s="590"/>
    </row>
    <row r="507497" spans="1:1">
      <c r="A507497" s="590"/>
    </row>
    <row r="507498" spans="1:1">
      <c r="A507498" s="590"/>
    </row>
    <row r="507499" spans="1:1">
      <c r="A507499" s="590"/>
    </row>
    <row r="507500" spans="1:1">
      <c r="A507500" s="590"/>
    </row>
    <row r="507501" spans="1:1">
      <c r="A507501" s="590"/>
    </row>
    <row r="507502" spans="1:1">
      <c r="A507502" s="590"/>
    </row>
    <row r="507503" spans="1:1">
      <c r="A507503" s="590"/>
    </row>
    <row r="507504" spans="1:1">
      <c r="A507504" s="590"/>
    </row>
    <row r="507505" spans="1:1">
      <c r="A507505" s="590"/>
    </row>
    <row r="507506" spans="1:1">
      <c r="A507506" s="590"/>
    </row>
    <row r="507507" spans="1:1">
      <c r="A507507" s="590"/>
    </row>
    <row r="507508" spans="1:1">
      <c r="A507508" s="590"/>
    </row>
    <row r="507509" spans="1:1">
      <c r="A507509" s="590"/>
    </row>
    <row r="507510" spans="1:1">
      <c r="A507510" s="590"/>
    </row>
    <row r="507511" spans="1:1">
      <c r="A507511" s="590"/>
    </row>
    <row r="507512" spans="1:1">
      <c r="A507512" s="590"/>
    </row>
    <row r="507513" spans="1:1">
      <c r="A507513" s="590"/>
    </row>
    <row r="507514" spans="1:1">
      <c r="A507514" s="590"/>
    </row>
    <row r="507515" spans="1:1">
      <c r="A507515" s="590"/>
    </row>
    <row r="507516" spans="1:1">
      <c r="A507516" s="590"/>
    </row>
    <row r="507517" spans="1:1">
      <c r="A507517" s="590"/>
    </row>
    <row r="507518" spans="1:1">
      <c r="A507518" s="590"/>
    </row>
    <row r="507519" spans="1:1">
      <c r="A507519" s="590"/>
    </row>
    <row r="507520" spans="1:1">
      <c r="A507520" s="590"/>
    </row>
    <row r="507521" spans="1:1">
      <c r="A507521" s="590"/>
    </row>
    <row r="507522" spans="1:1">
      <c r="A507522" s="590"/>
    </row>
    <row r="507523" spans="1:1">
      <c r="A507523" s="590"/>
    </row>
    <row r="507524" spans="1:1">
      <c r="A507524" s="590"/>
    </row>
    <row r="507525" spans="1:1">
      <c r="A507525" s="590"/>
    </row>
    <row r="507526" spans="1:1">
      <c r="A507526" s="590"/>
    </row>
    <row r="507527" spans="1:1">
      <c r="A507527" s="590"/>
    </row>
    <row r="507528" spans="1:1">
      <c r="A507528" s="590"/>
    </row>
    <row r="507529" spans="1:1">
      <c r="A507529" s="590"/>
    </row>
    <row r="507530" spans="1:1">
      <c r="A507530" s="590"/>
    </row>
    <row r="507531" spans="1:1">
      <c r="A507531" s="590"/>
    </row>
    <row r="507532" spans="1:1">
      <c r="A507532" s="590"/>
    </row>
    <row r="507533" spans="1:1">
      <c r="A507533" s="590"/>
    </row>
    <row r="507534" spans="1:1">
      <c r="A507534" s="590"/>
    </row>
    <row r="507535" spans="1:1">
      <c r="A507535" s="590"/>
    </row>
    <row r="507536" spans="1:1">
      <c r="A507536" s="590"/>
    </row>
    <row r="507537" spans="1:1">
      <c r="A507537" s="590"/>
    </row>
    <row r="507538" spans="1:1">
      <c r="A507538" s="590"/>
    </row>
    <row r="507539" spans="1:1">
      <c r="A507539" s="590"/>
    </row>
    <row r="507540" spans="1:1">
      <c r="A507540" s="590"/>
    </row>
    <row r="507541" spans="1:1">
      <c r="A507541" s="590"/>
    </row>
    <row r="507542" spans="1:1">
      <c r="A507542" s="590"/>
    </row>
    <row r="507543" spans="1:1">
      <c r="A507543" s="590"/>
    </row>
    <row r="507544" spans="1:1">
      <c r="A507544" s="590"/>
    </row>
    <row r="507545" spans="1:1">
      <c r="A507545" s="590"/>
    </row>
    <row r="507546" spans="1:1">
      <c r="A507546" s="590"/>
    </row>
    <row r="507547" spans="1:1">
      <c r="A507547" s="590"/>
    </row>
    <row r="507548" spans="1:1">
      <c r="A507548" s="590"/>
    </row>
    <row r="507549" spans="1:1">
      <c r="A507549" s="590"/>
    </row>
    <row r="507550" spans="1:1">
      <c r="A507550" s="590"/>
    </row>
    <row r="507551" spans="1:1">
      <c r="A507551" s="590"/>
    </row>
    <row r="507552" spans="1:1">
      <c r="A507552" s="590"/>
    </row>
    <row r="507553" spans="1:1">
      <c r="A507553" s="590"/>
    </row>
    <row r="507554" spans="1:1">
      <c r="A507554" s="590"/>
    </row>
    <row r="507555" spans="1:1">
      <c r="A507555" s="590"/>
    </row>
    <row r="507556" spans="1:1">
      <c r="A507556" s="590"/>
    </row>
    <row r="507557" spans="1:1">
      <c r="A507557" s="590"/>
    </row>
    <row r="507558" spans="1:1">
      <c r="A507558" s="590"/>
    </row>
    <row r="507559" spans="1:1">
      <c r="A507559" s="590"/>
    </row>
    <row r="507560" spans="1:1">
      <c r="A507560" s="590"/>
    </row>
    <row r="507561" spans="1:1">
      <c r="A507561" s="590"/>
    </row>
    <row r="507562" spans="1:1">
      <c r="A507562" s="590"/>
    </row>
    <row r="507563" spans="1:1">
      <c r="A507563" s="590"/>
    </row>
    <row r="507564" spans="1:1">
      <c r="A507564" s="590"/>
    </row>
    <row r="507565" spans="1:1">
      <c r="A507565" s="590"/>
    </row>
    <row r="507566" spans="1:1">
      <c r="A507566" s="590"/>
    </row>
    <row r="507567" spans="1:1">
      <c r="A507567" s="590"/>
    </row>
    <row r="507568" spans="1:1">
      <c r="A507568" s="590"/>
    </row>
    <row r="507569" spans="1:1">
      <c r="A507569" s="590"/>
    </row>
    <row r="507570" spans="1:1">
      <c r="A507570" s="590"/>
    </row>
    <row r="507571" spans="1:1">
      <c r="A507571" s="590"/>
    </row>
    <row r="507572" spans="1:1">
      <c r="A507572" s="590"/>
    </row>
    <row r="507573" spans="1:1">
      <c r="A507573" s="590"/>
    </row>
    <row r="507574" spans="1:1">
      <c r="A507574" s="590"/>
    </row>
    <row r="507575" spans="1:1">
      <c r="A507575" s="590"/>
    </row>
    <row r="507576" spans="1:1">
      <c r="A507576" s="590"/>
    </row>
    <row r="507577" spans="1:1">
      <c r="A507577" s="590"/>
    </row>
    <row r="507578" spans="1:1">
      <c r="A507578" s="590"/>
    </row>
    <row r="507579" spans="1:1">
      <c r="A507579" s="590"/>
    </row>
    <row r="507580" spans="1:1">
      <c r="A507580" s="590"/>
    </row>
    <row r="507581" spans="1:1">
      <c r="A507581" s="590"/>
    </row>
    <row r="507582" spans="1:1">
      <c r="A507582" s="590"/>
    </row>
    <row r="507583" spans="1:1">
      <c r="A507583" s="590"/>
    </row>
    <row r="507584" spans="1:1">
      <c r="A507584" s="590"/>
    </row>
    <row r="507585" spans="1:1">
      <c r="A507585" s="590"/>
    </row>
    <row r="507586" spans="1:1">
      <c r="A507586" s="590"/>
    </row>
    <row r="507587" spans="1:1">
      <c r="A507587" s="590"/>
    </row>
    <row r="507588" spans="1:1">
      <c r="A507588" s="590"/>
    </row>
    <row r="507589" spans="1:1">
      <c r="A507589" s="590"/>
    </row>
    <row r="507590" spans="1:1">
      <c r="A507590" s="590"/>
    </row>
    <row r="507591" spans="1:1">
      <c r="A507591" s="590"/>
    </row>
    <row r="507592" spans="1:1">
      <c r="A507592" s="590"/>
    </row>
    <row r="507593" spans="1:1">
      <c r="A507593" s="590"/>
    </row>
    <row r="507594" spans="1:1">
      <c r="A507594" s="590"/>
    </row>
    <row r="507595" spans="1:1">
      <c r="A507595" s="590"/>
    </row>
    <row r="507596" spans="1:1">
      <c r="A507596" s="590"/>
    </row>
    <row r="507597" spans="1:1">
      <c r="A507597" s="590"/>
    </row>
    <row r="507598" spans="1:1">
      <c r="A507598" s="590"/>
    </row>
    <row r="507599" spans="1:1">
      <c r="A507599" s="590"/>
    </row>
    <row r="507600" spans="1:1">
      <c r="A507600" s="590"/>
    </row>
    <row r="507601" spans="1:1">
      <c r="A507601" s="590"/>
    </row>
    <row r="507602" spans="1:1">
      <c r="A507602" s="590"/>
    </row>
    <row r="507603" spans="1:1">
      <c r="A507603" s="590"/>
    </row>
    <row r="507604" spans="1:1">
      <c r="A507604" s="590"/>
    </row>
    <row r="507605" spans="1:1">
      <c r="A507605" s="590"/>
    </row>
    <row r="507606" spans="1:1">
      <c r="A507606" s="590"/>
    </row>
    <row r="507607" spans="1:1">
      <c r="A507607" s="590"/>
    </row>
    <row r="507608" spans="1:1">
      <c r="A507608" s="590"/>
    </row>
    <row r="507609" spans="1:1">
      <c r="A507609" s="590"/>
    </row>
    <row r="507610" spans="1:1">
      <c r="A507610" s="590"/>
    </row>
    <row r="507611" spans="1:1">
      <c r="A507611" s="590"/>
    </row>
    <row r="507612" spans="1:1">
      <c r="A507612" s="590"/>
    </row>
    <row r="507613" spans="1:1">
      <c r="A507613" s="590"/>
    </row>
    <row r="507614" spans="1:1">
      <c r="A507614" s="590"/>
    </row>
    <row r="507615" spans="1:1">
      <c r="A507615" s="590"/>
    </row>
    <row r="507616" spans="1:1">
      <c r="A507616" s="590"/>
    </row>
    <row r="507617" spans="1:1">
      <c r="A507617" s="590"/>
    </row>
    <row r="507618" spans="1:1">
      <c r="A507618" s="590"/>
    </row>
    <row r="507619" spans="1:1">
      <c r="A507619" s="590"/>
    </row>
    <row r="507620" spans="1:1">
      <c r="A507620" s="590"/>
    </row>
    <row r="507621" spans="1:1">
      <c r="A507621" s="590"/>
    </row>
    <row r="507622" spans="1:1">
      <c r="A507622" s="590"/>
    </row>
    <row r="507623" spans="1:1">
      <c r="A507623" s="590"/>
    </row>
    <row r="507624" spans="1:1">
      <c r="A507624" s="590"/>
    </row>
    <row r="507625" spans="1:1">
      <c r="A507625" s="590"/>
    </row>
    <row r="507626" spans="1:1">
      <c r="A507626" s="590"/>
    </row>
    <row r="507627" spans="1:1">
      <c r="A507627" s="590"/>
    </row>
    <row r="507628" spans="1:1">
      <c r="A507628" s="590"/>
    </row>
    <row r="507629" spans="1:1">
      <c r="A507629" s="590"/>
    </row>
    <row r="507630" spans="1:1">
      <c r="A507630" s="590"/>
    </row>
    <row r="507631" spans="1:1">
      <c r="A507631" s="590"/>
    </row>
    <row r="507632" spans="1:1">
      <c r="A507632" s="590"/>
    </row>
    <row r="507633" spans="1:1">
      <c r="A507633" s="590"/>
    </row>
    <row r="507634" spans="1:1">
      <c r="A507634" s="590"/>
    </row>
    <row r="507635" spans="1:1">
      <c r="A507635" s="590"/>
    </row>
    <row r="507636" spans="1:1">
      <c r="A507636" s="590"/>
    </row>
    <row r="507637" spans="1:1">
      <c r="A507637" s="590"/>
    </row>
    <row r="507638" spans="1:1">
      <c r="A507638" s="590"/>
    </row>
    <row r="507639" spans="1:1">
      <c r="A507639" s="590"/>
    </row>
    <row r="507640" spans="1:1">
      <c r="A507640" s="590"/>
    </row>
    <row r="507641" spans="1:1">
      <c r="A507641" s="590"/>
    </row>
    <row r="507642" spans="1:1">
      <c r="A507642" s="590"/>
    </row>
    <row r="507643" spans="1:1">
      <c r="A507643" s="590"/>
    </row>
    <row r="507644" spans="1:1">
      <c r="A507644" s="590"/>
    </row>
    <row r="507645" spans="1:1">
      <c r="A507645" s="590"/>
    </row>
    <row r="507646" spans="1:1">
      <c r="A507646" s="590"/>
    </row>
    <row r="507647" spans="1:1">
      <c r="A507647" s="590"/>
    </row>
    <row r="507648" spans="1:1">
      <c r="A507648" s="590"/>
    </row>
    <row r="507649" spans="1:1">
      <c r="A507649" s="590"/>
    </row>
    <row r="507650" spans="1:1">
      <c r="A507650" s="590"/>
    </row>
    <row r="507651" spans="1:1">
      <c r="A507651" s="590"/>
    </row>
    <row r="507652" spans="1:1">
      <c r="A507652" s="590"/>
    </row>
    <row r="507653" spans="1:1">
      <c r="A507653" s="590"/>
    </row>
    <row r="507654" spans="1:1">
      <c r="A507654" s="590"/>
    </row>
    <row r="507655" spans="1:1">
      <c r="A507655" s="590"/>
    </row>
    <row r="507656" spans="1:1">
      <c r="A507656" s="590"/>
    </row>
    <row r="507657" spans="1:1">
      <c r="A507657" s="590"/>
    </row>
    <row r="507658" spans="1:1">
      <c r="A507658" s="590"/>
    </row>
    <row r="507659" spans="1:1">
      <c r="A507659" s="590"/>
    </row>
    <row r="507660" spans="1:1">
      <c r="A507660" s="590"/>
    </row>
    <row r="507661" spans="1:1">
      <c r="A507661" s="590"/>
    </row>
    <row r="507662" spans="1:1">
      <c r="A507662" s="590"/>
    </row>
    <row r="507663" spans="1:1">
      <c r="A507663" s="590"/>
    </row>
    <row r="507664" spans="1:1">
      <c r="A507664" s="590"/>
    </row>
    <row r="507665" spans="1:1">
      <c r="A507665" s="590"/>
    </row>
    <row r="507666" spans="1:1">
      <c r="A507666" s="590"/>
    </row>
    <row r="507667" spans="1:1">
      <c r="A507667" s="590"/>
    </row>
    <row r="507668" spans="1:1">
      <c r="A507668" s="590"/>
    </row>
    <row r="507669" spans="1:1">
      <c r="A507669" s="590"/>
    </row>
    <row r="507670" spans="1:1">
      <c r="A507670" s="590"/>
    </row>
    <row r="507671" spans="1:1">
      <c r="A507671" s="590"/>
    </row>
    <row r="507672" spans="1:1">
      <c r="A507672" s="590"/>
    </row>
    <row r="507673" spans="1:1">
      <c r="A507673" s="590"/>
    </row>
    <row r="507674" spans="1:1">
      <c r="A507674" s="590"/>
    </row>
    <row r="507675" spans="1:1">
      <c r="A507675" s="590"/>
    </row>
    <row r="507676" spans="1:1">
      <c r="A507676" s="590"/>
    </row>
    <row r="507677" spans="1:1">
      <c r="A507677" s="590"/>
    </row>
    <row r="507678" spans="1:1">
      <c r="A507678" s="590"/>
    </row>
    <row r="507679" spans="1:1">
      <c r="A507679" s="590"/>
    </row>
    <row r="507680" spans="1:1">
      <c r="A507680" s="590"/>
    </row>
    <row r="507681" spans="1:1">
      <c r="A507681" s="590"/>
    </row>
    <row r="507682" spans="1:1">
      <c r="A507682" s="590"/>
    </row>
    <row r="507683" spans="1:1">
      <c r="A507683" s="590"/>
    </row>
    <row r="507684" spans="1:1">
      <c r="A507684" s="590"/>
    </row>
    <row r="507685" spans="1:1">
      <c r="A507685" s="590"/>
    </row>
    <row r="507686" spans="1:1">
      <c r="A507686" s="590"/>
    </row>
    <row r="507687" spans="1:1">
      <c r="A507687" s="590"/>
    </row>
    <row r="507688" spans="1:1">
      <c r="A507688" s="590"/>
    </row>
    <row r="507689" spans="1:1">
      <c r="A507689" s="590"/>
    </row>
    <row r="507690" spans="1:1">
      <c r="A507690" s="590"/>
    </row>
    <row r="507691" spans="1:1">
      <c r="A507691" s="590"/>
    </row>
    <row r="507692" spans="1:1">
      <c r="A507692" s="590"/>
    </row>
    <row r="507693" spans="1:1">
      <c r="A507693" s="590"/>
    </row>
    <row r="507694" spans="1:1">
      <c r="A507694" s="590"/>
    </row>
    <row r="507695" spans="1:1">
      <c r="A507695" s="590"/>
    </row>
    <row r="507696" spans="1:1">
      <c r="A507696" s="590"/>
    </row>
    <row r="507697" spans="1:1">
      <c r="A507697" s="590"/>
    </row>
    <row r="507698" spans="1:1">
      <c r="A507698" s="590"/>
    </row>
    <row r="507699" spans="1:1">
      <c r="A507699" s="590"/>
    </row>
    <row r="507700" spans="1:1">
      <c r="A507700" s="590"/>
    </row>
    <row r="507701" spans="1:1">
      <c r="A507701" s="590"/>
    </row>
    <row r="507702" spans="1:1">
      <c r="A507702" s="590"/>
    </row>
    <row r="507703" spans="1:1">
      <c r="A507703" s="590"/>
    </row>
    <row r="507704" spans="1:1">
      <c r="A507704" s="590"/>
    </row>
    <row r="507705" spans="1:1">
      <c r="A507705" s="590"/>
    </row>
    <row r="507706" spans="1:1">
      <c r="A507706" s="590"/>
    </row>
    <row r="507707" spans="1:1">
      <c r="A507707" s="590"/>
    </row>
    <row r="507708" spans="1:1">
      <c r="A507708" s="590"/>
    </row>
    <row r="507709" spans="1:1">
      <c r="A507709" s="590"/>
    </row>
    <row r="507710" spans="1:1">
      <c r="A507710" s="590"/>
    </row>
    <row r="507711" spans="1:1">
      <c r="A507711" s="590"/>
    </row>
    <row r="507712" spans="1:1">
      <c r="A507712" s="590"/>
    </row>
    <row r="507713" spans="1:1">
      <c r="A507713" s="590"/>
    </row>
    <row r="507714" spans="1:1">
      <c r="A507714" s="590"/>
    </row>
    <row r="507715" spans="1:1">
      <c r="A507715" s="590"/>
    </row>
    <row r="507716" spans="1:1">
      <c r="A507716" s="590"/>
    </row>
    <row r="507717" spans="1:1">
      <c r="A507717" s="590"/>
    </row>
    <row r="507718" spans="1:1">
      <c r="A507718" s="590"/>
    </row>
    <row r="507719" spans="1:1">
      <c r="A507719" s="590"/>
    </row>
    <row r="507720" spans="1:1">
      <c r="A507720" s="590"/>
    </row>
    <row r="507721" spans="1:1">
      <c r="A507721" s="590"/>
    </row>
    <row r="507722" spans="1:1">
      <c r="A507722" s="590"/>
    </row>
    <row r="507723" spans="1:1">
      <c r="A507723" s="590"/>
    </row>
    <row r="507724" spans="1:1">
      <c r="A507724" s="590"/>
    </row>
    <row r="507725" spans="1:1">
      <c r="A507725" s="590"/>
    </row>
    <row r="507726" spans="1:1">
      <c r="A507726" s="590"/>
    </row>
    <row r="507727" spans="1:1">
      <c r="A507727" s="590"/>
    </row>
    <row r="507728" spans="1:1">
      <c r="A507728" s="590"/>
    </row>
    <row r="507729" spans="1:1">
      <c r="A507729" s="590"/>
    </row>
    <row r="507730" spans="1:1">
      <c r="A507730" s="590"/>
    </row>
    <row r="507731" spans="1:1">
      <c r="A507731" s="590"/>
    </row>
    <row r="507732" spans="1:1">
      <c r="A507732" s="590"/>
    </row>
    <row r="507733" spans="1:1">
      <c r="A507733" s="590"/>
    </row>
    <row r="507734" spans="1:1">
      <c r="A507734" s="590"/>
    </row>
    <row r="507735" spans="1:1">
      <c r="A507735" s="590"/>
    </row>
    <row r="507736" spans="1:1">
      <c r="A507736" s="590"/>
    </row>
    <row r="507737" spans="1:1">
      <c r="A507737" s="590"/>
    </row>
    <row r="507738" spans="1:1">
      <c r="A507738" s="590"/>
    </row>
    <row r="507739" spans="1:1">
      <c r="A507739" s="590"/>
    </row>
    <row r="507740" spans="1:1">
      <c r="A507740" s="590"/>
    </row>
    <row r="507741" spans="1:1">
      <c r="A507741" s="590"/>
    </row>
    <row r="507742" spans="1:1">
      <c r="A507742" s="590"/>
    </row>
    <row r="507743" spans="1:1">
      <c r="A507743" s="590"/>
    </row>
    <row r="507744" spans="1:1">
      <c r="A507744" s="590"/>
    </row>
    <row r="507745" spans="1:1">
      <c r="A507745" s="590"/>
    </row>
    <row r="507746" spans="1:1">
      <c r="A507746" s="590"/>
    </row>
    <row r="507747" spans="1:1">
      <c r="A507747" s="590"/>
    </row>
    <row r="507748" spans="1:1">
      <c r="A507748" s="590"/>
    </row>
    <row r="507749" spans="1:1">
      <c r="A507749" s="590"/>
    </row>
    <row r="507750" spans="1:1">
      <c r="A507750" s="590"/>
    </row>
    <row r="507751" spans="1:1">
      <c r="A507751" s="590"/>
    </row>
    <row r="507752" spans="1:1">
      <c r="A507752" s="590"/>
    </row>
    <row r="507753" spans="1:1">
      <c r="A507753" s="590"/>
    </row>
    <row r="507754" spans="1:1">
      <c r="A507754" s="590"/>
    </row>
    <row r="507755" spans="1:1">
      <c r="A507755" s="590"/>
    </row>
    <row r="507756" spans="1:1">
      <c r="A507756" s="590"/>
    </row>
    <row r="507757" spans="1:1">
      <c r="A507757" s="590"/>
    </row>
    <row r="507758" spans="1:1">
      <c r="A507758" s="590"/>
    </row>
    <row r="507759" spans="1:1">
      <c r="A507759" s="590"/>
    </row>
    <row r="507760" spans="1:1">
      <c r="A507760" s="590"/>
    </row>
    <row r="507761" spans="1:1">
      <c r="A507761" s="590"/>
    </row>
    <row r="507762" spans="1:1">
      <c r="A507762" s="590"/>
    </row>
    <row r="507763" spans="1:1">
      <c r="A507763" s="590"/>
    </row>
    <row r="507764" spans="1:1">
      <c r="A507764" s="590"/>
    </row>
    <row r="507765" spans="1:1">
      <c r="A507765" s="590"/>
    </row>
    <row r="507766" spans="1:1">
      <c r="A507766" s="590"/>
    </row>
    <row r="507767" spans="1:1">
      <c r="A507767" s="590"/>
    </row>
    <row r="507768" spans="1:1">
      <c r="A507768" s="590"/>
    </row>
    <row r="507769" spans="1:1">
      <c r="A507769" s="590"/>
    </row>
    <row r="507770" spans="1:1">
      <c r="A507770" s="590"/>
    </row>
    <row r="507771" spans="1:1">
      <c r="A507771" s="590"/>
    </row>
    <row r="507772" spans="1:1">
      <c r="A507772" s="590"/>
    </row>
    <row r="507773" spans="1:1">
      <c r="A507773" s="590"/>
    </row>
    <row r="507774" spans="1:1">
      <c r="A507774" s="590"/>
    </row>
    <row r="507775" spans="1:1">
      <c r="A507775" s="590"/>
    </row>
    <row r="507776" spans="1:1">
      <c r="A507776" s="590"/>
    </row>
    <row r="507777" spans="1:1">
      <c r="A507777" s="590"/>
    </row>
    <row r="507778" spans="1:1">
      <c r="A507778" s="590"/>
    </row>
    <row r="507779" spans="1:1">
      <c r="A507779" s="590"/>
    </row>
    <row r="507780" spans="1:1">
      <c r="A507780" s="590"/>
    </row>
    <row r="507781" spans="1:1">
      <c r="A507781" s="590"/>
    </row>
    <row r="507782" spans="1:1">
      <c r="A507782" s="590"/>
    </row>
    <row r="507783" spans="1:1">
      <c r="A507783" s="590"/>
    </row>
    <row r="507784" spans="1:1">
      <c r="A507784" s="590"/>
    </row>
    <row r="507785" spans="1:1">
      <c r="A507785" s="590"/>
    </row>
    <row r="507786" spans="1:1">
      <c r="A507786" s="590"/>
    </row>
    <row r="507787" spans="1:1">
      <c r="A507787" s="590"/>
    </row>
    <row r="507788" spans="1:1">
      <c r="A507788" s="590"/>
    </row>
    <row r="507789" spans="1:1">
      <c r="A507789" s="590"/>
    </row>
    <row r="507790" spans="1:1">
      <c r="A507790" s="590"/>
    </row>
    <row r="507791" spans="1:1">
      <c r="A507791" s="590"/>
    </row>
    <row r="507792" spans="1:1">
      <c r="A507792" s="590"/>
    </row>
    <row r="507793" spans="1:1">
      <c r="A507793" s="590"/>
    </row>
    <row r="507794" spans="1:1">
      <c r="A507794" s="590"/>
    </row>
    <row r="507795" spans="1:1">
      <c r="A507795" s="590"/>
    </row>
    <row r="507796" spans="1:1">
      <c r="A507796" s="590"/>
    </row>
    <row r="507797" spans="1:1">
      <c r="A507797" s="590"/>
    </row>
    <row r="507798" spans="1:1">
      <c r="A507798" s="590"/>
    </row>
    <row r="507799" spans="1:1">
      <c r="A507799" s="590"/>
    </row>
    <row r="507800" spans="1:1">
      <c r="A507800" s="590"/>
    </row>
    <row r="507801" spans="1:1">
      <c r="A507801" s="590"/>
    </row>
    <row r="507802" spans="1:1">
      <c r="A507802" s="590"/>
    </row>
    <row r="507803" spans="1:1">
      <c r="A507803" s="590"/>
    </row>
    <row r="507804" spans="1:1">
      <c r="A507804" s="590"/>
    </row>
    <row r="507805" spans="1:1">
      <c r="A507805" s="590"/>
    </row>
    <row r="507806" spans="1:1">
      <c r="A507806" s="590"/>
    </row>
    <row r="507807" spans="1:1">
      <c r="A507807" s="590"/>
    </row>
    <row r="507808" spans="1:1">
      <c r="A507808" s="590"/>
    </row>
    <row r="507809" spans="1:1">
      <c r="A507809" s="590"/>
    </row>
    <row r="507810" spans="1:1">
      <c r="A507810" s="590"/>
    </row>
    <row r="507811" spans="1:1">
      <c r="A507811" s="590"/>
    </row>
    <row r="507812" spans="1:1">
      <c r="A507812" s="590"/>
    </row>
    <row r="507813" spans="1:1">
      <c r="A507813" s="590"/>
    </row>
    <row r="507814" spans="1:1">
      <c r="A507814" s="590"/>
    </row>
    <row r="507815" spans="1:1">
      <c r="A507815" s="590"/>
    </row>
    <row r="507816" spans="1:1">
      <c r="A507816" s="590"/>
    </row>
    <row r="507817" spans="1:1">
      <c r="A507817" s="590"/>
    </row>
    <row r="507818" spans="1:1">
      <c r="A507818" s="590"/>
    </row>
    <row r="507819" spans="1:1">
      <c r="A507819" s="590"/>
    </row>
    <row r="507820" spans="1:1">
      <c r="A507820" s="590"/>
    </row>
    <row r="507821" spans="1:1">
      <c r="A507821" s="590"/>
    </row>
    <row r="507822" spans="1:1">
      <c r="A507822" s="590"/>
    </row>
    <row r="507823" spans="1:1">
      <c r="A507823" s="590"/>
    </row>
    <row r="507824" spans="1:1">
      <c r="A507824" s="590"/>
    </row>
    <row r="507825" spans="1:1">
      <c r="A507825" s="590"/>
    </row>
    <row r="507826" spans="1:1">
      <c r="A507826" s="590"/>
    </row>
    <row r="507827" spans="1:1">
      <c r="A507827" s="590"/>
    </row>
    <row r="507828" spans="1:1">
      <c r="A507828" s="590"/>
    </row>
    <row r="507829" spans="1:1">
      <c r="A507829" s="590"/>
    </row>
    <row r="507830" spans="1:1">
      <c r="A507830" s="590"/>
    </row>
    <row r="507831" spans="1:1">
      <c r="A507831" s="590"/>
    </row>
    <row r="507832" spans="1:1">
      <c r="A507832" s="590"/>
    </row>
    <row r="507833" spans="1:1">
      <c r="A507833" s="590"/>
    </row>
    <row r="507834" spans="1:1">
      <c r="A507834" s="590"/>
    </row>
    <row r="507835" spans="1:1">
      <c r="A507835" s="590"/>
    </row>
    <row r="507836" spans="1:1">
      <c r="A507836" s="590"/>
    </row>
    <row r="507837" spans="1:1">
      <c r="A507837" s="590"/>
    </row>
    <row r="507838" spans="1:1">
      <c r="A507838" s="590"/>
    </row>
    <row r="507839" spans="1:1">
      <c r="A507839" s="590"/>
    </row>
    <row r="507840" spans="1:1">
      <c r="A507840" s="590"/>
    </row>
    <row r="507841" spans="1:1">
      <c r="A507841" s="590"/>
    </row>
    <row r="507842" spans="1:1">
      <c r="A507842" s="590"/>
    </row>
    <row r="507843" spans="1:1">
      <c r="A507843" s="590"/>
    </row>
    <row r="507844" spans="1:1">
      <c r="A507844" s="590"/>
    </row>
    <row r="507845" spans="1:1">
      <c r="A507845" s="590"/>
    </row>
    <row r="507846" spans="1:1">
      <c r="A507846" s="590"/>
    </row>
    <row r="507847" spans="1:1">
      <c r="A507847" s="590"/>
    </row>
    <row r="507848" spans="1:1">
      <c r="A507848" s="590"/>
    </row>
    <row r="507849" spans="1:1">
      <c r="A507849" s="590"/>
    </row>
    <row r="507850" spans="1:1">
      <c r="A507850" s="590"/>
    </row>
    <row r="507851" spans="1:1">
      <c r="A507851" s="590"/>
    </row>
    <row r="507852" spans="1:1">
      <c r="A507852" s="590"/>
    </row>
    <row r="507853" spans="1:1">
      <c r="A507853" s="590"/>
    </row>
    <row r="507854" spans="1:1">
      <c r="A507854" s="590"/>
    </row>
    <row r="507855" spans="1:1">
      <c r="A507855" s="590"/>
    </row>
    <row r="507856" spans="1:1">
      <c r="A507856" s="590"/>
    </row>
    <row r="507857" spans="1:1">
      <c r="A507857" s="590"/>
    </row>
    <row r="507858" spans="1:1">
      <c r="A507858" s="590"/>
    </row>
    <row r="507859" spans="1:1">
      <c r="A507859" s="590"/>
    </row>
    <row r="507860" spans="1:1">
      <c r="A507860" s="590"/>
    </row>
    <row r="507861" spans="1:1">
      <c r="A507861" s="590"/>
    </row>
    <row r="507862" spans="1:1">
      <c r="A507862" s="590"/>
    </row>
    <row r="507863" spans="1:1">
      <c r="A507863" s="590"/>
    </row>
    <row r="507864" spans="1:1">
      <c r="A507864" s="590"/>
    </row>
    <row r="507865" spans="1:1">
      <c r="A507865" s="590"/>
    </row>
    <row r="507866" spans="1:1">
      <c r="A507866" s="590"/>
    </row>
    <row r="507867" spans="1:1">
      <c r="A507867" s="590"/>
    </row>
    <row r="507868" spans="1:1">
      <c r="A507868" s="590"/>
    </row>
    <row r="507869" spans="1:1">
      <c r="A507869" s="590"/>
    </row>
    <row r="507870" spans="1:1">
      <c r="A507870" s="590"/>
    </row>
    <row r="507871" spans="1:1">
      <c r="A507871" s="590"/>
    </row>
    <row r="507872" spans="1:1">
      <c r="A507872" s="590"/>
    </row>
    <row r="507873" spans="1:1">
      <c r="A507873" s="590"/>
    </row>
    <row r="507874" spans="1:1">
      <c r="A507874" s="590"/>
    </row>
    <row r="507875" spans="1:1">
      <c r="A507875" s="590"/>
    </row>
    <row r="507876" spans="1:1">
      <c r="A507876" s="590"/>
    </row>
    <row r="507877" spans="1:1">
      <c r="A507877" s="590"/>
    </row>
    <row r="507878" spans="1:1">
      <c r="A507878" s="590"/>
    </row>
    <row r="507879" spans="1:1">
      <c r="A507879" s="590"/>
    </row>
    <row r="507880" spans="1:1">
      <c r="A507880" s="590"/>
    </row>
    <row r="507881" spans="1:1">
      <c r="A507881" s="590"/>
    </row>
    <row r="507882" spans="1:1">
      <c r="A507882" s="590"/>
    </row>
    <row r="507883" spans="1:1">
      <c r="A507883" s="590"/>
    </row>
    <row r="507884" spans="1:1">
      <c r="A507884" s="590"/>
    </row>
    <row r="507885" spans="1:1">
      <c r="A507885" s="590"/>
    </row>
    <row r="507886" spans="1:1">
      <c r="A507886" s="590"/>
    </row>
    <row r="507887" spans="1:1">
      <c r="A507887" s="590"/>
    </row>
    <row r="507888" spans="1:1">
      <c r="A507888" s="590"/>
    </row>
    <row r="507889" spans="1:1">
      <c r="A507889" s="590"/>
    </row>
    <row r="507890" spans="1:1">
      <c r="A507890" s="590"/>
    </row>
    <row r="507891" spans="1:1">
      <c r="A507891" s="590"/>
    </row>
    <row r="507892" spans="1:1">
      <c r="A507892" s="590"/>
    </row>
    <row r="507893" spans="1:1">
      <c r="A507893" s="590"/>
    </row>
    <row r="507894" spans="1:1">
      <c r="A507894" s="590"/>
    </row>
    <row r="507895" spans="1:1">
      <c r="A507895" s="590"/>
    </row>
    <row r="507896" spans="1:1">
      <c r="A507896" s="590"/>
    </row>
    <row r="507897" spans="1:1">
      <c r="A507897" s="590"/>
    </row>
    <row r="507898" spans="1:1">
      <c r="A507898" s="590"/>
    </row>
    <row r="507899" spans="1:1">
      <c r="A507899" s="590"/>
    </row>
    <row r="507900" spans="1:1">
      <c r="A507900" s="590"/>
    </row>
    <row r="507901" spans="1:1">
      <c r="A507901" s="590"/>
    </row>
    <row r="507902" spans="1:1">
      <c r="A507902" s="590"/>
    </row>
    <row r="507903" spans="1:1">
      <c r="A507903" s="590"/>
    </row>
    <row r="507904" spans="1:1">
      <c r="A507904" s="590"/>
    </row>
    <row r="507905" spans="1:1">
      <c r="A507905" s="590"/>
    </row>
    <row r="507906" spans="1:1">
      <c r="A507906" s="590"/>
    </row>
    <row r="507907" spans="1:1">
      <c r="A507907" s="590"/>
    </row>
    <row r="507908" spans="1:1">
      <c r="A507908" s="590"/>
    </row>
    <row r="507909" spans="1:1">
      <c r="A507909" s="590"/>
    </row>
    <row r="507910" spans="1:1">
      <c r="A507910" s="590"/>
    </row>
    <row r="507911" spans="1:1">
      <c r="A507911" s="590"/>
    </row>
    <row r="507912" spans="1:1">
      <c r="A507912" s="590"/>
    </row>
    <row r="507913" spans="1:1">
      <c r="A507913" s="590"/>
    </row>
    <row r="507914" spans="1:1">
      <c r="A507914" s="590"/>
    </row>
    <row r="507915" spans="1:1">
      <c r="A507915" s="590"/>
    </row>
    <row r="507916" spans="1:1">
      <c r="A507916" s="590"/>
    </row>
    <row r="507917" spans="1:1">
      <c r="A507917" s="590"/>
    </row>
    <row r="507918" spans="1:1">
      <c r="A507918" s="590"/>
    </row>
    <row r="507919" spans="1:1">
      <c r="A507919" s="590"/>
    </row>
    <row r="507920" spans="1:1">
      <c r="A507920" s="590"/>
    </row>
    <row r="507921" spans="1:1">
      <c r="A507921" s="590"/>
    </row>
    <row r="507922" spans="1:1">
      <c r="A507922" s="590"/>
    </row>
    <row r="507923" spans="1:1">
      <c r="A507923" s="590"/>
    </row>
    <row r="507924" spans="1:1">
      <c r="A507924" s="590"/>
    </row>
    <row r="507925" spans="1:1">
      <c r="A507925" s="590"/>
    </row>
    <row r="507926" spans="1:1">
      <c r="A507926" s="590"/>
    </row>
    <row r="507927" spans="1:1">
      <c r="A507927" s="590"/>
    </row>
    <row r="507928" spans="1:1">
      <c r="A507928" s="590"/>
    </row>
    <row r="507929" spans="1:1">
      <c r="A507929" s="590"/>
    </row>
    <row r="507930" spans="1:1">
      <c r="A507930" s="590"/>
    </row>
    <row r="507931" spans="1:1">
      <c r="A507931" s="590"/>
    </row>
    <row r="507932" spans="1:1">
      <c r="A507932" s="590"/>
    </row>
    <row r="507933" spans="1:1">
      <c r="A507933" s="590"/>
    </row>
    <row r="507934" spans="1:1">
      <c r="A507934" s="590"/>
    </row>
    <row r="507935" spans="1:1">
      <c r="A507935" s="590"/>
    </row>
    <row r="507936" spans="1:1">
      <c r="A507936" s="590"/>
    </row>
    <row r="507937" spans="1:1">
      <c r="A507937" s="590"/>
    </row>
    <row r="507938" spans="1:1">
      <c r="A507938" s="590"/>
    </row>
    <row r="507939" spans="1:1">
      <c r="A507939" s="590"/>
    </row>
    <row r="507940" spans="1:1">
      <c r="A507940" s="590"/>
    </row>
    <row r="507941" spans="1:1">
      <c r="A507941" s="590"/>
    </row>
    <row r="507942" spans="1:1">
      <c r="A507942" s="590"/>
    </row>
    <row r="507943" spans="1:1">
      <c r="A507943" s="590"/>
    </row>
    <row r="507944" spans="1:1">
      <c r="A507944" s="590"/>
    </row>
    <row r="507945" spans="1:1">
      <c r="A507945" s="590"/>
    </row>
    <row r="507946" spans="1:1">
      <c r="A507946" s="590"/>
    </row>
    <row r="507947" spans="1:1">
      <c r="A507947" s="590"/>
    </row>
    <row r="507948" spans="1:1">
      <c r="A507948" s="590"/>
    </row>
    <row r="507949" spans="1:1">
      <c r="A507949" s="590"/>
    </row>
    <row r="507950" spans="1:1">
      <c r="A507950" s="590"/>
    </row>
    <row r="507951" spans="1:1">
      <c r="A507951" s="590"/>
    </row>
    <row r="507952" spans="1:1">
      <c r="A507952" s="590"/>
    </row>
    <row r="507953" spans="1:1">
      <c r="A507953" s="590"/>
    </row>
    <row r="507954" spans="1:1">
      <c r="A507954" s="590"/>
    </row>
    <row r="507955" spans="1:1">
      <c r="A507955" s="590"/>
    </row>
    <row r="507956" spans="1:1">
      <c r="A507956" s="590"/>
    </row>
    <row r="507957" spans="1:1">
      <c r="A507957" s="590"/>
    </row>
    <row r="507958" spans="1:1">
      <c r="A507958" s="590"/>
    </row>
    <row r="507959" spans="1:1">
      <c r="A507959" s="590"/>
    </row>
    <row r="507960" spans="1:1">
      <c r="A507960" s="590"/>
    </row>
    <row r="507961" spans="1:1">
      <c r="A507961" s="590"/>
    </row>
    <row r="507962" spans="1:1">
      <c r="A507962" s="590"/>
    </row>
    <row r="507963" spans="1:1">
      <c r="A507963" s="590"/>
    </row>
    <row r="507964" spans="1:1">
      <c r="A507964" s="590"/>
    </row>
    <row r="507965" spans="1:1">
      <c r="A507965" s="590"/>
    </row>
    <row r="507966" spans="1:1">
      <c r="A507966" s="590"/>
    </row>
    <row r="507967" spans="1:1">
      <c r="A507967" s="590"/>
    </row>
    <row r="507968" spans="1:1">
      <c r="A507968" s="590"/>
    </row>
    <row r="507969" spans="1:1">
      <c r="A507969" s="590"/>
    </row>
    <row r="507970" spans="1:1">
      <c r="A507970" s="590"/>
    </row>
    <row r="507971" spans="1:1">
      <c r="A507971" s="590"/>
    </row>
    <row r="507972" spans="1:1">
      <c r="A507972" s="590"/>
    </row>
    <row r="507973" spans="1:1">
      <c r="A507973" s="590"/>
    </row>
    <row r="507974" spans="1:1">
      <c r="A507974" s="590"/>
    </row>
    <row r="507975" spans="1:1">
      <c r="A507975" s="590"/>
    </row>
    <row r="507976" spans="1:1">
      <c r="A507976" s="590"/>
    </row>
    <row r="507977" spans="1:1">
      <c r="A507977" s="590"/>
    </row>
    <row r="507978" spans="1:1">
      <c r="A507978" s="590"/>
    </row>
    <row r="507979" spans="1:1">
      <c r="A507979" s="590"/>
    </row>
    <row r="507980" spans="1:1">
      <c r="A507980" s="590"/>
    </row>
    <row r="507981" spans="1:1">
      <c r="A507981" s="590"/>
    </row>
    <row r="507982" spans="1:1">
      <c r="A507982" s="590"/>
    </row>
    <row r="507983" spans="1:1">
      <c r="A507983" s="590"/>
    </row>
    <row r="507984" spans="1:1">
      <c r="A507984" s="590"/>
    </row>
    <row r="507985" spans="1:1">
      <c r="A507985" s="590"/>
    </row>
    <row r="507986" spans="1:1">
      <c r="A507986" s="590"/>
    </row>
    <row r="507987" spans="1:1">
      <c r="A507987" s="590"/>
    </row>
    <row r="507988" spans="1:1">
      <c r="A507988" s="590"/>
    </row>
    <row r="507989" spans="1:1">
      <c r="A507989" s="590"/>
    </row>
    <row r="507990" spans="1:1">
      <c r="A507990" s="590"/>
    </row>
    <row r="507991" spans="1:1">
      <c r="A507991" s="590"/>
    </row>
    <row r="507992" spans="1:1">
      <c r="A507992" s="590"/>
    </row>
    <row r="507993" spans="1:1">
      <c r="A507993" s="590"/>
    </row>
    <row r="507994" spans="1:1">
      <c r="A507994" s="590"/>
    </row>
    <row r="507995" spans="1:1">
      <c r="A507995" s="590"/>
    </row>
    <row r="507996" spans="1:1">
      <c r="A507996" s="590"/>
    </row>
    <row r="507997" spans="1:1">
      <c r="A507997" s="590"/>
    </row>
    <row r="507998" spans="1:1">
      <c r="A507998" s="590"/>
    </row>
    <row r="507999" spans="1:1">
      <c r="A507999" s="590"/>
    </row>
    <row r="508000" spans="1:1">
      <c r="A508000" s="590"/>
    </row>
    <row r="508001" spans="1:1">
      <c r="A508001" s="590"/>
    </row>
    <row r="508002" spans="1:1">
      <c r="A508002" s="590"/>
    </row>
    <row r="508003" spans="1:1">
      <c r="A508003" s="590"/>
    </row>
    <row r="508004" spans="1:1">
      <c r="A508004" s="590"/>
    </row>
    <row r="508005" spans="1:1">
      <c r="A508005" s="590"/>
    </row>
    <row r="508006" spans="1:1">
      <c r="A508006" s="590"/>
    </row>
    <row r="508007" spans="1:1">
      <c r="A508007" s="590"/>
    </row>
    <row r="508008" spans="1:1">
      <c r="A508008" s="590"/>
    </row>
    <row r="508009" spans="1:1">
      <c r="A508009" s="590"/>
    </row>
    <row r="508010" spans="1:1">
      <c r="A508010" s="590"/>
    </row>
    <row r="508011" spans="1:1">
      <c r="A508011" s="590"/>
    </row>
    <row r="508012" spans="1:1">
      <c r="A508012" s="590"/>
    </row>
    <row r="508013" spans="1:1">
      <c r="A508013" s="590"/>
    </row>
    <row r="508014" spans="1:1">
      <c r="A508014" s="590"/>
    </row>
    <row r="508015" spans="1:1">
      <c r="A508015" s="590"/>
    </row>
    <row r="508016" spans="1:1">
      <c r="A508016" s="590"/>
    </row>
    <row r="508017" spans="1:1">
      <c r="A508017" s="590"/>
    </row>
    <row r="508018" spans="1:1">
      <c r="A508018" s="590"/>
    </row>
    <row r="508019" spans="1:1">
      <c r="A508019" s="590"/>
    </row>
    <row r="508020" spans="1:1">
      <c r="A508020" s="590"/>
    </row>
    <row r="508021" spans="1:1">
      <c r="A508021" s="590"/>
    </row>
    <row r="508022" spans="1:1">
      <c r="A508022" s="590"/>
    </row>
    <row r="508023" spans="1:1">
      <c r="A508023" s="590"/>
    </row>
    <row r="508024" spans="1:1">
      <c r="A508024" s="590"/>
    </row>
    <row r="508025" spans="1:1">
      <c r="A508025" s="590"/>
    </row>
    <row r="508026" spans="1:1">
      <c r="A508026" s="590"/>
    </row>
    <row r="508027" spans="1:1">
      <c r="A508027" s="590"/>
    </row>
    <row r="508028" spans="1:1">
      <c r="A508028" s="590"/>
    </row>
    <row r="508029" spans="1:1">
      <c r="A508029" s="590"/>
    </row>
    <row r="508030" spans="1:1">
      <c r="A508030" s="590"/>
    </row>
    <row r="508031" spans="1:1">
      <c r="A508031" s="590"/>
    </row>
    <row r="508032" spans="1:1">
      <c r="A508032" s="590"/>
    </row>
    <row r="508033" spans="1:1">
      <c r="A508033" s="590"/>
    </row>
    <row r="508034" spans="1:1">
      <c r="A508034" s="590"/>
    </row>
    <row r="508035" spans="1:1">
      <c r="A508035" s="590"/>
    </row>
    <row r="508036" spans="1:1">
      <c r="A508036" s="590"/>
    </row>
    <row r="508037" spans="1:1">
      <c r="A508037" s="590"/>
    </row>
    <row r="508038" spans="1:1">
      <c r="A508038" s="590"/>
    </row>
    <row r="508039" spans="1:1">
      <c r="A508039" s="590"/>
    </row>
    <row r="508040" spans="1:1">
      <c r="A508040" s="590"/>
    </row>
    <row r="508041" spans="1:1">
      <c r="A508041" s="590"/>
    </row>
    <row r="508042" spans="1:1">
      <c r="A508042" s="590"/>
    </row>
    <row r="508043" spans="1:1">
      <c r="A508043" s="590"/>
    </row>
    <row r="508044" spans="1:1">
      <c r="A508044" s="590"/>
    </row>
    <row r="508045" spans="1:1">
      <c r="A508045" s="590"/>
    </row>
    <row r="508046" spans="1:1">
      <c r="A508046" s="590"/>
    </row>
    <row r="508047" spans="1:1">
      <c r="A508047" s="590"/>
    </row>
    <row r="508048" spans="1:1">
      <c r="A508048" s="590"/>
    </row>
    <row r="508049" spans="1:1">
      <c r="A508049" s="590"/>
    </row>
    <row r="508050" spans="1:1">
      <c r="A508050" s="590"/>
    </row>
    <row r="508051" spans="1:1">
      <c r="A508051" s="590"/>
    </row>
    <row r="508052" spans="1:1">
      <c r="A508052" s="590"/>
    </row>
    <row r="508053" spans="1:1">
      <c r="A508053" s="590"/>
    </row>
    <row r="508054" spans="1:1">
      <c r="A508054" s="590"/>
    </row>
    <row r="508055" spans="1:1">
      <c r="A508055" s="590"/>
    </row>
    <row r="508056" spans="1:1">
      <c r="A508056" s="590"/>
    </row>
    <row r="508057" spans="1:1">
      <c r="A508057" s="590"/>
    </row>
    <row r="508058" spans="1:1">
      <c r="A508058" s="590"/>
    </row>
    <row r="508059" spans="1:1">
      <c r="A508059" s="590"/>
    </row>
    <row r="508060" spans="1:1">
      <c r="A508060" s="590"/>
    </row>
    <row r="508061" spans="1:1">
      <c r="A508061" s="590"/>
    </row>
    <row r="508062" spans="1:1">
      <c r="A508062" s="590"/>
    </row>
    <row r="508063" spans="1:1">
      <c r="A508063" s="590"/>
    </row>
    <row r="508064" spans="1:1">
      <c r="A508064" s="590"/>
    </row>
    <row r="508065" spans="1:1">
      <c r="A508065" s="590"/>
    </row>
    <row r="508066" spans="1:1">
      <c r="A508066" s="590"/>
    </row>
    <row r="508067" spans="1:1">
      <c r="A508067" s="590"/>
    </row>
    <row r="508068" spans="1:1">
      <c r="A508068" s="590"/>
    </row>
    <row r="508069" spans="1:1">
      <c r="A508069" s="590"/>
    </row>
    <row r="508070" spans="1:1">
      <c r="A508070" s="590"/>
    </row>
    <row r="508071" spans="1:1">
      <c r="A508071" s="590"/>
    </row>
    <row r="508072" spans="1:1">
      <c r="A508072" s="590"/>
    </row>
    <row r="508073" spans="1:1">
      <c r="A508073" s="590"/>
    </row>
    <row r="508074" spans="1:1">
      <c r="A508074" s="590"/>
    </row>
    <row r="508075" spans="1:1">
      <c r="A508075" s="590"/>
    </row>
    <row r="508076" spans="1:1">
      <c r="A508076" s="590"/>
    </row>
    <row r="508077" spans="1:1">
      <c r="A508077" s="590"/>
    </row>
    <row r="508078" spans="1:1">
      <c r="A508078" s="590"/>
    </row>
    <row r="508079" spans="1:1">
      <c r="A508079" s="590"/>
    </row>
    <row r="508080" spans="1:1">
      <c r="A508080" s="590"/>
    </row>
    <row r="508081" spans="1:1">
      <c r="A508081" s="590"/>
    </row>
    <row r="508082" spans="1:1">
      <c r="A508082" s="590"/>
    </row>
    <row r="508083" spans="1:1">
      <c r="A508083" s="590"/>
    </row>
    <row r="508084" spans="1:1">
      <c r="A508084" s="590"/>
    </row>
    <row r="508085" spans="1:1">
      <c r="A508085" s="590"/>
    </row>
    <row r="508086" spans="1:1">
      <c r="A508086" s="590"/>
    </row>
    <row r="508087" spans="1:1">
      <c r="A508087" s="590"/>
    </row>
    <row r="508088" spans="1:1">
      <c r="A508088" s="590"/>
    </row>
    <row r="508089" spans="1:1">
      <c r="A508089" s="590"/>
    </row>
    <row r="508090" spans="1:1">
      <c r="A508090" s="590"/>
    </row>
    <row r="508091" spans="1:1">
      <c r="A508091" s="590"/>
    </row>
    <row r="508092" spans="1:1">
      <c r="A508092" s="590"/>
    </row>
    <row r="508093" spans="1:1">
      <c r="A508093" s="590"/>
    </row>
    <row r="508094" spans="1:1">
      <c r="A508094" s="590"/>
    </row>
    <row r="508095" spans="1:1">
      <c r="A508095" s="590"/>
    </row>
    <row r="508096" spans="1:1">
      <c r="A508096" s="590"/>
    </row>
    <row r="508097" spans="1:1">
      <c r="A508097" s="590"/>
    </row>
    <row r="508098" spans="1:1">
      <c r="A508098" s="590"/>
    </row>
    <row r="508099" spans="1:1">
      <c r="A508099" s="590"/>
    </row>
    <row r="508100" spans="1:1">
      <c r="A508100" s="590"/>
    </row>
    <row r="508101" spans="1:1">
      <c r="A508101" s="590"/>
    </row>
    <row r="508102" spans="1:1">
      <c r="A508102" s="590"/>
    </row>
    <row r="508103" spans="1:1">
      <c r="A508103" s="590"/>
    </row>
    <row r="508104" spans="1:1">
      <c r="A508104" s="590"/>
    </row>
    <row r="508105" spans="1:1">
      <c r="A508105" s="590"/>
    </row>
    <row r="508106" spans="1:1">
      <c r="A508106" s="590"/>
    </row>
    <row r="508107" spans="1:1">
      <c r="A508107" s="590"/>
    </row>
    <row r="508108" spans="1:1">
      <c r="A508108" s="590"/>
    </row>
    <row r="508109" spans="1:1">
      <c r="A508109" s="590"/>
    </row>
    <row r="508110" spans="1:1">
      <c r="A508110" s="590"/>
    </row>
    <row r="508111" spans="1:1">
      <c r="A508111" s="590"/>
    </row>
    <row r="508112" spans="1:1">
      <c r="A508112" s="590"/>
    </row>
    <row r="508113" spans="1:1">
      <c r="A508113" s="590"/>
    </row>
    <row r="508114" spans="1:1">
      <c r="A508114" s="590"/>
    </row>
    <row r="508115" spans="1:1">
      <c r="A508115" s="590"/>
    </row>
    <row r="508116" spans="1:1">
      <c r="A508116" s="590"/>
    </row>
    <row r="508117" spans="1:1">
      <c r="A508117" s="590"/>
    </row>
    <row r="508118" spans="1:1">
      <c r="A508118" s="590"/>
    </row>
    <row r="508119" spans="1:1">
      <c r="A508119" s="590"/>
    </row>
    <row r="508120" spans="1:1">
      <c r="A508120" s="590"/>
    </row>
    <row r="508121" spans="1:1">
      <c r="A508121" s="590"/>
    </row>
    <row r="508122" spans="1:1">
      <c r="A508122" s="590"/>
    </row>
    <row r="508123" spans="1:1">
      <c r="A508123" s="590"/>
    </row>
    <row r="508124" spans="1:1">
      <c r="A508124" s="590"/>
    </row>
    <row r="508125" spans="1:1">
      <c r="A508125" s="590"/>
    </row>
    <row r="508126" spans="1:1">
      <c r="A508126" s="590"/>
    </row>
    <row r="508127" spans="1:1">
      <c r="A508127" s="590"/>
    </row>
    <row r="508128" spans="1:1">
      <c r="A508128" s="590"/>
    </row>
    <row r="508129" spans="1:1">
      <c r="A508129" s="590"/>
    </row>
    <row r="508130" spans="1:1">
      <c r="A508130" s="590"/>
    </row>
    <row r="508131" spans="1:1">
      <c r="A508131" s="590"/>
    </row>
    <row r="508132" spans="1:1">
      <c r="A508132" s="590"/>
    </row>
    <row r="508133" spans="1:1">
      <c r="A508133" s="590"/>
    </row>
    <row r="508134" spans="1:1">
      <c r="A508134" s="590"/>
    </row>
    <row r="508135" spans="1:1">
      <c r="A508135" s="590"/>
    </row>
    <row r="508136" spans="1:1">
      <c r="A508136" s="590"/>
    </row>
    <row r="508137" spans="1:1">
      <c r="A508137" s="590"/>
    </row>
    <row r="508138" spans="1:1">
      <c r="A508138" s="590"/>
    </row>
    <row r="508139" spans="1:1">
      <c r="A508139" s="590"/>
    </row>
    <row r="508140" spans="1:1">
      <c r="A508140" s="590"/>
    </row>
    <row r="508141" spans="1:1">
      <c r="A508141" s="590"/>
    </row>
    <row r="508142" spans="1:1">
      <c r="A508142" s="590"/>
    </row>
    <row r="508143" spans="1:1">
      <c r="A508143" s="590"/>
    </row>
    <row r="508144" spans="1:1">
      <c r="A508144" s="590"/>
    </row>
    <row r="508145" spans="1:1">
      <c r="A508145" s="590"/>
    </row>
    <row r="508146" spans="1:1">
      <c r="A508146" s="590"/>
    </row>
    <row r="508147" spans="1:1">
      <c r="A508147" s="590"/>
    </row>
    <row r="508148" spans="1:1">
      <c r="A508148" s="590"/>
    </row>
    <row r="508149" spans="1:1">
      <c r="A508149" s="590"/>
    </row>
    <row r="508150" spans="1:1">
      <c r="A508150" s="590"/>
    </row>
    <row r="508151" spans="1:1">
      <c r="A508151" s="590"/>
    </row>
    <row r="508152" spans="1:1">
      <c r="A508152" s="590"/>
    </row>
    <row r="508153" spans="1:1">
      <c r="A508153" s="590"/>
    </row>
    <row r="508154" spans="1:1">
      <c r="A508154" s="590"/>
    </row>
    <row r="508155" spans="1:1">
      <c r="A508155" s="590"/>
    </row>
    <row r="508156" spans="1:1">
      <c r="A508156" s="590"/>
    </row>
    <row r="508157" spans="1:1">
      <c r="A508157" s="590"/>
    </row>
    <row r="508158" spans="1:1">
      <c r="A508158" s="590"/>
    </row>
    <row r="508159" spans="1:1">
      <c r="A508159" s="590"/>
    </row>
    <row r="508160" spans="1:1">
      <c r="A508160" s="590"/>
    </row>
    <row r="508161" spans="1:1">
      <c r="A508161" s="590"/>
    </row>
    <row r="508162" spans="1:1">
      <c r="A508162" s="590"/>
    </row>
    <row r="508163" spans="1:1">
      <c r="A508163" s="590"/>
    </row>
    <row r="508164" spans="1:1">
      <c r="A508164" s="590"/>
    </row>
    <row r="508165" spans="1:1">
      <c r="A508165" s="590"/>
    </row>
    <row r="508166" spans="1:1">
      <c r="A508166" s="590"/>
    </row>
    <row r="508167" spans="1:1">
      <c r="A508167" s="590"/>
    </row>
    <row r="508168" spans="1:1">
      <c r="A508168" s="590"/>
    </row>
    <row r="508169" spans="1:1">
      <c r="A508169" s="590"/>
    </row>
    <row r="508170" spans="1:1">
      <c r="A508170" s="590"/>
    </row>
    <row r="508171" spans="1:1">
      <c r="A508171" s="590"/>
    </row>
    <row r="508172" spans="1:1">
      <c r="A508172" s="590"/>
    </row>
    <row r="508173" spans="1:1">
      <c r="A508173" s="590"/>
    </row>
    <row r="508174" spans="1:1">
      <c r="A508174" s="590"/>
    </row>
    <row r="508175" spans="1:1">
      <c r="A508175" s="590"/>
    </row>
    <row r="508176" spans="1:1">
      <c r="A508176" s="590"/>
    </row>
    <row r="508177" spans="1:1">
      <c r="A508177" s="590"/>
    </row>
    <row r="508178" spans="1:1">
      <c r="A508178" s="590"/>
    </row>
    <row r="508179" spans="1:1">
      <c r="A508179" s="590"/>
    </row>
    <row r="508180" spans="1:1">
      <c r="A508180" s="590"/>
    </row>
    <row r="508181" spans="1:1">
      <c r="A508181" s="590"/>
    </row>
    <row r="508182" spans="1:1">
      <c r="A508182" s="590"/>
    </row>
    <row r="508183" spans="1:1">
      <c r="A508183" s="590"/>
    </row>
    <row r="508184" spans="1:1">
      <c r="A508184" s="590"/>
    </row>
    <row r="508185" spans="1:1">
      <c r="A508185" s="590"/>
    </row>
    <row r="508186" spans="1:1">
      <c r="A508186" s="590"/>
    </row>
    <row r="508187" spans="1:1">
      <c r="A508187" s="590"/>
    </row>
    <row r="508188" spans="1:1">
      <c r="A508188" s="590"/>
    </row>
    <row r="508189" spans="1:1">
      <c r="A508189" s="590"/>
    </row>
    <row r="508190" spans="1:1">
      <c r="A508190" s="590"/>
    </row>
    <row r="508191" spans="1:1">
      <c r="A508191" s="590"/>
    </row>
    <row r="508192" spans="1:1">
      <c r="A508192" s="590"/>
    </row>
    <row r="508193" spans="1:1">
      <c r="A508193" s="590"/>
    </row>
    <row r="508194" spans="1:1">
      <c r="A508194" s="590"/>
    </row>
    <row r="508195" spans="1:1">
      <c r="A508195" s="590"/>
    </row>
    <row r="508196" spans="1:1">
      <c r="A508196" s="590"/>
    </row>
    <row r="508197" spans="1:1">
      <c r="A508197" s="590"/>
    </row>
    <row r="508198" spans="1:1">
      <c r="A508198" s="590"/>
    </row>
    <row r="508199" spans="1:1">
      <c r="A508199" s="590"/>
    </row>
    <row r="508200" spans="1:1">
      <c r="A508200" s="590"/>
    </row>
    <row r="508201" spans="1:1">
      <c r="A508201" s="590"/>
    </row>
    <row r="508202" spans="1:1">
      <c r="A508202" s="590"/>
    </row>
    <row r="508203" spans="1:1">
      <c r="A508203" s="590"/>
    </row>
    <row r="508204" spans="1:1">
      <c r="A508204" s="590"/>
    </row>
    <row r="508205" spans="1:1">
      <c r="A508205" s="590"/>
    </row>
    <row r="508206" spans="1:1">
      <c r="A508206" s="590"/>
    </row>
    <row r="508207" spans="1:1">
      <c r="A508207" s="590"/>
    </row>
    <row r="508208" spans="1:1">
      <c r="A508208" s="590"/>
    </row>
    <row r="508209" spans="1:1">
      <c r="A508209" s="590"/>
    </row>
    <row r="508210" spans="1:1">
      <c r="A508210" s="590"/>
    </row>
    <row r="508211" spans="1:1">
      <c r="A508211" s="590"/>
    </row>
    <row r="508212" spans="1:1">
      <c r="A508212" s="590"/>
    </row>
    <row r="508213" spans="1:1">
      <c r="A508213" s="590"/>
    </row>
    <row r="508214" spans="1:1">
      <c r="A508214" s="590"/>
    </row>
    <row r="508215" spans="1:1">
      <c r="A508215" s="590"/>
    </row>
    <row r="508216" spans="1:1">
      <c r="A508216" s="590"/>
    </row>
    <row r="508217" spans="1:1">
      <c r="A508217" s="590"/>
    </row>
    <row r="508218" spans="1:1">
      <c r="A508218" s="590"/>
    </row>
    <row r="508219" spans="1:1">
      <c r="A508219" s="590"/>
    </row>
    <row r="508220" spans="1:1">
      <c r="A508220" s="590"/>
    </row>
    <row r="508221" spans="1:1">
      <c r="A508221" s="590"/>
    </row>
    <row r="508222" spans="1:1">
      <c r="A508222" s="590"/>
    </row>
    <row r="508223" spans="1:1">
      <c r="A508223" s="590"/>
    </row>
    <row r="508224" spans="1:1">
      <c r="A508224" s="590"/>
    </row>
    <row r="508225" spans="1:1">
      <c r="A508225" s="590"/>
    </row>
    <row r="508226" spans="1:1">
      <c r="A508226" s="590"/>
    </row>
    <row r="508227" spans="1:1">
      <c r="A508227" s="590"/>
    </row>
    <row r="508228" spans="1:1">
      <c r="A508228" s="590"/>
    </row>
    <row r="508229" spans="1:1">
      <c r="A508229" s="590"/>
    </row>
    <row r="508230" spans="1:1">
      <c r="A508230" s="590"/>
    </row>
    <row r="508231" spans="1:1">
      <c r="A508231" s="590"/>
    </row>
    <row r="508232" spans="1:1">
      <c r="A508232" s="590"/>
    </row>
    <row r="508233" spans="1:1">
      <c r="A508233" s="590"/>
    </row>
    <row r="508234" spans="1:1">
      <c r="A508234" s="590"/>
    </row>
    <row r="508235" spans="1:1">
      <c r="A508235" s="590"/>
    </row>
    <row r="508236" spans="1:1">
      <c r="A508236" s="590"/>
    </row>
    <row r="508237" spans="1:1">
      <c r="A508237" s="590"/>
    </row>
    <row r="508238" spans="1:1">
      <c r="A508238" s="590"/>
    </row>
    <row r="508239" spans="1:1">
      <c r="A508239" s="590"/>
    </row>
    <row r="508240" spans="1:1">
      <c r="A508240" s="590"/>
    </row>
    <row r="508241" spans="1:1">
      <c r="A508241" s="590"/>
    </row>
    <row r="508242" spans="1:1">
      <c r="A508242" s="590"/>
    </row>
    <row r="508243" spans="1:1">
      <c r="A508243" s="590"/>
    </row>
    <row r="508244" spans="1:1">
      <c r="A508244" s="590"/>
    </row>
    <row r="508245" spans="1:1">
      <c r="A508245" s="590"/>
    </row>
    <row r="508246" spans="1:1">
      <c r="A508246" s="590"/>
    </row>
    <row r="508247" spans="1:1">
      <c r="A508247" s="590"/>
    </row>
    <row r="508248" spans="1:1">
      <c r="A508248" s="590"/>
    </row>
    <row r="508249" spans="1:1">
      <c r="A508249" s="590"/>
    </row>
    <row r="508250" spans="1:1">
      <c r="A508250" s="590"/>
    </row>
    <row r="508251" spans="1:1">
      <c r="A508251" s="590"/>
    </row>
    <row r="508252" spans="1:1">
      <c r="A508252" s="590"/>
    </row>
    <row r="508253" spans="1:1">
      <c r="A508253" s="590"/>
    </row>
    <row r="508254" spans="1:1">
      <c r="A508254" s="590"/>
    </row>
    <row r="508255" spans="1:1">
      <c r="A508255" s="590"/>
    </row>
    <row r="508256" spans="1:1">
      <c r="A508256" s="590"/>
    </row>
    <row r="508257" spans="1:1">
      <c r="A508257" s="590"/>
    </row>
    <row r="508258" spans="1:1">
      <c r="A508258" s="590"/>
    </row>
    <row r="508259" spans="1:1">
      <c r="A508259" s="590"/>
    </row>
    <row r="508260" spans="1:1">
      <c r="A508260" s="590"/>
    </row>
    <row r="508261" spans="1:1">
      <c r="A508261" s="590"/>
    </row>
    <row r="508262" spans="1:1">
      <c r="A508262" s="590"/>
    </row>
    <row r="508263" spans="1:1">
      <c r="A508263" s="590"/>
    </row>
    <row r="508264" spans="1:1">
      <c r="A508264" s="590"/>
    </row>
    <row r="508265" spans="1:1">
      <c r="A508265" s="590"/>
    </row>
    <row r="508266" spans="1:1">
      <c r="A508266" s="590"/>
    </row>
    <row r="508267" spans="1:1">
      <c r="A508267" s="590"/>
    </row>
    <row r="508268" spans="1:1">
      <c r="A508268" s="590"/>
    </row>
    <row r="508269" spans="1:1">
      <c r="A508269" s="590"/>
    </row>
    <row r="508270" spans="1:1">
      <c r="A508270" s="590"/>
    </row>
    <row r="508271" spans="1:1">
      <c r="A508271" s="590"/>
    </row>
    <row r="508272" spans="1:1">
      <c r="A508272" s="590"/>
    </row>
    <row r="508273" spans="1:1">
      <c r="A508273" s="590"/>
    </row>
    <row r="508274" spans="1:1">
      <c r="A508274" s="590"/>
    </row>
    <row r="508275" spans="1:1">
      <c r="A508275" s="590"/>
    </row>
    <row r="508276" spans="1:1">
      <c r="A508276" s="590"/>
    </row>
    <row r="508277" spans="1:1">
      <c r="A508277" s="590"/>
    </row>
    <row r="508278" spans="1:1">
      <c r="A508278" s="590"/>
    </row>
    <row r="508279" spans="1:1">
      <c r="A508279" s="590"/>
    </row>
    <row r="508280" spans="1:1">
      <c r="A508280" s="590"/>
    </row>
    <row r="508281" spans="1:1">
      <c r="A508281" s="590"/>
    </row>
    <row r="508282" spans="1:1">
      <c r="A508282" s="590"/>
    </row>
    <row r="508283" spans="1:1">
      <c r="A508283" s="590"/>
    </row>
    <row r="508284" spans="1:1">
      <c r="A508284" s="590"/>
    </row>
    <row r="508285" spans="1:1">
      <c r="A508285" s="590"/>
    </row>
    <row r="508286" spans="1:1">
      <c r="A508286" s="590"/>
    </row>
    <row r="508287" spans="1:1">
      <c r="A508287" s="590"/>
    </row>
    <row r="508288" spans="1:1">
      <c r="A508288" s="590"/>
    </row>
    <row r="508289" spans="1:1">
      <c r="A508289" s="590"/>
    </row>
    <row r="508290" spans="1:1">
      <c r="A508290" s="590"/>
    </row>
    <row r="508291" spans="1:1">
      <c r="A508291" s="590"/>
    </row>
    <row r="508292" spans="1:1">
      <c r="A508292" s="590"/>
    </row>
    <row r="508293" spans="1:1">
      <c r="A508293" s="590"/>
    </row>
    <row r="508294" spans="1:1">
      <c r="A508294" s="590"/>
    </row>
    <row r="508295" spans="1:1">
      <c r="A508295" s="590"/>
    </row>
    <row r="508296" spans="1:1">
      <c r="A508296" s="590"/>
    </row>
    <row r="508297" spans="1:1">
      <c r="A508297" s="590"/>
    </row>
    <row r="508298" spans="1:1">
      <c r="A508298" s="590"/>
    </row>
    <row r="508299" spans="1:1">
      <c r="A508299" s="590"/>
    </row>
    <row r="508300" spans="1:1">
      <c r="A508300" s="590"/>
    </row>
    <row r="508301" spans="1:1">
      <c r="A508301" s="590"/>
    </row>
    <row r="508302" spans="1:1">
      <c r="A508302" s="590"/>
    </row>
    <row r="508303" spans="1:1">
      <c r="A508303" s="590"/>
    </row>
    <row r="508304" spans="1:1">
      <c r="A508304" s="590"/>
    </row>
    <row r="508305" spans="1:1">
      <c r="A508305" s="590"/>
    </row>
    <row r="508306" spans="1:1">
      <c r="A508306" s="590"/>
    </row>
    <row r="508307" spans="1:1">
      <c r="A508307" s="590"/>
    </row>
    <row r="508308" spans="1:1">
      <c r="A508308" s="590"/>
    </row>
    <row r="508309" spans="1:1">
      <c r="A508309" s="590"/>
    </row>
    <row r="508310" spans="1:1">
      <c r="A508310" s="590"/>
    </row>
    <row r="508311" spans="1:1">
      <c r="A508311" s="590"/>
    </row>
    <row r="508312" spans="1:1">
      <c r="A508312" s="590"/>
    </row>
    <row r="508313" spans="1:1">
      <c r="A508313" s="590"/>
    </row>
    <row r="508314" spans="1:1">
      <c r="A508314" s="590"/>
    </row>
    <row r="508315" spans="1:1">
      <c r="A508315" s="590"/>
    </row>
    <row r="508316" spans="1:1">
      <c r="A508316" s="590"/>
    </row>
    <row r="508317" spans="1:1">
      <c r="A508317" s="590"/>
    </row>
    <row r="508318" spans="1:1">
      <c r="A508318" s="590"/>
    </row>
    <row r="508319" spans="1:1">
      <c r="A508319" s="590"/>
    </row>
    <row r="508320" spans="1:1">
      <c r="A508320" s="590"/>
    </row>
    <row r="508321" spans="1:1">
      <c r="A508321" s="590"/>
    </row>
    <row r="508322" spans="1:1">
      <c r="A508322" s="590"/>
    </row>
    <row r="508323" spans="1:1">
      <c r="A508323" s="590"/>
    </row>
    <row r="508324" spans="1:1">
      <c r="A508324" s="590"/>
    </row>
    <row r="508325" spans="1:1">
      <c r="A508325" s="590"/>
    </row>
    <row r="508326" spans="1:1">
      <c r="A508326" s="590"/>
    </row>
    <row r="508327" spans="1:1">
      <c r="A508327" s="590"/>
    </row>
    <row r="508328" spans="1:1">
      <c r="A508328" s="590"/>
    </row>
    <row r="508329" spans="1:1">
      <c r="A508329" s="590"/>
    </row>
    <row r="508330" spans="1:1">
      <c r="A508330" s="590"/>
    </row>
    <row r="508331" spans="1:1">
      <c r="A508331" s="590"/>
    </row>
    <row r="508332" spans="1:1">
      <c r="A508332" s="590"/>
    </row>
    <row r="508333" spans="1:1">
      <c r="A508333" s="590"/>
    </row>
    <row r="508334" spans="1:1">
      <c r="A508334" s="590"/>
    </row>
    <row r="508335" spans="1:1">
      <c r="A508335" s="590"/>
    </row>
    <row r="508336" spans="1:1">
      <c r="A508336" s="590"/>
    </row>
    <row r="508337" spans="1:1">
      <c r="A508337" s="590"/>
    </row>
    <row r="508338" spans="1:1">
      <c r="A508338" s="590"/>
    </row>
    <row r="508339" spans="1:1">
      <c r="A508339" s="590"/>
    </row>
    <row r="508340" spans="1:1">
      <c r="A508340" s="590"/>
    </row>
    <row r="508341" spans="1:1">
      <c r="A508341" s="590"/>
    </row>
    <row r="508342" spans="1:1">
      <c r="A508342" s="590"/>
    </row>
    <row r="508343" spans="1:1">
      <c r="A508343" s="590"/>
    </row>
    <row r="508344" spans="1:1">
      <c r="A508344" s="590"/>
    </row>
    <row r="508345" spans="1:1">
      <c r="A508345" s="590"/>
    </row>
    <row r="508346" spans="1:1">
      <c r="A508346" s="590"/>
    </row>
    <row r="508347" spans="1:1">
      <c r="A508347" s="590"/>
    </row>
    <row r="508348" spans="1:1">
      <c r="A508348" s="590"/>
    </row>
    <row r="508349" spans="1:1">
      <c r="A508349" s="590"/>
    </row>
    <row r="508350" spans="1:1">
      <c r="A508350" s="590"/>
    </row>
    <row r="508351" spans="1:1">
      <c r="A508351" s="590"/>
    </row>
    <row r="508352" spans="1:1">
      <c r="A508352" s="590"/>
    </row>
    <row r="508353" spans="1:1">
      <c r="A508353" s="590"/>
    </row>
    <row r="508354" spans="1:1">
      <c r="A508354" s="590"/>
    </row>
    <row r="508355" spans="1:1">
      <c r="A508355" s="590"/>
    </row>
    <row r="508356" spans="1:1">
      <c r="A508356" s="590"/>
    </row>
    <row r="508357" spans="1:1">
      <c r="A508357" s="590"/>
    </row>
    <row r="508358" spans="1:1">
      <c r="A508358" s="590"/>
    </row>
    <row r="508359" spans="1:1">
      <c r="A508359" s="590"/>
    </row>
    <row r="508360" spans="1:1">
      <c r="A508360" s="590"/>
    </row>
    <row r="508361" spans="1:1">
      <c r="A508361" s="590"/>
    </row>
    <row r="508362" spans="1:1">
      <c r="A508362" s="590"/>
    </row>
    <row r="508363" spans="1:1">
      <c r="A508363" s="590"/>
    </row>
    <row r="508364" spans="1:1">
      <c r="A508364" s="590"/>
    </row>
    <row r="508365" spans="1:1">
      <c r="A508365" s="590"/>
    </row>
    <row r="508366" spans="1:1">
      <c r="A508366" s="590"/>
    </row>
    <row r="508367" spans="1:1">
      <c r="A508367" s="590"/>
    </row>
    <row r="508368" spans="1:1">
      <c r="A508368" s="590"/>
    </row>
    <row r="508369" spans="1:1">
      <c r="A508369" s="590"/>
    </row>
    <row r="508370" spans="1:1">
      <c r="A508370" s="590"/>
    </row>
    <row r="508371" spans="1:1">
      <c r="A508371" s="590"/>
    </row>
    <row r="508372" spans="1:1">
      <c r="A508372" s="590"/>
    </row>
    <row r="508373" spans="1:1">
      <c r="A508373" s="590"/>
    </row>
    <row r="508374" spans="1:1">
      <c r="A508374" s="590"/>
    </row>
    <row r="508375" spans="1:1">
      <c r="A508375" s="590"/>
    </row>
    <row r="508376" spans="1:1">
      <c r="A508376" s="590"/>
    </row>
    <row r="508377" spans="1:1">
      <c r="A508377" s="590"/>
    </row>
    <row r="508378" spans="1:1">
      <c r="A508378" s="590"/>
    </row>
    <row r="508379" spans="1:1">
      <c r="A508379" s="590"/>
    </row>
    <row r="508380" spans="1:1">
      <c r="A508380" s="590"/>
    </row>
    <row r="508381" spans="1:1">
      <c r="A508381" s="590"/>
    </row>
    <row r="508382" spans="1:1">
      <c r="A508382" s="590"/>
    </row>
    <row r="508383" spans="1:1">
      <c r="A508383" s="590"/>
    </row>
    <row r="508384" spans="1:1">
      <c r="A508384" s="590"/>
    </row>
    <row r="508385" spans="1:1">
      <c r="A508385" s="590"/>
    </row>
    <row r="508386" spans="1:1">
      <c r="A508386" s="590"/>
    </row>
    <row r="508387" spans="1:1">
      <c r="A508387" s="590"/>
    </row>
    <row r="508388" spans="1:1">
      <c r="A508388" s="590"/>
    </row>
    <row r="508389" spans="1:1">
      <c r="A508389" s="590"/>
    </row>
    <row r="508390" spans="1:1">
      <c r="A508390" s="590"/>
    </row>
    <row r="508391" spans="1:1">
      <c r="A508391" s="590"/>
    </row>
    <row r="508392" spans="1:1">
      <c r="A508392" s="590"/>
    </row>
    <row r="508393" spans="1:1">
      <c r="A508393" s="590"/>
    </row>
    <row r="508394" spans="1:1">
      <c r="A508394" s="590"/>
    </row>
    <row r="508395" spans="1:1">
      <c r="A508395" s="590"/>
    </row>
    <row r="508396" spans="1:1">
      <c r="A508396" s="590"/>
    </row>
    <row r="508397" spans="1:1">
      <c r="A508397" s="590"/>
    </row>
    <row r="508398" spans="1:1">
      <c r="A508398" s="590"/>
    </row>
    <row r="508399" spans="1:1">
      <c r="A508399" s="590"/>
    </row>
    <row r="508400" spans="1:1">
      <c r="A508400" s="590"/>
    </row>
    <row r="508401" spans="1:1">
      <c r="A508401" s="590"/>
    </row>
    <row r="508402" spans="1:1">
      <c r="A508402" s="590"/>
    </row>
    <row r="508403" spans="1:1">
      <c r="A508403" s="590"/>
    </row>
    <row r="508404" spans="1:1">
      <c r="A508404" s="590"/>
    </row>
    <row r="508405" spans="1:1">
      <c r="A508405" s="590"/>
    </row>
    <row r="508406" spans="1:1">
      <c r="A508406" s="590"/>
    </row>
    <row r="508407" spans="1:1">
      <c r="A508407" s="590"/>
    </row>
    <row r="508408" spans="1:1">
      <c r="A508408" s="590"/>
    </row>
    <row r="508409" spans="1:1">
      <c r="A508409" s="590"/>
    </row>
    <row r="508410" spans="1:1">
      <c r="A508410" s="590"/>
    </row>
    <row r="508411" spans="1:1">
      <c r="A508411" s="590"/>
    </row>
    <row r="508412" spans="1:1">
      <c r="A508412" s="590"/>
    </row>
    <row r="508413" spans="1:1">
      <c r="A508413" s="590"/>
    </row>
    <row r="508414" spans="1:1">
      <c r="A508414" s="590"/>
    </row>
    <row r="508415" spans="1:1">
      <c r="A508415" s="590"/>
    </row>
    <row r="508416" spans="1:1">
      <c r="A508416" s="590"/>
    </row>
    <row r="508417" spans="1:1">
      <c r="A508417" s="590"/>
    </row>
    <row r="508418" spans="1:1">
      <c r="A508418" s="590"/>
    </row>
    <row r="508419" spans="1:1">
      <c r="A508419" s="590"/>
    </row>
    <row r="508420" spans="1:1">
      <c r="A508420" s="590"/>
    </row>
    <row r="508421" spans="1:1">
      <c r="A508421" s="590"/>
    </row>
    <row r="508422" spans="1:1">
      <c r="A508422" s="590"/>
    </row>
    <row r="508423" spans="1:1">
      <c r="A508423" s="590"/>
    </row>
    <row r="508424" spans="1:1">
      <c r="A508424" s="590"/>
    </row>
    <row r="508425" spans="1:1">
      <c r="A508425" s="590"/>
    </row>
    <row r="508426" spans="1:1">
      <c r="A508426" s="590"/>
    </row>
    <row r="508427" spans="1:1">
      <c r="A508427" s="590"/>
    </row>
    <row r="508428" spans="1:1">
      <c r="A508428" s="590"/>
    </row>
    <row r="508429" spans="1:1">
      <c r="A508429" s="590"/>
    </row>
    <row r="508430" spans="1:1">
      <c r="A508430" s="590"/>
    </row>
    <row r="508431" spans="1:1">
      <c r="A508431" s="590"/>
    </row>
    <row r="508432" spans="1:1">
      <c r="A508432" s="590"/>
    </row>
    <row r="508433" spans="1:1">
      <c r="A508433" s="590"/>
    </row>
    <row r="508434" spans="1:1">
      <c r="A508434" s="590"/>
    </row>
    <row r="508435" spans="1:1">
      <c r="A508435" s="590"/>
    </row>
    <row r="508436" spans="1:1">
      <c r="A508436" s="590"/>
    </row>
    <row r="508437" spans="1:1">
      <c r="A508437" s="590"/>
    </row>
    <row r="508438" spans="1:1">
      <c r="A508438" s="590"/>
    </row>
    <row r="508439" spans="1:1">
      <c r="A508439" s="590"/>
    </row>
    <row r="508440" spans="1:1">
      <c r="A508440" s="590"/>
    </row>
    <row r="508441" spans="1:1">
      <c r="A508441" s="590"/>
    </row>
    <row r="508442" spans="1:1">
      <c r="A508442" s="590"/>
    </row>
    <row r="508443" spans="1:1">
      <c r="A508443" s="590"/>
    </row>
    <row r="508444" spans="1:1">
      <c r="A508444" s="590"/>
    </row>
    <row r="508445" spans="1:1">
      <c r="A508445" s="590"/>
    </row>
    <row r="508446" spans="1:1">
      <c r="A508446" s="590"/>
    </row>
    <row r="508447" spans="1:1">
      <c r="A508447" s="590"/>
    </row>
    <row r="508448" spans="1:1">
      <c r="A508448" s="590"/>
    </row>
    <row r="508449" spans="1:1">
      <c r="A508449" s="590"/>
    </row>
    <row r="508450" spans="1:1">
      <c r="A508450" s="590"/>
    </row>
    <row r="508451" spans="1:1">
      <c r="A508451" s="590"/>
    </row>
    <row r="508452" spans="1:1">
      <c r="A508452" s="590"/>
    </row>
    <row r="508453" spans="1:1">
      <c r="A508453" s="590"/>
    </row>
    <row r="508454" spans="1:1">
      <c r="A508454" s="590"/>
    </row>
    <row r="508455" spans="1:1">
      <c r="A508455" s="590"/>
    </row>
    <row r="508456" spans="1:1">
      <c r="A508456" s="590"/>
    </row>
    <row r="508457" spans="1:1">
      <c r="A508457" s="590"/>
    </row>
    <row r="508458" spans="1:1">
      <c r="A508458" s="590"/>
    </row>
    <row r="508459" spans="1:1">
      <c r="A508459" s="590"/>
    </row>
    <row r="508460" spans="1:1">
      <c r="A508460" s="590"/>
    </row>
    <row r="508461" spans="1:1">
      <c r="A508461" s="590"/>
    </row>
    <row r="508462" spans="1:1">
      <c r="A508462" s="590"/>
    </row>
    <row r="508463" spans="1:1">
      <c r="A508463" s="590"/>
    </row>
    <row r="508464" spans="1:1">
      <c r="A508464" s="590"/>
    </row>
    <row r="508465" spans="1:1">
      <c r="A508465" s="590"/>
    </row>
    <row r="508466" spans="1:1">
      <c r="A508466" s="590"/>
    </row>
    <row r="508467" spans="1:1">
      <c r="A508467" s="590"/>
    </row>
    <row r="508468" spans="1:1">
      <c r="A508468" s="590"/>
    </row>
    <row r="508469" spans="1:1">
      <c r="A508469" s="590"/>
    </row>
    <row r="508470" spans="1:1">
      <c r="A508470" s="590"/>
    </row>
    <row r="508471" spans="1:1">
      <c r="A508471" s="590"/>
    </row>
    <row r="508472" spans="1:1">
      <c r="A508472" s="590"/>
    </row>
    <row r="508473" spans="1:1">
      <c r="A508473" s="590"/>
    </row>
    <row r="508474" spans="1:1">
      <c r="A508474" s="590"/>
    </row>
    <row r="508475" spans="1:1">
      <c r="A508475" s="590"/>
    </row>
    <row r="508476" spans="1:1">
      <c r="A508476" s="590"/>
    </row>
    <row r="508477" spans="1:1">
      <c r="A508477" s="590"/>
    </row>
    <row r="508478" spans="1:1">
      <c r="A508478" s="590"/>
    </row>
    <row r="508479" spans="1:1">
      <c r="A508479" s="590"/>
    </row>
    <row r="508480" spans="1:1">
      <c r="A508480" s="590"/>
    </row>
    <row r="508481" spans="1:1">
      <c r="A508481" s="590"/>
    </row>
    <row r="508482" spans="1:1">
      <c r="A508482" s="590"/>
    </row>
    <row r="508483" spans="1:1">
      <c r="A508483" s="590"/>
    </row>
    <row r="508484" spans="1:1">
      <c r="A508484" s="590"/>
    </row>
    <row r="508485" spans="1:1">
      <c r="A508485" s="590"/>
    </row>
    <row r="508486" spans="1:1">
      <c r="A508486" s="590"/>
    </row>
    <row r="508487" spans="1:1">
      <c r="A508487" s="590"/>
    </row>
    <row r="508488" spans="1:1">
      <c r="A508488" s="590"/>
    </row>
    <row r="508489" spans="1:1">
      <c r="A508489" s="590"/>
    </row>
    <row r="508490" spans="1:1">
      <c r="A508490" s="590"/>
    </row>
    <row r="508491" spans="1:1">
      <c r="A508491" s="590"/>
    </row>
    <row r="508492" spans="1:1">
      <c r="A508492" s="590"/>
    </row>
    <row r="508493" spans="1:1">
      <c r="A508493" s="590"/>
    </row>
    <row r="508494" spans="1:1">
      <c r="A508494" s="590"/>
    </row>
    <row r="508495" spans="1:1">
      <c r="A508495" s="590"/>
    </row>
    <row r="508496" spans="1:1">
      <c r="A508496" s="590"/>
    </row>
    <row r="508497" spans="1:1">
      <c r="A508497" s="590"/>
    </row>
    <row r="508498" spans="1:1">
      <c r="A508498" s="590"/>
    </row>
    <row r="508499" spans="1:1">
      <c r="A508499" s="590"/>
    </row>
    <row r="508500" spans="1:1">
      <c r="A508500" s="590"/>
    </row>
    <row r="508501" spans="1:1">
      <c r="A508501" s="590"/>
    </row>
    <row r="508502" spans="1:1">
      <c r="A508502" s="590"/>
    </row>
    <row r="508503" spans="1:1">
      <c r="A508503" s="590"/>
    </row>
    <row r="508504" spans="1:1">
      <c r="A508504" s="590"/>
    </row>
    <row r="508505" spans="1:1">
      <c r="A508505" s="590"/>
    </row>
    <row r="508506" spans="1:1">
      <c r="A508506" s="590"/>
    </row>
    <row r="508507" spans="1:1">
      <c r="A508507" s="590"/>
    </row>
    <row r="508508" spans="1:1">
      <c r="A508508" s="590"/>
    </row>
    <row r="508509" spans="1:1">
      <c r="A508509" s="590"/>
    </row>
    <row r="508510" spans="1:1">
      <c r="A508510" s="590"/>
    </row>
    <row r="508511" spans="1:1">
      <c r="A508511" s="590"/>
    </row>
    <row r="508512" spans="1:1">
      <c r="A508512" s="590"/>
    </row>
    <row r="508513" spans="1:1">
      <c r="A508513" s="590"/>
    </row>
    <row r="508514" spans="1:1">
      <c r="A508514" s="590"/>
    </row>
    <row r="508515" spans="1:1">
      <c r="A508515" s="590"/>
    </row>
    <row r="508516" spans="1:1">
      <c r="A508516" s="590"/>
    </row>
    <row r="508517" spans="1:1">
      <c r="A508517" s="590"/>
    </row>
    <row r="508518" spans="1:1">
      <c r="A508518" s="590"/>
    </row>
    <row r="508519" spans="1:1">
      <c r="A508519" s="590"/>
    </row>
    <row r="508520" spans="1:1">
      <c r="A508520" s="590"/>
    </row>
    <row r="508521" spans="1:1">
      <c r="A508521" s="590"/>
    </row>
    <row r="508522" spans="1:1">
      <c r="A508522" s="590"/>
    </row>
    <row r="508523" spans="1:1">
      <c r="A508523" s="590"/>
    </row>
    <row r="508524" spans="1:1">
      <c r="A508524" s="590"/>
    </row>
    <row r="508525" spans="1:1">
      <c r="A508525" s="590"/>
    </row>
    <row r="508526" spans="1:1">
      <c r="A508526" s="590"/>
    </row>
    <row r="508527" spans="1:1">
      <c r="A508527" s="590"/>
    </row>
    <row r="508528" spans="1:1">
      <c r="A508528" s="590"/>
    </row>
    <row r="508529" spans="1:1">
      <c r="A508529" s="590"/>
    </row>
    <row r="508530" spans="1:1">
      <c r="A508530" s="590"/>
    </row>
    <row r="508531" spans="1:1">
      <c r="A508531" s="590"/>
    </row>
    <row r="508532" spans="1:1">
      <c r="A508532" s="590"/>
    </row>
    <row r="508533" spans="1:1">
      <c r="A508533" s="590"/>
    </row>
    <row r="508534" spans="1:1">
      <c r="A508534" s="590"/>
    </row>
    <row r="508535" spans="1:1">
      <c r="A508535" s="590"/>
    </row>
    <row r="508536" spans="1:1">
      <c r="A508536" s="590"/>
    </row>
    <row r="508537" spans="1:1">
      <c r="A508537" s="590"/>
    </row>
    <row r="508538" spans="1:1">
      <c r="A508538" s="590"/>
    </row>
    <row r="508539" spans="1:1">
      <c r="A508539" s="590"/>
    </row>
    <row r="508540" spans="1:1">
      <c r="A508540" s="590"/>
    </row>
    <row r="508541" spans="1:1">
      <c r="A508541" s="590"/>
    </row>
    <row r="508542" spans="1:1">
      <c r="A508542" s="590"/>
    </row>
    <row r="508543" spans="1:1">
      <c r="A508543" s="590"/>
    </row>
    <row r="508544" spans="1:1">
      <c r="A508544" s="590"/>
    </row>
    <row r="508545" spans="1:1">
      <c r="A508545" s="590"/>
    </row>
    <row r="508546" spans="1:1">
      <c r="A508546" s="590"/>
    </row>
    <row r="508547" spans="1:1">
      <c r="A508547" s="590"/>
    </row>
    <row r="508548" spans="1:1">
      <c r="A508548" s="590"/>
    </row>
    <row r="508549" spans="1:1">
      <c r="A508549" s="590"/>
    </row>
    <row r="508550" spans="1:1">
      <c r="A508550" s="590"/>
    </row>
    <row r="508551" spans="1:1">
      <c r="A508551" s="590"/>
    </row>
    <row r="508552" spans="1:1">
      <c r="A508552" s="590"/>
    </row>
    <row r="508553" spans="1:1">
      <c r="A508553" s="590"/>
    </row>
    <row r="508554" spans="1:1">
      <c r="A508554" s="590"/>
    </row>
    <row r="508555" spans="1:1">
      <c r="A508555" s="590"/>
    </row>
    <row r="508556" spans="1:1">
      <c r="A508556" s="590"/>
    </row>
    <row r="508557" spans="1:1">
      <c r="A508557" s="590"/>
    </row>
    <row r="508558" spans="1:1">
      <c r="A508558" s="590"/>
    </row>
    <row r="508559" spans="1:1">
      <c r="A508559" s="590"/>
    </row>
    <row r="508560" spans="1:1">
      <c r="A508560" s="590"/>
    </row>
    <row r="508561" spans="1:1">
      <c r="A508561" s="590"/>
    </row>
    <row r="508562" spans="1:1">
      <c r="A508562" s="590"/>
    </row>
    <row r="508563" spans="1:1">
      <c r="A508563" s="590"/>
    </row>
    <row r="508564" spans="1:1">
      <c r="A508564" s="590"/>
    </row>
    <row r="508565" spans="1:1">
      <c r="A508565" s="590"/>
    </row>
    <row r="508566" spans="1:1">
      <c r="A508566" s="590"/>
    </row>
    <row r="508567" spans="1:1">
      <c r="A508567" s="590"/>
    </row>
    <row r="508568" spans="1:1">
      <c r="A508568" s="590"/>
    </row>
    <row r="508569" spans="1:1">
      <c r="A508569" s="590"/>
    </row>
    <row r="508570" spans="1:1">
      <c r="A508570" s="590"/>
    </row>
    <row r="508571" spans="1:1">
      <c r="A508571" s="590"/>
    </row>
    <row r="508572" spans="1:1">
      <c r="A508572" s="590"/>
    </row>
    <row r="508573" spans="1:1">
      <c r="A508573" s="590"/>
    </row>
    <row r="508574" spans="1:1">
      <c r="A508574" s="590"/>
    </row>
    <row r="508575" spans="1:1">
      <c r="A508575" s="590"/>
    </row>
    <row r="508576" spans="1:1">
      <c r="A508576" s="590"/>
    </row>
    <row r="508577" spans="1:1">
      <c r="A508577" s="590"/>
    </row>
    <row r="508578" spans="1:1">
      <c r="A508578" s="590"/>
    </row>
    <row r="508579" spans="1:1">
      <c r="A508579" s="590"/>
    </row>
    <row r="508580" spans="1:1">
      <c r="A508580" s="590"/>
    </row>
    <row r="508581" spans="1:1">
      <c r="A508581" s="590"/>
    </row>
    <row r="508582" spans="1:1">
      <c r="A508582" s="590"/>
    </row>
    <row r="508583" spans="1:1">
      <c r="A508583" s="590"/>
    </row>
    <row r="508584" spans="1:1">
      <c r="A508584" s="590"/>
    </row>
    <row r="508585" spans="1:1">
      <c r="A508585" s="590"/>
    </row>
    <row r="508586" spans="1:1">
      <c r="A508586" s="590"/>
    </row>
    <row r="508587" spans="1:1">
      <c r="A508587" s="590"/>
    </row>
    <row r="508588" spans="1:1">
      <c r="A508588" s="590"/>
    </row>
    <row r="508589" spans="1:1">
      <c r="A508589" s="590"/>
    </row>
    <row r="508590" spans="1:1">
      <c r="A508590" s="590"/>
    </row>
    <row r="508591" spans="1:1">
      <c r="A508591" s="590"/>
    </row>
    <row r="508592" spans="1:1">
      <c r="A508592" s="590"/>
    </row>
    <row r="508593" spans="1:1">
      <c r="A508593" s="590"/>
    </row>
    <row r="508594" spans="1:1">
      <c r="A508594" s="590"/>
    </row>
    <row r="508595" spans="1:1">
      <c r="A508595" s="590"/>
    </row>
    <row r="508596" spans="1:1">
      <c r="A508596" s="590"/>
    </row>
    <row r="508597" spans="1:1">
      <c r="A508597" s="590"/>
    </row>
    <row r="508598" spans="1:1">
      <c r="A508598" s="590"/>
    </row>
    <row r="508599" spans="1:1">
      <c r="A508599" s="590"/>
    </row>
    <row r="508600" spans="1:1">
      <c r="A508600" s="590"/>
    </row>
    <row r="508601" spans="1:1">
      <c r="A508601" s="590"/>
    </row>
    <row r="508602" spans="1:1">
      <c r="A508602" s="590"/>
    </row>
    <row r="508603" spans="1:1">
      <c r="A508603" s="590"/>
    </row>
    <row r="508604" spans="1:1">
      <c r="A508604" s="590"/>
    </row>
    <row r="508605" spans="1:1">
      <c r="A508605" s="590"/>
    </row>
    <row r="508606" spans="1:1">
      <c r="A508606" s="590"/>
    </row>
    <row r="508607" spans="1:1">
      <c r="A508607" s="590"/>
    </row>
    <row r="508608" spans="1:1">
      <c r="A508608" s="590"/>
    </row>
    <row r="508609" spans="1:1">
      <c r="A508609" s="590"/>
    </row>
    <row r="508610" spans="1:1">
      <c r="A508610" s="590"/>
    </row>
    <row r="508611" spans="1:1">
      <c r="A508611" s="590"/>
    </row>
    <row r="508612" spans="1:1">
      <c r="A508612" s="590"/>
    </row>
    <row r="508613" spans="1:1">
      <c r="A508613" s="590"/>
    </row>
    <row r="508614" spans="1:1">
      <c r="A508614" s="590"/>
    </row>
    <row r="508615" spans="1:1">
      <c r="A508615" s="590"/>
    </row>
    <row r="508616" spans="1:1">
      <c r="A508616" s="590"/>
    </row>
    <row r="508617" spans="1:1">
      <c r="A508617" s="590"/>
    </row>
    <row r="508618" spans="1:1">
      <c r="A508618" s="590"/>
    </row>
    <row r="508619" spans="1:1">
      <c r="A508619" s="590"/>
    </row>
    <row r="508620" spans="1:1">
      <c r="A508620" s="590"/>
    </row>
    <row r="508621" spans="1:1">
      <c r="A508621" s="590"/>
    </row>
    <row r="508622" spans="1:1">
      <c r="A508622" s="590"/>
    </row>
    <row r="508623" spans="1:1">
      <c r="A508623" s="590"/>
    </row>
    <row r="508624" spans="1:1">
      <c r="A508624" s="590"/>
    </row>
    <row r="508625" spans="1:1">
      <c r="A508625" s="590"/>
    </row>
    <row r="508626" spans="1:1">
      <c r="A508626" s="590"/>
    </row>
    <row r="508627" spans="1:1">
      <c r="A508627" s="590"/>
    </row>
    <row r="508628" spans="1:1">
      <c r="A508628" s="590"/>
    </row>
    <row r="508629" spans="1:1">
      <c r="A508629" s="590"/>
    </row>
    <row r="508630" spans="1:1">
      <c r="A508630" s="590"/>
    </row>
    <row r="508631" spans="1:1">
      <c r="A508631" s="590"/>
    </row>
    <row r="508632" spans="1:1">
      <c r="A508632" s="590"/>
    </row>
    <row r="508633" spans="1:1">
      <c r="A508633" s="590"/>
    </row>
    <row r="508634" spans="1:1">
      <c r="A508634" s="590"/>
    </row>
    <row r="508635" spans="1:1">
      <c r="A508635" s="590"/>
    </row>
    <row r="508636" spans="1:1">
      <c r="A508636" s="590"/>
    </row>
    <row r="508637" spans="1:1">
      <c r="A508637" s="590"/>
    </row>
    <row r="508638" spans="1:1">
      <c r="A508638" s="590"/>
    </row>
    <row r="508639" spans="1:1">
      <c r="A508639" s="590"/>
    </row>
    <row r="508640" spans="1:1">
      <c r="A508640" s="590"/>
    </row>
    <row r="508641" spans="1:1">
      <c r="A508641" s="590"/>
    </row>
    <row r="508642" spans="1:1">
      <c r="A508642" s="590"/>
    </row>
    <row r="508643" spans="1:1">
      <c r="A508643" s="590"/>
    </row>
    <row r="508644" spans="1:1">
      <c r="A508644" s="590"/>
    </row>
    <row r="508645" spans="1:1">
      <c r="A508645" s="590"/>
    </row>
    <row r="508646" spans="1:1">
      <c r="A508646" s="590"/>
    </row>
    <row r="508647" spans="1:1">
      <c r="A508647" s="590"/>
    </row>
    <row r="508648" spans="1:1">
      <c r="A508648" s="590"/>
    </row>
    <row r="508649" spans="1:1">
      <c r="A508649" s="590"/>
    </row>
    <row r="508650" spans="1:1">
      <c r="A508650" s="590"/>
    </row>
    <row r="508651" spans="1:1">
      <c r="A508651" s="590"/>
    </row>
    <row r="508652" spans="1:1">
      <c r="A508652" s="590"/>
    </row>
    <row r="508653" spans="1:1">
      <c r="A508653" s="590"/>
    </row>
    <row r="508654" spans="1:1">
      <c r="A508654" s="590"/>
    </row>
    <row r="508655" spans="1:1">
      <c r="A508655" s="590"/>
    </row>
    <row r="508656" spans="1:1">
      <c r="A508656" s="590"/>
    </row>
    <row r="508657" spans="1:1">
      <c r="A508657" s="590"/>
    </row>
    <row r="508658" spans="1:1">
      <c r="A508658" s="590"/>
    </row>
    <row r="508659" spans="1:1">
      <c r="A508659" s="590"/>
    </row>
    <row r="508660" spans="1:1">
      <c r="A508660" s="590"/>
    </row>
    <row r="508661" spans="1:1">
      <c r="A508661" s="590"/>
    </row>
    <row r="508662" spans="1:1">
      <c r="A508662" s="590"/>
    </row>
    <row r="508663" spans="1:1">
      <c r="A508663" s="590"/>
    </row>
    <row r="508664" spans="1:1">
      <c r="A508664" s="590"/>
    </row>
    <row r="508665" spans="1:1">
      <c r="A508665" s="590"/>
    </row>
    <row r="508666" spans="1:1">
      <c r="A508666" s="590"/>
    </row>
    <row r="508667" spans="1:1">
      <c r="A508667" s="590"/>
    </row>
    <row r="508668" spans="1:1">
      <c r="A508668" s="590"/>
    </row>
    <row r="508669" spans="1:1">
      <c r="A508669" s="590"/>
    </row>
    <row r="508670" spans="1:1">
      <c r="A508670" s="590"/>
    </row>
    <row r="508671" spans="1:1">
      <c r="A508671" s="590"/>
    </row>
    <row r="508672" spans="1:1">
      <c r="A508672" s="590"/>
    </row>
    <row r="508673" spans="1:1">
      <c r="A508673" s="590"/>
    </row>
    <row r="508674" spans="1:1">
      <c r="A508674" s="590"/>
    </row>
    <row r="508675" spans="1:1">
      <c r="A508675" s="590"/>
    </row>
    <row r="508676" spans="1:1">
      <c r="A508676" s="590"/>
    </row>
    <row r="508677" spans="1:1">
      <c r="A508677" s="590"/>
    </row>
    <row r="508678" spans="1:1">
      <c r="A508678" s="590"/>
    </row>
    <row r="508679" spans="1:1">
      <c r="A508679" s="590"/>
    </row>
    <row r="508680" spans="1:1">
      <c r="A508680" s="590"/>
    </row>
    <row r="508681" spans="1:1">
      <c r="A508681" s="590"/>
    </row>
    <row r="508682" spans="1:1">
      <c r="A508682" s="590"/>
    </row>
    <row r="508683" spans="1:1">
      <c r="A508683" s="590"/>
    </row>
    <row r="508684" spans="1:1">
      <c r="A508684" s="590"/>
    </row>
    <row r="508685" spans="1:1">
      <c r="A508685" s="590"/>
    </row>
    <row r="508686" spans="1:1">
      <c r="A508686" s="590"/>
    </row>
    <row r="508687" spans="1:1">
      <c r="A508687" s="590"/>
    </row>
    <row r="508688" spans="1:1">
      <c r="A508688" s="590"/>
    </row>
    <row r="508689" spans="1:1">
      <c r="A508689" s="590"/>
    </row>
    <row r="508690" spans="1:1">
      <c r="A508690" s="590"/>
    </row>
    <row r="508691" spans="1:1">
      <c r="A508691" s="590"/>
    </row>
    <row r="508692" spans="1:1">
      <c r="A508692" s="590"/>
    </row>
    <row r="508693" spans="1:1">
      <c r="A508693" s="590"/>
    </row>
    <row r="508694" spans="1:1">
      <c r="A508694" s="590"/>
    </row>
    <row r="508695" spans="1:1">
      <c r="A508695" s="590"/>
    </row>
    <row r="508696" spans="1:1">
      <c r="A508696" s="590"/>
    </row>
    <row r="508697" spans="1:1">
      <c r="A508697" s="590"/>
    </row>
    <row r="508698" spans="1:1">
      <c r="A508698" s="590"/>
    </row>
    <row r="508699" spans="1:1">
      <c r="A508699" s="590"/>
    </row>
    <row r="508700" spans="1:1">
      <c r="A508700" s="590"/>
    </row>
    <row r="508701" spans="1:1">
      <c r="A508701" s="590"/>
    </row>
    <row r="508702" spans="1:1">
      <c r="A508702" s="590"/>
    </row>
    <row r="508703" spans="1:1">
      <c r="A508703" s="590"/>
    </row>
    <row r="508704" spans="1:1">
      <c r="A508704" s="590"/>
    </row>
    <row r="508705" spans="1:1">
      <c r="A508705" s="590"/>
    </row>
    <row r="508706" spans="1:1">
      <c r="A508706" s="590"/>
    </row>
    <row r="508707" spans="1:1">
      <c r="A508707" s="590"/>
    </row>
    <row r="508708" spans="1:1">
      <c r="A508708" s="590"/>
    </row>
    <row r="508709" spans="1:1">
      <c r="A508709" s="590"/>
    </row>
    <row r="508710" spans="1:1">
      <c r="A508710" s="590"/>
    </row>
    <row r="508711" spans="1:1">
      <c r="A508711" s="590"/>
    </row>
    <row r="508712" spans="1:1">
      <c r="A508712" s="590"/>
    </row>
    <row r="508713" spans="1:1">
      <c r="A508713" s="590"/>
    </row>
    <row r="508714" spans="1:1">
      <c r="A508714" s="590"/>
    </row>
    <row r="508715" spans="1:1">
      <c r="A508715" s="590"/>
    </row>
    <row r="508716" spans="1:1">
      <c r="A508716" s="590"/>
    </row>
    <row r="508717" spans="1:1">
      <c r="A508717" s="590"/>
    </row>
    <row r="508718" spans="1:1">
      <c r="A508718" s="590"/>
    </row>
    <row r="508719" spans="1:1">
      <c r="A508719" s="590"/>
    </row>
    <row r="508720" spans="1:1">
      <c r="A508720" s="590"/>
    </row>
    <row r="508721" spans="1:1">
      <c r="A508721" s="590"/>
    </row>
    <row r="508722" spans="1:1">
      <c r="A508722" s="590"/>
    </row>
    <row r="508723" spans="1:1">
      <c r="A508723" s="590"/>
    </row>
    <row r="508724" spans="1:1">
      <c r="A508724" s="590"/>
    </row>
    <row r="508725" spans="1:1">
      <c r="A508725" s="590"/>
    </row>
    <row r="508726" spans="1:1">
      <c r="A508726" s="590"/>
    </row>
    <row r="508727" spans="1:1">
      <c r="A508727" s="590"/>
    </row>
    <row r="508728" spans="1:1">
      <c r="A508728" s="590"/>
    </row>
    <row r="508729" spans="1:1">
      <c r="A508729" s="590"/>
    </row>
    <row r="508730" spans="1:1">
      <c r="A508730" s="590"/>
    </row>
    <row r="508731" spans="1:1">
      <c r="A508731" s="590"/>
    </row>
    <row r="508732" spans="1:1">
      <c r="A508732" s="590"/>
    </row>
    <row r="508733" spans="1:1">
      <c r="A508733" s="590"/>
    </row>
    <row r="508734" spans="1:1">
      <c r="A508734" s="590"/>
    </row>
    <row r="508735" spans="1:1">
      <c r="A508735" s="590"/>
    </row>
    <row r="508736" spans="1:1">
      <c r="A508736" s="590"/>
    </row>
    <row r="508737" spans="1:1">
      <c r="A508737" s="590"/>
    </row>
    <row r="508738" spans="1:1">
      <c r="A508738" s="590"/>
    </row>
    <row r="508739" spans="1:1">
      <c r="A508739" s="590"/>
    </row>
    <row r="508740" spans="1:1">
      <c r="A508740" s="590"/>
    </row>
    <row r="508741" spans="1:1">
      <c r="A508741" s="590"/>
    </row>
    <row r="508742" spans="1:1">
      <c r="A508742" s="590"/>
    </row>
    <row r="508743" spans="1:1">
      <c r="A508743" s="590"/>
    </row>
    <row r="508744" spans="1:1">
      <c r="A508744" s="590"/>
    </row>
    <row r="508745" spans="1:1">
      <c r="A508745" s="590"/>
    </row>
    <row r="508746" spans="1:1">
      <c r="A508746" s="590"/>
    </row>
    <row r="508747" spans="1:1">
      <c r="A508747" s="590"/>
    </row>
    <row r="508748" spans="1:1">
      <c r="A508748" s="590"/>
    </row>
    <row r="508749" spans="1:1">
      <c r="A508749" s="590"/>
    </row>
    <row r="508750" spans="1:1">
      <c r="A508750" s="590"/>
    </row>
    <row r="508751" spans="1:1">
      <c r="A508751" s="590"/>
    </row>
    <row r="508752" spans="1:1">
      <c r="A508752" s="590"/>
    </row>
    <row r="508753" spans="1:1">
      <c r="A508753" s="590"/>
    </row>
    <row r="508754" spans="1:1">
      <c r="A508754" s="590"/>
    </row>
    <row r="508755" spans="1:1">
      <c r="A508755" s="590"/>
    </row>
    <row r="508756" spans="1:1">
      <c r="A508756" s="590"/>
    </row>
    <row r="508757" spans="1:1">
      <c r="A508757" s="590"/>
    </row>
    <row r="508758" spans="1:1">
      <c r="A508758" s="590"/>
    </row>
    <row r="508759" spans="1:1">
      <c r="A508759" s="590"/>
    </row>
    <row r="508760" spans="1:1">
      <c r="A508760" s="590"/>
    </row>
    <row r="508761" spans="1:1">
      <c r="A508761" s="590"/>
    </row>
    <row r="508762" spans="1:1">
      <c r="A508762" s="590"/>
    </row>
    <row r="508763" spans="1:1">
      <c r="A508763" s="590"/>
    </row>
    <row r="508764" spans="1:1">
      <c r="A508764" s="590"/>
    </row>
    <row r="508765" spans="1:1">
      <c r="A508765" s="590"/>
    </row>
    <row r="508766" spans="1:1">
      <c r="A508766" s="590"/>
    </row>
    <row r="508767" spans="1:1">
      <c r="A508767" s="590"/>
    </row>
    <row r="508768" spans="1:1">
      <c r="A508768" s="590"/>
    </row>
    <row r="508769" spans="1:1">
      <c r="A508769" s="590"/>
    </row>
    <row r="508770" spans="1:1">
      <c r="A508770" s="590"/>
    </row>
    <row r="508771" spans="1:1">
      <c r="A508771" s="590"/>
    </row>
    <row r="508772" spans="1:1">
      <c r="A508772" s="590"/>
    </row>
    <row r="508773" spans="1:1">
      <c r="A508773" s="590"/>
    </row>
    <row r="508774" spans="1:1">
      <c r="A508774" s="590"/>
    </row>
    <row r="508775" spans="1:1">
      <c r="A508775" s="590"/>
    </row>
    <row r="508776" spans="1:1">
      <c r="A508776" s="590"/>
    </row>
    <row r="508777" spans="1:1">
      <c r="A508777" s="590"/>
    </row>
    <row r="508778" spans="1:1">
      <c r="A508778" s="590"/>
    </row>
    <row r="508779" spans="1:1">
      <c r="A508779" s="590"/>
    </row>
    <row r="508780" spans="1:1">
      <c r="A508780" s="590"/>
    </row>
    <row r="508781" spans="1:1">
      <c r="A508781" s="590"/>
    </row>
    <row r="508782" spans="1:1">
      <c r="A508782" s="590"/>
    </row>
    <row r="508783" spans="1:1">
      <c r="A508783" s="590"/>
    </row>
    <row r="508784" spans="1:1">
      <c r="A508784" s="590"/>
    </row>
    <row r="508785" spans="1:1">
      <c r="A508785" s="590"/>
    </row>
    <row r="508786" spans="1:1">
      <c r="A508786" s="590"/>
    </row>
    <row r="508787" spans="1:1">
      <c r="A508787" s="590"/>
    </row>
    <row r="508788" spans="1:1">
      <c r="A508788" s="590"/>
    </row>
    <row r="508789" spans="1:1">
      <c r="A508789" s="590"/>
    </row>
    <row r="508790" spans="1:1">
      <c r="A508790" s="590"/>
    </row>
    <row r="508791" spans="1:1">
      <c r="A508791" s="590"/>
    </row>
    <row r="508792" spans="1:1">
      <c r="A508792" s="590"/>
    </row>
    <row r="508793" spans="1:1">
      <c r="A508793" s="590"/>
    </row>
    <row r="508794" spans="1:1">
      <c r="A508794" s="590"/>
    </row>
    <row r="508795" spans="1:1">
      <c r="A508795" s="590"/>
    </row>
    <row r="508796" spans="1:1">
      <c r="A508796" s="590"/>
    </row>
    <row r="508797" spans="1:1">
      <c r="A508797" s="590"/>
    </row>
    <row r="508798" spans="1:1">
      <c r="A508798" s="590"/>
    </row>
    <row r="508799" spans="1:1">
      <c r="A508799" s="590"/>
    </row>
    <row r="508800" spans="1:1">
      <c r="A508800" s="590"/>
    </row>
    <row r="508801" spans="1:1">
      <c r="A508801" s="590"/>
    </row>
    <row r="508802" spans="1:1">
      <c r="A508802" s="590"/>
    </row>
    <row r="508803" spans="1:1">
      <c r="A508803" s="590"/>
    </row>
    <row r="508804" spans="1:1">
      <c r="A508804" s="590"/>
    </row>
    <row r="508805" spans="1:1">
      <c r="A508805" s="590"/>
    </row>
    <row r="508806" spans="1:1">
      <c r="A508806" s="590"/>
    </row>
    <row r="508807" spans="1:1">
      <c r="A508807" s="590"/>
    </row>
    <row r="508808" spans="1:1">
      <c r="A508808" s="590"/>
    </row>
    <row r="508809" spans="1:1">
      <c r="A508809" s="590"/>
    </row>
    <row r="508810" spans="1:1">
      <c r="A508810" s="590"/>
    </row>
    <row r="508811" spans="1:1">
      <c r="A508811" s="590"/>
    </row>
    <row r="508812" spans="1:1">
      <c r="A508812" s="590"/>
    </row>
    <row r="508813" spans="1:1">
      <c r="A508813" s="590"/>
    </row>
    <row r="508814" spans="1:1">
      <c r="A508814" s="590"/>
    </row>
    <row r="508815" spans="1:1">
      <c r="A508815" s="590"/>
    </row>
    <row r="508816" spans="1:1">
      <c r="A508816" s="590"/>
    </row>
    <row r="508817" spans="1:1">
      <c r="A508817" s="590"/>
    </row>
    <row r="508818" spans="1:1">
      <c r="A508818" s="590"/>
    </row>
    <row r="508819" spans="1:1">
      <c r="A508819" s="590"/>
    </row>
    <row r="508820" spans="1:1">
      <c r="A508820" s="590"/>
    </row>
    <row r="508821" spans="1:1">
      <c r="A508821" s="590"/>
    </row>
    <row r="508822" spans="1:1">
      <c r="A508822" s="590"/>
    </row>
    <row r="508823" spans="1:1">
      <c r="A508823" s="590"/>
    </row>
    <row r="508824" spans="1:1">
      <c r="A508824" s="590"/>
    </row>
    <row r="508825" spans="1:1">
      <c r="A508825" s="590"/>
    </row>
    <row r="508826" spans="1:1">
      <c r="A508826" s="590"/>
    </row>
    <row r="508827" spans="1:1">
      <c r="A508827" s="590"/>
    </row>
    <row r="508828" spans="1:1">
      <c r="A508828" s="590"/>
    </row>
    <row r="508829" spans="1:1">
      <c r="A508829" s="590"/>
    </row>
    <row r="508830" spans="1:1">
      <c r="A508830" s="590"/>
    </row>
    <row r="508831" spans="1:1">
      <c r="A508831" s="590"/>
    </row>
    <row r="508832" spans="1:1">
      <c r="A508832" s="590"/>
    </row>
    <row r="508833" spans="1:1">
      <c r="A508833" s="590"/>
    </row>
    <row r="508834" spans="1:1">
      <c r="A508834" s="590"/>
    </row>
    <row r="508835" spans="1:1">
      <c r="A508835" s="590"/>
    </row>
    <row r="508836" spans="1:1">
      <c r="A508836" s="590"/>
    </row>
    <row r="508837" spans="1:1">
      <c r="A508837" s="590"/>
    </row>
    <row r="508838" spans="1:1">
      <c r="A508838" s="590"/>
    </row>
    <row r="508839" spans="1:1">
      <c r="A508839" s="590"/>
    </row>
    <row r="508840" spans="1:1">
      <c r="A508840" s="590"/>
    </row>
    <row r="508841" spans="1:1">
      <c r="A508841" s="590"/>
    </row>
    <row r="508842" spans="1:1">
      <c r="A508842" s="590"/>
    </row>
    <row r="508843" spans="1:1">
      <c r="A508843" s="590"/>
    </row>
    <row r="508844" spans="1:1">
      <c r="A508844" s="590"/>
    </row>
    <row r="508845" spans="1:1">
      <c r="A508845" s="590"/>
    </row>
    <row r="508846" spans="1:1">
      <c r="A508846" s="590"/>
    </row>
    <row r="508847" spans="1:1">
      <c r="A508847" s="590"/>
    </row>
    <row r="508848" spans="1:1">
      <c r="A508848" s="590"/>
    </row>
    <row r="508849" spans="1:1">
      <c r="A508849" s="590"/>
    </row>
    <row r="508850" spans="1:1">
      <c r="A508850" s="590"/>
    </row>
    <row r="508851" spans="1:1">
      <c r="A508851" s="590"/>
    </row>
    <row r="508852" spans="1:1">
      <c r="A508852" s="590"/>
    </row>
    <row r="508853" spans="1:1">
      <c r="A508853" s="590"/>
    </row>
    <row r="508854" spans="1:1">
      <c r="A508854" s="590"/>
    </row>
    <row r="508855" spans="1:1">
      <c r="A508855" s="590"/>
    </row>
    <row r="508856" spans="1:1">
      <c r="A508856" s="590"/>
    </row>
    <row r="508857" spans="1:1">
      <c r="A508857" s="590"/>
    </row>
    <row r="508858" spans="1:1">
      <c r="A508858" s="590"/>
    </row>
    <row r="508859" spans="1:1">
      <c r="A508859" s="590"/>
    </row>
    <row r="508860" spans="1:1">
      <c r="A508860" s="590"/>
    </row>
    <row r="508861" spans="1:1">
      <c r="A508861" s="590"/>
    </row>
    <row r="508862" spans="1:1">
      <c r="A508862" s="590"/>
    </row>
    <row r="508863" spans="1:1">
      <c r="A508863" s="590"/>
    </row>
    <row r="508864" spans="1:1">
      <c r="A508864" s="590"/>
    </row>
    <row r="508865" spans="1:1">
      <c r="A508865" s="590"/>
    </row>
    <row r="508866" spans="1:1">
      <c r="A508866" s="590"/>
    </row>
    <row r="508867" spans="1:1">
      <c r="A508867" s="590"/>
    </row>
    <row r="508868" spans="1:1">
      <c r="A508868" s="590"/>
    </row>
    <row r="508869" spans="1:1">
      <c r="A508869" s="590"/>
    </row>
    <row r="508870" spans="1:1">
      <c r="A508870" s="590"/>
    </row>
    <row r="508871" spans="1:1">
      <c r="A508871" s="590"/>
    </row>
    <row r="508872" spans="1:1">
      <c r="A508872" s="590"/>
    </row>
    <row r="508873" spans="1:1">
      <c r="A508873" s="590"/>
    </row>
    <row r="508874" spans="1:1">
      <c r="A508874" s="590"/>
    </row>
    <row r="508875" spans="1:1">
      <c r="A508875" s="590"/>
    </row>
    <row r="508876" spans="1:1">
      <c r="A508876" s="590"/>
    </row>
    <row r="508877" spans="1:1">
      <c r="A508877" s="590"/>
    </row>
    <row r="508878" spans="1:1">
      <c r="A508878" s="590"/>
    </row>
    <row r="508879" spans="1:1">
      <c r="A508879" s="590"/>
    </row>
    <row r="508880" spans="1:1">
      <c r="A508880" s="590"/>
    </row>
    <row r="508881" spans="1:1">
      <c r="A508881" s="590"/>
    </row>
    <row r="508882" spans="1:1">
      <c r="A508882" s="590"/>
    </row>
    <row r="508883" spans="1:1">
      <c r="A508883" s="590"/>
    </row>
    <row r="508884" spans="1:1">
      <c r="A508884" s="590"/>
    </row>
    <row r="508885" spans="1:1">
      <c r="A508885" s="590"/>
    </row>
    <row r="508886" spans="1:1">
      <c r="A508886" s="590"/>
    </row>
    <row r="508887" spans="1:1">
      <c r="A508887" s="590"/>
    </row>
    <row r="508888" spans="1:1">
      <c r="A508888" s="590"/>
    </row>
    <row r="508889" spans="1:1">
      <c r="A508889" s="590"/>
    </row>
    <row r="508890" spans="1:1">
      <c r="A508890" s="590"/>
    </row>
    <row r="508891" spans="1:1">
      <c r="A508891" s="590"/>
    </row>
    <row r="508892" spans="1:1">
      <c r="A508892" s="590"/>
    </row>
    <row r="508893" spans="1:1">
      <c r="A508893" s="590"/>
    </row>
    <row r="508894" spans="1:1">
      <c r="A508894" s="590"/>
    </row>
    <row r="508895" spans="1:1">
      <c r="A508895" s="590"/>
    </row>
    <row r="508896" spans="1:1">
      <c r="A508896" s="590"/>
    </row>
    <row r="508897" spans="1:1">
      <c r="A508897" s="590"/>
    </row>
    <row r="508898" spans="1:1">
      <c r="A508898" s="590"/>
    </row>
    <row r="508899" spans="1:1">
      <c r="A508899" s="590"/>
    </row>
    <row r="508900" spans="1:1">
      <c r="A508900" s="590"/>
    </row>
    <row r="508901" spans="1:1">
      <c r="A508901" s="590"/>
    </row>
    <row r="508902" spans="1:1">
      <c r="A508902" s="590"/>
    </row>
    <row r="508903" spans="1:1">
      <c r="A508903" s="590"/>
    </row>
    <row r="508904" spans="1:1">
      <c r="A508904" s="590"/>
    </row>
    <row r="508905" spans="1:1">
      <c r="A508905" s="590"/>
    </row>
    <row r="508906" spans="1:1">
      <c r="A508906" s="590"/>
    </row>
    <row r="508907" spans="1:1">
      <c r="A508907" s="590"/>
    </row>
    <row r="508908" spans="1:1">
      <c r="A508908" s="590"/>
    </row>
    <row r="508909" spans="1:1">
      <c r="A508909" s="590"/>
    </row>
    <row r="508910" spans="1:1">
      <c r="A508910" s="590"/>
    </row>
    <row r="508911" spans="1:1">
      <c r="A508911" s="590"/>
    </row>
    <row r="508912" spans="1:1">
      <c r="A508912" s="590"/>
    </row>
    <row r="508913" spans="1:1">
      <c r="A508913" s="590"/>
    </row>
    <row r="508914" spans="1:1">
      <c r="A508914" s="590"/>
    </row>
    <row r="508915" spans="1:1">
      <c r="A508915" s="590"/>
    </row>
    <row r="508916" spans="1:1">
      <c r="A508916" s="590"/>
    </row>
    <row r="508917" spans="1:1">
      <c r="A508917" s="590"/>
    </row>
    <row r="508918" spans="1:1">
      <c r="A508918" s="590"/>
    </row>
    <row r="508919" spans="1:1">
      <c r="A508919" s="590"/>
    </row>
    <row r="508920" spans="1:1">
      <c r="A508920" s="590"/>
    </row>
    <row r="508921" spans="1:1">
      <c r="A508921" s="590"/>
    </row>
    <row r="508922" spans="1:1">
      <c r="A508922" s="590"/>
    </row>
    <row r="508923" spans="1:1">
      <c r="A508923" s="590"/>
    </row>
    <row r="508924" spans="1:1">
      <c r="A508924" s="590"/>
    </row>
    <row r="508925" spans="1:1">
      <c r="A508925" s="590"/>
    </row>
    <row r="508926" spans="1:1">
      <c r="A508926" s="590"/>
    </row>
    <row r="508927" spans="1:1">
      <c r="A508927" s="590"/>
    </row>
    <row r="508928" spans="1:1">
      <c r="A508928" s="590"/>
    </row>
    <row r="508929" spans="1:1">
      <c r="A508929" s="590"/>
    </row>
    <row r="508930" spans="1:1">
      <c r="A508930" s="590"/>
    </row>
    <row r="508931" spans="1:1">
      <c r="A508931" s="590"/>
    </row>
    <row r="508932" spans="1:1">
      <c r="A508932" s="590"/>
    </row>
    <row r="508933" spans="1:1">
      <c r="A508933" s="590"/>
    </row>
    <row r="508934" spans="1:1">
      <c r="A508934" s="590"/>
    </row>
    <row r="508935" spans="1:1">
      <c r="A508935" s="590"/>
    </row>
    <row r="508936" spans="1:1">
      <c r="A508936" s="590"/>
    </row>
    <row r="508937" spans="1:1">
      <c r="A508937" s="590"/>
    </row>
    <row r="508938" spans="1:1">
      <c r="A508938" s="590"/>
    </row>
    <row r="508939" spans="1:1">
      <c r="A508939" s="590"/>
    </row>
    <row r="508940" spans="1:1">
      <c r="A508940" s="590"/>
    </row>
    <row r="508941" spans="1:1">
      <c r="A508941" s="590"/>
    </row>
    <row r="508942" spans="1:1">
      <c r="A508942" s="590"/>
    </row>
    <row r="508943" spans="1:1">
      <c r="A508943" s="590"/>
    </row>
    <row r="508944" spans="1:1">
      <c r="A508944" s="590"/>
    </row>
    <row r="508945" spans="1:1">
      <c r="A508945" s="590"/>
    </row>
    <row r="508946" spans="1:1">
      <c r="A508946" s="590"/>
    </row>
    <row r="508947" spans="1:1">
      <c r="A508947" s="590"/>
    </row>
    <row r="508948" spans="1:1">
      <c r="A508948" s="590"/>
    </row>
    <row r="508949" spans="1:1">
      <c r="A508949" s="590"/>
    </row>
    <row r="508950" spans="1:1">
      <c r="A508950" s="590"/>
    </row>
    <row r="508951" spans="1:1">
      <c r="A508951" s="590"/>
    </row>
    <row r="508952" spans="1:1">
      <c r="A508952" s="590"/>
    </row>
    <row r="508953" spans="1:1">
      <c r="A508953" s="590"/>
    </row>
    <row r="508954" spans="1:1">
      <c r="A508954" s="590"/>
    </row>
    <row r="508955" spans="1:1">
      <c r="A508955" s="590"/>
    </row>
    <row r="508956" spans="1:1">
      <c r="A508956" s="590"/>
    </row>
    <row r="508957" spans="1:1">
      <c r="A508957" s="590"/>
    </row>
    <row r="508958" spans="1:1">
      <c r="A508958" s="590"/>
    </row>
    <row r="508959" spans="1:1">
      <c r="A508959" s="590"/>
    </row>
    <row r="508960" spans="1:1">
      <c r="A508960" s="590"/>
    </row>
    <row r="508961" spans="1:1">
      <c r="A508961" s="590"/>
    </row>
    <row r="508962" spans="1:1">
      <c r="A508962" s="590"/>
    </row>
    <row r="508963" spans="1:1">
      <c r="A508963" s="590"/>
    </row>
    <row r="508964" spans="1:1">
      <c r="A508964" s="590"/>
    </row>
    <row r="508965" spans="1:1">
      <c r="A508965" s="590"/>
    </row>
    <row r="508966" spans="1:1">
      <c r="A508966" s="590"/>
    </row>
    <row r="508967" spans="1:1">
      <c r="A508967" s="590"/>
    </row>
    <row r="508968" spans="1:1">
      <c r="A508968" s="590"/>
    </row>
    <row r="508969" spans="1:1">
      <c r="A508969" s="590"/>
    </row>
    <row r="508970" spans="1:1">
      <c r="A508970" s="590"/>
    </row>
    <row r="508971" spans="1:1">
      <c r="A508971" s="590"/>
    </row>
    <row r="508972" spans="1:1">
      <c r="A508972" s="590"/>
    </row>
    <row r="508973" spans="1:1">
      <c r="A508973" s="590"/>
    </row>
    <row r="508974" spans="1:1">
      <c r="A508974" s="590"/>
    </row>
    <row r="508975" spans="1:1">
      <c r="A508975" s="590"/>
    </row>
    <row r="508976" spans="1:1">
      <c r="A508976" s="590"/>
    </row>
    <row r="508977" spans="1:1">
      <c r="A508977" s="590"/>
    </row>
    <row r="508978" spans="1:1">
      <c r="A508978" s="590"/>
    </row>
    <row r="508979" spans="1:1">
      <c r="A508979" s="590"/>
    </row>
    <row r="508980" spans="1:1">
      <c r="A508980" s="590"/>
    </row>
    <row r="508981" spans="1:1">
      <c r="A508981" s="590"/>
    </row>
    <row r="508982" spans="1:1">
      <c r="A508982" s="590"/>
    </row>
    <row r="508983" spans="1:1">
      <c r="A508983" s="590"/>
    </row>
    <row r="508984" spans="1:1">
      <c r="A508984" s="590"/>
    </row>
    <row r="508985" spans="1:1">
      <c r="A508985" s="590"/>
    </row>
    <row r="508986" spans="1:1">
      <c r="A508986" s="590"/>
    </row>
    <row r="508987" spans="1:1">
      <c r="A508987" s="590"/>
    </row>
    <row r="508988" spans="1:1">
      <c r="A508988" s="590"/>
    </row>
    <row r="508989" spans="1:1">
      <c r="A508989" s="590"/>
    </row>
    <row r="508990" spans="1:1">
      <c r="A508990" s="590"/>
    </row>
    <row r="508991" spans="1:1">
      <c r="A508991" s="590"/>
    </row>
    <row r="508992" spans="1:1">
      <c r="A508992" s="590"/>
    </row>
    <row r="508993" spans="1:1">
      <c r="A508993" s="590"/>
    </row>
    <row r="508994" spans="1:1">
      <c r="A508994" s="590"/>
    </row>
    <row r="508995" spans="1:1">
      <c r="A508995" s="590"/>
    </row>
    <row r="508996" spans="1:1">
      <c r="A508996" s="590"/>
    </row>
    <row r="508997" spans="1:1">
      <c r="A508997" s="590"/>
    </row>
    <row r="508998" spans="1:1">
      <c r="A508998" s="590"/>
    </row>
    <row r="508999" spans="1:1">
      <c r="A508999" s="590"/>
    </row>
    <row r="509000" spans="1:1">
      <c r="A509000" s="590"/>
    </row>
    <row r="509001" spans="1:1">
      <c r="A509001" s="590"/>
    </row>
    <row r="509002" spans="1:1">
      <c r="A509002" s="590"/>
    </row>
    <row r="509003" spans="1:1">
      <c r="A509003" s="590"/>
    </row>
    <row r="509004" spans="1:1">
      <c r="A509004" s="590"/>
    </row>
    <row r="509005" spans="1:1">
      <c r="A509005" s="590"/>
    </row>
    <row r="509006" spans="1:1">
      <c r="A509006" s="590"/>
    </row>
    <row r="509007" spans="1:1">
      <c r="A509007" s="590"/>
    </row>
    <row r="509008" spans="1:1">
      <c r="A509008" s="590"/>
    </row>
    <row r="509009" spans="1:1">
      <c r="A509009" s="590"/>
    </row>
    <row r="509010" spans="1:1">
      <c r="A509010" s="590"/>
    </row>
    <row r="509011" spans="1:1">
      <c r="A509011" s="590"/>
    </row>
    <row r="509012" spans="1:1">
      <c r="A509012" s="590"/>
    </row>
    <row r="509013" spans="1:1">
      <c r="A509013" s="590"/>
    </row>
    <row r="509014" spans="1:1">
      <c r="A509014" s="590"/>
    </row>
    <row r="509015" spans="1:1">
      <c r="A509015" s="590"/>
    </row>
    <row r="509016" spans="1:1">
      <c r="A509016" s="590"/>
    </row>
    <row r="509017" spans="1:1">
      <c r="A509017" s="590"/>
    </row>
    <row r="509018" spans="1:1">
      <c r="A509018" s="590"/>
    </row>
    <row r="509019" spans="1:1">
      <c r="A509019" s="590"/>
    </row>
    <row r="509020" spans="1:1">
      <c r="A509020" s="590"/>
    </row>
    <row r="509021" spans="1:1">
      <c r="A509021" s="590"/>
    </row>
    <row r="509022" spans="1:1">
      <c r="A509022" s="590"/>
    </row>
    <row r="509023" spans="1:1">
      <c r="A509023" s="590"/>
    </row>
    <row r="509024" spans="1:1">
      <c r="A509024" s="590"/>
    </row>
    <row r="509025" spans="1:1">
      <c r="A509025" s="590"/>
    </row>
    <row r="509026" spans="1:1">
      <c r="A509026" s="590"/>
    </row>
    <row r="509027" spans="1:1">
      <c r="A509027" s="590"/>
    </row>
    <row r="509028" spans="1:1">
      <c r="A509028" s="590"/>
    </row>
    <row r="509029" spans="1:1">
      <c r="A509029" s="590"/>
    </row>
    <row r="509030" spans="1:1">
      <c r="A509030" s="590"/>
    </row>
    <row r="509031" spans="1:1">
      <c r="A509031" s="590"/>
    </row>
    <row r="509032" spans="1:1">
      <c r="A509032" s="590"/>
    </row>
    <row r="509033" spans="1:1">
      <c r="A509033" s="590"/>
    </row>
    <row r="509034" spans="1:1">
      <c r="A509034" s="590"/>
    </row>
    <row r="509035" spans="1:1">
      <c r="A509035" s="590"/>
    </row>
    <row r="509036" spans="1:1">
      <c r="A509036" s="590"/>
    </row>
    <row r="509037" spans="1:1">
      <c r="A509037" s="590"/>
    </row>
    <row r="509038" spans="1:1">
      <c r="A509038" s="590"/>
    </row>
    <row r="509039" spans="1:1">
      <c r="A509039" s="590"/>
    </row>
    <row r="509040" spans="1:1">
      <c r="A509040" s="590"/>
    </row>
    <row r="509041" spans="1:1">
      <c r="A509041" s="590"/>
    </row>
    <row r="509042" spans="1:1">
      <c r="A509042" s="590"/>
    </row>
    <row r="509043" spans="1:1">
      <c r="A509043" s="590"/>
    </row>
    <row r="509044" spans="1:1">
      <c r="A509044" s="590"/>
    </row>
    <row r="509045" spans="1:1">
      <c r="A509045" s="590"/>
    </row>
    <row r="509046" spans="1:1">
      <c r="A509046" s="590"/>
    </row>
    <row r="509047" spans="1:1">
      <c r="A509047" s="590"/>
    </row>
    <row r="509048" spans="1:1">
      <c r="A509048" s="590"/>
    </row>
    <row r="509049" spans="1:1">
      <c r="A509049" s="590"/>
    </row>
    <row r="509050" spans="1:1">
      <c r="A509050" s="590"/>
    </row>
    <row r="509051" spans="1:1">
      <c r="A509051" s="590"/>
    </row>
    <row r="509052" spans="1:1">
      <c r="A509052" s="590"/>
    </row>
    <row r="509053" spans="1:1">
      <c r="A509053" s="590"/>
    </row>
    <row r="509054" spans="1:1">
      <c r="A509054" s="590"/>
    </row>
    <row r="509055" spans="1:1">
      <c r="A509055" s="590"/>
    </row>
    <row r="509056" spans="1:1">
      <c r="A509056" s="590"/>
    </row>
    <row r="509057" spans="1:1">
      <c r="A509057" s="590"/>
    </row>
    <row r="509058" spans="1:1">
      <c r="A509058" s="590"/>
    </row>
    <row r="509059" spans="1:1">
      <c r="A509059" s="590"/>
    </row>
    <row r="509060" spans="1:1">
      <c r="A509060" s="590"/>
    </row>
    <row r="509061" spans="1:1">
      <c r="A509061" s="590"/>
    </row>
    <row r="509062" spans="1:1">
      <c r="A509062" s="590"/>
    </row>
    <row r="509063" spans="1:1">
      <c r="A509063" s="590"/>
    </row>
    <row r="509064" spans="1:1">
      <c r="A509064" s="590"/>
    </row>
    <row r="509065" spans="1:1">
      <c r="A509065" s="590"/>
    </row>
    <row r="509066" spans="1:1">
      <c r="A509066" s="590"/>
    </row>
    <row r="509067" spans="1:1">
      <c r="A509067" s="590"/>
    </row>
    <row r="509068" spans="1:1">
      <c r="A509068" s="590"/>
    </row>
    <row r="509069" spans="1:1">
      <c r="A509069" s="590"/>
    </row>
    <row r="509070" spans="1:1">
      <c r="A509070" s="590"/>
    </row>
    <row r="509071" spans="1:1">
      <c r="A509071" s="590"/>
    </row>
    <row r="509072" spans="1:1">
      <c r="A509072" s="590"/>
    </row>
    <row r="509073" spans="1:1">
      <c r="A509073" s="590"/>
    </row>
    <row r="509074" spans="1:1">
      <c r="A509074" s="590"/>
    </row>
    <row r="509075" spans="1:1">
      <c r="A509075" s="590"/>
    </row>
    <row r="509076" spans="1:1">
      <c r="A509076" s="590"/>
    </row>
    <row r="509077" spans="1:1">
      <c r="A509077" s="590"/>
    </row>
    <row r="509078" spans="1:1">
      <c r="A509078" s="590"/>
    </row>
    <row r="509079" spans="1:1">
      <c r="A509079" s="590"/>
    </row>
    <row r="509080" spans="1:1">
      <c r="A509080" s="590"/>
    </row>
    <row r="509081" spans="1:1">
      <c r="A509081" s="590"/>
    </row>
    <row r="509082" spans="1:1">
      <c r="A509082" s="590"/>
    </row>
    <row r="509083" spans="1:1">
      <c r="A509083" s="590"/>
    </row>
    <row r="509084" spans="1:1">
      <c r="A509084" s="590"/>
    </row>
    <row r="509085" spans="1:1">
      <c r="A509085" s="590"/>
    </row>
    <row r="509086" spans="1:1">
      <c r="A509086" s="590"/>
    </row>
    <row r="509087" spans="1:1">
      <c r="A509087" s="590"/>
    </row>
    <row r="509088" spans="1:1">
      <c r="A509088" s="590"/>
    </row>
    <row r="509089" spans="1:1">
      <c r="A509089" s="590"/>
    </row>
    <row r="509090" spans="1:1">
      <c r="A509090" s="590"/>
    </row>
    <row r="509091" spans="1:1">
      <c r="A509091" s="590"/>
    </row>
    <row r="509092" spans="1:1">
      <c r="A509092" s="590"/>
    </row>
    <row r="509093" spans="1:1">
      <c r="A509093" s="590"/>
    </row>
    <row r="509094" spans="1:1">
      <c r="A509094" s="590"/>
    </row>
    <row r="509095" spans="1:1">
      <c r="A509095" s="590"/>
    </row>
    <row r="509096" spans="1:1">
      <c r="A509096" s="590"/>
    </row>
    <row r="509097" spans="1:1">
      <c r="A509097" s="590"/>
    </row>
    <row r="509098" spans="1:1">
      <c r="A509098" s="590"/>
    </row>
    <row r="509099" spans="1:1">
      <c r="A509099" s="590"/>
    </row>
    <row r="509100" spans="1:1">
      <c r="A509100" s="590"/>
    </row>
    <row r="509101" spans="1:1">
      <c r="A509101" s="590"/>
    </row>
    <row r="509102" spans="1:1">
      <c r="A509102" s="590"/>
    </row>
    <row r="509103" spans="1:1">
      <c r="A509103" s="590"/>
    </row>
    <row r="509104" spans="1:1">
      <c r="A509104" s="590"/>
    </row>
    <row r="509105" spans="1:1">
      <c r="A509105" s="590"/>
    </row>
    <row r="509106" spans="1:1">
      <c r="A509106" s="590"/>
    </row>
    <row r="509107" spans="1:1">
      <c r="A509107" s="590"/>
    </row>
    <row r="509108" spans="1:1">
      <c r="A509108" s="590"/>
    </row>
    <row r="509109" spans="1:1">
      <c r="A509109" s="590"/>
    </row>
    <row r="509110" spans="1:1">
      <c r="A509110" s="590"/>
    </row>
    <row r="509111" spans="1:1">
      <c r="A509111" s="590"/>
    </row>
    <row r="509112" spans="1:1">
      <c r="A509112" s="590"/>
    </row>
    <row r="509113" spans="1:1">
      <c r="A509113" s="590"/>
    </row>
    <row r="509114" spans="1:1">
      <c r="A509114" s="590"/>
    </row>
    <row r="509115" spans="1:1">
      <c r="A509115" s="590"/>
    </row>
    <row r="509116" spans="1:1">
      <c r="A509116" s="590"/>
    </row>
    <row r="509117" spans="1:1">
      <c r="A509117" s="590"/>
    </row>
    <row r="509118" spans="1:1">
      <c r="A509118" s="590"/>
    </row>
    <row r="509119" spans="1:1">
      <c r="A509119" s="590"/>
    </row>
    <row r="509120" spans="1:1">
      <c r="A509120" s="590"/>
    </row>
    <row r="509121" spans="1:1">
      <c r="A509121" s="590"/>
    </row>
    <row r="509122" spans="1:1">
      <c r="A509122" s="590"/>
    </row>
    <row r="509123" spans="1:1">
      <c r="A509123" s="590"/>
    </row>
    <row r="509124" spans="1:1">
      <c r="A509124" s="590"/>
    </row>
    <row r="509125" spans="1:1">
      <c r="A509125" s="590"/>
    </row>
    <row r="509126" spans="1:1">
      <c r="A509126" s="590"/>
    </row>
    <row r="509127" spans="1:1">
      <c r="A509127" s="590"/>
    </row>
    <row r="509128" spans="1:1">
      <c r="A509128" s="590"/>
    </row>
    <row r="509129" spans="1:1">
      <c r="A509129" s="590"/>
    </row>
    <row r="509130" spans="1:1">
      <c r="A509130" s="590"/>
    </row>
    <row r="509131" spans="1:1">
      <c r="A509131" s="590"/>
    </row>
    <row r="509132" spans="1:1">
      <c r="A509132" s="590"/>
    </row>
    <row r="509133" spans="1:1">
      <c r="A509133" s="590"/>
    </row>
    <row r="509134" spans="1:1">
      <c r="A509134" s="590"/>
    </row>
    <row r="509135" spans="1:1">
      <c r="A509135" s="590"/>
    </row>
    <row r="509136" spans="1:1">
      <c r="A509136" s="590"/>
    </row>
    <row r="509137" spans="1:1">
      <c r="A509137" s="590"/>
    </row>
    <row r="509138" spans="1:1">
      <c r="A509138" s="590"/>
    </row>
    <row r="509139" spans="1:1">
      <c r="A509139" s="590"/>
    </row>
    <row r="509140" spans="1:1">
      <c r="A509140" s="590"/>
    </row>
    <row r="509141" spans="1:1">
      <c r="A509141" s="590"/>
    </row>
    <row r="509142" spans="1:1">
      <c r="A509142" s="590"/>
    </row>
    <row r="509143" spans="1:1">
      <c r="A509143" s="590"/>
    </row>
    <row r="509144" spans="1:1">
      <c r="A509144" s="590"/>
    </row>
    <row r="509145" spans="1:1">
      <c r="A509145" s="590"/>
    </row>
    <row r="509146" spans="1:1">
      <c r="A509146" s="590"/>
    </row>
    <row r="509147" spans="1:1">
      <c r="A509147" s="590"/>
    </row>
    <row r="509148" spans="1:1">
      <c r="A509148" s="590"/>
    </row>
    <row r="509149" spans="1:1">
      <c r="A509149" s="590"/>
    </row>
    <row r="509150" spans="1:1">
      <c r="A509150" s="590"/>
    </row>
    <row r="509151" spans="1:1">
      <c r="A509151" s="590"/>
    </row>
    <row r="509152" spans="1:1">
      <c r="A509152" s="590"/>
    </row>
    <row r="509153" spans="1:1">
      <c r="A509153" s="590"/>
    </row>
    <row r="509154" spans="1:1">
      <c r="A509154" s="590"/>
    </row>
    <row r="509155" spans="1:1">
      <c r="A509155" s="590"/>
    </row>
    <row r="509156" spans="1:1">
      <c r="A509156" s="590"/>
    </row>
    <row r="509157" spans="1:1">
      <c r="A509157" s="590"/>
    </row>
    <row r="509158" spans="1:1">
      <c r="A509158" s="590"/>
    </row>
    <row r="509159" spans="1:1">
      <c r="A509159" s="590"/>
    </row>
    <row r="509160" spans="1:1">
      <c r="A509160" s="590"/>
    </row>
    <row r="509161" spans="1:1">
      <c r="A509161" s="590"/>
    </row>
    <row r="509162" spans="1:1">
      <c r="A509162" s="590"/>
    </row>
    <row r="509163" spans="1:1">
      <c r="A509163" s="590"/>
    </row>
    <row r="509164" spans="1:1">
      <c r="A509164" s="590"/>
    </row>
    <row r="509165" spans="1:1">
      <c r="A509165" s="590"/>
    </row>
    <row r="509166" spans="1:1">
      <c r="A509166" s="590"/>
    </row>
    <row r="509167" spans="1:1">
      <c r="A509167" s="590"/>
    </row>
    <row r="509168" spans="1:1">
      <c r="A509168" s="590"/>
    </row>
    <row r="509169" spans="1:1">
      <c r="A509169" s="590"/>
    </row>
    <row r="509170" spans="1:1">
      <c r="A509170" s="590"/>
    </row>
    <row r="509171" spans="1:1">
      <c r="A509171" s="590"/>
    </row>
    <row r="509172" spans="1:1">
      <c r="A509172" s="590"/>
    </row>
    <row r="509173" spans="1:1">
      <c r="A509173" s="590"/>
    </row>
    <row r="509174" spans="1:1">
      <c r="A509174" s="590"/>
    </row>
    <row r="509175" spans="1:1">
      <c r="A509175" s="590"/>
    </row>
    <row r="509176" spans="1:1">
      <c r="A509176" s="590"/>
    </row>
    <row r="509177" spans="1:1">
      <c r="A509177" s="590"/>
    </row>
    <row r="509178" spans="1:1">
      <c r="A509178" s="590"/>
    </row>
    <row r="509179" spans="1:1">
      <c r="A509179" s="590"/>
    </row>
    <row r="509180" spans="1:1">
      <c r="A509180" s="590"/>
    </row>
    <row r="509181" spans="1:1">
      <c r="A509181" s="590"/>
    </row>
    <row r="509182" spans="1:1">
      <c r="A509182" s="590"/>
    </row>
    <row r="509183" spans="1:1">
      <c r="A509183" s="590"/>
    </row>
    <row r="509184" spans="1:1">
      <c r="A509184" s="590"/>
    </row>
    <row r="509185" spans="1:1">
      <c r="A509185" s="590"/>
    </row>
    <row r="509186" spans="1:1">
      <c r="A509186" s="590"/>
    </row>
    <row r="509187" spans="1:1">
      <c r="A509187" s="590"/>
    </row>
    <row r="509188" spans="1:1">
      <c r="A509188" s="590"/>
    </row>
    <row r="509189" spans="1:1">
      <c r="A509189" s="590"/>
    </row>
    <row r="509190" spans="1:1">
      <c r="A509190" s="590"/>
    </row>
    <row r="509191" spans="1:1">
      <c r="A509191" s="590"/>
    </row>
    <row r="509192" spans="1:1">
      <c r="A509192" s="590"/>
    </row>
    <row r="509193" spans="1:1">
      <c r="A509193" s="590"/>
    </row>
    <row r="509194" spans="1:1">
      <c r="A509194" s="590"/>
    </row>
    <row r="509195" spans="1:1">
      <c r="A509195" s="590"/>
    </row>
    <row r="509196" spans="1:1">
      <c r="A509196" s="590"/>
    </row>
    <row r="509197" spans="1:1">
      <c r="A509197" s="590"/>
    </row>
    <row r="509198" spans="1:1">
      <c r="A509198" s="590"/>
    </row>
    <row r="509199" spans="1:1">
      <c r="A509199" s="590"/>
    </row>
    <row r="509200" spans="1:1">
      <c r="A509200" s="590"/>
    </row>
    <row r="509201" spans="1:1">
      <c r="A509201" s="590"/>
    </row>
    <row r="509202" spans="1:1">
      <c r="A509202" s="590"/>
    </row>
    <row r="509203" spans="1:1">
      <c r="A509203" s="590"/>
    </row>
    <row r="509204" spans="1:1">
      <c r="A509204" s="590"/>
    </row>
    <row r="509205" spans="1:1">
      <c r="A509205" s="590"/>
    </row>
    <row r="509206" spans="1:1">
      <c r="A509206" s="590"/>
    </row>
    <row r="509207" spans="1:1">
      <c r="A509207" s="590"/>
    </row>
    <row r="509208" spans="1:1">
      <c r="A509208" s="590"/>
    </row>
    <row r="509209" spans="1:1">
      <c r="A509209" s="590"/>
    </row>
    <row r="509210" spans="1:1">
      <c r="A509210" s="590"/>
    </row>
    <row r="509211" spans="1:1">
      <c r="A509211" s="590"/>
    </row>
    <row r="509212" spans="1:1">
      <c r="A509212" s="590"/>
    </row>
    <row r="509213" spans="1:1">
      <c r="A509213" s="590"/>
    </row>
    <row r="509214" spans="1:1">
      <c r="A509214" s="590"/>
    </row>
    <row r="509215" spans="1:1">
      <c r="A509215" s="590"/>
    </row>
    <row r="509216" spans="1:1">
      <c r="A509216" s="590"/>
    </row>
    <row r="509217" spans="1:1">
      <c r="A509217" s="590"/>
    </row>
    <row r="509218" spans="1:1">
      <c r="A509218" s="590"/>
    </row>
    <row r="509219" spans="1:1">
      <c r="A509219" s="590"/>
    </row>
    <row r="509220" spans="1:1">
      <c r="A509220" s="590"/>
    </row>
    <row r="509221" spans="1:1">
      <c r="A509221" s="590"/>
    </row>
    <row r="509222" spans="1:1">
      <c r="A509222" s="590"/>
    </row>
    <row r="509223" spans="1:1">
      <c r="A509223" s="590"/>
    </row>
    <row r="509224" spans="1:1">
      <c r="A509224" s="590"/>
    </row>
    <row r="509225" spans="1:1">
      <c r="A509225" s="590"/>
    </row>
    <row r="509226" spans="1:1">
      <c r="A509226" s="590"/>
    </row>
    <row r="509227" spans="1:1">
      <c r="A509227" s="590"/>
    </row>
    <row r="509228" spans="1:1">
      <c r="A509228" s="590"/>
    </row>
    <row r="509229" spans="1:1">
      <c r="A509229" s="590"/>
    </row>
    <row r="509230" spans="1:1">
      <c r="A509230" s="590"/>
    </row>
    <row r="509231" spans="1:1">
      <c r="A509231" s="590"/>
    </row>
    <row r="509232" spans="1:1">
      <c r="A509232" s="590"/>
    </row>
    <row r="509233" spans="1:1">
      <c r="A509233" s="590"/>
    </row>
    <row r="509234" spans="1:1">
      <c r="A509234" s="590"/>
    </row>
    <row r="509235" spans="1:1">
      <c r="A509235" s="590"/>
    </row>
    <row r="509236" spans="1:1">
      <c r="A509236" s="590"/>
    </row>
    <row r="509237" spans="1:1">
      <c r="A509237" s="590"/>
    </row>
    <row r="509238" spans="1:1">
      <c r="A509238" s="590"/>
    </row>
    <row r="509239" spans="1:1">
      <c r="A509239" s="590"/>
    </row>
    <row r="509240" spans="1:1">
      <c r="A509240" s="590"/>
    </row>
    <row r="509241" spans="1:1">
      <c r="A509241" s="590"/>
    </row>
    <row r="509242" spans="1:1">
      <c r="A509242" s="590"/>
    </row>
    <row r="509243" spans="1:1">
      <c r="A509243" s="590"/>
    </row>
    <row r="509244" spans="1:1">
      <c r="A509244" s="590"/>
    </row>
    <row r="509245" spans="1:1">
      <c r="A509245" s="590"/>
    </row>
    <row r="509246" spans="1:1">
      <c r="A509246" s="590"/>
    </row>
    <row r="509247" spans="1:1">
      <c r="A509247" s="590"/>
    </row>
    <row r="509248" spans="1:1">
      <c r="A509248" s="590"/>
    </row>
    <row r="509249" spans="1:1">
      <c r="A509249" s="590"/>
    </row>
    <row r="509250" spans="1:1">
      <c r="A509250" s="590"/>
    </row>
    <row r="509251" spans="1:1">
      <c r="A509251" s="590"/>
    </row>
    <row r="509252" spans="1:1">
      <c r="A509252" s="590"/>
    </row>
    <row r="509253" spans="1:1">
      <c r="A509253" s="590"/>
    </row>
    <row r="509254" spans="1:1">
      <c r="A509254" s="590"/>
    </row>
    <row r="509255" spans="1:1">
      <c r="A509255" s="590"/>
    </row>
    <row r="509256" spans="1:1">
      <c r="A509256" s="590"/>
    </row>
    <row r="509257" spans="1:1">
      <c r="A509257" s="590"/>
    </row>
    <row r="509258" spans="1:1">
      <c r="A509258" s="590"/>
    </row>
    <row r="509259" spans="1:1">
      <c r="A509259" s="590"/>
    </row>
    <row r="509260" spans="1:1">
      <c r="A509260" s="590"/>
    </row>
    <row r="509261" spans="1:1">
      <c r="A509261" s="590"/>
    </row>
    <row r="509262" spans="1:1">
      <c r="A509262" s="590"/>
    </row>
    <row r="509263" spans="1:1">
      <c r="A509263" s="590"/>
    </row>
    <row r="509264" spans="1:1">
      <c r="A509264" s="590"/>
    </row>
    <row r="509265" spans="1:1">
      <c r="A509265" s="590"/>
    </row>
    <row r="509266" spans="1:1">
      <c r="A509266" s="590"/>
    </row>
    <row r="509267" spans="1:1">
      <c r="A509267" s="590"/>
    </row>
    <row r="509268" spans="1:1">
      <c r="A509268" s="590"/>
    </row>
    <row r="509269" spans="1:1">
      <c r="A509269" s="590"/>
    </row>
    <row r="509270" spans="1:1">
      <c r="A509270" s="590"/>
    </row>
    <row r="509271" spans="1:1">
      <c r="A509271" s="590"/>
    </row>
    <row r="509272" spans="1:1">
      <c r="A509272" s="590"/>
    </row>
    <row r="509273" spans="1:1">
      <c r="A509273" s="590"/>
    </row>
    <row r="509274" spans="1:1">
      <c r="A509274" s="590"/>
    </row>
    <row r="509275" spans="1:1">
      <c r="A509275" s="590"/>
    </row>
    <row r="509276" spans="1:1">
      <c r="A509276" s="590"/>
    </row>
    <row r="509277" spans="1:1">
      <c r="A509277" s="590"/>
    </row>
    <row r="509278" spans="1:1">
      <c r="A509278" s="590"/>
    </row>
    <row r="509279" spans="1:1">
      <c r="A509279" s="590"/>
    </row>
    <row r="509280" spans="1:1">
      <c r="A509280" s="590"/>
    </row>
    <row r="509281" spans="1:1">
      <c r="A509281" s="590"/>
    </row>
    <row r="509282" spans="1:1">
      <c r="A509282" s="590"/>
    </row>
    <row r="509283" spans="1:1">
      <c r="A509283" s="590"/>
    </row>
    <row r="509284" spans="1:1">
      <c r="A509284" s="590"/>
    </row>
    <row r="509285" spans="1:1">
      <c r="A509285" s="590"/>
    </row>
    <row r="509286" spans="1:1">
      <c r="A509286" s="590"/>
    </row>
    <row r="509287" spans="1:1">
      <c r="A509287" s="590"/>
    </row>
    <row r="509288" spans="1:1">
      <c r="A509288" s="590"/>
    </row>
    <row r="509289" spans="1:1">
      <c r="A509289" s="590"/>
    </row>
    <row r="509290" spans="1:1">
      <c r="A509290" s="590"/>
    </row>
    <row r="509291" spans="1:1">
      <c r="A509291" s="590"/>
    </row>
    <row r="509292" spans="1:1">
      <c r="A509292" s="590"/>
    </row>
    <row r="509293" spans="1:1">
      <c r="A509293" s="590"/>
    </row>
    <row r="509294" spans="1:1">
      <c r="A509294" s="590"/>
    </row>
    <row r="509295" spans="1:1">
      <c r="A509295" s="590"/>
    </row>
    <row r="509296" spans="1:1">
      <c r="A509296" s="590"/>
    </row>
    <row r="509297" spans="1:1">
      <c r="A509297" s="590"/>
    </row>
    <row r="509298" spans="1:1">
      <c r="A509298" s="590"/>
    </row>
    <row r="509299" spans="1:1">
      <c r="A509299" s="590"/>
    </row>
    <row r="509300" spans="1:1">
      <c r="A509300" s="590"/>
    </row>
    <row r="509301" spans="1:1">
      <c r="A509301" s="590"/>
    </row>
    <row r="509302" spans="1:1">
      <c r="A509302" s="590"/>
    </row>
    <row r="509303" spans="1:1">
      <c r="A509303" s="590"/>
    </row>
    <row r="509304" spans="1:1">
      <c r="A509304" s="590"/>
    </row>
    <row r="509305" spans="1:1">
      <c r="A509305" s="590"/>
    </row>
    <row r="509306" spans="1:1">
      <c r="A509306" s="590"/>
    </row>
    <row r="509307" spans="1:1">
      <c r="A509307" s="590"/>
    </row>
    <row r="509308" spans="1:1">
      <c r="A509308" s="590"/>
    </row>
    <row r="509309" spans="1:1">
      <c r="A509309" s="590"/>
    </row>
    <row r="509310" spans="1:1">
      <c r="A509310" s="590"/>
    </row>
    <row r="509311" spans="1:1">
      <c r="A509311" s="590"/>
    </row>
    <row r="509312" spans="1:1">
      <c r="A509312" s="590"/>
    </row>
    <row r="509313" spans="1:1">
      <c r="A509313" s="590"/>
    </row>
    <row r="509314" spans="1:1">
      <c r="A509314" s="590"/>
    </row>
    <row r="509315" spans="1:1">
      <c r="A509315" s="590"/>
    </row>
    <row r="509316" spans="1:1">
      <c r="A509316" s="590"/>
    </row>
    <row r="509317" spans="1:1">
      <c r="A509317" s="590"/>
    </row>
    <row r="509318" spans="1:1">
      <c r="A509318" s="590"/>
    </row>
    <row r="509319" spans="1:1">
      <c r="A509319" s="590"/>
    </row>
    <row r="509320" spans="1:1">
      <c r="A509320" s="590"/>
    </row>
    <row r="509321" spans="1:1">
      <c r="A509321" s="590"/>
    </row>
    <row r="509322" spans="1:1">
      <c r="A509322" s="590"/>
    </row>
    <row r="509323" spans="1:1">
      <c r="A509323" s="590"/>
    </row>
    <row r="509324" spans="1:1">
      <c r="A509324" s="590"/>
    </row>
    <row r="509325" spans="1:1">
      <c r="A509325" s="590"/>
    </row>
    <row r="509326" spans="1:1">
      <c r="A509326" s="590"/>
    </row>
    <row r="509327" spans="1:1">
      <c r="A509327" s="590"/>
    </row>
    <row r="509328" spans="1:1">
      <c r="A509328" s="590"/>
    </row>
    <row r="509329" spans="1:1">
      <c r="A509329" s="590"/>
    </row>
    <row r="509330" spans="1:1">
      <c r="A509330" s="590"/>
    </row>
    <row r="509331" spans="1:1">
      <c r="A509331" s="590"/>
    </row>
    <row r="509332" spans="1:1">
      <c r="A509332" s="590"/>
    </row>
    <row r="509333" spans="1:1">
      <c r="A509333" s="590"/>
    </row>
    <row r="509334" spans="1:1">
      <c r="A509334" s="590"/>
    </row>
    <row r="509335" spans="1:1">
      <c r="A509335" s="590"/>
    </row>
    <row r="509336" spans="1:1">
      <c r="A509336" s="590"/>
    </row>
    <row r="509337" spans="1:1">
      <c r="A509337" s="590"/>
    </row>
    <row r="509338" spans="1:1">
      <c r="A509338" s="590"/>
    </row>
    <row r="509339" spans="1:1">
      <c r="A509339" s="590"/>
    </row>
    <row r="509340" spans="1:1">
      <c r="A509340" s="590"/>
    </row>
    <row r="509341" spans="1:1">
      <c r="A509341" s="590"/>
    </row>
    <row r="509342" spans="1:1">
      <c r="A509342" s="590"/>
    </row>
    <row r="509343" spans="1:1">
      <c r="A509343" s="590"/>
    </row>
    <row r="509344" spans="1:1">
      <c r="A509344" s="590"/>
    </row>
    <row r="509345" spans="1:1">
      <c r="A509345" s="590"/>
    </row>
    <row r="509346" spans="1:1">
      <c r="A509346" s="590"/>
    </row>
    <row r="509347" spans="1:1">
      <c r="A509347" s="590"/>
    </row>
    <row r="509348" spans="1:1">
      <c r="A509348" s="590"/>
    </row>
    <row r="509349" spans="1:1">
      <c r="A509349" s="590"/>
    </row>
    <row r="509350" spans="1:1">
      <c r="A509350" s="590"/>
    </row>
    <row r="509351" spans="1:1">
      <c r="A509351" s="590"/>
    </row>
    <row r="509352" spans="1:1">
      <c r="A509352" s="590"/>
    </row>
    <row r="509353" spans="1:1">
      <c r="A509353" s="590"/>
    </row>
    <row r="509354" spans="1:1">
      <c r="A509354" s="590"/>
    </row>
    <row r="509355" spans="1:1">
      <c r="A509355" s="590"/>
    </row>
    <row r="509356" spans="1:1">
      <c r="A509356" s="590"/>
    </row>
    <row r="509357" spans="1:1">
      <c r="A509357" s="590"/>
    </row>
    <row r="509358" spans="1:1">
      <c r="A509358" s="590"/>
    </row>
    <row r="509359" spans="1:1">
      <c r="A509359" s="590"/>
    </row>
    <row r="509360" spans="1:1">
      <c r="A509360" s="590"/>
    </row>
    <row r="509361" spans="1:1">
      <c r="A509361" s="590"/>
    </row>
    <row r="509362" spans="1:1">
      <c r="A509362" s="590"/>
    </row>
    <row r="509363" spans="1:1">
      <c r="A509363" s="590"/>
    </row>
    <row r="509364" spans="1:1">
      <c r="A509364" s="590"/>
    </row>
    <row r="509365" spans="1:1">
      <c r="A509365" s="590"/>
    </row>
    <row r="509366" spans="1:1">
      <c r="A509366" s="590"/>
    </row>
    <row r="509367" spans="1:1">
      <c r="A509367" s="590"/>
    </row>
    <row r="509368" spans="1:1">
      <c r="A509368" s="590"/>
    </row>
    <row r="509369" spans="1:1">
      <c r="A509369" s="590"/>
    </row>
    <row r="509370" spans="1:1">
      <c r="A509370" s="590"/>
    </row>
    <row r="509371" spans="1:1">
      <c r="A509371" s="590"/>
    </row>
    <row r="509372" spans="1:1">
      <c r="A509372" s="590"/>
    </row>
    <row r="509373" spans="1:1">
      <c r="A509373" s="590"/>
    </row>
    <row r="509374" spans="1:1">
      <c r="A509374" s="590"/>
    </row>
    <row r="509375" spans="1:1">
      <c r="A509375" s="590"/>
    </row>
    <row r="509376" spans="1:1">
      <c r="A509376" s="590"/>
    </row>
    <row r="509377" spans="1:1">
      <c r="A509377" s="590"/>
    </row>
    <row r="509378" spans="1:1">
      <c r="A509378" s="590"/>
    </row>
    <row r="509379" spans="1:1">
      <c r="A509379" s="590"/>
    </row>
    <row r="509380" spans="1:1">
      <c r="A509380" s="590"/>
    </row>
    <row r="509381" spans="1:1">
      <c r="A509381" s="590"/>
    </row>
    <row r="509382" spans="1:1">
      <c r="A509382" s="590"/>
    </row>
    <row r="509383" spans="1:1">
      <c r="A509383" s="590"/>
    </row>
    <row r="509384" spans="1:1">
      <c r="A509384" s="590"/>
    </row>
    <row r="509385" spans="1:1">
      <c r="A509385" s="590"/>
    </row>
    <row r="509386" spans="1:1">
      <c r="A509386" s="590"/>
    </row>
    <row r="509387" spans="1:1">
      <c r="A509387" s="590"/>
    </row>
    <row r="509388" spans="1:1">
      <c r="A509388" s="590"/>
    </row>
    <row r="509389" spans="1:1">
      <c r="A509389" s="590"/>
    </row>
    <row r="509390" spans="1:1">
      <c r="A509390" s="590"/>
    </row>
    <row r="509391" spans="1:1">
      <c r="A509391" s="590"/>
    </row>
    <row r="509392" spans="1:1">
      <c r="A509392" s="590"/>
    </row>
    <row r="509393" spans="1:1">
      <c r="A509393" s="590"/>
    </row>
    <row r="509394" spans="1:1">
      <c r="A509394" s="590"/>
    </row>
    <row r="509395" spans="1:1">
      <c r="A509395" s="590"/>
    </row>
    <row r="509396" spans="1:1">
      <c r="A509396" s="590"/>
    </row>
    <row r="509397" spans="1:1">
      <c r="A509397" s="590"/>
    </row>
    <row r="509398" spans="1:1">
      <c r="A509398" s="590"/>
    </row>
    <row r="509399" spans="1:1">
      <c r="A509399" s="590"/>
    </row>
    <row r="509400" spans="1:1">
      <c r="A509400" s="590"/>
    </row>
    <row r="509401" spans="1:1">
      <c r="A509401" s="590"/>
    </row>
    <row r="509402" spans="1:1">
      <c r="A509402" s="590"/>
    </row>
    <row r="509403" spans="1:1">
      <c r="A509403" s="590"/>
    </row>
    <row r="509404" spans="1:1">
      <c r="A509404" s="590"/>
    </row>
    <row r="509405" spans="1:1">
      <c r="A509405" s="590"/>
    </row>
    <row r="509406" spans="1:1">
      <c r="A509406" s="590"/>
    </row>
    <row r="509407" spans="1:1">
      <c r="A509407" s="590"/>
    </row>
    <row r="509408" spans="1:1">
      <c r="A509408" s="590"/>
    </row>
    <row r="509409" spans="1:1">
      <c r="A509409" s="590"/>
    </row>
    <row r="509410" spans="1:1">
      <c r="A509410" s="590"/>
    </row>
    <row r="509411" spans="1:1">
      <c r="A509411" s="590"/>
    </row>
    <row r="509412" spans="1:1">
      <c r="A509412" s="590"/>
    </row>
    <row r="509413" spans="1:1">
      <c r="A509413" s="590"/>
    </row>
    <row r="509414" spans="1:1">
      <c r="A509414" s="590"/>
    </row>
    <row r="509415" spans="1:1">
      <c r="A509415" s="590"/>
    </row>
    <row r="509416" spans="1:1">
      <c r="A509416" s="590"/>
    </row>
    <row r="509417" spans="1:1">
      <c r="A509417" s="590"/>
    </row>
    <row r="509418" spans="1:1">
      <c r="A509418" s="590"/>
    </row>
    <row r="509419" spans="1:1">
      <c r="A509419" s="590"/>
    </row>
    <row r="509420" spans="1:1">
      <c r="A509420" s="590"/>
    </row>
    <row r="509421" spans="1:1">
      <c r="A509421" s="590"/>
    </row>
    <row r="509422" spans="1:1">
      <c r="A509422" s="590"/>
    </row>
    <row r="509423" spans="1:1">
      <c r="A509423" s="590"/>
    </row>
    <row r="509424" spans="1:1">
      <c r="A509424" s="590"/>
    </row>
    <row r="509425" spans="1:1">
      <c r="A509425" s="590"/>
    </row>
    <row r="509426" spans="1:1">
      <c r="A509426" s="590"/>
    </row>
    <row r="509427" spans="1:1">
      <c r="A509427" s="590"/>
    </row>
    <row r="509428" spans="1:1">
      <c r="A509428" s="590"/>
    </row>
    <row r="509429" spans="1:1">
      <c r="A509429" s="590"/>
    </row>
    <row r="509430" spans="1:1">
      <c r="A509430" s="590"/>
    </row>
    <row r="509431" spans="1:1">
      <c r="A509431" s="590"/>
    </row>
    <row r="509432" spans="1:1">
      <c r="A509432" s="590"/>
    </row>
    <row r="509433" spans="1:1">
      <c r="A509433" s="590"/>
    </row>
    <row r="509434" spans="1:1">
      <c r="A509434" s="590"/>
    </row>
    <row r="509435" spans="1:1">
      <c r="A509435" s="590"/>
    </row>
    <row r="509436" spans="1:1">
      <c r="A509436" s="590"/>
    </row>
    <row r="509437" spans="1:1">
      <c r="A509437" s="590"/>
    </row>
    <row r="509438" spans="1:1">
      <c r="A509438" s="590"/>
    </row>
    <row r="509439" spans="1:1">
      <c r="A509439" s="590"/>
    </row>
    <row r="509440" spans="1:1">
      <c r="A509440" s="590"/>
    </row>
    <row r="509441" spans="1:1">
      <c r="A509441" s="590"/>
    </row>
    <row r="509442" spans="1:1">
      <c r="A509442" s="590"/>
    </row>
    <row r="509443" spans="1:1">
      <c r="A509443" s="590"/>
    </row>
    <row r="509444" spans="1:1">
      <c r="A509444" s="590"/>
    </row>
    <row r="509445" spans="1:1">
      <c r="A509445" s="590"/>
    </row>
    <row r="509446" spans="1:1">
      <c r="A509446" s="590"/>
    </row>
    <row r="509447" spans="1:1">
      <c r="A509447" s="590"/>
    </row>
    <row r="509448" spans="1:1">
      <c r="A509448" s="590"/>
    </row>
    <row r="509449" spans="1:1">
      <c r="A509449" s="590"/>
    </row>
    <row r="509450" spans="1:1">
      <c r="A509450" s="590"/>
    </row>
    <row r="509451" spans="1:1">
      <c r="A509451" s="590"/>
    </row>
    <row r="509452" spans="1:1">
      <c r="A509452" s="590"/>
    </row>
    <row r="509453" spans="1:1">
      <c r="A509453" s="590"/>
    </row>
    <row r="509454" spans="1:1">
      <c r="A509454" s="590"/>
    </row>
    <row r="509455" spans="1:1">
      <c r="A509455" s="590"/>
    </row>
    <row r="509456" spans="1:1">
      <c r="A509456" s="590"/>
    </row>
    <row r="509457" spans="1:1">
      <c r="A509457" s="590"/>
    </row>
    <row r="509458" spans="1:1">
      <c r="A509458" s="590"/>
    </row>
    <row r="509459" spans="1:1">
      <c r="A509459" s="590"/>
    </row>
    <row r="509460" spans="1:1">
      <c r="A509460" s="590"/>
    </row>
    <row r="509461" spans="1:1">
      <c r="A509461" s="590"/>
    </row>
    <row r="509462" spans="1:1">
      <c r="A509462" s="590"/>
    </row>
    <row r="509463" spans="1:1">
      <c r="A509463" s="590"/>
    </row>
    <row r="509464" spans="1:1">
      <c r="A509464" s="590"/>
    </row>
    <row r="509465" spans="1:1">
      <c r="A509465" s="590"/>
    </row>
    <row r="509466" spans="1:1">
      <c r="A509466" s="590"/>
    </row>
    <row r="509467" spans="1:1">
      <c r="A509467" s="590"/>
    </row>
    <row r="509468" spans="1:1">
      <c r="A509468" s="590"/>
    </row>
    <row r="509469" spans="1:1">
      <c r="A509469" s="590"/>
    </row>
    <row r="509470" spans="1:1">
      <c r="A509470" s="590"/>
    </row>
    <row r="509471" spans="1:1">
      <c r="A509471" s="590"/>
    </row>
    <row r="509472" spans="1:1">
      <c r="A509472" s="590"/>
    </row>
    <row r="509473" spans="1:1">
      <c r="A509473" s="590"/>
    </row>
    <row r="509474" spans="1:1">
      <c r="A509474" s="590"/>
    </row>
    <row r="509475" spans="1:1">
      <c r="A509475" s="590"/>
    </row>
    <row r="509476" spans="1:1">
      <c r="A509476" s="590"/>
    </row>
    <row r="509477" spans="1:1">
      <c r="A509477" s="590"/>
    </row>
    <row r="509478" spans="1:1">
      <c r="A509478" s="590"/>
    </row>
    <row r="509479" spans="1:1">
      <c r="A509479" s="590"/>
    </row>
    <row r="509480" spans="1:1">
      <c r="A509480" s="590"/>
    </row>
    <row r="509481" spans="1:1">
      <c r="A509481" s="590"/>
    </row>
    <row r="509482" spans="1:1">
      <c r="A509482" s="590"/>
    </row>
    <row r="509483" spans="1:1">
      <c r="A509483" s="590"/>
    </row>
    <row r="509484" spans="1:1">
      <c r="A509484" s="590"/>
    </row>
    <row r="509485" spans="1:1">
      <c r="A509485" s="590"/>
    </row>
    <row r="509486" spans="1:1">
      <c r="A509486" s="590"/>
    </row>
    <row r="509487" spans="1:1">
      <c r="A509487" s="590"/>
    </row>
    <row r="509488" spans="1:1">
      <c r="A509488" s="590"/>
    </row>
    <row r="509489" spans="1:1">
      <c r="A509489" s="590"/>
    </row>
    <row r="509490" spans="1:1">
      <c r="A509490" s="590"/>
    </row>
    <row r="509491" spans="1:1">
      <c r="A509491" s="590"/>
    </row>
    <row r="509492" spans="1:1">
      <c r="A509492" s="590"/>
    </row>
    <row r="509493" spans="1:1">
      <c r="A509493" s="590"/>
    </row>
    <row r="509494" spans="1:1">
      <c r="A509494" s="590"/>
    </row>
    <row r="509495" spans="1:1">
      <c r="A509495" s="590"/>
    </row>
    <row r="509496" spans="1:1">
      <c r="A509496" s="590"/>
    </row>
    <row r="509497" spans="1:1">
      <c r="A509497" s="590"/>
    </row>
    <row r="509498" spans="1:1">
      <c r="A509498" s="590"/>
    </row>
    <row r="509499" spans="1:1">
      <c r="A509499" s="590"/>
    </row>
    <row r="509500" spans="1:1">
      <c r="A509500" s="590"/>
    </row>
    <row r="509501" spans="1:1">
      <c r="A509501" s="590"/>
    </row>
    <row r="509502" spans="1:1">
      <c r="A509502" s="590"/>
    </row>
    <row r="509503" spans="1:1">
      <c r="A509503" s="590"/>
    </row>
    <row r="509504" spans="1:1">
      <c r="A509504" s="590"/>
    </row>
    <row r="509505" spans="1:1">
      <c r="A509505" s="590"/>
    </row>
    <row r="509506" spans="1:1">
      <c r="A509506" s="590"/>
    </row>
    <row r="509507" spans="1:1">
      <c r="A509507" s="590"/>
    </row>
    <row r="509508" spans="1:1">
      <c r="A509508" s="590"/>
    </row>
    <row r="509509" spans="1:1">
      <c r="A509509" s="590"/>
    </row>
    <row r="509510" spans="1:1">
      <c r="A509510" s="590"/>
    </row>
    <row r="509511" spans="1:1">
      <c r="A509511" s="590"/>
    </row>
    <row r="509512" spans="1:1">
      <c r="A509512" s="590"/>
    </row>
    <row r="509513" spans="1:1">
      <c r="A509513" s="590"/>
    </row>
    <row r="509514" spans="1:1">
      <c r="A509514" s="590"/>
    </row>
    <row r="509515" spans="1:1">
      <c r="A509515" s="590"/>
    </row>
    <row r="509516" spans="1:1">
      <c r="A509516" s="590"/>
    </row>
    <row r="509517" spans="1:1">
      <c r="A509517" s="590"/>
    </row>
    <row r="509518" spans="1:1">
      <c r="A509518" s="590"/>
    </row>
    <row r="509519" spans="1:1">
      <c r="A509519" s="590"/>
    </row>
    <row r="509520" spans="1:1">
      <c r="A509520" s="590"/>
    </row>
    <row r="509521" spans="1:1">
      <c r="A509521" s="590"/>
    </row>
    <row r="509522" spans="1:1">
      <c r="A509522" s="590"/>
    </row>
    <row r="509523" spans="1:1">
      <c r="A509523" s="590"/>
    </row>
    <row r="509524" spans="1:1">
      <c r="A509524" s="590"/>
    </row>
    <row r="509525" spans="1:1">
      <c r="A509525" s="590"/>
    </row>
    <row r="509526" spans="1:1">
      <c r="A509526" s="590"/>
    </row>
    <row r="509527" spans="1:1">
      <c r="A509527" s="590"/>
    </row>
    <row r="509528" spans="1:1">
      <c r="A509528" s="590"/>
    </row>
    <row r="509529" spans="1:1">
      <c r="A509529" s="590"/>
    </row>
    <row r="509530" spans="1:1">
      <c r="A509530" s="590"/>
    </row>
    <row r="509531" spans="1:1">
      <c r="A509531" s="590"/>
    </row>
    <row r="509532" spans="1:1">
      <c r="A509532" s="590"/>
    </row>
    <row r="509533" spans="1:1">
      <c r="A509533" s="590"/>
    </row>
    <row r="509534" spans="1:1">
      <c r="A509534" s="590"/>
    </row>
    <row r="509535" spans="1:1">
      <c r="A509535" s="590"/>
    </row>
    <row r="509536" spans="1:1">
      <c r="A509536" s="590"/>
    </row>
    <row r="509537" spans="1:1">
      <c r="A509537" s="590"/>
    </row>
    <row r="509538" spans="1:1">
      <c r="A509538" s="590"/>
    </row>
    <row r="509539" spans="1:1">
      <c r="A509539" s="590"/>
    </row>
    <row r="509540" spans="1:1">
      <c r="A509540" s="590"/>
    </row>
    <row r="509541" spans="1:1">
      <c r="A509541" s="590"/>
    </row>
    <row r="509542" spans="1:1">
      <c r="A509542" s="590"/>
    </row>
    <row r="509543" spans="1:1">
      <c r="A509543" s="590"/>
    </row>
    <row r="509544" spans="1:1">
      <c r="A509544" s="590"/>
    </row>
    <row r="509545" spans="1:1">
      <c r="A509545" s="590"/>
    </row>
    <row r="509546" spans="1:1">
      <c r="A509546" s="590"/>
    </row>
    <row r="509547" spans="1:1">
      <c r="A509547" s="590"/>
    </row>
    <row r="509548" spans="1:1">
      <c r="A509548" s="590"/>
    </row>
    <row r="509549" spans="1:1">
      <c r="A509549" s="590"/>
    </row>
    <row r="509550" spans="1:1">
      <c r="A509550" s="590"/>
    </row>
    <row r="509551" spans="1:1">
      <c r="A509551" s="590"/>
    </row>
    <row r="509552" spans="1:1">
      <c r="A509552" s="590"/>
    </row>
    <row r="509553" spans="1:1">
      <c r="A509553" s="590"/>
    </row>
    <row r="509554" spans="1:1">
      <c r="A509554" s="590"/>
    </row>
    <row r="509555" spans="1:1">
      <c r="A509555" s="590"/>
    </row>
    <row r="509556" spans="1:1">
      <c r="A509556" s="590"/>
    </row>
    <row r="509557" spans="1:1">
      <c r="A509557" s="590"/>
    </row>
    <row r="509558" spans="1:1">
      <c r="A509558" s="590"/>
    </row>
    <row r="509559" spans="1:1">
      <c r="A509559" s="590"/>
    </row>
    <row r="509560" spans="1:1">
      <c r="A509560" s="590"/>
    </row>
    <row r="509561" spans="1:1">
      <c r="A509561" s="590"/>
    </row>
    <row r="509562" spans="1:1">
      <c r="A509562" s="590"/>
    </row>
    <row r="509563" spans="1:1">
      <c r="A509563" s="590"/>
    </row>
    <row r="509564" spans="1:1">
      <c r="A509564" s="590"/>
    </row>
    <row r="509565" spans="1:1">
      <c r="A509565" s="590"/>
    </row>
    <row r="509566" spans="1:1">
      <c r="A509566" s="590"/>
    </row>
    <row r="509567" spans="1:1">
      <c r="A509567" s="590"/>
    </row>
    <row r="509568" spans="1:1">
      <c r="A509568" s="590"/>
    </row>
    <row r="509569" spans="1:1">
      <c r="A509569" s="590"/>
    </row>
    <row r="509570" spans="1:1">
      <c r="A509570" s="590"/>
    </row>
    <row r="509571" spans="1:1">
      <c r="A509571" s="590"/>
    </row>
    <row r="509572" spans="1:1">
      <c r="A509572" s="590"/>
    </row>
    <row r="509573" spans="1:1">
      <c r="A509573" s="590"/>
    </row>
    <row r="509574" spans="1:1">
      <c r="A509574" s="590"/>
    </row>
    <row r="509575" spans="1:1">
      <c r="A509575" s="590"/>
    </row>
    <row r="509576" spans="1:1">
      <c r="A509576" s="590"/>
    </row>
    <row r="509577" spans="1:1">
      <c r="A509577" s="590"/>
    </row>
    <row r="509578" spans="1:1">
      <c r="A509578" s="590"/>
    </row>
    <row r="509579" spans="1:1">
      <c r="A509579" s="590"/>
    </row>
    <row r="509580" spans="1:1">
      <c r="A509580" s="590"/>
    </row>
    <row r="509581" spans="1:1">
      <c r="A509581" s="590"/>
    </row>
    <row r="509582" spans="1:1">
      <c r="A509582" s="590"/>
    </row>
    <row r="509583" spans="1:1">
      <c r="A509583" s="590"/>
    </row>
    <row r="509584" spans="1:1">
      <c r="A509584" s="590"/>
    </row>
    <row r="509585" spans="1:1">
      <c r="A509585" s="590"/>
    </row>
    <row r="509586" spans="1:1">
      <c r="A509586" s="590"/>
    </row>
    <row r="509587" spans="1:1">
      <c r="A509587" s="590"/>
    </row>
    <row r="509588" spans="1:1">
      <c r="A509588" s="590"/>
    </row>
    <row r="509589" spans="1:1">
      <c r="A509589" s="590"/>
    </row>
    <row r="509590" spans="1:1">
      <c r="A509590" s="590"/>
    </row>
    <row r="509591" spans="1:1">
      <c r="A509591" s="590"/>
    </row>
    <row r="509592" spans="1:1">
      <c r="A509592" s="590"/>
    </row>
    <row r="509593" spans="1:1">
      <c r="A509593" s="590"/>
    </row>
    <row r="509594" spans="1:1">
      <c r="A509594" s="590"/>
    </row>
    <row r="509595" spans="1:1">
      <c r="A509595" s="590"/>
    </row>
    <row r="509596" spans="1:1">
      <c r="A509596" s="590"/>
    </row>
    <row r="509597" spans="1:1">
      <c r="A509597" s="590"/>
    </row>
    <row r="509598" spans="1:1">
      <c r="A509598" s="590"/>
    </row>
    <row r="509599" spans="1:1">
      <c r="A509599" s="590"/>
    </row>
    <row r="509600" spans="1:1">
      <c r="A509600" s="590"/>
    </row>
    <row r="509601" spans="1:1">
      <c r="A509601" s="590"/>
    </row>
    <row r="509602" spans="1:1">
      <c r="A509602" s="590"/>
    </row>
    <row r="509603" spans="1:1">
      <c r="A509603" s="590"/>
    </row>
    <row r="509604" spans="1:1">
      <c r="A509604" s="590"/>
    </row>
    <row r="509605" spans="1:1">
      <c r="A509605" s="590"/>
    </row>
    <row r="509606" spans="1:1">
      <c r="A509606" s="590"/>
    </row>
    <row r="509607" spans="1:1">
      <c r="A509607" s="590"/>
    </row>
    <row r="509608" spans="1:1">
      <c r="A509608" s="590"/>
    </row>
    <row r="509609" spans="1:1">
      <c r="A509609" s="590"/>
    </row>
    <row r="509610" spans="1:1">
      <c r="A509610" s="590"/>
    </row>
    <row r="509611" spans="1:1">
      <c r="A509611" s="590"/>
    </row>
    <row r="509612" spans="1:1">
      <c r="A509612" s="590"/>
    </row>
    <row r="509613" spans="1:1">
      <c r="A509613" s="590"/>
    </row>
    <row r="509614" spans="1:1">
      <c r="A509614" s="590"/>
    </row>
    <row r="509615" spans="1:1">
      <c r="A509615" s="590"/>
    </row>
    <row r="509616" spans="1:1">
      <c r="A509616" s="590"/>
    </row>
    <row r="509617" spans="1:1">
      <c r="A509617" s="590"/>
    </row>
    <row r="509618" spans="1:1">
      <c r="A509618" s="590"/>
    </row>
    <row r="509619" spans="1:1">
      <c r="A509619" s="590"/>
    </row>
    <row r="509620" spans="1:1">
      <c r="A509620" s="590"/>
    </row>
    <row r="509621" spans="1:1">
      <c r="A509621" s="590"/>
    </row>
    <row r="509622" spans="1:1">
      <c r="A509622" s="590"/>
    </row>
    <row r="509623" spans="1:1">
      <c r="A509623" s="590"/>
    </row>
    <row r="509624" spans="1:1">
      <c r="A509624" s="590"/>
    </row>
    <row r="509625" spans="1:1">
      <c r="A509625" s="590"/>
    </row>
    <row r="509626" spans="1:1">
      <c r="A509626" s="590"/>
    </row>
    <row r="509627" spans="1:1">
      <c r="A509627" s="590"/>
    </row>
    <row r="509628" spans="1:1">
      <c r="A509628" s="590"/>
    </row>
    <row r="509629" spans="1:1">
      <c r="A509629" s="590"/>
    </row>
    <row r="509630" spans="1:1">
      <c r="A509630" s="590"/>
    </row>
    <row r="509631" spans="1:1">
      <c r="A509631" s="590"/>
    </row>
    <row r="509632" spans="1:1">
      <c r="A509632" s="590"/>
    </row>
    <row r="509633" spans="1:1">
      <c r="A509633" s="590"/>
    </row>
    <row r="509634" spans="1:1">
      <c r="A509634" s="590"/>
    </row>
    <row r="509635" spans="1:1">
      <c r="A509635" s="590"/>
    </row>
    <row r="509636" spans="1:1">
      <c r="A509636" s="590"/>
    </row>
    <row r="509637" spans="1:1">
      <c r="A509637" s="590"/>
    </row>
    <row r="509638" spans="1:1">
      <c r="A509638" s="590"/>
    </row>
    <row r="509639" spans="1:1">
      <c r="A509639" s="590"/>
    </row>
    <row r="509640" spans="1:1">
      <c r="A509640" s="590"/>
    </row>
    <row r="509641" spans="1:1">
      <c r="A509641" s="590"/>
    </row>
    <row r="509642" spans="1:1">
      <c r="A509642" s="590"/>
    </row>
    <row r="509643" spans="1:1">
      <c r="A509643" s="590"/>
    </row>
    <row r="509644" spans="1:1">
      <c r="A509644" s="590"/>
    </row>
    <row r="509645" spans="1:1">
      <c r="A509645" s="590"/>
    </row>
    <row r="509646" spans="1:1">
      <c r="A509646" s="590"/>
    </row>
    <row r="509647" spans="1:1">
      <c r="A509647" s="590"/>
    </row>
    <row r="509648" spans="1:1">
      <c r="A509648" s="590"/>
    </row>
    <row r="509649" spans="1:1">
      <c r="A509649" s="590"/>
    </row>
    <row r="509650" spans="1:1">
      <c r="A509650" s="590"/>
    </row>
    <row r="509651" spans="1:1">
      <c r="A509651" s="590"/>
    </row>
    <row r="509652" spans="1:1">
      <c r="A509652" s="590"/>
    </row>
    <row r="509653" spans="1:1">
      <c r="A509653" s="590"/>
    </row>
    <row r="509654" spans="1:1">
      <c r="A509654" s="590"/>
    </row>
    <row r="509655" spans="1:1">
      <c r="A509655" s="590"/>
    </row>
    <row r="509656" spans="1:1">
      <c r="A509656" s="590"/>
    </row>
    <row r="509657" spans="1:1">
      <c r="A509657" s="590"/>
    </row>
    <row r="509658" spans="1:1">
      <c r="A509658" s="590"/>
    </row>
    <row r="509659" spans="1:1">
      <c r="A509659" s="590"/>
    </row>
    <row r="509660" spans="1:1">
      <c r="A509660" s="590"/>
    </row>
    <row r="509661" spans="1:1">
      <c r="A509661" s="590"/>
    </row>
    <row r="509662" spans="1:1">
      <c r="A509662" s="590"/>
    </row>
    <row r="509663" spans="1:1">
      <c r="A509663" s="590"/>
    </row>
    <row r="509664" spans="1:1">
      <c r="A509664" s="590"/>
    </row>
    <row r="509665" spans="1:1">
      <c r="A509665" s="590"/>
    </row>
    <row r="509666" spans="1:1">
      <c r="A509666" s="590"/>
    </row>
    <row r="509667" spans="1:1">
      <c r="A509667" s="590"/>
    </row>
    <row r="509668" spans="1:1">
      <c r="A509668" s="590"/>
    </row>
    <row r="509669" spans="1:1">
      <c r="A509669" s="590"/>
    </row>
    <row r="509670" spans="1:1">
      <c r="A509670" s="590"/>
    </row>
    <row r="509671" spans="1:1">
      <c r="A509671" s="590"/>
    </row>
    <row r="509672" spans="1:1">
      <c r="A509672" s="590"/>
    </row>
    <row r="509673" spans="1:1">
      <c r="A509673" s="590"/>
    </row>
    <row r="509674" spans="1:1">
      <c r="A509674" s="590"/>
    </row>
    <row r="509675" spans="1:1">
      <c r="A509675" s="590"/>
    </row>
    <row r="509676" spans="1:1">
      <c r="A509676" s="590"/>
    </row>
    <row r="509677" spans="1:1">
      <c r="A509677" s="590"/>
    </row>
    <row r="509678" spans="1:1">
      <c r="A509678" s="590"/>
    </row>
    <row r="509679" spans="1:1">
      <c r="A509679" s="590"/>
    </row>
    <row r="509680" spans="1:1">
      <c r="A509680" s="590"/>
    </row>
    <row r="509681" spans="1:1">
      <c r="A509681" s="590"/>
    </row>
    <row r="509682" spans="1:1">
      <c r="A509682" s="590"/>
    </row>
    <row r="509683" spans="1:1">
      <c r="A509683" s="590"/>
    </row>
    <row r="509684" spans="1:1">
      <c r="A509684" s="590"/>
    </row>
    <row r="509685" spans="1:1">
      <c r="A509685" s="590"/>
    </row>
    <row r="509686" spans="1:1">
      <c r="A509686" s="590"/>
    </row>
    <row r="509687" spans="1:1">
      <c r="A509687" s="590"/>
    </row>
    <row r="509688" spans="1:1">
      <c r="A509688" s="590"/>
    </row>
    <row r="509689" spans="1:1">
      <c r="A509689" s="590"/>
    </row>
    <row r="509690" spans="1:1">
      <c r="A509690" s="590"/>
    </row>
    <row r="509691" spans="1:1">
      <c r="A509691" s="590"/>
    </row>
    <row r="509692" spans="1:1">
      <c r="A509692" s="590"/>
    </row>
    <row r="509693" spans="1:1">
      <c r="A509693" s="590"/>
    </row>
    <row r="509694" spans="1:1">
      <c r="A509694" s="590"/>
    </row>
    <row r="509695" spans="1:1">
      <c r="A509695" s="590"/>
    </row>
    <row r="509696" spans="1:1">
      <c r="A509696" s="590"/>
    </row>
    <row r="509697" spans="1:1">
      <c r="A509697" s="590"/>
    </row>
    <row r="509698" spans="1:1">
      <c r="A509698" s="590"/>
    </row>
    <row r="509699" spans="1:1">
      <c r="A509699" s="590"/>
    </row>
    <row r="509700" spans="1:1">
      <c r="A509700" s="590"/>
    </row>
    <row r="509701" spans="1:1">
      <c r="A509701" s="590"/>
    </row>
    <row r="509702" spans="1:1">
      <c r="A509702" s="590"/>
    </row>
    <row r="509703" spans="1:1">
      <c r="A509703" s="590"/>
    </row>
    <row r="509704" spans="1:1">
      <c r="A509704" s="590"/>
    </row>
    <row r="509705" spans="1:1">
      <c r="A509705" s="590"/>
    </row>
    <row r="509706" spans="1:1">
      <c r="A509706" s="590"/>
    </row>
    <row r="509707" spans="1:1">
      <c r="A509707" s="590"/>
    </row>
    <row r="509708" spans="1:1">
      <c r="A509708" s="590"/>
    </row>
    <row r="509709" spans="1:1">
      <c r="A509709" s="590"/>
    </row>
    <row r="509710" spans="1:1">
      <c r="A509710" s="590"/>
    </row>
    <row r="509711" spans="1:1">
      <c r="A509711" s="590"/>
    </row>
    <row r="509712" spans="1:1">
      <c r="A509712" s="590"/>
    </row>
    <row r="509713" spans="1:1">
      <c r="A509713" s="590"/>
    </row>
    <row r="509714" spans="1:1">
      <c r="A509714" s="590"/>
    </row>
    <row r="509715" spans="1:1">
      <c r="A509715" s="590"/>
    </row>
    <row r="509716" spans="1:1">
      <c r="A509716" s="590"/>
    </row>
    <row r="509717" spans="1:1">
      <c r="A509717" s="590"/>
    </row>
    <row r="509718" spans="1:1">
      <c r="A509718" s="590"/>
    </row>
    <row r="509719" spans="1:1">
      <c r="A509719" s="590"/>
    </row>
    <row r="509720" spans="1:1">
      <c r="A509720" s="590"/>
    </row>
    <row r="509721" spans="1:1">
      <c r="A509721" s="590"/>
    </row>
    <row r="509722" spans="1:1">
      <c r="A509722" s="590"/>
    </row>
    <row r="509723" spans="1:1">
      <c r="A509723" s="590"/>
    </row>
    <row r="509724" spans="1:1">
      <c r="A509724" s="590"/>
    </row>
    <row r="509725" spans="1:1">
      <c r="A509725" s="590"/>
    </row>
    <row r="509726" spans="1:1">
      <c r="A509726" s="590"/>
    </row>
    <row r="509727" spans="1:1">
      <c r="A509727" s="590"/>
    </row>
    <row r="509728" spans="1:1">
      <c r="A509728" s="590"/>
    </row>
    <row r="509729" spans="1:1">
      <c r="A509729" s="590"/>
    </row>
    <row r="509730" spans="1:1">
      <c r="A509730" s="590"/>
    </row>
    <row r="509731" spans="1:1">
      <c r="A509731" s="590"/>
    </row>
    <row r="509732" spans="1:1">
      <c r="A509732" s="590"/>
    </row>
    <row r="509733" spans="1:1">
      <c r="A509733" s="590"/>
    </row>
    <row r="509734" spans="1:1">
      <c r="A509734" s="590"/>
    </row>
    <row r="509735" spans="1:1">
      <c r="A509735" s="590"/>
    </row>
    <row r="509736" spans="1:1">
      <c r="A509736" s="590"/>
    </row>
    <row r="509737" spans="1:1">
      <c r="A509737" s="590"/>
    </row>
    <row r="509738" spans="1:1">
      <c r="A509738" s="590"/>
    </row>
    <row r="509739" spans="1:1">
      <c r="A509739" s="590"/>
    </row>
    <row r="509740" spans="1:1">
      <c r="A509740" s="590"/>
    </row>
    <row r="509741" spans="1:1">
      <c r="A509741" s="590"/>
    </row>
    <row r="509742" spans="1:1">
      <c r="A509742" s="590"/>
    </row>
    <row r="509743" spans="1:1">
      <c r="A509743" s="590"/>
    </row>
    <row r="509744" spans="1:1">
      <c r="A509744" s="590"/>
    </row>
    <row r="509745" spans="1:1">
      <c r="A509745" s="590"/>
    </row>
    <row r="509746" spans="1:1">
      <c r="A509746" s="590"/>
    </row>
    <row r="509747" spans="1:1">
      <c r="A509747" s="590"/>
    </row>
    <row r="509748" spans="1:1">
      <c r="A509748" s="590"/>
    </row>
    <row r="509749" spans="1:1">
      <c r="A509749" s="590"/>
    </row>
    <row r="509750" spans="1:1">
      <c r="A509750" s="590"/>
    </row>
    <row r="509751" spans="1:1">
      <c r="A509751" s="590"/>
    </row>
    <row r="509752" spans="1:1">
      <c r="A509752" s="590"/>
    </row>
    <row r="509753" spans="1:1">
      <c r="A509753" s="590"/>
    </row>
    <row r="509754" spans="1:1">
      <c r="A509754" s="590"/>
    </row>
    <row r="509755" spans="1:1">
      <c r="A509755" s="590"/>
    </row>
    <row r="509756" spans="1:1">
      <c r="A509756" s="590"/>
    </row>
    <row r="509757" spans="1:1">
      <c r="A509757" s="590"/>
    </row>
    <row r="509758" spans="1:1">
      <c r="A509758" s="590"/>
    </row>
    <row r="509759" spans="1:1">
      <c r="A509759" s="590"/>
    </row>
    <row r="509760" spans="1:1">
      <c r="A509760" s="590"/>
    </row>
    <row r="509761" spans="1:1">
      <c r="A509761" s="590"/>
    </row>
    <row r="509762" spans="1:1">
      <c r="A509762" s="590"/>
    </row>
    <row r="509763" spans="1:1">
      <c r="A509763" s="590"/>
    </row>
    <row r="509764" spans="1:1">
      <c r="A509764" s="590"/>
    </row>
    <row r="509765" spans="1:1">
      <c r="A509765" s="590"/>
    </row>
    <row r="509766" spans="1:1">
      <c r="A509766" s="590"/>
    </row>
    <row r="509767" spans="1:1">
      <c r="A509767" s="590"/>
    </row>
    <row r="509768" spans="1:1">
      <c r="A509768" s="590"/>
    </row>
    <row r="509769" spans="1:1">
      <c r="A509769" s="590"/>
    </row>
    <row r="509770" spans="1:1">
      <c r="A509770" s="590"/>
    </row>
    <row r="509771" spans="1:1">
      <c r="A509771" s="590"/>
    </row>
    <row r="509772" spans="1:1">
      <c r="A509772" s="590"/>
    </row>
    <row r="509773" spans="1:1">
      <c r="A509773" s="590"/>
    </row>
    <row r="509774" spans="1:1">
      <c r="A509774" s="590"/>
    </row>
    <row r="509775" spans="1:1">
      <c r="A509775" s="590"/>
    </row>
    <row r="509776" spans="1:1">
      <c r="A509776" s="590"/>
    </row>
    <row r="509777" spans="1:1">
      <c r="A509777" s="590"/>
    </row>
    <row r="509778" spans="1:1">
      <c r="A509778" s="590"/>
    </row>
    <row r="509779" spans="1:1">
      <c r="A509779" s="590"/>
    </row>
    <row r="509780" spans="1:1">
      <c r="A509780" s="590"/>
    </row>
    <row r="509781" spans="1:1">
      <c r="A509781" s="590"/>
    </row>
    <row r="509782" spans="1:1">
      <c r="A509782" s="590"/>
    </row>
    <row r="509783" spans="1:1">
      <c r="A509783" s="590"/>
    </row>
    <row r="509784" spans="1:1">
      <c r="A509784" s="590"/>
    </row>
    <row r="509785" spans="1:1">
      <c r="A509785" s="590"/>
    </row>
    <row r="509786" spans="1:1">
      <c r="A509786" s="590"/>
    </row>
    <row r="509787" spans="1:1">
      <c r="A509787" s="590"/>
    </row>
    <row r="509788" spans="1:1">
      <c r="A509788" s="590"/>
    </row>
    <row r="509789" spans="1:1">
      <c r="A509789" s="590"/>
    </row>
    <row r="509790" spans="1:1">
      <c r="A509790" s="590"/>
    </row>
    <row r="509791" spans="1:1">
      <c r="A509791" s="590"/>
    </row>
    <row r="509792" spans="1:1">
      <c r="A509792" s="590"/>
    </row>
    <row r="509793" spans="1:1">
      <c r="A509793" s="590"/>
    </row>
    <row r="509794" spans="1:1">
      <c r="A509794" s="590"/>
    </row>
    <row r="509795" spans="1:1">
      <c r="A509795" s="590"/>
    </row>
    <row r="509796" spans="1:1">
      <c r="A509796" s="590"/>
    </row>
    <row r="509797" spans="1:1">
      <c r="A509797" s="590"/>
    </row>
    <row r="509798" spans="1:1">
      <c r="A509798" s="590"/>
    </row>
    <row r="509799" spans="1:1">
      <c r="A509799" s="590"/>
    </row>
    <row r="509800" spans="1:1">
      <c r="A509800" s="590"/>
    </row>
    <row r="509801" spans="1:1">
      <c r="A509801" s="590"/>
    </row>
    <row r="509802" spans="1:1">
      <c r="A509802" s="590"/>
    </row>
    <row r="509803" spans="1:1">
      <c r="A509803" s="590"/>
    </row>
    <row r="509804" spans="1:1">
      <c r="A509804" s="590"/>
    </row>
    <row r="509805" spans="1:1">
      <c r="A509805" s="590"/>
    </row>
    <row r="509806" spans="1:1">
      <c r="A509806" s="590"/>
    </row>
    <row r="509807" spans="1:1">
      <c r="A509807" s="590"/>
    </row>
    <row r="509808" spans="1:1">
      <c r="A509808" s="590"/>
    </row>
    <row r="509809" spans="1:1">
      <c r="A509809" s="590"/>
    </row>
    <row r="509810" spans="1:1">
      <c r="A509810" s="590"/>
    </row>
    <row r="509811" spans="1:1">
      <c r="A509811" s="590"/>
    </row>
    <row r="509812" spans="1:1">
      <c r="A509812" s="590"/>
    </row>
    <row r="509813" spans="1:1">
      <c r="A509813" s="590"/>
    </row>
    <row r="509814" spans="1:1">
      <c r="A509814" s="590"/>
    </row>
    <row r="509815" spans="1:1">
      <c r="A509815" s="590"/>
    </row>
    <row r="509816" spans="1:1">
      <c r="A509816" s="590"/>
    </row>
    <row r="509817" spans="1:1">
      <c r="A509817" s="590"/>
    </row>
    <row r="509818" spans="1:1">
      <c r="A509818" s="590"/>
    </row>
    <row r="509819" spans="1:1">
      <c r="A509819" s="590"/>
    </row>
    <row r="509820" spans="1:1">
      <c r="A509820" s="590"/>
    </row>
    <row r="509821" spans="1:1">
      <c r="A509821" s="590"/>
    </row>
    <row r="509822" spans="1:1">
      <c r="A509822" s="590"/>
    </row>
    <row r="509823" spans="1:1">
      <c r="A509823" s="590"/>
    </row>
    <row r="509824" spans="1:1">
      <c r="A509824" s="590"/>
    </row>
    <row r="509825" spans="1:1">
      <c r="A509825" s="590"/>
    </row>
    <row r="509826" spans="1:1">
      <c r="A509826" s="590"/>
    </row>
    <row r="509827" spans="1:1">
      <c r="A509827" s="590"/>
    </row>
    <row r="509828" spans="1:1">
      <c r="A509828" s="590"/>
    </row>
    <row r="509829" spans="1:1">
      <c r="A509829" s="590"/>
    </row>
    <row r="509830" spans="1:1">
      <c r="A509830" s="590"/>
    </row>
    <row r="509831" spans="1:1">
      <c r="A509831" s="590"/>
    </row>
    <row r="509832" spans="1:1">
      <c r="A509832" s="590"/>
    </row>
    <row r="509833" spans="1:1">
      <c r="A509833" s="590"/>
    </row>
    <row r="509834" spans="1:1">
      <c r="A509834" s="590"/>
    </row>
    <row r="509835" spans="1:1">
      <c r="A509835" s="590"/>
    </row>
    <row r="509836" spans="1:1">
      <c r="A509836" s="590"/>
    </row>
    <row r="509837" spans="1:1">
      <c r="A509837" s="590"/>
    </row>
    <row r="509838" spans="1:1">
      <c r="A509838" s="590"/>
    </row>
    <row r="509839" spans="1:1">
      <c r="A509839" s="590"/>
    </row>
    <row r="509840" spans="1:1">
      <c r="A509840" s="590"/>
    </row>
    <row r="509841" spans="1:1">
      <c r="A509841" s="590"/>
    </row>
    <row r="509842" spans="1:1">
      <c r="A509842" s="590"/>
    </row>
    <row r="509843" spans="1:1">
      <c r="A509843" s="590"/>
    </row>
    <row r="509844" spans="1:1">
      <c r="A509844" s="590"/>
    </row>
    <row r="509845" spans="1:1">
      <c r="A509845" s="590"/>
    </row>
    <row r="509846" spans="1:1">
      <c r="A509846" s="590"/>
    </row>
    <row r="509847" spans="1:1">
      <c r="A509847" s="590"/>
    </row>
    <row r="509848" spans="1:1">
      <c r="A509848" s="590"/>
    </row>
    <row r="509849" spans="1:1">
      <c r="A509849" s="590"/>
    </row>
    <row r="509850" spans="1:1">
      <c r="A509850" s="590"/>
    </row>
    <row r="509851" spans="1:1">
      <c r="A509851" s="590"/>
    </row>
    <row r="509852" spans="1:1">
      <c r="A509852" s="590"/>
    </row>
    <row r="509853" spans="1:1">
      <c r="A509853" s="590"/>
    </row>
    <row r="509854" spans="1:1">
      <c r="A509854" s="590"/>
    </row>
    <row r="509855" spans="1:1">
      <c r="A509855" s="590"/>
    </row>
    <row r="509856" spans="1:1">
      <c r="A509856" s="590"/>
    </row>
    <row r="509857" spans="1:1">
      <c r="A509857" s="590"/>
    </row>
    <row r="509858" spans="1:1">
      <c r="A509858" s="590"/>
    </row>
    <row r="509859" spans="1:1">
      <c r="A509859" s="590"/>
    </row>
    <row r="509860" spans="1:1">
      <c r="A509860" s="590"/>
    </row>
    <row r="509861" spans="1:1">
      <c r="A509861" s="590"/>
    </row>
    <row r="509862" spans="1:1">
      <c r="A509862" s="590"/>
    </row>
    <row r="509863" spans="1:1">
      <c r="A509863" s="590"/>
    </row>
    <row r="509864" spans="1:1">
      <c r="A509864" s="590"/>
    </row>
    <row r="509865" spans="1:1">
      <c r="A509865" s="590"/>
    </row>
    <row r="509866" spans="1:1">
      <c r="A509866" s="590"/>
    </row>
    <row r="509867" spans="1:1">
      <c r="A509867" s="590"/>
    </row>
    <row r="509868" spans="1:1">
      <c r="A509868" s="590"/>
    </row>
    <row r="509869" spans="1:1">
      <c r="A509869" s="590"/>
    </row>
    <row r="509870" spans="1:1">
      <c r="A509870" s="590"/>
    </row>
    <row r="509871" spans="1:1">
      <c r="A509871" s="590"/>
    </row>
    <row r="509872" spans="1:1">
      <c r="A509872" s="590"/>
    </row>
    <row r="509873" spans="1:1">
      <c r="A509873" s="590"/>
    </row>
    <row r="509874" spans="1:1">
      <c r="A509874" s="590"/>
    </row>
    <row r="509875" spans="1:1">
      <c r="A509875" s="590"/>
    </row>
    <row r="509876" spans="1:1">
      <c r="A509876" s="590"/>
    </row>
    <row r="509877" spans="1:1">
      <c r="A509877" s="590"/>
    </row>
    <row r="509878" spans="1:1">
      <c r="A509878" s="590"/>
    </row>
    <row r="509879" spans="1:1">
      <c r="A509879" s="590"/>
    </row>
    <row r="509880" spans="1:1">
      <c r="A509880" s="590"/>
    </row>
    <row r="509881" spans="1:1">
      <c r="A509881" s="590"/>
    </row>
    <row r="509882" spans="1:1">
      <c r="A509882" s="590"/>
    </row>
    <row r="509883" spans="1:1">
      <c r="A509883" s="590"/>
    </row>
    <row r="509884" spans="1:1">
      <c r="A509884" s="590"/>
    </row>
    <row r="509885" spans="1:1">
      <c r="A509885" s="590"/>
    </row>
    <row r="509886" spans="1:1">
      <c r="A509886" s="590"/>
    </row>
    <row r="509887" spans="1:1">
      <c r="A509887" s="590"/>
    </row>
    <row r="509888" spans="1:1">
      <c r="A509888" s="590"/>
    </row>
    <row r="509889" spans="1:1">
      <c r="A509889" s="590"/>
    </row>
    <row r="509890" spans="1:1">
      <c r="A509890" s="590"/>
    </row>
    <row r="509891" spans="1:1">
      <c r="A509891" s="590"/>
    </row>
    <row r="509892" spans="1:1">
      <c r="A509892" s="590"/>
    </row>
    <row r="509893" spans="1:1">
      <c r="A509893" s="590"/>
    </row>
    <row r="509894" spans="1:1">
      <c r="A509894" s="590"/>
    </row>
    <row r="509895" spans="1:1">
      <c r="A509895" s="590"/>
    </row>
    <row r="509896" spans="1:1">
      <c r="A509896" s="590"/>
    </row>
    <row r="509897" spans="1:1">
      <c r="A509897" s="590"/>
    </row>
    <row r="509898" spans="1:1">
      <c r="A509898" s="590"/>
    </row>
    <row r="509899" spans="1:1">
      <c r="A509899" s="590"/>
    </row>
    <row r="509900" spans="1:1">
      <c r="A509900" s="590"/>
    </row>
    <row r="509901" spans="1:1">
      <c r="A509901" s="590"/>
    </row>
    <row r="509902" spans="1:1">
      <c r="A509902" s="590"/>
    </row>
    <row r="509903" spans="1:1">
      <c r="A509903" s="590"/>
    </row>
    <row r="509904" spans="1:1">
      <c r="A509904" s="590"/>
    </row>
    <row r="509905" spans="1:1">
      <c r="A509905" s="590"/>
    </row>
    <row r="509906" spans="1:1">
      <c r="A509906" s="590"/>
    </row>
    <row r="509907" spans="1:1">
      <c r="A509907" s="590"/>
    </row>
    <row r="509908" spans="1:1">
      <c r="A509908" s="590"/>
    </row>
    <row r="509909" spans="1:1">
      <c r="A509909" s="590"/>
    </row>
    <row r="509910" spans="1:1">
      <c r="A509910" s="590"/>
    </row>
    <row r="509911" spans="1:1">
      <c r="A509911" s="590"/>
    </row>
    <row r="509912" spans="1:1">
      <c r="A509912" s="590"/>
    </row>
    <row r="509913" spans="1:1">
      <c r="A509913" s="590"/>
    </row>
    <row r="509914" spans="1:1">
      <c r="A509914" s="590"/>
    </row>
    <row r="509915" spans="1:1">
      <c r="A509915" s="590"/>
    </row>
    <row r="509916" spans="1:1">
      <c r="A509916" s="590"/>
    </row>
    <row r="509917" spans="1:1">
      <c r="A509917" s="590"/>
    </row>
    <row r="509918" spans="1:1">
      <c r="A509918" s="590"/>
    </row>
    <row r="509919" spans="1:1">
      <c r="A509919" s="590"/>
    </row>
    <row r="509920" spans="1:1">
      <c r="A509920" s="590"/>
    </row>
    <row r="509921" spans="1:1">
      <c r="A509921" s="590"/>
    </row>
    <row r="509922" spans="1:1">
      <c r="A509922" s="590"/>
    </row>
    <row r="509923" spans="1:1">
      <c r="A509923" s="590"/>
    </row>
    <row r="509924" spans="1:1">
      <c r="A509924" s="590"/>
    </row>
    <row r="509925" spans="1:1">
      <c r="A509925" s="590"/>
    </row>
    <row r="509926" spans="1:1">
      <c r="A509926" s="590"/>
    </row>
    <row r="509927" spans="1:1">
      <c r="A509927" s="590"/>
    </row>
    <row r="509928" spans="1:1">
      <c r="A509928" s="590"/>
    </row>
    <row r="509929" spans="1:1">
      <c r="A509929" s="590"/>
    </row>
    <row r="509930" spans="1:1">
      <c r="A509930" s="590"/>
    </row>
    <row r="509931" spans="1:1">
      <c r="A509931" s="590"/>
    </row>
    <row r="509932" spans="1:1">
      <c r="A509932" s="590"/>
    </row>
    <row r="509933" spans="1:1">
      <c r="A509933" s="590"/>
    </row>
    <row r="509934" spans="1:1">
      <c r="A509934" s="590"/>
    </row>
    <row r="509935" spans="1:1">
      <c r="A509935" s="590"/>
    </row>
    <row r="509936" spans="1:1">
      <c r="A509936" s="590"/>
    </row>
    <row r="509937" spans="1:1">
      <c r="A509937" s="590"/>
    </row>
    <row r="509938" spans="1:1">
      <c r="A509938" s="590"/>
    </row>
    <row r="509939" spans="1:1">
      <c r="A509939" s="590"/>
    </row>
    <row r="509940" spans="1:1">
      <c r="A509940" s="590"/>
    </row>
    <row r="509941" spans="1:1">
      <c r="A509941" s="590"/>
    </row>
    <row r="509942" spans="1:1">
      <c r="A509942" s="590"/>
    </row>
    <row r="509943" spans="1:1">
      <c r="A509943" s="590"/>
    </row>
    <row r="509944" spans="1:1">
      <c r="A509944" s="590"/>
    </row>
    <row r="509945" spans="1:1">
      <c r="A509945" s="590"/>
    </row>
    <row r="509946" spans="1:1">
      <c r="A509946" s="590"/>
    </row>
    <row r="509947" spans="1:1">
      <c r="A509947" s="590"/>
    </row>
    <row r="509948" spans="1:1">
      <c r="A509948" s="590"/>
    </row>
    <row r="509949" spans="1:1">
      <c r="A509949" s="590"/>
    </row>
    <row r="509950" spans="1:1">
      <c r="A509950" s="590"/>
    </row>
    <row r="509951" spans="1:1">
      <c r="A509951" s="590"/>
    </row>
    <row r="509952" spans="1:1">
      <c r="A509952" s="590"/>
    </row>
    <row r="509953" spans="1:1">
      <c r="A509953" s="590"/>
    </row>
    <row r="509954" spans="1:1">
      <c r="A509954" s="590"/>
    </row>
    <row r="509955" spans="1:1">
      <c r="A509955" s="590"/>
    </row>
    <row r="509956" spans="1:1">
      <c r="A509956" s="590"/>
    </row>
    <row r="509957" spans="1:1">
      <c r="A509957" s="590"/>
    </row>
    <row r="509958" spans="1:1">
      <c r="A509958" s="590"/>
    </row>
    <row r="509959" spans="1:1">
      <c r="A509959" s="590"/>
    </row>
    <row r="509960" spans="1:1">
      <c r="A509960" s="590"/>
    </row>
    <row r="509961" spans="1:1">
      <c r="A509961" s="590"/>
    </row>
    <row r="509962" spans="1:1">
      <c r="A509962" s="590"/>
    </row>
    <row r="509963" spans="1:1">
      <c r="A509963" s="590"/>
    </row>
    <row r="509964" spans="1:1">
      <c r="A509964" s="590"/>
    </row>
    <row r="509965" spans="1:1">
      <c r="A509965" s="590"/>
    </row>
    <row r="509966" spans="1:1">
      <c r="A509966" s="590"/>
    </row>
    <row r="509967" spans="1:1">
      <c r="A509967" s="590"/>
    </row>
    <row r="509968" spans="1:1">
      <c r="A509968" s="590"/>
    </row>
    <row r="509969" spans="1:1">
      <c r="A509969" s="590"/>
    </row>
    <row r="509970" spans="1:1">
      <c r="A509970" s="590"/>
    </row>
    <row r="509971" spans="1:1">
      <c r="A509971" s="590"/>
    </row>
    <row r="509972" spans="1:1">
      <c r="A509972" s="590"/>
    </row>
    <row r="509973" spans="1:1">
      <c r="A509973" s="590"/>
    </row>
    <row r="509974" spans="1:1">
      <c r="A509974" s="590"/>
    </row>
    <row r="509975" spans="1:1">
      <c r="A509975" s="590"/>
    </row>
    <row r="509976" spans="1:1">
      <c r="A509976" s="590"/>
    </row>
    <row r="509977" spans="1:1">
      <c r="A509977" s="590"/>
    </row>
    <row r="509978" spans="1:1">
      <c r="A509978" s="590"/>
    </row>
    <row r="509979" spans="1:1">
      <c r="A509979" s="590"/>
    </row>
    <row r="509980" spans="1:1">
      <c r="A509980" s="590"/>
    </row>
    <row r="509981" spans="1:1">
      <c r="A509981" s="590"/>
    </row>
    <row r="509982" spans="1:1">
      <c r="A509982" s="590"/>
    </row>
    <row r="509983" spans="1:1">
      <c r="A509983" s="590"/>
    </row>
    <row r="509984" spans="1:1">
      <c r="A509984" s="590"/>
    </row>
    <row r="509985" spans="1:1">
      <c r="A509985" s="590"/>
    </row>
    <row r="509986" spans="1:1">
      <c r="A509986" s="590"/>
    </row>
    <row r="509987" spans="1:1">
      <c r="A509987" s="590"/>
    </row>
    <row r="509988" spans="1:1">
      <c r="A509988" s="590"/>
    </row>
    <row r="509989" spans="1:1">
      <c r="A509989" s="590"/>
    </row>
    <row r="509990" spans="1:1">
      <c r="A509990" s="590"/>
    </row>
    <row r="509991" spans="1:1">
      <c r="A509991" s="590"/>
    </row>
    <row r="509992" spans="1:1">
      <c r="A509992" s="590"/>
    </row>
    <row r="509993" spans="1:1">
      <c r="A509993" s="590"/>
    </row>
    <row r="509994" spans="1:1">
      <c r="A509994" s="590"/>
    </row>
    <row r="509995" spans="1:1">
      <c r="A509995" s="590"/>
    </row>
    <row r="509996" spans="1:1">
      <c r="A509996" s="590"/>
    </row>
    <row r="509997" spans="1:1">
      <c r="A509997" s="590"/>
    </row>
    <row r="509998" spans="1:1">
      <c r="A509998" s="590"/>
    </row>
    <row r="509999" spans="1:1">
      <c r="A509999" s="590"/>
    </row>
    <row r="510000" spans="1:1">
      <c r="A510000" s="590"/>
    </row>
    <row r="510001" spans="1:1">
      <c r="A510001" s="590"/>
    </row>
    <row r="510002" spans="1:1">
      <c r="A510002" s="590"/>
    </row>
    <row r="510003" spans="1:1">
      <c r="A510003" s="590"/>
    </row>
    <row r="510004" spans="1:1">
      <c r="A510004" s="590"/>
    </row>
    <row r="510005" spans="1:1">
      <c r="A510005" s="590"/>
    </row>
    <row r="510006" spans="1:1">
      <c r="A510006" s="590"/>
    </row>
    <row r="510007" spans="1:1">
      <c r="A510007" s="590"/>
    </row>
    <row r="510008" spans="1:1">
      <c r="A510008" s="590"/>
    </row>
    <row r="510009" spans="1:1">
      <c r="A510009" s="590"/>
    </row>
    <row r="510010" spans="1:1">
      <c r="A510010" s="590"/>
    </row>
    <row r="510011" spans="1:1">
      <c r="A510011" s="590"/>
    </row>
    <row r="510012" spans="1:1">
      <c r="A510012" s="590"/>
    </row>
    <row r="510013" spans="1:1">
      <c r="A510013" s="590"/>
    </row>
    <row r="510014" spans="1:1">
      <c r="A510014" s="590"/>
    </row>
    <row r="510015" spans="1:1">
      <c r="A510015" s="590"/>
    </row>
    <row r="510016" spans="1:1">
      <c r="A510016" s="590"/>
    </row>
    <row r="510017" spans="1:1">
      <c r="A510017" s="590"/>
    </row>
    <row r="510018" spans="1:1">
      <c r="A510018" s="590"/>
    </row>
    <row r="510019" spans="1:1">
      <c r="A510019" s="590"/>
    </row>
    <row r="510020" spans="1:1">
      <c r="A510020" s="590"/>
    </row>
    <row r="510021" spans="1:1">
      <c r="A510021" s="590"/>
    </row>
    <row r="510022" spans="1:1">
      <c r="A510022" s="590"/>
    </row>
    <row r="510023" spans="1:1">
      <c r="A510023" s="590"/>
    </row>
    <row r="510024" spans="1:1">
      <c r="A510024" s="590"/>
    </row>
    <row r="510025" spans="1:1">
      <c r="A510025" s="590"/>
    </row>
    <row r="510026" spans="1:1">
      <c r="A510026" s="590"/>
    </row>
    <row r="510027" spans="1:1">
      <c r="A510027" s="590"/>
    </row>
    <row r="510028" spans="1:1">
      <c r="A510028" s="590"/>
    </row>
    <row r="510029" spans="1:1">
      <c r="A510029" s="590"/>
    </row>
    <row r="510030" spans="1:1">
      <c r="A510030" s="590"/>
    </row>
    <row r="510031" spans="1:1">
      <c r="A510031" s="590"/>
    </row>
    <row r="510032" spans="1:1">
      <c r="A510032" s="590"/>
    </row>
    <row r="510033" spans="1:1">
      <c r="A510033" s="590"/>
    </row>
    <row r="510034" spans="1:1">
      <c r="A510034" s="590"/>
    </row>
    <row r="510035" spans="1:1">
      <c r="A510035" s="590"/>
    </row>
    <row r="510036" spans="1:1">
      <c r="A510036" s="590"/>
    </row>
    <row r="510037" spans="1:1">
      <c r="A510037" s="590"/>
    </row>
    <row r="510038" spans="1:1">
      <c r="A510038" s="590"/>
    </row>
    <row r="510039" spans="1:1">
      <c r="A510039" s="590"/>
    </row>
    <row r="510040" spans="1:1">
      <c r="A510040" s="590"/>
    </row>
    <row r="510041" spans="1:1">
      <c r="A510041" s="590"/>
    </row>
    <row r="510042" spans="1:1">
      <c r="A510042" s="590"/>
    </row>
    <row r="510043" spans="1:1">
      <c r="A510043" s="590"/>
    </row>
    <row r="510044" spans="1:1">
      <c r="A510044" s="590"/>
    </row>
    <row r="510045" spans="1:1">
      <c r="A510045" s="590"/>
    </row>
    <row r="510046" spans="1:1">
      <c r="A510046" s="590"/>
    </row>
    <row r="510047" spans="1:1">
      <c r="A510047" s="590"/>
    </row>
    <row r="510048" spans="1:1">
      <c r="A510048" s="590"/>
    </row>
    <row r="510049" spans="1:1">
      <c r="A510049" s="590"/>
    </row>
    <row r="510050" spans="1:1">
      <c r="A510050" s="590"/>
    </row>
    <row r="510051" spans="1:1">
      <c r="A510051" s="590"/>
    </row>
    <row r="510052" spans="1:1">
      <c r="A510052" s="590"/>
    </row>
    <row r="510053" spans="1:1">
      <c r="A510053" s="590"/>
    </row>
    <row r="510054" spans="1:1">
      <c r="A510054" s="590"/>
    </row>
    <row r="510055" spans="1:1">
      <c r="A510055" s="590"/>
    </row>
    <row r="510056" spans="1:1">
      <c r="A510056" s="590"/>
    </row>
    <row r="510057" spans="1:1">
      <c r="A510057" s="590"/>
    </row>
    <row r="510058" spans="1:1">
      <c r="A510058" s="590"/>
    </row>
    <row r="510059" spans="1:1">
      <c r="A510059" s="590"/>
    </row>
    <row r="510060" spans="1:1">
      <c r="A510060" s="590"/>
    </row>
    <row r="510061" spans="1:1">
      <c r="A510061" s="590"/>
    </row>
    <row r="510062" spans="1:1">
      <c r="A510062" s="590"/>
    </row>
    <row r="510063" spans="1:1">
      <c r="A510063" s="590"/>
    </row>
    <row r="510064" spans="1:1">
      <c r="A510064" s="590"/>
    </row>
    <row r="510065" spans="1:1">
      <c r="A510065" s="590"/>
    </row>
    <row r="510066" spans="1:1">
      <c r="A510066" s="590"/>
    </row>
    <row r="510067" spans="1:1">
      <c r="A510067" s="590"/>
    </row>
    <row r="510068" spans="1:1">
      <c r="A510068" s="590"/>
    </row>
    <row r="510069" spans="1:1">
      <c r="A510069" s="590"/>
    </row>
    <row r="510070" spans="1:1">
      <c r="A510070" s="590"/>
    </row>
    <row r="510071" spans="1:1">
      <c r="A510071" s="590"/>
    </row>
    <row r="510072" spans="1:1">
      <c r="A510072" s="590"/>
    </row>
    <row r="510073" spans="1:1">
      <c r="A510073" s="590"/>
    </row>
    <row r="510074" spans="1:1">
      <c r="A510074" s="590"/>
    </row>
    <row r="510075" spans="1:1">
      <c r="A510075" s="590"/>
    </row>
    <row r="510076" spans="1:1">
      <c r="A510076" s="590"/>
    </row>
    <row r="510077" spans="1:1">
      <c r="A510077" s="590"/>
    </row>
    <row r="510078" spans="1:1">
      <c r="A510078" s="590"/>
    </row>
    <row r="510079" spans="1:1">
      <c r="A510079" s="590"/>
    </row>
    <row r="510080" spans="1:1">
      <c r="A510080" s="590"/>
    </row>
    <row r="510081" spans="1:1">
      <c r="A510081" s="590"/>
    </row>
    <row r="510082" spans="1:1">
      <c r="A510082" s="590"/>
    </row>
    <row r="510083" spans="1:1">
      <c r="A510083" s="590"/>
    </row>
    <row r="510084" spans="1:1">
      <c r="A510084" s="590"/>
    </row>
    <row r="510085" spans="1:1">
      <c r="A510085" s="590"/>
    </row>
    <row r="510086" spans="1:1">
      <c r="A510086" s="590"/>
    </row>
    <row r="510087" spans="1:1">
      <c r="A510087" s="590"/>
    </row>
    <row r="510088" spans="1:1">
      <c r="A510088" s="590"/>
    </row>
    <row r="510089" spans="1:1">
      <c r="A510089" s="590"/>
    </row>
    <row r="510090" spans="1:1">
      <c r="A510090" s="590"/>
    </row>
    <row r="510091" spans="1:1">
      <c r="A510091" s="590"/>
    </row>
    <row r="510092" spans="1:1">
      <c r="A510092" s="590"/>
    </row>
    <row r="510093" spans="1:1">
      <c r="A510093" s="590"/>
    </row>
    <row r="510094" spans="1:1">
      <c r="A510094" s="590"/>
    </row>
    <row r="510095" spans="1:1">
      <c r="A510095" s="590"/>
    </row>
    <row r="510096" spans="1:1">
      <c r="A510096" s="590"/>
    </row>
    <row r="510097" spans="1:1">
      <c r="A510097" s="590"/>
    </row>
    <row r="510098" spans="1:1">
      <c r="A510098" s="590"/>
    </row>
    <row r="510099" spans="1:1">
      <c r="A510099" s="590"/>
    </row>
    <row r="510100" spans="1:1">
      <c r="A510100" s="590"/>
    </row>
    <row r="510101" spans="1:1">
      <c r="A510101" s="590"/>
    </row>
    <row r="510102" spans="1:1">
      <c r="A510102" s="590"/>
    </row>
    <row r="510103" spans="1:1">
      <c r="A510103" s="590"/>
    </row>
    <row r="510104" spans="1:1">
      <c r="A510104" s="590"/>
    </row>
    <row r="510105" spans="1:1">
      <c r="A510105" s="590"/>
    </row>
    <row r="510106" spans="1:1">
      <c r="A510106" s="590"/>
    </row>
    <row r="510107" spans="1:1">
      <c r="A510107" s="590"/>
    </row>
    <row r="510108" spans="1:1">
      <c r="A510108" s="590"/>
    </row>
    <row r="510109" spans="1:1">
      <c r="A510109" s="590"/>
    </row>
    <row r="510110" spans="1:1">
      <c r="A510110" s="590"/>
    </row>
    <row r="510111" spans="1:1">
      <c r="A510111" s="590"/>
    </row>
    <row r="510112" spans="1:1">
      <c r="A510112" s="590"/>
    </row>
    <row r="510113" spans="1:1">
      <c r="A510113" s="590"/>
    </row>
    <row r="510114" spans="1:1">
      <c r="A510114" s="590"/>
    </row>
    <row r="510115" spans="1:1">
      <c r="A510115" s="590"/>
    </row>
    <row r="510116" spans="1:1">
      <c r="A510116" s="590"/>
    </row>
    <row r="510117" spans="1:1">
      <c r="A510117" s="590"/>
    </row>
    <row r="510118" spans="1:1">
      <c r="A510118" s="590"/>
    </row>
    <row r="510119" spans="1:1">
      <c r="A510119" s="590"/>
    </row>
    <row r="510120" spans="1:1">
      <c r="A510120" s="590"/>
    </row>
    <row r="510121" spans="1:1">
      <c r="A510121" s="590"/>
    </row>
    <row r="510122" spans="1:1">
      <c r="A510122" s="590"/>
    </row>
    <row r="510123" spans="1:1">
      <c r="A510123" s="590"/>
    </row>
    <row r="510124" spans="1:1">
      <c r="A510124" s="590"/>
    </row>
    <row r="510125" spans="1:1">
      <c r="A510125" s="590"/>
    </row>
    <row r="510126" spans="1:1">
      <c r="A510126" s="590"/>
    </row>
    <row r="510127" spans="1:1">
      <c r="A510127" s="590"/>
    </row>
    <row r="510128" spans="1:1">
      <c r="A510128" s="590"/>
    </row>
    <row r="510129" spans="1:1">
      <c r="A510129" s="590"/>
    </row>
    <row r="510130" spans="1:1">
      <c r="A510130" s="590"/>
    </row>
    <row r="510131" spans="1:1">
      <c r="A510131" s="590"/>
    </row>
    <row r="510132" spans="1:1">
      <c r="A510132" s="590"/>
    </row>
    <row r="510133" spans="1:1">
      <c r="A510133" s="590"/>
    </row>
    <row r="510134" spans="1:1">
      <c r="A510134" s="590"/>
    </row>
    <row r="510135" spans="1:1">
      <c r="A510135" s="590"/>
    </row>
    <row r="510136" spans="1:1">
      <c r="A510136" s="590"/>
    </row>
    <row r="510137" spans="1:1">
      <c r="A510137" s="590"/>
    </row>
    <row r="510138" spans="1:1">
      <c r="A510138" s="590"/>
    </row>
    <row r="510139" spans="1:1">
      <c r="A510139" s="590"/>
    </row>
    <row r="510140" spans="1:1">
      <c r="A510140" s="590"/>
    </row>
    <row r="510141" spans="1:1">
      <c r="A510141" s="590"/>
    </row>
    <row r="510142" spans="1:1">
      <c r="A510142" s="590"/>
    </row>
    <row r="510143" spans="1:1">
      <c r="A510143" s="590"/>
    </row>
    <row r="510144" spans="1:1">
      <c r="A510144" s="590"/>
    </row>
    <row r="510145" spans="1:1">
      <c r="A510145" s="590"/>
    </row>
    <row r="510146" spans="1:1">
      <c r="A510146" s="590"/>
    </row>
    <row r="510147" spans="1:1">
      <c r="A510147" s="590"/>
    </row>
    <row r="510148" spans="1:1">
      <c r="A510148" s="590"/>
    </row>
    <row r="510149" spans="1:1">
      <c r="A510149" s="590"/>
    </row>
    <row r="510150" spans="1:1">
      <c r="A510150" s="590"/>
    </row>
    <row r="510151" spans="1:1">
      <c r="A510151" s="590"/>
    </row>
    <row r="510152" spans="1:1">
      <c r="A510152" s="590"/>
    </row>
    <row r="510153" spans="1:1">
      <c r="A510153" s="590"/>
    </row>
    <row r="510154" spans="1:1">
      <c r="A510154" s="590"/>
    </row>
    <row r="510155" spans="1:1">
      <c r="A510155" s="590"/>
    </row>
    <row r="510156" spans="1:1">
      <c r="A510156" s="590"/>
    </row>
    <row r="510157" spans="1:1">
      <c r="A510157" s="590"/>
    </row>
    <row r="510158" spans="1:1">
      <c r="A510158" s="590"/>
    </row>
    <row r="510159" spans="1:1">
      <c r="A510159" s="590"/>
    </row>
    <row r="510160" spans="1:1">
      <c r="A510160" s="590"/>
    </row>
    <row r="510161" spans="1:1">
      <c r="A510161" s="590"/>
    </row>
    <row r="510162" spans="1:1">
      <c r="A510162" s="590"/>
    </row>
    <row r="510163" spans="1:1">
      <c r="A510163" s="590"/>
    </row>
    <row r="510164" spans="1:1">
      <c r="A510164" s="590"/>
    </row>
    <row r="510165" spans="1:1">
      <c r="A510165" s="590"/>
    </row>
    <row r="510166" spans="1:1">
      <c r="A510166" s="590"/>
    </row>
    <row r="510167" spans="1:1">
      <c r="A510167" s="590"/>
    </row>
    <row r="510168" spans="1:1">
      <c r="A510168" s="590"/>
    </row>
    <row r="510169" spans="1:1">
      <c r="A510169" s="590"/>
    </row>
    <row r="510170" spans="1:1">
      <c r="A510170" s="590"/>
    </row>
    <row r="510171" spans="1:1">
      <c r="A510171" s="590"/>
    </row>
    <row r="510172" spans="1:1">
      <c r="A510172" s="590"/>
    </row>
    <row r="510173" spans="1:1">
      <c r="A510173" s="590"/>
    </row>
    <row r="510174" spans="1:1">
      <c r="A510174" s="590"/>
    </row>
    <row r="510175" spans="1:1">
      <c r="A510175" s="590"/>
    </row>
    <row r="510176" spans="1:1">
      <c r="A510176" s="590"/>
    </row>
    <row r="510177" spans="1:1">
      <c r="A510177" s="590"/>
    </row>
    <row r="510178" spans="1:1">
      <c r="A510178" s="590"/>
    </row>
    <row r="510179" spans="1:1">
      <c r="A510179" s="590"/>
    </row>
    <row r="510180" spans="1:1">
      <c r="A510180" s="590"/>
    </row>
    <row r="510181" spans="1:1">
      <c r="A510181" s="590"/>
    </row>
    <row r="510182" spans="1:1">
      <c r="A510182" s="590"/>
    </row>
    <row r="510183" spans="1:1">
      <c r="A510183" s="590"/>
    </row>
    <row r="510184" spans="1:1">
      <c r="A510184" s="590"/>
    </row>
    <row r="510185" spans="1:1">
      <c r="A510185" s="590"/>
    </row>
    <row r="510186" spans="1:1">
      <c r="A510186" s="590"/>
    </row>
    <row r="510187" spans="1:1">
      <c r="A510187" s="590"/>
    </row>
    <row r="510188" spans="1:1">
      <c r="A510188" s="590"/>
    </row>
    <row r="510189" spans="1:1">
      <c r="A510189" s="590"/>
    </row>
    <row r="510190" spans="1:1">
      <c r="A510190" s="590"/>
    </row>
    <row r="510191" spans="1:1">
      <c r="A510191" s="590"/>
    </row>
    <row r="510192" spans="1:1">
      <c r="A510192" s="590"/>
    </row>
    <row r="510193" spans="1:1">
      <c r="A510193" s="590"/>
    </row>
    <row r="510194" spans="1:1">
      <c r="A510194" s="590"/>
    </row>
    <row r="510195" spans="1:1">
      <c r="A510195" s="590"/>
    </row>
    <row r="510196" spans="1:1">
      <c r="A510196" s="590"/>
    </row>
    <row r="510197" spans="1:1">
      <c r="A510197" s="590"/>
    </row>
    <row r="510198" spans="1:1">
      <c r="A510198" s="590"/>
    </row>
    <row r="510199" spans="1:1">
      <c r="A510199" s="590"/>
    </row>
    <row r="510200" spans="1:1">
      <c r="A510200" s="590"/>
    </row>
    <row r="510201" spans="1:1">
      <c r="A510201" s="590"/>
    </row>
    <row r="510202" spans="1:1">
      <c r="A510202" s="590"/>
    </row>
    <row r="510203" spans="1:1">
      <c r="A510203" s="590"/>
    </row>
    <row r="510204" spans="1:1">
      <c r="A510204" s="590"/>
    </row>
    <row r="510205" spans="1:1">
      <c r="A510205" s="590"/>
    </row>
    <row r="510206" spans="1:1">
      <c r="A510206" s="590"/>
    </row>
    <row r="510207" spans="1:1">
      <c r="A510207" s="590"/>
    </row>
    <row r="510208" spans="1:1">
      <c r="A510208" s="590"/>
    </row>
    <row r="510209" spans="1:1">
      <c r="A510209" s="590"/>
    </row>
    <row r="510210" spans="1:1">
      <c r="A510210" s="590"/>
    </row>
    <row r="510211" spans="1:1">
      <c r="A510211" s="590"/>
    </row>
    <row r="510212" spans="1:1">
      <c r="A510212" s="590"/>
    </row>
    <row r="510213" spans="1:1">
      <c r="A510213" s="590"/>
    </row>
    <row r="510214" spans="1:1">
      <c r="A510214" s="590"/>
    </row>
    <row r="510215" spans="1:1">
      <c r="A510215" s="590"/>
    </row>
    <row r="510216" spans="1:1">
      <c r="A510216" s="590"/>
    </row>
    <row r="510217" spans="1:1">
      <c r="A510217" s="590"/>
    </row>
    <row r="510218" spans="1:1">
      <c r="A510218" s="590"/>
    </row>
    <row r="510219" spans="1:1">
      <c r="A510219" s="590"/>
    </row>
    <row r="510220" spans="1:1">
      <c r="A510220" s="590"/>
    </row>
    <row r="510221" spans="1:1">
      <c r="A510221" s="590"/>
    </row>
    <row r="510222" spans="1:1">
      <c r="A510222" s="590"/>
    </row>
    <row r="510223" spans="1:1">
      <c r="A510223" s="590"/>
    </row>
    <row r="510224" spans="1:1">
      <c r="A510224" s="590"/>
    </row>
    <row r="510225" spans="1:1">
      <c r="A510225" s="590"/>
    </row>
    <row r="510226" spans="1:1">
      <c r="A510226" s="590"/>
    </row>
    <row r="510227" spans="1:1">
      <c r="A510227" s="590"/>
    </row>
    <row r="510228" spans="1:1">
      <c r="A510228" s="590"/>
    </row>
    <row r="510229" spans="1:1">
      <c r="A510229" s="590"/>
    </row>
    <row r="510230" spans="1:1">
      <c r="A510230" s="590"/>
    </row>
    <row r="510231" spans="1:1">
      <c r="A510231" s="590"/>
    </row>
    <row r="510232" spans="1:1">
      <c r="A510232" s="590"/>
    </row>
    <row r="510233" spans="1:1">
      <c r="A510233" s="590"/>
    </row>
    <row r="510234" spans="1:1">
      <c r="A510234" s="590"/>
    </row>
    <row r="510235" spans="1:1">
      <c r="A510235" s="590"/>
    </row>
    <row r="510236" spans="1:1">
      <c r="A510236" s="590"/>
    </row>
    <row r="510237" spans="1:1">
      <c r="A510237" s="590"/>
    </row>
    <row r="510238" spans="1:1">
      <c r="A510238" s="590"/>
    </row>
    <row r="510239" spans="1:1">
      <c r="A510239" s="590"/>
    </row>
    <row r="510240" spans="1:1">
      <c r="A510240" s="590"/>
    </row>
    <row r="510241" spans="1:1">
      <c r="A510241" s="590"/>
    </row>
    <row r="510242" spans="1:1">
      <c r="A510242" s="590"/>
    </row>
    <row r="510243" spans="1:1">
      <c r="A510243" s="590"/>
    </row>
    <row r="510244" spans="1:1">
      <c r="A510244" s="590"/>
    </row>
    <row r="510245" spans="1:1">
      <c r="A510245" s="590"/>
    </row>
    <row r="510246" spans="1:1">
      <c r="A510246" s="590"/>
    </row>
    <row r="510247" spans="1:1">
      <c r="A510247" s="590"/>
    </row>
    <row r="510248" spans="1:1">
      <c r="A510248" s="590"/>
    </row>
    <row r="510249" spans="1:1">
      <c r="A510249" s="590"/>
    </row>
    <row r="510250" spans="1:1">
      <c r="A510250" s="590"/>
    </row>
    <row r="510251" spans="1:1">
      <c r="A510251" s="590"/>
    </row>
    <row r="510252" spans="1:1">
      <c r="A510252" s="590"/>
    </row>
    <row r="510253" spans="1:1">
      <c r="A510253" s="590"/>
    </row>
    <row r="510254" spans="1:1">
      <c r="A510254" s="590"/>
    </row>
    <row r="510255" spans="1:1">
      <c r="A510255" s="590"/>
    </row>
    <row r="510256" spans="1:1">
      <c r="A510256" s="590"/>
    </row>
    <row r="510257" spans="1:1">
      <c r="A510257" s="590"/>
    </row>
    <row r="510258" spans="1:1">
      <c r="A510258" s="590"/>
    </row>
    <row r="510259" spans="1:1">
      <c r="A510259" s="590"/>
    </row>
    <row r="510260" spans="1:1">
      <c r="A510260" s="590"/>
    </row>
    <row r="510261" spans="1:1">
      <c r="A510261" s="590"/>
    </row>
    <row r="510262" spans="1:1">
      <c r="A510262" s="590"/>
    </row>
    <row r="510263" spans="1:1">
      <c r="A510263" s="590"/>
    </row>
    <row r="510264" spans="1:1">
      <c r="A510264" s="590"/>
    </row>
    <row r="510265" spans="1:1">
      <c r="A510265" s="590"/>
    </row>
    <row r="510266" spans="1:1">
      <c r="A510266" s="590"/>
    </row>
    <row r="510267" spans="1:1">
      <c r="A510267" s="590"/>
    </row>
    <row r="510268" spans="1:1">
      <c r="A510268" s="590"/>
    </row>
    <row r="510269" spans="1:1">
      <c r="A510269" s="590"/>
    </row>
    <row r="510270" spans="1:1">
      <c r="A510270" s="590"/>
    </row>
    <row r="510271" spans="1:1">
      <c r="A510271" s="590"/>
    </row>
    <row r="510272" spans="1:1">
      <c r="A510272" s="590"/>
    </row>
    <row r="510273" spans="1:1">
      <c r="A510273" s="590"/>
    </row>
    <row r="510274" spans="1:1">
      <c r="A510274" s="590"/>
    </row>
    <row r="510275" spans="1:1">
      <c r="A510275" s="590"/>
    </row>
    <row r="510276" spans="1:1">
      <c r="A510276" s="590"/>
    </row>
    <row r="510277" spans="1:1">
      <c r="A510277" s="590"/>
    </row>
    <row r="510278" spans="1:1">
      <c r="A510278" s="590"/>
    </row>
    <row r="510279" spans="1:1">
      <c r="A510279" s="590"/>
    </row>
    <row r="510280" spans="1:1">
      <c r="A510280" s="590"/>
    </row>
    <row r="510281" spans="1:1">
      <c r="A510281" s="590"/>
    </row>
    <row r="510282" spans="1:1">
      <c r="A510282" s="590"/>
    </row>
    <row r="510283" spans="1:1">
      <c r="A510283" s="590"/>
    </row>
    <row r="510284" spans="1:1">
      <c r="A510284" s="590"/>
    </row>
    <row r="510285" spans="1:1">
      <c r="A510285" s="590"/>
    </row>
    <row r="510286" spans="1:1">
      <c r="A510286" s="590"/>
    </row>
    <row r="510287" spans="1:1">
      <c r="A510287" s="590"/>
    </row>
    <row r="510288" spans="1:1">
      <c r="A510288" s="590"/>
    </row>
    <row r="510289" spans="1:1">
      <c r="A510289" s="590"/>
    </row>
    <row r="510290" spans="1:1">
      <c r="A510290" s="590"/>
    </row>
    <row r="510291" spans="1:1">
      <c r="A510291" s="590"/>
    </row>
    <row r="510292" spans="1:1">
      <c r="A510292" s="590"/>
    </row>
    <row r="510293" spans="1:1">
      <c r="A510293" s="590"/>
    </row>
    <row r="510294" spans="1:1">
      <c r="A510294" s="590"/>
    </row>
    <row r="510295" spans="1:1">
      <c r="A510295" s="590"/>
    </row>
    <row r="510296" spans="1:1">
      <c r="A510296" s="590"/>
    </row>
    <row r="510297" spans="1:1">
      <c r="A510297" s="590"/>
    </row>
    <row r="510298" spans="1:1">
      <c r="A510298" s="590"/>
    </row>
    <row r="510299" spans="1:1">
      <c r="A510299" s="590"/>
    </row>
    <row r="510300" spans="1:1">
      <c r="A510300" s="590"/>
    </row>
    <row r="510301" spans="1:1">
      <c r="A510301" s="590"/>
    </row>
    <row r="510302" spans="1:1">
      <c r="A510302" s="590"/>
    </row>
    <row r="510303" spans="1:1">
      <c r="A510303" s="590"/>
    </row>
    <row r="510304" spans="1:1">
      <c r="A510304" s="590"/>
    </row>
    <row r="510305" spans="1:1">
      <c r="A510305" s="590"/>
    </row>
    <row r="510306" spans="1:1">
      <c r="A510306" s="590"/>
    </row>
    <row r="510307" spans="1:1">
      <c r="A510307" s="590"/>
    </row>
    <row r="510308" spans="1:1">
      <c r="A510308" s="590"/>
    </row>
    <row r="510309" spans="1:1">
      <c r="A510309" s="590"/>
    </row>
    <row r="510310" spans="1:1">
      <c r="A510310" s="590"/>
    </row>
    <row r="510311" spans="1:1">
      <c r="A510311" s="590"/>
    </row>
    <row r="510312" spans="1:1">
      <c r="A510312" s="590"/>
    </row>
    <row r="510313" spans="1:1">
      <c r="A510313" s="590"/>
    </row>
    <row r="510314" spans="1:1">
      <c r="A510314" s="590"/>
    </row>
    <row r="510315" spans="1:1">
      <c r="A510315" s="590"/>
    </row>
    <row r="510316" spans="1:1">
      <c r="A510316" s="590"/>
    </row>
    <row r="510317" spans="1:1">
      <c r="A510317" s="590"/>
    </row>
    <row r="510318" spans="1:1">
      <c r="A510318" s="590"/>
    </row>
    <row r="510319" spans="1:1">
      <c r="A510319" s="590"/>
    </row>
    <row r="510320" spans="1:1">
      <c r="A510320" s="590"/>
    </row>
    <row r="510321" spans="1:1">
      <c r="A510321" s="590"/>
    </row>
    <row r="510322" spans="1:1">
      <c r="A510322" s="590"/>
    </row>
    <row r="510323" spans="1:1">
      <c r="A510323" s="590"/>
    </row>
    <row r="510324" spans="1:1">
      <c r="A510324" s="590"/>
    </row>
    <row r="510325" spans="1:1">
      <c r="A510325" s="590"/>
    </row>
    <row r="510326" spans="1:1">
      <c r="A510326" s="590"/>
    </row>
    <row r="510327" spans="1:1">
      <c r="A510327" s="590"/>
    </row>
    <row r="510328" spans="1:1">
      <c r="A510328" s="590"/>
    </row>
    <row r="510329" spans="1:1">
      <c r="A510329" s="590"/>
    </row>
    <row r="510330" spans="1:1">
      <c r="A510330" s="590"/>
    </row>
    <row r="510331" spans="1:1">
      <c r="A510331" s="590"/>
    </row>
    <row r="510332" spans="1:1">
      <c r="A510332" s="590"/>
    </row>
    <row r="510333" spans="1:1">
      <c r="A510333" s="590"/>
    </row>
    <row r="510334" spans="1:1">
      <c r="A510334" s="590"/>
    </row>
    <row r="510335" spans="1:1">
      <c r="A510335" s="590"/>
    </row>
    <row r="510336" spans="1:1">
      <c r="A510336" s="590"/>
    </row>
    <row r="510337" spans="1:1">
      <c r="A510337" s="590"/>
    </row>
    <row r="510338" spans="1:1">
      <c r="A510338" s="590"/>
    </row>
    <row r="510339" spans="1:1">
      <c r="A510339" s="590"/>
    </row>
    <row r="510340" spans="1:1">
      <c r="A510340" s="590"/>
    </row>
    <row r="510341" spans="1:1">
      <c r="A510341" s="590"/>
    </row>
    <row r="510342" spans="1:1">
      <c r="A510342" s="590"/>
    </row>
    <row r="510343" spans="1:1">
      <c r="A510343" s="590"/>
    </row>
    <row r="510344" spans="1:1">
      <c r="A510344" s="590"/>
    </row>
    <row r="510345" spans="1:1">
      <c r="A510345" s="590"/>
    </row>
    <row r="510346" spans="1:1">
      <c r="A510346" s="590"/>
    </row>
    <row r="510347" spans="1:1">
      <c r="A510347" s="590"/>
    </row>
    <row r="510348" spans="1:1">
      <c r="A510348" s="590"/>
    </row>
    <row r="510349" spans="1:1">
      <c r="A510349" s="590"/>
    </row>
    <row r="510350" spans="1:1">
      <c r="A510350" s="590"/>
    </row>
    <row r="510351" spans="1:1">
      <c r="A510351" s="590"/>
    </row>
    <row r="510352" spans="1:1">
      <c r="A510352" s="590"/>
    </row>
    <row r="510353" spans="1:1">
      <c r="A510353" s="590"/>
    </row>
    <row r="510354" spans="1:1">
      <c r="A510354" s="590"/>
    </row>
    <row r="510355" spans="1:1">
      <c r="A510355" s="590"/>
    </row>
    <row r="510356" spans="1:1">
      <c r="A510356" s="590"/>
    </row>
    <row r="510357" spans="1:1">
      <c r="A510357" s="590"/>
    </row>
    <row r="510358" spans="1:1">
      <c r="A510358" s="590"/>
    </row>
    <row r="510359" spans="1:1">
      <c r="A510359" s="590"/>
    </row>
    <row r="510360" spans="1:1">
      <c r="A510360" s="590"/>
    </row>
    <row r="510361" spans="1:1">
      <c r="A510361" s="590"/>
    </row>
    <row r="510362" spans="1:1">
      <c r="A510362" s="590"/>
    </row>
    <row r="510363" spans="1:1">
      <c r="A510363" s="590"/>
    </row>
    <row r="510364" spans="1:1">
      <c r="A510364" s="590"/>
    </row>
    <row r="510365" spans="1:1">
      <c r="A510365" s="590"/>
    </row>
    <row r="510366" spans="1:1">
      <c r="A510366" s="590"/>
    </row>
    <row r="510367" spans="1:1">
      <c r="A510367" s="590"/>
    </row>
    <row r="510368" spans="1:1">
      <c r="A510368" s="590"/>
    </row>
    <row r="510369" spans="1:1">
      <c r="A510369" s="590"/>
    </row>
    <row r="510370" spans="1:1">
      <c r="A510370" s="590"/>
    </row>
    <row r="510371" spans="1:1">
      <c r="A510371" s="590"/>
    </row>
    <row r="510372" spans="1:1">
      <c r="A510372" s="590"/>
    </row>
    <row r="510373" spans="1:1">
      <c r="A510373" s="590"/>
    </row>
    <row r="510374" spans="1:1">
      <c r="A510374" s="590"/>
    </row>
    <row r="510375" spans="1:1">
      <c r="A510375" s="590"/>
    </row>
    <row r="510376" spans="1:1">
      <c r="A510376" s="590"/>
    </row>
    <row r="510377" spans="1:1">
      <c r="A510377" s="590"/>
    </row>
    <row r="510378" spans="1:1">
      <c r="A510378" s="590"/>
    </row>
    <row r="510379" spans="1:1">
      <c r="A510379" s="590"/>
    </row>
    <row r="510380" spans="1:1">
      <c r="A510380" s="590"/>
    </row>
    <row r="510381" spans="1:1">
      <c r="A510381" s="590"/>
    </row>
    <row r="510382" spans="1:1">
      <c r="A510382" s="590"/>
    </row>
    <row r="510383" spans="1:1">
      <c r="A510383" s="590"/>
    </row>
    <row r="510384" spans="1:1">
      <c r="A510384" s="590"/>
    </row>
    <row r="510385" spans="1:1">
      <c r="A510385" s="590"/>
    </row>
    <row r="510386" spans="1:1">
      <c r="A510386" s="590"/>
    </row>
    <row r="510387" spans="1:1">
      <c r="A510387" s="590"/>
    </row>
    <row r="510388" spans="1:1">
      <c r="A510388" s="590"/>
    </row>
    <row r="510389" spans="1:1">
      <c r="A510389" s="590"/>
    </row>
    <row r="510390" spans="1:1">
      <c r="A510390" s="590"/>
    </row>
    <row r="510391" spans="1:1">
      <c r="A510391" s="590"/>
    </row>
    <row r="510392" spans="1:1">
      <c r="A510392" s="590"/>
    </row>
    <row r="510393" spans="1:1">
      <c r="A510393" s="590"/>
    </row>
    <row r="510394" spans="1:1">
      <c r="A510394" s="590"/>
    </row>
    <row r="510395" spans="1:1">
      <c r="A510395" s="590"/>
    </row>
    <row r="510396" spans="1:1">
      <c r="A510396" s="590"/>
    </row>
    <row r="510397" spans="1:1">
      <c r="A510397" s="590"/>
    </row>
    <row r="510398" spans="1:1">
      <c r="A510398" s="590"/>
    </row>
    <row r="510399" spans="1:1">
      <c r="A510399" s="590"/>
    </row>
    <row r="510400" spans="1:1">
      <c r="A510400" s="590"/>
    </row>
    <row r="510401" spans="1:1">
      <c r="A510401" s="590"/>
    </row>
    <row r="510402" spans="1:1">
      <c r="A510402" s="590"/>
    </row>
    <row r="510403" spans="1:1">
      <c r="A510403" s="590"/>
    </row>
    <row r="510404" spans="1:1">
      <c r="A510404" s="590"/>
    </row>
    <row r="510405" spans="1:1">
      <c r="A510405" s="590"/>
    </row>
    <row r="510406" spans="1:1">
      <c r="A510406" s="590"/>
    </row>
    <row r="510407" spans="1:1">
      <c r="A510407" s="590"/>
    </row>
    <row r="510408" spans="1:1">
      <c r="A510408" s="590"/>
    </row>
    <row r="510409" spans="1:1">
      <c r="A510409" s="590"/>
    </row>
    <row r="510410" spans="1:1">
      <c r="A510410" s="590"/>
    </row>
    <row r="510411" spans="1:1">
      <c r="A510411" s="590"/>
    </row>
    <row r="510412" spans="1:1">
      <c r="A510412" s="590"/>
    </row>
    <row r="510413" spans="1:1">
      <c r="A510413" s="590"/>
    </row>
    <row r="510414" spans="1:1">
      <c r="A510414" s="590"/>
    </row>
    <row r="510415" spans="1:1">
      <c r="A510415" s="590"/>
    </row>
    <row r="510416" spans="1:1">
      <c r="A510416" s="590"/>
    </row>
    <row r="510417" spans="1:1">
      <c r="A510417" s="590"/>
    </row>
    <row r="510418" spans="1:1">
      <c r="A510418" s="590"/>
    </row>
    <row r="510419" spans="1:1">
      <c r="A510419" s="590"/>
    </row>
    <row r="510420" spans="1:1">
      <c r="A510420" s="590"/>
    </row>
    <row r="510421" spans="1:1">
      <c r="A510421" s="590"/>
    </row>
    <row r="510422" spans="1:1">
      <c r="A510422" s="590"/>
    </row>
    <row r="510423" spans="1:1">
      <c r="A510423" s="590"/>
    </row>
    <row r="510424" spans="1:1">
      <c r="A510424" s="590"/>
    </row>
    <row r="510425" spans="1:1">
      <c r="A510425" s="590"/>
    </row>
    <row r="510426" spans="1:1">
      <c r="A510426" s="590"/>
    </row>
    <row r="510427" spans="1:1">
      <c r="A510427" s="590"/>
    </row>
    <row r="510428" spans="1:1">
      <c r="A510428" s="590"/>
    </row>
    <row r="510429" spans="1:1">
      <c r="A510429" s="590"/>
    </row>
    <row r="510430" spans="1:1">
      <c r="A510430" s="590"/>
    </row>
    <row r="510431" spans="1:1">
      <c r="A510431" s="590"/>
    </row>
    <row r="510432" spans="1:1">
      <c r="A510432" s="590"/>
    </row>
    <row r="510433" spans="1:1">
      <c r="A510433" s="590"/>
    </row>
    <row r="510434" spans="1:1">
      <c r="A510434" s="590"/>
    </row>
    <row r="510435" spans="1:1">
      <c r="A510435" s="590"/>
    </row>
    <row r="510436" spans="1:1">
      <c r="A510436" s="590"/>
    </row>
    <row r="510437" spans="1:1">
      <c r="A510437" s="590"/>
    </row>
    <row r="510438" spans="1:1">
      <c r="A510438" s="590"/>
    </row>
    <row r="510439" spans="1:1">
      <c r="A510439" s="590"/>
    </row>
    <row r="510440" spans="1:1">
      <c r="A510440" s="590"/>
    </row>
    <row r="510441" spans="1:1">
      <c r="A510441" s="590"/>
    </row>
    <row r="510442" spans="1:1">
      <c r="A510442" s="590"/>
    </row>
    <row r="510443" spans="1:1">
      <c r="A510443" s="590"/>
    </row>
    <row r="510444" spans="1:1">
      <c r="A510444" s="590"/>
    </row>
    <row r="510445" spans="1:1">
      <c r="A510445" s="590"/>
    </row>
    <row r="510446" spans="1:1">
      <c r="A510446" s="590"/>
    </row>
    <row r="510447" spans="1:1">
      <c r="A510447" s="590"/>
    </row>
    <row r="510448" spans="1:1">
      <c r="A510448" s="590"/>
    </row>
    <row r="510449" spans="1:1">
      <c r="A510449" s="590"/>
    </row>
    <row r="510450" spans="1:1">
      <c r="A510450" s="590"/>
    </row>
    <row r="510451" spans="1:1">
      <c r="A510451" s="590"/>
    </row>
    <row r="510452" spans="1:1">
      <c r="A510452" s="590"/>
    </row>
    <row r="510453" spans="1:1">
      <c r="A510453" s="590"/>
    </row>
    <row r="510454" spans="1:1">
      <c r="A510454" s="590"/>
    </row>
    <row r="510455" spans="1:1">
      <c r="A510455" s="590"/>
    </row>
    <row r="510456" spans="1:1">
      <c r="A510456" s="590"/>
    </row>
    <row r="510457" spans="1:1">
      <c r="A510457" s="590"/>
    </row>
    <row r="510458" spans="1:1">
      <c r="A510458" s="590"/>
    </row>
    <row r="510459" spans="1:1">
      <c r="A510459" s="590"/>
    </row>
    <row r="510460" spans="1:1">
      <c r="A510460" s="590"/>
    </row>
    <row r="510461" spans="1:1">
      <c r="A510461" s="590"/>
    </row>
    <row r="510462" spans="1:1">
      <c r="A510462" s="590"/>
    </row>
    <row r="510463" spans="1:1">
      <c r="A510463" s="590"/>
    </row>
    <row r="510464" spans="1:1">
      <c r="A510464" s="590"/>
    </row>
    <row r="510465" spans="1:1">
      <c r="A510465" s="590"/>
    </row>
    <row r="510466" spans="1:1">
      <c r="A510466" s="590"/>
    </row>
    <row r="510467" spans="1:1">
      <c r="A510467" s="590"/>
    </row>
    <row r="510468" spans="1:1">
      <c r="A510468" s="590"/>
    </row>
    <row r="510469" spans="1:1">
      <c r="A510469" s="590"/>
    </row>
    <row r="510470" spans="1:1">
      <c r="A510470" s="590"/>
    </row>
    <row r="510471" spans="1:1">
      <c r="A510471" s="590"/>
    </row>
    <row r="510472" spans="1:1">
      <c r="A510472" s="590"/>
    </row>
    <row r="510473" spans="1:1">
      <c r="A510473" s="590"/>
    </row>
    <row r="510474" spans="1:1">
      <c r="A510474" s="590"/>
    </row>
    <row r="510475" spans="1:1">
      <c r="A510475" s="590"/>
    </row>
    <row r="510476" spans="1:1">
      <c r="A510476" s="590"/>
    </row>
    <row r="510477" spans="1:1">
      <c r="A510477" s="590"/>
    </row>
    <row r="510478" spans="1:1">
      <c r="A510478" s="590"/>
    </row>
    <row r="510479" spans="1:1">
      <c r="A510479" s="590"/>
    </row>
    <row r="510480" spans="1:1">
      <c r="A510480" s="590"/>
    </row>
    <row r="510481" spans="1:1">
      <c r="A510481" s="590"/>
    </row>
    <row r="510482" spans="1:1">
      <c r="A510482" s="590"/>
    </row>
    <row r="510483" spans="1:1">
      <c r="A510483" s="590"/>
    </row>
    <row r="510484" spans="1:1">
      <c r="A510484" s="590"/>
    </row>
    <row r="510485" spans="1:1">
      <c r="A510485" s="590"/>
    </row>
    <row r="510486" spans="1:1">
      <c r="A510486" s="590"/>
    </row>
    <row r="510487" spans="1:1">
      <c r="A510487" s="590"/>
    </row>
    <row r="510488" spans="1:1">
      <c r="A510488" s="590"/>
    </row>
    <row r="510489" spans="1:1">
      <c r="A510489" s="590"/>
    </row>
    <row r="510490" spans="1:1">
      <c r="A510490" s="590"/>
    </row>
    <row r="510491" spans="1:1">
      <c r="A510491" s="590"/>
    </row>
    <row r="510492" spans="1:1">
      <c r="A510492" s="590"/>
    </row>
    <row r="510493" spans="1:1">
      <c r="A510493" s="590"/>
    </row>
    <row r="510494" spans="1:1">
      <c r="A510494" s="590"/>
    </row>
    <row r="510495" spans="1:1">
      <c r="A510495" s="590"/>
    </row>
    <row r="510496" spans="1:1">
      <c r="A510496" s="590"/>
    </row>
    <row r="510497" spans="1:1">
      <c r="A510497" s="590"/>
    </row>
    <row r="510498" spans="1:1">
      <c r="A510498" s="590"/>
    </row>
    <row r="510499" spans="1:1">
      <c r="A510499" s="590"/>
    </row>
    <row r="510500" spans="1:1">
      <c r="A510500" s="590"/>
    </row>
    <row r="510501" spans="1:1">
      <c r="A510501" s="590"/>
    </row>
    <row r="510502" spans="1:1">
      <c r="A510502" s="590"/>
    </row>
    <row r="510503" spans="1:1">
      <c r="A510503" s="590"/>
    </row>
    <row r="510504" spans="1:1">
      <c r="A510504" s="590"/>
    </row>
    <row r="510505" spans="1:1">
      <c r="A510505" s="590"/>
    </row>
    <row r="510506" spans="1:1">
      <c r="A510506" s="590"/>
    </row>
    <row r="510507" spans="1:1">
      <c r="A510507" s="590"/>
    </row>
    <row r="510508" spans="1:1">
      <c r="A510508" s="590"/>
    </row>
    <row r="510509" spans="1:1">
      <c r="A510509" s="590"/>
    </row>
    <row r="510510" spans="1:1">
      <c r="A510510" s="590"/>
    </row>
    <row r="510511" spans="1:1">
      <c r="A510511" s="590"/>
    </row>
    <row r="510512" spans="1:1">
      <c r="A510512" s="590"/>
    </row>
    <row r="510513" spans="1:1">
      <c r="A510513" s="590"/>
    </row>
    <row r="510514" spans="1:1">
      <c r="A510514" s="590"/>
    </row>
    <row r="510515" spans="1:1">
      <c r="A510515" s="590"/>
    </row>
    <row r="510516" spans="1:1">
      <c r="A510516" s="590"/>
    </row>
    <row r="510517" spans="1:1">
      <c r="A510517" s="590"/>
    </row>
    <row r="510518" spans="1:1">
      <c r="A510518" s="590"/>
    </row>
    <row r="510519" spans="1:1">
      <c r="A510519" s="590"/>
    </row>
    <row r="510520" spans="1:1">
      <c r="A510520" s="590"/>
    </row>
    <row r="510521" spans="1:1">
      <c r="A510521" s="590"/>
    </row>
    <row r="510522" spans="1:1">
      <c r="A510522" s="590"/>
    </row>
    <row r="510523" spans="1:1">
      <c r="A510523" s="590"/>
    </row>
    <row r="510524" spans="1:1">
      <c r="A510524" s="590"/>
    </row>
    <row r="510525" spans="1:1">
      <c r="A510525" s="590"/>
    </row>
    <row r="510526" spans="1:1">
      <c r="A510526" s="590"/>
    </row>
    <row r="510527" spans="1:1">
      <c r="A510527" s="590"/>
    </row>
    <row r="510528" spans="1:1">
      <c r="A510528" s="590"/>
    </row>
    <row r="510529" spans="1:1">
      <c r="A510529" s="590"/>
    </row>
    <row r="510530" spans="1:1">
      <c r="A510530" s="590"/>
    </row>
    <row r="510531" spans="1:1">
      <c r="A510531" s="590"/>
    </row>
    <row r="510532" spans="1:1">
      <c r="A510532" s="590"/>
    </row>
    <row r="510533" spans="1:1">
      <c r="A510533" s="590"/>
    </row>
    <row r="510534" spans="1:1">
      <c r="A510534" s="590"/>
    </row>
    <row r="510535" spans="1:1">
      <c r="A510535" s="590"/>
    </row>
    <row r="510536" spans="1:1">
      <c r="A510536" s="590"/>
    </row>
    <row r="510537" spans="1:1">
      <c r="A510537" s="590"/>
    </row>
    <row r="510538" spans="1:1">
      <c r="A510538" s="590"/>
    </row>
    <row r="510539" spans="1:1">
      <c r="A510539" s="590"/>
    </row>
    <row r="510540" spans="1:1">
      <c r="A510540" s="590"/>
    </row>
    <row r="510541" spans="1:1">
      <c r="A510541" s="590"/>
    </row>
    <row r="510542" spans="1:1">
      <c r="A510542" s="590"/>
    </row>
    <row r="510543" spans="1:1">
      <c r="A510543" s="590"/>
    </row>
    <row r="510544" spans="1:1">
      <c r="A510544" s="590"/>
    </row>
    <row r="510545" spans="1:1">
      <c r="A510545" s="590"/>
    </row>
    <row r="510546" spans="1:1">
      <c r="A510546" s="590"/>
    </row>
    <row r="510547" spans="1:1">
      <c r="A510547" s="590"/>
    </row>
    <row r="510548" spans="1:1">
      <c r="A510548" s="590"/>
    </row>
    <row r="510549" spans="1:1">
      <c r="A510549" s="590"/>
    </row>
    <row r="510550" spans="1:1">
      <c r="A510550" s="590"/>
    </row>
    <row r="510551" spans="1:1">
      <c r="A510551" s="590"/>
    </row>
    <row r="510552" spans="1:1">
      <c r="A510552" s="590"/>
    </row>
    <row r="510553" spans="1:1">
      <c r="A510553" s="590"/>
    </row>
    <row r="510554" spans="1:1">
      <c r="A510554" s="590"/>
    </row>
    <row r="510555" spans="1:1">
      <c r="A510555" s="590"/>
    </row>
    <row r="510556" spans="1:1">
      <c r="A510556" s="590"/>
    </row>
    <row r="510557" spans="1:1">
      <c r="A510557" s="590"/>
    </row>
    <row r="510558" spans="1:1">
      <c r="A510558" s="590"/>
    </row>
    <row r="510559" spans="1:1">
      <c r="A510559" s="590"/>
    </row>
    <row r="510560" spans="1:1">
      <c r="A510560" s="590"/>
    </row>
    <row r="510561" spans="1:1">
      <c r="A510561" s="590"/>
    </row>
    <row r="510562" spans="1:1">
      <c r="A510562" s="590"/>
    </row>
    <row r="510563" spans="1:1">
      <c r="A510563" s="590"/>
    </row>
    <row r="510564" spans="1:1">
      <c r="A510564" s="590"/>
    </row>
    <row r="510565" spans="1:1">
      <c r="A510565" s="590"/>
    </row>
    <row r="510566" spans="1:1">
      <c r="A510566" s="590"/>
    </row>
    <row r="510567" spans="1:1">
      <c r="A510567" s="590"/>
    </row>
    <row r="510568" spans="1:1">
      <c r="A510568" s="590"/>
    </row>
    <row r="510569" spans="1:1">
      <c r="A510569" s="590"/>
    </row>
    <row r="510570" spans="1:1">
      <c r="A510570" s="590"/>
    </row>
    <row r="510571" spans="1:1">
      <c r="A510571" s="590"/>
    </row>
    <row r="510572" spans="1:1">
      <c r="A510572" s="590"/>
    </row>
    <row r="510573" spans="1:1">
      <c r="A510573" s="590"/>
    </row>
    <row r="510574" spans="1:1">
      <c r="A510574" s="590"/>
    </row>
    <row r="510575" spans="1:1">
      <c r="A510575" s="590"/>
    </row>
    <row r="510576" spans="1:1">
      <c r="A510576" s="590"/>
    </row>
    <row r="510577" spans="1:1">
      <c r="A510577" s="590"/>
    </row>
    <row r="510578" spans="1:1">
      <c r="A510578" s="590"/>
    </row>
    <row r="510579" spans="1:1">
      <c r="A510579" s="590"/>
    </row>
    <row r="510580" spans="1:1">
      <c r="A510580" s="590"/>
    </row>
    <row r="510581" spans="1:1">
      <c r="A510581" s="590"/>
    </row>
    <row r="510582" spans="1:1">
      <c r="A510582" s="590"/>
    </row>
    <row r="510583" spans="1:1">
      <c r="A510583" s="590"/>
    </row>
    <row r="510584" spans="1:1">
      <c r="A510584" s="590"/>
    </row>
    <row r="510585" spans="1:1">
      <c r="A510585" s="590"/>
    </row>
    <row r="510586" spans="1:1">
      <c r="A510586" s="590"/>
    </row>
    <row r="510587" spans="1:1">
      <c r="A510587" s="590"/>
    </row>
    <row r="510588" spans="1:1">
      <c r="A510588" s="590"/>
    </row>
    <row r="510589" spans="1:1">
      <c r="A510589" s="590"/>
    </row>
    <row r="510590" spans="1:1">
      <c r="A510590" s="590"/>
    </row>
    <row r="510591" spans="1:1">
      <c r="A510591" s="590"/>
    </row>
    <row r="510592" spans="1:1">
      <c r="A510592" s="590"/>
    </row>
    <row r="510593" spans="1:1">
      <c r="A510593" s="590"/>
    </row>
    <row r="510594" spans="1:1">
      <c r="A510594" s="590"/>
    </row>
    <row r="510595" spans="1:1">
      <c r="A510595" s="590"/>
    </row>
    <row r="510596" spans="1:1">
      <c r="A510596" s="590"/>
    </row>
    <row r="510597" spans="1:1">
      <c r="A510597" s="590"/>
    </row>
    <row r="510598" spans="1:1">
      <c r="A510598" s="590"/>
    </row>
    <row r="510599" spans="1:1">
      <c r="A510599" s="590"/>
    </row>
    <row r="510600" spans="1:1">
      <c r="A510600" s="590"/>
    </row>
    <row r="510601" spans="1:1">
      <c r="A510601" s="590"/>
    </row>
    <row r="510602" spans="1:1">
      <c r="A510602" s="590"/>
    </row>
    <row r="510603" spans="1:1">
      <c r="A510603" s="590"/>
    </row>
    <row r="510604" spans="1:1">
      <c r="A510604" s="590"/>
    </row>
    <row r="510605" spans="1:1">
      <c r="A510605" s="590"/>
    </row>
    <row r="510606" spans="1:1">
      <c r="A510606" s="590"/>
    </row>
    <row r="510607" spans="1:1">
      <c r="A510607" s="590"/>
    </row>
    <row r="510608" spans="1:1">
      <c r="A510608" s="590"/>
    </row>
    <row r="510609" spans="1:1">
      <c r="A510609" s="590"/>
    </row>
    <row r="510610" spans="1:1">
      <c r="A510610" s="590"/>
    </row>
    <row r="510611" spans="1:1">
      <c r="A510611" s="590"/>
    </row>
    <row r="510612" spans="1:1">
      <c r="A510612" s="590"/>
    </row>
    <row r="510613" spans="1:1">
      <c r="A510613" s="590"/>
    </row>
    <row r="510614" spans="1:1">
      <c r="A510614" s="590"/>
    </row>
    <row r="510615" spans="1:1">
      <c r="A510615" s="590"/>
    </row>
    <row r="510616" spans="1:1">
      <c r="A510616" s="590"/>
    </row>
    <row r="510617" spans="1:1">
      <c r="A510617" s="590"/>
    </row>
    <row r="510618" spans="1:1">
      <c r="A510618" s="590"/>
    </row>
    <row r="510619" spans="1:1">
      <c r="A510619" s="590"/>
    </row>
    <row r="510620" spans="1:1">
      <c r="A510620" s="590"/>
    </row>
    <row r="510621" spans="1:1">
      <c r="A510621" s="590"/>
    </row>
    <row r="510622" spans="1:1">
      <c r="A510622" s="590"/>
    </row>
    <row r="510623" spans="1:1">
      <c r="A510623" s="590"/>
    </row>
    <row r="510624" spans="1:1">
      <c r="A510624" s="590"/>
    </row>
    <row r="510625" spans="1:1">
      <c r="A510625" s="590"/>
    </row>
    <row r="510626" spans="1:1">
      <c r="A510626" s="590"/>
    </row>
    <row r="510627" spans="1:1">
      <c r="A510627" s="590"/>
    </row>
    <row r="510628" spans="1:1">
      <c r="A510628" s="590"/>
    </row>
    <row r="510629" spans="1:1">
      <c r="A510629" s="590"/>
    </row>
    <row r="510630" spans="1:1">
      <c r="A510630" s="590"/>
    </row>
    <row r="510631" spans="1:1">
      <c r="A510631" s="590"/>
    </row>
    <row r="510632" spans="1:1">
      <c r="A510632" s="590"/>
    </row>
    <row r="510633" spans="1:1">
      <c r="A510633" s="590"/>
    </row>
    <row r="510634" spans="1:1">
      <c r="A510634" s="590"/>
    </row>
    <row r="510635" spans="1:1">
      <c r="A510635" s="590"/>
    </row>
    <row r="510636" spans="1:1">
      <c r="A510636" s="590"/>
    </row>
    <row r="510637" spans="1:1">
      <c r="A510637" s="590"/>
    </row>
    <row r="510638" spans="1:1">
      <c r="A510638" s="590"/>
    </row>
    <row r="510639" spans="1:1">
      <c r="A510639" s="590"/>
    </row>
    <row r="510640" spans="1:1">
      <c r="A510640" s="590"/>
    </row>
    <row r="510641" spans="1:1">
      <c r="A510641" s="590"/>
    </row>
    <row r="510642" spans="1:1">
      <c r="A510642" s="590"/>
    </row>
    <row r="510643" spans="1:1">
      <c r="A510643" s="590"/>
    </row>
    <row r="510644" spans="1:1">
      <c r="A510644" s="590"/>
    </row>
    <row r="510645" spans="1:1">
      <c r="A510645" s="590"/>
    </row>
    <row r="510646" spans="1:1">
      <c r="A510646" s="590"/>
    </row>
    <row r="510647" spans="1:1">
      <c r="A510647" s="590"/>
    </row>
    <row r="510648" spans="1:1">
      <c r="A510648" s="590"/>
    </row>
    <row r="510649" spans="1:1">
      <c r="A510649" s="590"/>
    </row>
    <row r="510650" spans="1:1">
      <c r="A510650" s="590"/>
    </row>
    <row r="510651" spans="1:1">
      <c r="A510651" s="590"/>
    </row>
    <row r="510652" spans="1:1">
      <c r="A510652" s="590"/>
    </row>
    <row r="510653" spans="1:1">
      <c r="A510653" s="590"/>
    </row>
    <row r="510654" spans="1:1">
      <c r="A510654" s="590"/>
    </row>
    <row r="510655" spans="1:1">
      <c r="A510655" s="590"/>
    </row>
    <row r="510656" spans="1:1">
      <c r="A510656" s="590"/>
    </row>
    <row r="510657" spans="1:1">
      <c r="A510657" s="590"/>
    </row>
    <row r="510658" spans="1:1">
      <c r="A510658" s="590"/>
    </row>
    <row r="510659" spans="1:1">
      <c r="A510659" s="590"/>
    </row>
    <row r="510660" spans="1:1">
      <c r="A510660" s="590"/>
    </row>
    <row r="510661" spans="1:1">
      <c r="A510661" s="590"/>
    </row>
    <row r="510662" spans="1:1">
      <c r="A510662" s="590"/>
    </row>
    <row r="510663" spans="1:1">
      <c r="A510663" s="590"/>
    </row>
    <row r="510664" spans="1:1">
      <c r="A510664" s="590"/>
    </row>
    <row r="510665" spans="1:1">
      <c r="A510665" s="590"/>
    </row>
    <row r="510666" spans="1:1">
      <c r="A510666" s="590"/>
    </row>
    <row r="510667" spans="1:1">
      <c r="A510667" s="590"/>
    </row>
    <row r="510668" spans="1:1">
      <c r="A510668" s="590"/>
    </row>
    <row r="510669" spans="1:1">
      <c r="A510669" s="590"/>
    </row>
    <row r="510670" spans="1:1">
      <c r="A510670" s="590"/>
    </row>
    <row r="510671" spans="1:1">
      <c r="A510671" s="590"/>
    </row>
    <row r="510672" spans="1:1">
      <c r="A510672" s="590"/>
    </row>
    <row r="510673" spans="1:1">
      <c r="A510673" s="590"/>
    </row>
    <row r="510674" spans="1:1">
      <c r="A510674" s="590"/>
    </row>
    <row r="510675" spans="1:1">
      <c r="A510675" s="590"/>
    </row>
    <row r="510676" spans="1:1">
      <c r="A510676" s="590"/>
    </row>
    <row r="510677" spans="1:1">
      <c r="A510677" s="590"/>
    </row>
    <row r="510678" spans="1:1">
      <c r="A510678" s="590"/>
    </row>
    <row r="510679" spans="1:1">
      <c r="A510679" s="590"/>
    </row>
    <row r="510680" spans="1:1">
      <c r="A510680" s="590"/>
    </row>
    <row r="510681" spans="1:1">
      <c r="A510681" s="590"/>
    </row>
    <row r="510682" spans="1:1">
      <c r="A510682" s="590"/>
    </row>
    <row r="510683" spans="1:1">
      <c r="A510683" s="590"/>
    </row>
    <row r="510684" spans="1:1">
      <c r="A510684" s="590"/>
    </row>
    <row r="510685" spans="1:1">
      <c r="A510685" s="590"/>
    </row>
    <row r="510686" spans="1:1">
      <c r="A510686" s="590"/>
    </row>
    <row r="510687" spans="1:1">
      <c r="A510687" s="590"/>
    </row>
    <row r="510688" spans="1:1">
      <c r="A510688" s="590"/>
    </row>
    <row r="510689" spans="1:1">
      <c r="A510689" s="590"/>
    </row>
    <row r="510690" spans="1:1">
      <c r="A510690" s="590"/>
    </row>
    <row r="510691" spans="1:1">
      <c r="A510691" s="590"/>
    </row>
    <row r="510692" spans="1:1">
      <c r="A510692" s="590"/>
    </row>
    <row r="510693" spans="1:1">
      <c r="A510693" s="590"/>
    </row>
    <row r="510694" spans="1:1">
      <c r="A510694" s="590"/>
    </row>
    <row r="510695" spans="1:1">
      <c r="A510695" s="590"/>
    </row>
    <row r="510696" spans="1:1">
      <c r="A510696" s="590"/>
    </row>
    <row r="510697" spans="1:1">
      <c r="A510697" s="590"/>
    </row>
    <row r="510698" spans="1:1">
      <c r="A510698" s="590"/>
    </row>
    <row r="510699" spans="1:1">
      <c r="A510699" s="590"/>
    </row>
    <row r="510700" spans="1:1">
      <c r="A510700" s="590"/>
    </row>
    <row r="510701" spans="1:1">
      <c r="A510701" s="590"/>
    </row>
    <row r="510702" spans="1:1">
      <c r="A510702" s="590"/>
    </row>
    <row r="510703" spans="1:1">
      <c r="A510703" s="590"/>
    </row>
    <row r="510704" spans="1:1">
      <c r="A510704" s="590"/>
    </row>
    <row r="510705" spans="1:1">
      <c r="A510705" s="590"/>
    </row>
    <row r="510706" spans="1:1">
      <c r="A510706" s="590"/>
    </row>
    <row r="510707" spans="1:1">
      <c r="A510707" s="590"/>
    </row>
    <row r="510708" spans="1:1">
      <c r="A510708" s="590"/>
    </row>
    <row r="510709" spans="1:1">
      <c r="A510709" s="590"/>
    </row>
    <row r="510710" spans="1:1">
      <c r="A510710" s="590"/>
    </row>
    <row r="510711" spans="1:1">
      <c r="A510711" s="590"/>
    </row>
    <row r="510712" spans="1:1">
      <c r="A510712" s="590"/>
    </row>
    <row r="510713" spans="1:1">
      <c r="A510713" s="590"/>
    </row>
    <row r="510714" spans="1:1">
      <c r="A510714" s="590"/>
    </row>
    <row r="510715" spans="1:1">
      <c r="A510715" s="590"/>
    </row>
    <row r="510716" spans="1:1">
      <c r="A510716" s="590"/>
    </row>
    <row r="510717" spans="1:1">
      <c r="A510717" s="590"/>
    </row>
    <row r="510718" spans="1:1">
      <c r="A510718" s="590"/>
    </row>
    <row r="510719" spans="1:1">
      <c r="A510719" s="590"/>
    </row>
    <row r="510720" spans="1:1">
      <c r="A510720" s="590"/>
    </row>
    <row r="510721" spans="1:1">
      <c r="A510721" s="590"/>
    </row>
    <row r="510722" spans="1:1">
      <c r="A510722" s="590"/>
    </row>
    <row r="510723" spans="1:1">
      <c r="A510723" s="590"/>
    </row>
    <row r="510724" spans="1:1">
      <c r="A510724" s="590"/>
    </row>
    <row r="510725" spans="1:1">
      <c r="A510725" s="590"/>
    </row>
    <row r="510726" spans="1:1">
      <c r="A510726" s="590"/>
    </row>
    <row r="510727" spans="1:1">
      <c r="A510727" s="590"/>
    </row>
    <row r="510728" spans="1:1">
      <c r="A510728" s="590"/>
    </row>
    <row r="510729" spans="1:1">
      <c r="A510729" s="590"/>
    </row>
    <row r="510730" spans="1:1">
      <c r="A510730" s="590"/>
    </row>
    <row r="510731" spans="1:1">
      <c r="A510731" s="590"/>
    </row>
    <row r="510732" spans="1:1">
      <c r="A510732" s="590"/>
    </row>
    <row r="510733" spans="1:1">
      <c r="A510733" s="590"/>
    </row>
    <row r="510734" spans="1:1">
      <c r="A510734" s="590"/>
    </row>
    <row r="510735" spans="1:1">
      <c r="A510735" s="590"/>
    </row>
    <row r="510736" spans="1:1">
      <c r="A510736" s="590"/>
    </row>
    <row r="510737" spans="1:1">
      <c r="A510737" s="590"/>
    </row>
    <row r="510738" spans="1:1">
      <c r="A510738" s="590"/>
    </row>
    <row r="510739" spans="1:1">
      <c r="A510739" s="590"/>
    </row>
    <row r="510740" spans="1:1">
      <c r="A510740" s="590"/>
    </row>
    <row r="510741" spans="1:1">
      <c r="A510741" s="590"/>
    </row>
    <row r="510742" spans="1:1">
      <c r="A510742" s="590"/>
    </row>
    <row r="510743" spans="1:1">
      <c r="A510743" s="590"/>
    </row>
    <row r="510744" spans="1:1">
      <c r="A510744" s="590"/>
    </row>
    <row r="510745" spans="1:1">
      <c r="A510745" s="590"/>
    </row>
    <row r="510746" spans="1:1">
      <c r="A510746" s="590"/>
    </row>
    <row r="510747" spans="1:1">
      <c r="A510747" s="590"/>
    </row>
    <row r="510748" spans="1:1">
      <c r="A510748" s="590"/>
    </row>
    <row r="510749" spans="1:1">
      <c r="A510749" s="590"/>
    </row>
    <row r="510750" spans="1:1">
      <c r="A510750" s="590"/>
    </row>
    <row r="510751" spans="1:1">
      <c r="A510751" s="590"/>
    </row>
    <row r="510752" spans="1:1">
      <c r="A510752" s="590"/>
    </row>
    <row r="510753" spans="1:1">
      <c r="A510753" s="590"/>
    </row>
    <row r="510754" spans="1:1">
      <c r="A510754" s="590"/>
    </row>
    <row r="510755" spans="1:1">
      <c r="A510755" s="590"/>
    </row>
    <row r="510756" spans="1:1">
      <c r="A510756" s="590"/>
    </row>
    <row r="510757" spans="1:1">
      <c r="A510757" s="590"/>
    </row>
    <row r="510758" spans="1:1">
      <c r="A510758" s="590"/>
    </row>
    <row r="510759" spans="1:1">
      <c r="A510759" s="590"/>
    </row>
    <row r="510760" spans="1:1">
      <c r="A510760" s="590"/>
    </row>
    <row r="510761" spans="1:1">
      <c r="A510761" s="590"/>
    </row>
    <row r="510762" spans="1:1">
      <c r="A510762" s="590"/>
    </row>
    <row r="510763" spans="1:1">
      <c r="A510763" s="590"/>
    </row>
    <row r="510764" spans="1:1">
      <c r="A510764" s="590"/>
    </row>
    <row r="510765" spans="1:1">
      <c r="A510765" s="590"/>
    </row>
    <row r="510766" spans="1:1">
      <c r="A510766" s="590"/>
    </row>
    <row r="510767" spans="1:1">
      <c r="A510767" s="590"/>
    </row>
    <row r="510768" spans="1:1">
      <c r="A510768" s="590"/>
    </row>
    <row r="510769" spans="1:1">
      <c r="A510769" s="590"/>
    </row>
    <row r="510770" spans="1:1">
      <c r="A510770" s="590"/>
    </row>
    <row r="510771" spans="1:1">
      <c r="A510771" s="590"/>
    </row>
    <row r="510772" spans="1:1">
      <c r="A510772" s="590"/>
    </row>
    <row r="510773" spans="1:1">
      <c r="A510773" s="590"/>
    </row>
    <row r="510774" spans="1:1">
      <c r="A510774" s="590"/>
    </row>
    <row r="510775" spans="1:1">
      <c r="A510775" s="590"/>
    </row>
    <row r="510776" spans="1:1">
      <c r="A510776" s="590"/>
    </row>
    <row r="510777" spans="1:1">
      <c r="A510777" s="590"/>
    </row>
    <row r="510778" spans="1:1">
      <c r="A510778" s="590"/>
    </row>
    <row r="510779" spans="1:1">
      <c r="A510779" s="590"/>
    </row>
    <row r="510780" spans="1:1">
      <c r="A510780" s="590"/>
    </row>
    <row r="510781" spans="1:1">
      <c r="A510781" s="590"/>
    </row>
    <row r="510782" spans="1:1">
      <c r="A510782" s="590"/>
    </row>
    <row r="510783" spans="1:1">
      <c r="A510783" s="590"/>
    </row>
    <row r="510784" spans="1:1">
      <c r="A510784" s="590"/>
    </row>
    <row r="510785" spans="1:1">
      <c r="A510785" s="590"/>
    </row>
    <row r="510786" spans="1:1">
      <c r="A510786" s="590"/>
    </row>
    <row r="510787" spans="1:1">
      <c r="A510787" s="590"/>
    </row>
    <row r="510788" spans="1:1">
      <c r="A510788" s="590"/>
    </row>
    <row r="510789" spans="1:1">
      <c r="A510789" s="590"/>
    </row>
    <row r="510790" spans="1:1">
      <c r="A510790" s="590"/>
    </row>
    <row r="510791" spans="1:1">
      <c r="A510791" s="590"/>
    </row>
    <row r="510792" spans="1:1">
      <c r="A510792" s="590"/>
    </row>
    <row r="510793" spans="1:1">
      <c r="A510793" s="590"/>
    </row>
    <row r="510794" spans="1:1">
      <c r="A510794" s="590"/>
    </row>
    <row r="510795" spans="1:1">
      <c r="A510795" s="590"/>
    </row>
    <row r="510796" spans="1:1">
      <c r="A510796" s="590"/>
    </row>
    <row r="510797" spans="1:1">
      <c r="A510797" s="590"/>
    </row>
    <row r="510798" spans="1:1">
      <c r="A510798" s="590"/>
    </row>
    <row r="510799" spans="1:1">
      <c r="A510799" s="590"/>
    </row>
    <row r="510800" spans="1:1">
      <c r="A510800" s="590"/>
    </row>
    <row r="510801" spans="1:1">
      <c r="A510801" s="590"/>
    </row>
    <row r="510802" spans="1:1">
      <c r="A510802" s="590"/>
    </row>
    <row r="510803" spans="1:1">
      <c r="A510803" s="590"/>
    </row>
    <row r="510804" spans="1:1">
      <c r="A510804" s="590"/>
    </row>
    <row r="510805" spans="1:1">
      <c r="A510805" s="590"/>
    </row>
    <row r="510806" spans="1:1">
      <c r="A510806" s="590"/>
    </row>
    <row r="510807" spans="1:1">
      <c r="A510807" s="590"/>
    </row>
    <row r="510808" spans="1:1">
      <c r="A510808" s="590"/>
    </row>
    <row r="510809" spans="1:1">
      <c r="A510809" s="590"/>
    </row>
    <row r="510810" spans="1:1">
      <c r="A510810" s="590"/>
    </row>
    <row r="510811" spans="1:1">
      <c r="A510811" s="590"/>
    </row>
    <row r="510812" spans="1:1">
      <c r="A510812" s="590"/>
    </row>
    <row r="510813" spans="1:1">
      <c r="A510813" s="590"/>
    </row>
    <row r="510814" spans="1:1">
      <c r="A510814" s="590"/>
    </row>
    <row r="510815" spans="1:1">
      <c r="A510815" s="590"/>
    </row>
    <row r="510816" spans="1:1">
      <c r="A510816" s="590"/>
    </row>
    <row r="510817" spans="1:1">
      <c r="A510817" s="590"/>
    </row>
    <row r="510818" spans="1:1">
      <c r="A510818" s="590"/>
    </row>
    <row r="510819" spans="1:1">
      <c r="A510819" s="590"/>
    </row>
    <row r="510820" spans="1:1">
      <c r="A510820" s="590"/>
    </row>
    <row r="510821" spans="1:1">
      <c r="A510821" s="590"/>
    </row>
    <row r="510822" spans="1:1">
      <c r="A510822" s="590"/>
    </row>
    <row r="510823" spans="1:1">
      <c r="A510823" s="590"/>
    </row>
    <row r="510824" spans="1:1">
      <c r="A510824" s="590"/>
    </row>
    <row r="510825" spans="1:1">
      <c r="A510825" s="590"/>
    </row>
    <row r="510826" spans="1:1">
      <c r="A510826" s="590"/>
    </row>
    <row r="510827" spans="1:1">
      <c r="A510827" s="590"/>
    </row>
    <row r="510828" spans="1:1">
      <c r="A510828" s="590"/>
    </row>
    <row r="510829" spans="1:1">
      <c r="A510829" s="590"/>
    </row>
    <row r="510830" spans="1:1">
      <c r="A510830" s="590"/>
    </row>
    <row r="510831" spans="1:1">
      <c r="A510831" s="590"/>
    </row>
    <row r="510832" spans="1:1">
      <c r="A510832" s="590"/>
    </row>
    <row r="510833" spans="1:1">
      <c r="A510833" s="590"/>
    </row>
    <row r="510834" spans="1:1">
      <c r="A510834" s="590"/>
    </row>
    <row r="510835" spans="1:1">
      <c r="A510835" s="590"/>
    </row>
    <row r="510836" spans="1:1">
      <c r="A510836" s="590"/>
    </row>
    <row r="510837" spans="1:1">
      <c r="A510837" s="590"/>
    </row>
    <row r="510838" spans="1:1">
      <c r="A510838" s="590"/>
    </row>
    <row r="510839" spans="1:1">
      <c r="A510839" s="590"/>
    </row>
    <row r="510840" spans="1:1">
      <c r="A510840" s="590"/>
    </row>
    <row r="510841" spans="1:1">
      <c r="A510841" s="590"/>
    </row>
    <row r="510842" spans="1:1">
      <c r="A510842" s="590"/>
    </row>
    <row r="510843" spans="1:1">
      <c r="A510843" s="590"/>
    </row>
    <row r="510844" spans="1:1">
      <c r="A510844" s="590"/>
    </row>
    <row r="510845" spans="1:1">
      <c r="A510845" s="590"/>
    </row>
    <row r="510846" spans="1:1">
      <c r="A510846" s="590"/>
    </row>
    <row r="510847" spans="1:1">
      <c r="A510847" s="590"/>
    </row>
    <row r="510848" spans="1:1">
      <c r="A510848" s="590"/>
    </row>
    <row r="510849" spans="1:1">
      <c r="A510849" s="590"/>
    </row>
    <row r="510850" spans="1:1">
      <c r="A510850" s="590"/>
    </row>
    <row r="510851" spans="1:1">
      <c r="A510851" s="590"/>
    </row>
    <row r="510852" spans="1:1">
      <c r="A510852" s="590"/>
    </row>
    <row r="510853" spans="1:1">
      <c r="A510853" s="590"/>
    </row>
    <row r="510854" spans="1:1">
      <c r="A510854" s="590"/>
    </row>
    <row r="510855" spans="1:1">
      <c r="A510855" s="590"/>
    </row>
    <row r="510856" spans="1:1">
      <c r="A510856" s="590"/>
    </row>
    <row r="510857" spans="1:1">
      <c r="A510857" s="590"/>
    </row>
    <row r="510858" spans="1:1">
      <c r="A510858" s="590"/>
    </row>
    <row r="510859" spans="1:1">
      <c r="A510859" s="590"/>
    </row>
    <row r="510860" spans="1:1">
      <c r="A510860" s="590"/>
    </row>
    <row r="510861" spans="1:1">
      <c r="A510861" s="590"/>
    </row>
    <row r="510862" spans="1:1">
      <c r="A510862" s="590"/>
    </row>
    <row r="510863" spans="1:1">
      <c r="A510863" s="590"/>
    </row>
    <row r="510864" spans="1:1">
      <c r="A510864" s="590"/>
    </row>
    <row r="510865" spans="1:1">
      <c r="A510865" s="590"/>
    </row>
    <row r="510866" spans="1:1">
      <c r="A510866" s="590"/>
    </row>
    <row r="510867" spans="1:1">
      <c r="A510867" s="590"/>
    </row>
    <row r="510868" spans="1:1">
      <c r="A510868" s="590"/>
    </row>
    <row r="510869" spans="1:1">
      <c r="A510869" s="590"/>
    </row>
    <row r="510870" spans="1:1">
      <c r="A510870" s="590"/>
    </row>
    <row r="510871" spans="1:1">
      <c r="A510871" s="590"/>
    </row>
    <row r="510872" spans="1:1">
      <c r="A510872" s="590"/>
    </row>
    <row r="510873" spans="1:1">
      <c r="A510873" s="590"/>
    </row>
    <row r="510874" spans="1:1">
      <c r="A510874" s="590"/>
    </row>
    <row r="510875" spans="1:1">
      <c r="A510875" s="590"/>
    </row>
    <row r="510876" spans="1:1">
      <c r="A510876" s="590"/>
    </row>
    <row r="510877" spans="1:1">
      <c r="A510877" s="590"/>
    </row>
    <row r="510878" spans="1:1">
      <c r="A510878" s="590"/>
    </row>
    <row r="510879" spans="1:1">
      <c r="A510879" s="590"/>
    </row>
    <row r="510880" spans="1:1">
      <c r="A510880" s="590"/>
    </row>
    <row r="510881" spans="1:1">
      <c r="A510881" s="590"/>
    </row>
    <row r="510882" spans="1:1">
      <c r="A510882" s="590"/>
    </row>
    <row r="510883" spans="1:1">
      <c r="A510883" s="590"/>
    </row>
    <row r="510884" spans="1:1">
      <c r="A510884" s="590"/>
    </row>
    <row r="510885" spans="1:1">
      <c r="A510885" s="590"/>
    </row>
    <row r="510886" spans="1:1">
      <c r="A510886" s="590"/>
    </row>
    <row r="510887" spans="1:1">
      <c r="A510887" s="590"/>
    </row>
    <row r="510888" spans="1:1">
      <c r="A510888" s="590"/>
    </row>
    <row r="510889" spans="1:1">
      <c r="A510889" s="590"/>
    </row>
    <row r="510890" spans="1:1">
      <c r="A510890" s="590"/>
    </row>
    <row r="510891" spans="1:1">
      <c r="A510891" s="590"/>
    </row>
    <row r="510892" spans="1:1">
      <c r="A510892" s="590"/>
    </row>
    <row r="510893" spans="1:1">
      <c r="A510893" s="590"/>
    </row>
    <row r="510894" spans="1:1">
      <c r="A510894" s="590"/>
    </row>
    <row r="510895" spans="1:1">
      <c r="A510895" s="590"/>
    </row>
    <row r="510896" spans="1:1">
      <c r="A510896" s="590"/>
    </row>
    <row r="510897" spans="1:1">
      <c r="A510897" s="590"/>
    </row>
    <row r="510898" spans="1:1">
      <c r="A510898" s="590"/>
    </row>
    <row r="510899" spans="1:1">
      <c r="A510899" s="590"/>
    </row>
    <row r="510900" spans="1:1">
      <c r="A510900" s="590"/>
    </row>
    <row r="510901" spans="1:1">
      <c r="A510901" s="590"/>
    </row>
    <row r="510902" spans="1:1">
      <c r="A510902" s="590"/>
    </row>
    <row r="510903" spans="1:1">
      <c r="A510903" s="590"/>
    </row>
    <row r="510904" spans="1:1">
      <c r="A510904" s="590"/>
    </row>
    <row r="510905" spans="1:1">
      <c r="A510905" s="590"/>
    </row>
    <row r="510906" spans="1:1">
      <c r="A510906" s="590"/>
    </row>
    <row r="510907" spans="1:1">
      <c r="A510907" s="590"/>
    </row>
    <row r="510908" spans="1:1">
      <c r="A510908" s="590"/>
    </row>
    <row r="510909" spans="1:1">
      <c r="A510909" s="590"/>
    </row>
    <row r="510910" spans="1:1">
      <c r="A510910" s="590"/>
    </row>
    <row r="510911" spans="1:1">
      <c r="A510911" s="590"/>
    </row>
    <row r="510912" spans="1:1">
      <c r="A510912" s="590"/>
    </row>
    <row r="510913" spans="1:1">
      <c r="A510913" s="590"/>
    </row>
    <row r="510914" spans="1:1">
      <c r="A510914" s="590"/>
    </row>
    <row r="510915" spans="1:1">
      <c r="A510915" s="590"/>
    </row>
    <row r="510916" spans="1:1">
      <c r="A510916" s="590"/>
    </row>
    <row r="510917" spans="1:1">
      <c r="A510917" s="590"/>
    </row>
    <row r="510918" spans="1:1">
      <c r="A510918" s="590"/>
    </row>
    <row r="510919" spans="1:1">
      <c r="A510919" s="590"/>
    </row>
    <row r="510920" spans="1:1">
      <c r="A510920" s="590"/>
    </row>
    <row r="510921" spans="1:1">
      <c r="A510921" s="590"/>
    </row>
    <row r="510922" spans="1:1">
      <c r="A510922" s="590"/>
    </row>
    <row r="510923" spans="1:1">
      <c r="A510923" s="590"/>
    </row>
    <row r="510924" spans="1:1">
      <c r="A510924" s="590"/>
    </row>
    <row r="510925" spans="1:1">
      <c r="A510925" s="590"/>
    </row>
    <row r="510926" spans="1:1">
      <c r="A510926" s="590"/>
    </row>
    <row r="510927" spans="1:1">
      <c r="A510927" s="590"/>
    </row>
    <row r="510928" spans="1:1">
      <c r="A510928" s="590"/>
    </row>
    <row r="510929" spans="1:1">
      <c r="A510929" s="590"/>
    </row>
    <row r="510930" spans="1:1">
      <c r="A510930" s="590"/>
    </row>
    <row r="510931" spans="1:1">
      <c r="A510931" s="590"/>
    </row>
    <row r="510932" spans="1:1">
      <c r="A510932" s="590"/>
    </row>
    <row r="510933" spans="1:1">
      <c r="A510933" s="590"/>
    </row>
    <row r="510934" spans="1:1">
      <c r="A510934" s="590"/>
    </row>
    <row r="510935" spans="1:1">
      <c r="A510935" s="590"/>
    </row>
    <row r="510936" spans="1:1">
      <c r="A510936" s="590"/>
    </row>
    <row r="510937" spans="1:1">
      <c r="A510937" s="590"/>
    </row>
    <row r="510938" spans="1:1">
      <c r="A510938" s="590"/>
    </row>
    <row r="510939" spans="1:1">
      <c r="A510939" s="590"/>
    </row>
    <row r="510940" spans="1:1">
      <c r="A510940" s="590"/>
    </row>
    <row r="510941" spans="1:1">
      <c r="A510941" s="590"/>
    </row>
    <row r="510942" spans="1:1">
      <c r="A510942" s="590"/>
    </row>
    <row r="510943" spans="1:1">
      <c r="A510943" s="590"/>
    </row>
    <row r="510944" spans="1:1">
      <c r="A510944" s="590"/>
    </row>
    <row r="510945" spans="1:1">
      <c r="A510945" s="590"/>
    </row>
    <row r="510946" spans="1:1">
      <c r="A510946" s="590"/>
    </row>
    <row r="510947" spans="1:1">
      <c r="A510947" s="590"/>
    </row>
    <row r="510948" spans="1:1">
      <c r="A510948" s="590"/>
    </row>
    <row r="510949" spans="1:1">
      <c r="A510949" s="590"/>
    </row>
    <row r="510950" spans="1:1">
      <c r="A510950" s="590"/>
    </row>
    <row r="510951" spans="1:1">
      <c r="A510951" s="590"/>
    </row>
    <row r="510952" spans="1:1">
      <c r="A510952" s="590"/>
    </row>
    <row r="510953" spans="1:1">
      <c r="A510953" s="590"/>
    </row>
    <row r="510954" spans="1:1">
      <c r="A510954" s="590"/>
    </row>
    <row r="510955" spans="1:1">
      <c r="A510955" s="590"/>
    </row>
    <row r="510956" spans="1:1">
      <c r="A510956" s="590"/>
    </row>
    <row r="510957" spans="1:1">
      <c r="A510957" s="590"/>
    </row>
    <row r="510958" spans="1:1">
      <c r="A510958" s="590"/>
    </row>
    <row r="510959" spans="1:1">
      <c r="A510959" s="590"/>
    </row>
    <row r="510960" spans="1:1">
      <c r="A510960" s="590"/>
    </row>
    <row r="510961" spans="1:1">
      <c r="A510961" s="590"/>
    </row>
    <row r="510962" spans="1:1">
      <c r="A510962" s="590"/>
    </row>
    <row r="510963" spans="1:1">
      <c r="A510963" s="590"/>
    </row>
    <row r="510964" spans="1:1">
      <c r="A510964" s="590"/>
    </row>
    <row r="510965" spans="1:1">
      <c r="A510965" s="590"/>
    </row>
    <row r="510966" spans="1:1">
      <c r="A510966" s="590"/>
    </row>
    <row r="510967" spans="1:1">
      <c r="A510967" s="590"/>
    </row>
    <row r="510968" spans="1:1">
      <c r="A510968" s="590"/>
    </row>
    <row r="510969" spans="1:1">
      <c r="A510969" s="590"/>
    </row>
    <row r="510970" spans="1:1">
      <c r="A510970" s="590"/>
    </row>
    <row r="510971" spans="1:1">
      <c r="A510971" s="590"/>
    </row>
    <row r="510972" spans="1:1">
      <c r="A510972" s="590"/>
    </row>
    <row r="510973" spans="1:1">
      <c r="A510973" s="590"/>
    </row>
    <row r="510974" spans="1:1">
      <c r="A510974" s="590"/>
    </row>
    <row r="510975" spans="1:1">
      <c r="A510975" s="590"/>
    </row>
    <row r="510976" spans="1:1">
      <c r="A510976" s="590"/>
    </row>
    <row r="510977" spans="1:1">
      <c r="A510977" s="590"/>
    </row>
    <row r="510978" spans="1:1">
      <c r="A510978" s="590"/>
    </row>
    <row r="510979" spans="1:1">
      <c r="A510979" s="590"/>
    </row>
    <row r="510980" spans="1:1">
      <c r="A510980" s="590"/>
    </row>
    <row r="510981" spans="1:1">
      <c r="A510981" s="590"/>
    </row>
    <row r="510982" spans="1:1">
      <c r="A510982" s="590"/>
    </row>
    <row r="510983" spans="1:1">
      <c r="A510983" s="590"/>
    </row>
    <row r="510984" spans="1:1">
      <c r="A510984" s="590"/>
    </row>
    <row r="510985" spans="1:1">
      <c r="A510985" s="590"/>
    </row>
    <row r="510986" spans="1:1">
      <c r="A510986" s="590"/>
    </row>
    <row r="510987" spans="1:1">
      <c r="A510987" s="590"/>
    </row>
    <row r="510988" spans="1:1">
      <c r="A510988" s="590"/>
    </row>
    <row r="510989" spans="1:1">
      <c r="A510989" s="590"/>
    </row>
    <row r="510990" spans="1:1">
      <c r="A510990" s="590"/>
    </row>
    <row r="510991" spans="1:1">
      <c r="A510991" s="590"/>
    </row>
    <row r="510992" spans="1:1">
      <c r="A510992" s="590"/>
    </row>
    <row r="510993" spans="1:1">
      <c r="A510993" s="590"/>
    </row>
    <row r="510994" spans="1:1">
      <c r="A510994" s="590"/>
    </row>
    <row r="510995" spans="1:1">
      <c r="A510995" s="590"/>
    </row>
    <row r="510996" spans="1:1">
      <c r="A510996" s="590"/>
    </row>
    <row r="510997" spans="1:1">
      <c r="A510997" s="590"/>
    </row>
    <row r="510998" spans="1:1">
      <c r="A510998" s="590"/>
    </row>
    <row r="510999" spans="1:1">
      <c r="A510999" s="590"/>
    </row>
    <row r="511000" spans="1:1">
      <c r="A511000" s="590"/>
    </row>
    <row r="511001" spans="1:1">
      <c r="A511001" s="590"/>
    </row>
    <row r="511002" spans="1:1">
      <c r="A511002" s="590"/>
    </row>
    <row r="511003" spans="1:1">
      <c r="A511003" s="590"/>
    </row>
    <row r="511004" spans="1:1">
      <c r="A511004" s="590"/>
    </row>
    <row r="511005" spans="1:1">
      <c r="A511005" s="590"/>
    </row>
    <row r="511006" spans="1:1">
      <c r="A511006" s="590"/>
    </row>
    <row r="511007" spans="1:1">
      <c r="A511007" s="590"/>
    </row>
    <row r="511008" spans="1:1">
      <c r="A511008" s="590"/>
    </row>
    <row r="511009" spans="1:1">
      <c r="A511009" s="590"/>
    </row>
    <row r="511010" spans="1:1">
      <c r="A511010" s="590"/>
    </row>
    <row r="511011" spans="1:1">
      <c r="A511011" s="590"/>
    </row>
    <row r="511012" spans="1:1">
      <c r="A511012" s="590"/>
    </row>
    <row r="511013" spans="1:1">
      <c r="A511013" s="590"/>
    </row>
    <row r="511014" spans="1:1">
      <c r="A511014" s="590"/>
    </row>
    <row r="511015" spans="1:1">
      <c r="A511015" s="590"/>
    </row>
    <row r="511016" spans="1:1">
      <c r="A511016" s="590"/>
    </row>
    <row r="511017" spans="1:1">
      <c r="A511017" s="590"/>
    </row>
    <row r="511018" spans="1:1">
      <c r="A511018" s="590"/>
    </row>
    <row r="511019" spans="1:1">
      <c r="A511019" s="590"/>
    </row>
    <row r="511020" spans="1:1">
      <c r="A511020" s="590"/>
    </row>
    <row r="511021" spans="1:1">
      <c r="A511021" s="590"/>
    </row>
    <row r="511022" spans="1:1">
      <c r="A511022" s="590"/>
    </row>
    <row r="511023" spans="1:1">
      <c r="A511023" s="590"/>
    </row>
    <row r="511024" spans="1:1">
      <c r="A511024" s="590"/>
    </row>
    <row r="511025" spans="1:1">
      <c r="A511025" s="590"/>
    </row>
    <row r="511026" spans="1:1">
      <c r="A511026" s="590"/>
    </row>
    <row r="511027" spans="1:1">
      <c r="A511027" s="590"/>
    </row>
    <row r="511028" spans="1:1">
      <c r="A511028" s="590"/>
    </row>
    <row r="511029" spans="1:1">
      <c r="A511029" s="590"/>
    </row>
    <row r="511030" spans="1:1">
      <c r="A511030" s="590"/>
    </row>
    <row r="511031" spans="1:1">
      <c r="A511031" s="590"/>
    </row>
    <row r="511032" spans="1:1">
      <c r="A511032" s="590"/>
    </row>
    <row r="511033" spans="1:1">
      <c r="A511033" s="590"/>
    </row>
    <row r="511034" spans="1:1">
      <c r="A511034" s="590"/>
    </row>
    <row r="511035" spans="1:1">
      <c r="A511035" s="590"/>
    </row>
    <row r="511036" spans="1:1">
      <c r="A511036" s="590"/>
    </row>
    <row r="511037" spans="1:1">
      <c r="A511037" s="590"/>
    </row>
    <row r="511038" spans="1:1">
      <c r="A511038" s="590"/>
    </row>
    <row r="511039" spans="1:1">
      <c r="A511039" s="590"/>
    </row>
    <row r="511040" spans="1:1">
      <c r="A511040" s="590"/>
    </row>
    <row r="511041" spans="1:1">
      <c r="A511041" s="590"/>
    </row>
    <row r="511042" spans="1:1">
      <c r="A511042" s="590"/>
    </row>
    <row r="511043" spans="1:1">
      <c r="A511043" s="590"/>
    </row>
    <row r="511044" spans="1:1">
      <c r="A511044" s="590"/>
    </row>
    <row r="511045" spans="1:1">
      <c r="A511045" s="590"/>
    </row>
    <row r="511046" spans="1:1">
      <c r="A511046" s="590"/>
    </row>
    <row r="511047" spans="1:1">
      <c r="A511047" s="590"/>
    </row>
    <row r="511048" spans="1:1">
      <c r="A511048" s="590"/>
    </row>
    <row r="511049" spans="1:1">
      <c r="A511049" s="590"/>
    </row>
    <row r="511050" spans="1:1">
      <c r="A511050" s="590"/>
    </row>
    <row r="511051" spans="1:1">
      <c r="A511051" s="590"/>
    </row>
    <row r="511052" spans="1:1">
      <c r="A511052" s="590"/>
    </row>
    <row r="511053" spans="1:1">
      <c r="A511053" s="590"/>
    </row>
    <row r="511054" spans="1:1">
      <c r="A511054" s="590"/>
    </row>
    <row r="511055" spans="1:1">
      <c r="A511055" s="590"/>
    </row>
    <row r="511056" spans="1:1">
      <c r="A511056" s="590"/>
    </row>
    <row r="511057" spans="1:1">
      <c r="A511057" s="590"/>
    </row>
    <row r="511058" spans="1:1">
      <c r="A511058" s="590"/>
    </row>
    <row r="511059" spans="1:1">
      <c r="A511059" s="590"/>
    </row>
    <row r="511060" spans="1:1">
      <c r="A511060" s="590"/>
    </row>
    <row r="511061" spans="1:1">
      <c r="A511061" s="590"/>
    </row>
    <row r="511062" spans="1:1">
      <c r="A511062" s="590"/>
    </row>
    <row r="511063" spans="1:1">
      <c r="A511063" s="590"/>
    </row>
    <row r="511064" spans="1:1">
      <c r="A511064" s="590"/>
    </row>
    <row r="511065" spans="1:1">
      <c r="A511065" s="590"/>
    </row>
    <row r="511066" spans="1:1">
      <c r="A511066" s="590"/>
    </row>
    <row r="511067" spans="1:1">
      <c r="A511067" s="590"/>
    </row>
    <row r="511068" spans="1:1">
      <c r="A511068" s="590"/>
    </row>
    <row r="511069" spans="1:1">
      <c r="A511069" s="590"/>
    </row>
    <row r="511070" spans="1:1">
      <c r="A511070" s="590"/>
    </row>
    <row r="511071" spans="1:1">
      <c r="A511071" s="590"/>
    </row>
    <row r="511072" spans="1:1">
      <c r="A511072" s="590"/>
    </row>
    <row r="511073" spans="1:1">
      <c r="A511073" s="590"/>
    </row>
    <row r="511074" spans="1:1">
      <c r="A511074" s="590"/>
    </row>
    <row r="511075" spans="1:1">
      <c r="A511075" s="590"/>
    </row>
    <row r="511076" spans="1:1">
      <c r="A511076" s="590"/>
    </row>
    <row r="511077" spans="1:1">
      <c r="A511077" s="590"/>
    </row>
    <row r="511078" spans="1:1">
      <c r="A511078" s="590"/>
    </row>
    <row r="511079" spans="1:1">
      <c r="A511079" s="590"/>
    </row>
    <row r="511080" spans="1:1">
      <c r="A511080" s="590"/>
    </row>
    <row r="511081" spans="1:1">
      <c r="A511081" s="590"/>
    </row>
    <row r="511082" spans="1:1">
      <c r="A511082" s="590"/>
    </row>
    <row r="511083" spans="1:1">
      <c r="A511083" s="590"/>
    </row>
    <row r="511084" spans="1:1">
      <c r="A511084" s="590"/>
    </row>
    <row r="511085" spans="1:1">
      <c r="A511085" s="590"/>
    </row>
    <row r="511086" spans="1:1">
      <c r="A511086" s="590"/>
    </row>
    <row r="511087" spans="1:1">
      <c r="A511087" s="590"/>
    </row>
    <row r="511088" spans="1:1">
      <c r="A511088" s="590"/>
    </row>
    <row r="511089" spans="1:1">
      <c r="A511089" s="590"/>
    </row>
    <row r="511090" spans="1:1">
      <c r="A511090" s="590"/>
    </row>
    <row r="511091" spans="1:1">
      <c r="A511091" s="590"/>
    </row>
    <row r="511092" spans="1:1">
      <c r="A511092" s="590"/>
    </row>
    <row r="511093" spans="1:1">
      <c r="A511093" s="590"/>
    </row>
    <row r="511094" spans="1:1">
      <c r="A511094" s="590"/>
    </row>
    <row r="511095" spans="1:1">
      <c r="A511095" s="590"/>
    </row>
    <row r="511096" spans="1:1">
      <c r="A511096" s="590"/>
    </row>
    <row r="511097" spans="1:1">
      <c r="A511097" s="590"/>
    </row>
    <row r="511098" spans="1:1">
      <c r="A511098" s="590"/>
    </row>
    <row r="511099" spans="1:1">
      <c r="A511099" s="590"/>
    </row>
    <row r="511100" spans="1:1">
      <c r="A511100" s="590"/>
    </row>
    <row r="511101" spans="1:1">
      <c r="A511101" s="590"/>
    </row>
    <row r="511102" spans="1:1">
      <c r="A511102" s="590"/>
    </row>
    <row r="511103" spans="1:1">
      <c r="A511103" s="590"/>
    </row>
    <row r="511104" spans="1:1">
      <c r="A511104" s="590"/>
    </row>
    <row r="511105" spans="1:1">
      <c r="A511105" s="590"/>
    </row>
    <row r="511106" spans="1:1">
      <c r="A511106" s="590"/>
    </row>
    <row r="511107" spans="1:1">
      <c r="A511107" s="590"/>
    </row>
    <row r="511108" spans="1:1">
      <c r="A511108" s="590"/>
    </row>
    <row r="511109" spans="1:1">
      <c r="A511109" s="590"/>
    </row>
    <row r="511110" spans="1:1">
      <c r="A511110" s="590"/>
    </row>
    <row r="511111" spans="1:1">
      <c r="A511111" s="590"/>
    </row>
    <row r="511112" spans="1:1">
      <c r="A511112" s="590"/>
    </row>
    <row r="511113" spans="1:1">
      <c r="A511113" s="590"/>
    </row>
    <row r="511114" spans="1:1">
      <c r="A511114" s="590"/>
    </row>
    <row r="511115" spans="1:1">
      <c r="A511115" s="590"/>
    </row>
    <row r="511116" spans="1:1">
      <c r="A511116" s="590"/>
    </row>
    <row r="511117" spans="1:1">
      <c r="A511117" s="590"/>
    </row>
    <row r="511118" spans="1:1">
      <c r="A511118" s="590"/>
    </row>
    <row r="511119" spans="1:1">
      <c r="A511119" s="590"/>
    </row>
    <row r="511120" spans="1:1">
      <c r="A511120" s="590"/>
    </row>
    <row r="511121" spans="1:1">
      <c r="A511121" s="590"/>
    </row>
    <row r="511122" spans="1:1">
      <c r="A511122" s="590"/>
    </row>
    <row r="511123" spans="1:1">
      <c r="A511123" s="590"/>
    </row>
    <row r="511124" spans="1:1">
      <c r="A511124" s="590"/>
    </row>
    <row r="511125" spans="1:1">
      <c r="A511125" s="590"/>
    </row>
    <row r="511126" spans="1:1">
      <c r="A511126" s="590"/>
    </row>
    <row r="511127" spans="1:1">
      <c r="A511127" s="590"/>
    </row>
    <row r="511128" spans="1:1">
      <c r="A511128" s="590"/>
    </row>
    <row r="511129" spans="1:1">
      <c r="A511129" s="590"/>
    </row>
    <row r="511130" spans="1:1">
      <c r="A511130" s="590"/>
    </row>
    <row r="511131" spans="1:1">
      <c r="A511131" s="590"/>
    </row>
    <row r="511132" spans="1:1">
      <c r="A511132" s="590"/>
    </row>
    <row r="511133" spans="1:1">
      <c r="A511133" s="590"/>
    </row>
    <row r="511134" spans="1:1">
      <c r="A511134" s="590"/>
    </row>
    <row r="511135" spans="1:1">
      <c r="A511135" s="590"/>
    </row>
    <row r="511136" spans="1:1">
      <c r="A511136" s="590"/>
    </row>
    <row r="511137" spans="1:1">
      <c r="A511137" s="590"/>
    </row>
    <row r="511138" spans="1:1">
      <c r="A511138" s="590"/>
    </row>
    <row r="511139" spans="1:1">
      <c r="A511139" s="590"/>
    </row>
    <row r="511140" spans="1:1">
      <c r="A511140" s="590"/>
    </row>
    <row r="511141" spans="1:1">
      <c r="A511141" s="590"/>
    </row>
    <row r="511142" spans="1:1">
      <c r="A511142" s="590"/>
    </row>
    <row r="511143" spans="1:1">
      <c r="A511143" s="590"/>
    </row>
    <row r="511144" spans="1:1">
      <c r="A511144" s="590"/>
    </row>
    <row r="511145" spans="1:1">
      <c r="A511145" s="590"/>
    </row>
    <row r="511146" spans="1:1">
      <c r="A511146" s="590"/>
    </row>
    <row r="511147" spans="1:1">
      <c r="A511147" s="590"/>
    </row>
    <row r="511148" spans="1:1">
      <c r="A511148" s="590"/>
    </row>
    <row r="511149" spans="1:1">
      <c r="A511149" s="590"/>
    </row>
    <row r="511150" spans="1:1">
      <c r="A511150" s="590"/>
    </row>
    <row r="511151" spans="1:1">
      <c r="A511151" s="590"/>
    </row>
    <row r="511152" spans="1:1">
      <c r="A511152" s="590"/>
    </row>
    <row r="511153" spans="1:1">
      <c r="A511153" s="590"/>
    </row>
    <row r="511154" spans="1:1">
      <c r="A511154" s="590"/>
    </row>
    <row r="511155" spans="1:1">
      <c r="A511155" s="590"/>
    </row>
    <row r="511156" spans="1:1">
      <c r="A511156" s="590"/>
    </row>
    <row r="511157" spans="1:1">
      <c r="A511157" s="590"/>
    </row>
    <row r="511158" spans="1:1">
      <c r="A511158" s="590"/>
    </row>
    <row r="511159" spans="1:1">
      <c r="A511159" s="590"/>
    </row>
    <row r="511160" spans="1:1">
      <c r="A511160" s="590"/>
    </row>
    <row r="511161" spans="1:1">
      <c r="A511161" s="590"/>
    </row>
    <row r="511162" spans="1:1">
      <c r="A511162" s="590"/>
    </row>
    <row r="511163" spans="1:1">
      <c r="A511163" s="590"/>
    </row>
    <row r="511164" spans="1:1">
      <c r="A511164" s="590"/>
    </row>
    <row r="511165" spans="1:1">
      <c r="A511165" s="590"/>
    </row>
    <row r="511166" spans="1:1">
      <c r="A511166" s="590"/>
    </row>
    <row r="511167" spans="1:1">
      <c r="A511167" s="590"/>
    </row>
    <row r="511168" spans="1:1">
      <c r="A511168" s="590"/>
    </row>
    <row r="511169" spans="1:1">
      <c r="A511169" s="590"/>
    </row>
    <row r="511170" spans="1:1">
      <c r="A511170" s="590"/>
    </row>
    <row r="511171" spans="1:1">
      <c r="A511171" s="590"/>
    </row>
    <row r="511172" spans="1:1">
      <c r="A511172" s="590"/>
    </row>
    <row r="511173" spans="1:1">
      <c r="A511173" s="590"/>
    </row>
    <row r="511174" spans="1:1">
      <c r="A511174" s="590"/>
    </row>
    <row r="511175" spans="1:1">
      <c r="A511175" s="590"/>
    </row>
    <row r="511176" spans="1:1">
      <c r="A511176" s="590"/>
    </row>
    <row r="511177" spans="1:1">
      <c r="A511177" s="590"/>
    </row>
    <row r="511178" spans="1:1">
      <c r="A511178" s="590"/>
    </row>
    <row r="511179" spans="1:1">
      <c r="A511179" s="590"/>
    </row>
    <row r="511180" spans="1:1">
      <c r="A511180" s="590"/>
    </row>
    <row r="511181" spans="1:1">
      <c r="A511181" s="590"/>
    </row>
    <row r="511182" spans="1:1">
      <c r="A511182" s="590"/>
    </row>
    <row r="511183" spans="1:1">
      <c r="A511183" s="590"/>
    </row>
    <row r="511184" spans="1:1">
      <c r="A511184" s="590"/>
    </row>
    <row r="511185" spans="1:1">
      <c r="A511185" s="590"/>
    </row>
    <row r="511186" spans="1:1">
      <c r="A511186" s="590"/>
    </row>
    <row r="511187" spans="1:1">
      <c r="A511187" s="590"/>
    </row>
    <row r="511188" spans="1:1">
      <c r="A511188" s="590"/>
    </row>
    <row r="511189" spans="1:1">
      <c r="A511189" s="590"/>
    </row>
    <row r="511190" spans="1:1">
      <c r="A511190" s="590"/>
    </row>
    <row r="511191" spans="1:1">
      <c r="A511191" s="590"/>
    </row>
    <row r="511192" spans="1:1">
      <c r="A511192" s="590"/>
    </row>
    <row r="511193" spans="1:1">
      <c r="A511193" s="590"/>
    </row>
    <row r="511194" spans="1:1">
      <c r="A511194" s="590"/>
    </row>
    <row r="511195" spans="1:1">
      <c r="A511195" s="590"/>
    </row>
    <row r="511196" spans="1:1">
      <c r="A511196" s="590"/>
    </row>
    <row r="511197" spans="1:1">
      <c r="A511197" s="590"/>
    </row>
    <row r="511198" spans="1:1">
      <c r="A511198" s="590"/>
    </row>
    <row r="511199" spans="1:1">
      <c r="A511199" s="590"/>
    </row>
    <row r="511200" spans="1:1">
      <c r="A511200" s="590"/>
    </row>
    <row r="511201" spans="1:1">
      <c r="A511201" s="590"/>
    </row>
    <row r="511202" spans="1:1">
      <c r="A511202" s="590"/>
    </row>
    <row r="511203" spans="1:1">
      <c r="A511203" s="590"/>
    </row>
    <row r="511204" spans="1:1">
      <c r="A511204" s="590"/>
    </row>
    <row r="511205" spans="1:1">
      <c r="A511205" s="590"/>
    </row>
    <row r="511206" spans="1:1">
      <c r="A511206" s="590"/>
    </row>
    <row r="511207" spans="1:1">
      <c r="A511207" s="590"/>
    </row>
    <row r="511208" spans="1:1">
      <c r="A511208" s="590"/>
    </row>
    <row r="511209" spans="1:1">
      <c r="A511209" s="590"/>
    </row>
    <row r="511210" spans="1:1">
      <c r="A511210" s="590"/>
    </row>
    <row r="511211" spans="1:1">
      <c r="A511211" s="590"/>
    </row>
    <row r="511212" spans="1:1">
      <c r="A511212" s="590"/>
    </row>
    <row r="511213" spans="1:1">
      <c r="A511213" s="590"/>
    </row>
    <row r="511214" spans="1:1">
      <c r="A511214" s="590"/>
    </row>
    <row r="511215" spans="1:1">
      <c r="A511215" s="590"/>
    </row>
    <row r="511216" spans="1:1">
      <c r="A511216" s="590"/>
    </row>
    <row r="511217" spans="1:1">
      <c r="A511217" s="590"/>
    </row>
    <row r="511218" spans="1:1">
      <c r="A511218" s="590"/>
    </row>
    <row r="511219" spans="1:1">
      <c r="A511219" s="590"/>
    </row>
    <row r="511220" spans="1:1">
      <c r="A511220" s="590"/>
    </row>
    <row r="511221" spans="1:1">
      <c r="A511221" s="590"/>
    </row>
    <row r="511222" spans="1:1">
      <c r="A511222" s="590"/>
    </row>
    <row r="511223" spans="1:1">
      <c r="A511223" s="590"/>
    </row>
    <row r="511224" spans="1:1">
      <c r="A511224" s="590"/>
    </row>
    <row r="511225" spans="1:1">
      <c r="A511225" s="590"/>
    </row>
    <row r="511226" spans="1:1">
      <c r="A511226" s="590"/>
    </row>
    <row r="511227" spans="1:1">
      <c r="A511227" s="590"/>
    </row>
    <row r="511228" spans="1:1">
      <c r="A511228" s="590"/>
    </row>
    <row r="511229" spans="1:1">
      <c r="A511229" s="590"/>
    </row>
    <row r="511230" spans="1:1">
      <c r="A511230" s="590"/>
    </row>
    <row r="511231" spans="1:1">
      <c r="A511231" s="590"/>
    </row>
    <row r="511232" spans="1:1">
      <c r="A511232" s="590"/>
    </row>
    <row r="511233" spans="1:1">
      <c r="A511233" s="590"/>
    </row>
    <row r="511234" spans="1:1">
      <c r="A511234" s="590"/>
    </row>
    <row r="511235" spans="1:1">
      <c r="A511235" s="590"/>
    </row>
    <row r="511236" spans="1:1">
      <c r="A511236" s="590"/>
    </row>
    <row r="511237" spans="1:1">
      <c r="A511237" s="590"/>
    </row>
    <row r="511238" spans="1:1">
      <c r="A511238" s="590"/>
    </row>
    <row r="511239" spans="1:1">
      <c r="A511239" s="590"/>
    </row>
    <row r="511240" spans="1:1">
      <c r="A511240" s="590"/>
    </row>
    <row r="511241" spans="1:1">
      <c r="A511241" s="590"/>
    </row>
    <row r="511242" spans="1:1">
      <c r="A511242" s="590"/>
    </row>
    <row r="511243" spans="1:1">
      <c r="A511243" s="590"/>
    </row>
    <row r="511244" spans="1:1">
      <c r="A511244" s="590"/>
    </row>
    <row r="511245" spans="1:1">
      <c r="A511245" s="590"/>
    </row>
    <row r="511246" spans="1:1">
      <c r="A511246" s="590"/>
    </row>
    <row r="511247" spans="1:1">
      <c r="A511247" s="590"/>
    </row>
    <row r="511248" spans="1:1">
      <c r="A511248" s="590"/>
    </row>
    <row r="511249" spans="1:1">
      <c r="A511249" s="590"/>
    </row>
    <row r="511250" spans="1:1">
      <c r="A511250" s="590"/>
    </row>
    <row r="511251" spans="1:1">
      <c r="A511251" s="590"/>
    </row>
    <row r="511252" spans="1:1">
      <c r="A511252" s="590"/>
    </row>
    <row r="511253" spans="1:1">
      <c r="A511253" s="590"/>
    </row>
    <row r="511254" spans="1:1">
      <c r="A511254" s="590"/>
    </row>
    <row r="511255" spans="1:1">
      <c r="A511255" s="590"/>
    </row>
    <row r="511256" spans="1:1">
      <c r="A511256" s="590"/>
    </row>
    <row r="511257" spans="1:1">
      <c r="A511257" s="590"/>
    </row>
    <row r="511258" spans="1:1">
      <c r="A511258" s="590"/>
    </row>
    <row r="511259" spans="1:1">
      <c r="A511259" s="590"/>
    </row>
    <row r="511260" spans="1:1">
      <c r="A511260" s="590"/>
    </row>
    <row r="511261" spans="1:1">
      <c r="A511261" s="590"/>
    </row>
    <row r="511262" spans="1:1">
      <c r="A511262" s="590"/>
    </row>
    <row r="511263" spans="1:1">
      <c r="A511263" s="590"/>
    </row>
    <row r="511264" spans="1:1">
      <c r="A511264" s="590"/>
    </row>
    <row r="511265" spans="1:1">
      <c r="A511265" s="590"/>
    </row>
    <row r="511266" spans="1:1">
      <c r="A511266" s="590"/>
    </row>
    <row r="511267" spans="1:1">
      <c r="A511267" s="590"/>
    </row>
    <row r="511268" spans="1:1">
      <c r="A511268" s="590"/>
    </row>
    <row r="511269" spans="1:1">
      <c r="A511269" s="590"/>
    </row>
    <row r="511270" spans="1:1">
      <c r="A511270" s="590"/>
    </row>
    <row r="511271" spans="1:1">
      <c r="A511271" s="590"/>
    </row>
    <row r="511272" spans="1:1">
      <c r="A511272" s="590"/>
    </row>
    <row r="511273" spans="1:1">
      <c r="A511273" s="590"/>
    </row>
    <row r="511274" spans="1:1">
      <c r="A511274" s="590"/>
    </row>
    <row r="511275" spans="1:1">
      <c r="A511275" s="590"/>
    </row>
    <row r="511276" spans="1:1">
      <c r="A511276" s="590"/>
    </row>
    <row r="511277" spans="1:1">
      <c r="A511277" s="590"/>
    </row>
    <row r="511278" spans="1:1">
      <c r="A511278" s="590"/>
    </row>
    <row r="511279" spans="1:1">
      <c r="A511279" s="590"/>
    </row>
    <row r="511280" spans="1:1">
      <c r="A511280" s="590"/>
    </row>
    <row r="511281" spans="1:1">
      <c r="A511281" s="590"/>
    </row>
    <row r="511282" spans="1:1">
      <c r="A511282" s="590"/>
    </row>
    <row r="511283" spans="1:1">
      <c r="A511283" s="590"/>
    </row>
    <row r="511284" spans="1:1">
      <c r="A511284" s="590"/>
    </row>
    <row r="511285" spans="1:1">
      <c r="A511285" s="590"/>
    </row>
    <row r="511286" spans="1:1">
      <c r="A511286" s="590"/>
    </row>
    <row r="511287" spans="1:1">
      <c r="A511287" s="590"/>
    </row>
    <row r="511288" spans="1:1">
      <c r="A511288" s="590"/>
    </row>
    <row r="511289" spans="1:1">
      <c r="A511289" s="590"/>
    </row>
    <row r="511290" spans="1:1">
      <c r="A511290" s="590"/>
    </row>
    <row r="511291" spans="1:1">
      <c r="A511291" s="590"/>
    </row>
    <row r="511292" spans="1:1">
      <c r="A511292" s="590"/>
    </row>
    <row r="511293" spans="1:1">
      <c r="A511293" s="590"/>
    </row>
    <row r="511294" spans="1:1">
      <c r="A511294" s="590"/>
    </row>
    <row r="511295" spans="1:1">
      <c r="A511295" s="590"/>
    </row>
    <row r="511296" spans="1:1">
      <c r="A511296" s="590"/>
    </row>
    <row r="511297" spans="1:1">
      <c r="A511297" s="590"/>
    </row>
    <row r="511298" spans="1:1">
      <c r="A511298" s="590"/>
    </row>
    <row r="511299" spans="1:1">
      <c r="A511299" s="590"/>
    </row>
    <row r="511300" spans="1:1">
      <c r="A511300" s="590"/>
    </row>
    <row r="511301" spans="1:1">
      <c r="A511301" s="590"/>
    </row>
    <row r="511302" spans="1:1">
      <c r="A511302" s="590"/>
    </row>
    <row r="511303" spans="1:1">
      <c r="A511303" s="590"/>
    </row>
    <row r="511304" spans="1:1">
      <c r="A511304" s="590"/>
    </row>
    <row r="511305" spans="1:1">
      <c r="A511305" s="590"/>
    </row>
    <row r="511306" spans="1:1">
      <c r="A511306" s="590"/>
    </row>
    <row r="511307" spans="1:1">
      <c r="A511307" s="590"/>
    </row>
    <row r="511308" spans="1:1">
      <c r="A511308" s="590"/>
    </row>
    <row r="511309" spans="1:1">
      <c r="A511309" s="590"/>
    </row>
    <row r="511310" spans="1:1">
      <c r="A511310" s="590"/>
    </row>
    <row r="511311" spans="1:1">
      <c r="A511311" s="590"/>
    </row>
    <row r="511312" spans="1:1">
      <c r="A511312" s="590"/>
    </row>
    <row r="511313" spans="1:1">
      <c r="A511313" s="590"/>
    </row>
    <row r="511314" spans="1:1">
      <c r="A511314" s="590"/>
    </row>
    <row r="511315" spans="1:1">
      <c r="A511315" s="590"/>
    </row>
    <row r="511316" spans="1:1">
      <c r="A511316" s="590"/>
    </row>
    <row r="511317" spans="1:1">
      <c r="A511317" s="590"/>
    </row>
    <row r="511318" spans="1:1">
      <c r="A511318" s="590"/>
    </row>
    <row r="511319" spans="1:1">
      <c r="A511319" s="590"/>
    </row>
    <row r="511320" spans="1:1">
      <c r="A511320" s="590"/>
    </row>
    <row r="511321" spans="1:1">
      <c r="A511321" s="590"/>
    </row>
    <row r="511322" spans="1:1">
      <c r="A511322" s="590"/>
    </row>
    <row r="511323" spans="1:1">
      <c r="A511323" s="590"/>
    </row>
    <row r="511324" spans="1:1">
      <c r="A511324" s="590"/>
    </row>
    <row r="511325" spans="1:1">
      <c r="A511325" s="590"/>
    </row>
    <row r="511326" spans="1:1">
      <c r="A511326" s="590"/>
    </row>
    <row r="511327" spans="1:1">
      <c r="A511327" s="590"/>
    </row>
    <row r="511328" spans="1:1">
      <c r="A511328" s="590"/>
    </row>
    <row r="511329" spans="1:1">
      <c r="A511329" s="590"/>
    </row>
    <row r="511330" spans="1:1">
      <c r="A511330" s="590"/>
    </row>
    <row r="511331" spans="1:1">
      <c r="A511331" s="590"/>
    </row>
    <row r="511332" spans="1:1">
      <c r="A511332" s="590"/>
    </row>
    <row r="511333" spans="1:1">
      <c r="A511333" s="590"/>
    </row>
    <row r="511334" spans="1:1">
      <c r="A511334" s="590"/>
    </row>
    <row r="511335" spans="1:1">
      <c r="A511335" s="590"/>
    </row>
    <row r="511336" spans="1:1">
      <c r="A511336" s="590"/>
    </row>
    <row r="511337" spans="1:1">
      <c r="A511337" s="590"/>
    </row>
    <row r="511338" spans="1:1">
      <c r="A511338" s="590"/>
    </row>
    <row r="511339" spans="1:1">
      <c r="A511339" s="590"/>
    </row>
    <row r="511340" spans="1:1">
      <c r="A511340" s="590"/>
    </row>
    <row r="511341" spans="1:1">
      <c r="A511341" s="590"/>
    </row>
    <row r="511342" spans="1:1">
      <c r="A511342" s="590"/>
    </row>
    <row r="511343" spans="1:1">
      <c r="A511343" s="590"/>
    </row>
    <row r="511344" spans="1:1">
      <c r="A511344" s="590"/>
    </row>
    <row r="511345" spans="1:1">
      <c r="A511345" s="590"/>
    </row>
    <row r="511346" spans="1:1">
      <c r="A511346" s="590"/>
    </row>
    <row r="511347" spans="1:1">
      <c r="A511347" s="590"/>
    </row>
    <row r="511348" spans="1:1">
      <c r="A511348" s="590"/>
    </row>
    <row r="511349" spans="1:1">
      <c r="A511349" s="590"/>
    </row>
    <row r="511350" spans="1:1">
      <c r="A511350" s="590"/>
    </row>
    <row r="511351" spans="1:1">
      <c r="A511351" s="590"/>
    </row>
    <row r="511352" spans="1:1">
      <c r="A511352" s="590"/>
    </row>
    <row r="511353" spans="1:1">
      <c r="A511353" s="590"/>
    </row>
    <row r="511354" spans="1:1">
      <c r="A511354" s="590"/>
    </row>
    <row r="511355" spans="1:1">
      <c r="A511355" s="590"/>
    </row>
    <row r="511356" spans="1:1">
      <c r="A511356" s="590"/>
    </row>
    <row r="511357" spans="1:1">
      <c r="A511357" s="590"/>
    </row>
    <row r="511358" spans="1:1">
      <c r="A511358" s="590"/>
    </row>
    <row r="511359" spans="1:1">
      <c r="A511359" s="590"/>
    </row>
    <row r="511360" spans="1:1">
      <c r="A511360" s="590"/>
    </row>
    <row r="511361" spans="1:1">
      <c r="A511361" s="590"/>
    </row>
    <row r="511362" spans="1:1">
      <c r="A511362" s="590"/>
    </row>
    <row r="511363" spans="1:1">
      <c r="A511363" s="590"/>
    </row>
    <row r="511364" spans="1:1">
      <c r="A511364" s="590"/>
    </row>
    <row r="511365" spans="1:1">
      <c r="A511365" s="590"/>
    </row>
    <row r="511366" spans="1:1">
      <c r="A511366" s="590"/>
    </row>
    <row r="511367" spans="1:1">
      <c r="A511367" s="590"/>
    </row>
    <row r="511368" spans="1:1">
      <c r="A511368" s="590"/>
    </row>
    <row r="511369" spans="1:1">
      <c r="A511369" s="590"/>
    </row>
    <row r="511370" spans="1:1">
      <c r="A511370" s="590"/>
    </row>
    <row r="511371" spans="1:1">
      <c r="A511371" s="590"/>
    </row>
    <row r="511372" spans="1:1">
      <c r="A511372" s="590"/>
    </row>
    <row r="511373" spans="1:1">
      <c r="A511373" s="590"/>
    </row>
    <row r="511374" spans="1:1">
      <c r="A511374" s="590"/>
    </row>
    <row r="511375" spans="1:1">
      <c r="A511375" s="590"/>
    </row>
    <row r="511376" spans="1:1">
      <c r="A511376" s="590"/>
    </row>
    <row r="511377" spans="1:1">
      <c r="A511377" s="590"/>
    </row>
    <row r="511378" spans="1:1">
      <c r="A511378" s="590"/>
    </row>
    <row r="511379" spans="1:1">
      <c r="A511379" s="590"/>
    </row>
    <row r="511380" spans="1:1">
      <c r="A511380" s="590"/>
    </row>
    <row r="511381" spans="1:1">
      <c r="A511381" s="590"/>
    </row>
    <row r="511382" spans="1:1">
      <c r="A511382" s="590"/>
    </row>
    <row r="511383" spans="1:1">
      <c r="A511383" s="590"/>
    </row>
    <row r="511384" spans="1:1">
      <c r="A511384" s="590"/>
    </row>
    <row r="511385" spans="1:1">
      <c r="A511385" s="590"/>
    </row>
    <row r="511386" spans="1:1">
      <c r="A511386" s="590"/>
    </row>
    <row r="511387" spans="1:1">
      <c r="A511387" s="590"/>
    </row>
    <row r="511388" spans="1:1">
      <c r="A511388" s="590"/>
    </row>
    <row r="511389" spans="1:1">
      <c r="A511389" s="590"/>
    </row>
    <row r="511390" spans="1:1">
      <c r="A511390" s="590"/>
    </row>
    <row r="511391" spans="1:1">
      <c r="A511391" s="590"/>
    </row>
    <row r="511392" spans="1:1">
      <c r="A511392" s="590"/>
    </row>
    <row r="511393" spans="1:1">
      <c r="A511393" s="590"/>
    </row>
    <row r="511394" spans="1:1">
      <c r="A511394" s="590"/>
    </row>
    <row r="511395" spans="1:1">
      <c r="A511395" s="590"/>
    </row>
    <row r="511396" spans="1:1">
      <c r="A511396" s="590"/>
    </row>
    <row r="511397" spans="1:1">
      <c r="A511397" s="590"/>
    </row>
    <row r="511398" spans="1:1">
      <c r="A511398" s="590"/>
    </row>
    <row r="511399" spans="1:1">
      <c r="A511399" s="590"/>
    </row>
    <row r="511400" spans="1:1">
      <c r="A511400" s="590"/>
    </row>
    <row r="511401" spans="1:1">
      <c r="A511401" s="590"/>
    </row>
    <row r="511402" spans="1:1">
      <c r="A511402" s="590"/>
    </row>
    <row r="511403" spans="1:1">
      <c r="A511403" s="590"/>
    </row>
    <row r="511404" spans="1:1">
      <c r="A511404" s="590"/>
    </row>
    <row r="511405" spans="1:1">
      <c r="A511405" s="590"/>
    </row>
    <row r="511406" spans="1:1">
      <c r="A511406" s="590"/>
    </row>
    <row r="511407" spans="1:1">
      <c r="A511407" s="590"/>
    </row>
    <row r="511408" spans="1:1">
      <c r="A511408" s="590"/>
    </row>
    <row r="511409" spans="1:1">
      <c r="A511409" s="590"/>
    </row>
    <row r="511410" spans="1:1">
      <c r="A511410" s="590"/>
    </row>
    <row r="511411" spans="1:1">
      <c r="A511411" s="590"/>
    </row>
    <row r="511412" spans="1:1">
      <c r="A511412" s="590"/>
    </row>
    <row r="511413" spans="1:1">
      <c r="A511413" s="590"/>
    </row>
    <row r="511414" spans="1:1">
      <c r="A511414" s="590"/>
    </row>
    <row r="511415" spans="1:1">
      <c r="A511415" s="590"/>
    </row>
    <row r="511416" spans="1:1">
      <c r="A511416" s="590"/>
    </row>
    <row r="511417" spans="1:1">
      <c r="A511417" s="590"/>
    </row>
    <row r="511418" spans="1:1">
      <c r="A511418" s="590"/>
    </row>
    <row r="511419" spans="1:1">
      <c r="A511419" s="590"/>
    </row>
    <row r="511420" spans="1:1">
      <c r="A511420" s="590"/>
    </row>
    <row r="511421" spans="1:1">
      <c r="A511421" s="590"/>
    </row>
    <row r="511422" spans="1:1">
      <c r="A511422" s="590"/>
    </row>
    <row r="511423" spans="1:1">
      <c r="A511423" s="590"/>
    </row>
    <row r="511424" spans="1:1">
      <c r="A511424" s="590"/>
    </row>
    <row r="511425" spans="1:1">
      <c r="A511425" s="590"/>
    </row>
    <row r="511426" spans="1:1">
      <c r="A511426" s="590"/>
    </row>
    <row r="511427" spans="1:1">
      <c r="A511427" s="590"/>
    </row>
    <row r="511428" spans="1:1">
      <c r="A511428" s="590"/>
    </row>
    <row r="511429" spans="1:1">
      <c r="A511429" s="590"/>
    </row>
    <row r="511430" spans="1:1">
      <c r="A511430" s="590"/>
    </row>
    <row r="511431" spans="1:1">
      <c r="A511431" s="590"/>
    </row>
    <row r="511432" spans="1:1">
      <c r="A511432" s="590"/>
    </row>
    <row r="511433" spans="1:1">
      <c r="A511433" s="590"/>
    </row>
    <row r="511434" spans="1:1">
      <c r="A511434" s="590"/>
    </row>
    <row r="511435" spans="1:1">
      <c r="A511435" s="590"/>
    </row>
    <row r="511436" spans="1:1">
      <c r="A511436" s="590"/>
    </row>
    <row r="511437" spans="1:1">
      <c r="A511437" s="590"/>
    </row>
    <row r="511438" spans="1:1">
      <c r="A511438" s="590"/>
    </row>
    <row r="511439" spans="1:1">
      <c r="A511439" s="590"/>
    </row>
    <row r="511440" spans="1:1">
      <c r="A511440" s="590"/>
    </row>
    <row r="511441" spans="1:1">
      <c r="A511441" s="590"/>
    </row>
    <row r="511442" spans="1:1">
      <c r="A511442" s="590"/>
    </row>
    <row r="511443" spans="1:1">
      <c r="A511443" s="590"/>
    </row>
    <row r="511444" spans="1:1">
      <c r="A511444" s="590"/>
    </row>
    <row r="511445" spans="1:1">
      <c r="A511445" s="590"/>
    </row>
    <row r="511446" spans="1:1">
      <c r="A511446" s="590"/>
    </row>
    <row r="511447" spans="1:1">
      <c r="A511447" s="590"/>
    </row>
    <row r="511448" spans="1:1">
      <c r="A511448" s="590"/>
    </row>
    <row r="511449" spans="1:1">
      <c r="A511449" s="590"/>
    </row>
    <row r="511450" spans="1:1">
      <c r="A511450" s="590"/>
    </row>
    <row r="511451" spans="1:1">
      <c r="A511451" s="590"/>
    </row>
    <row r="511452" spans="1:1">
      <c r="A511452" s="590"/>
    </row>
    <row r="511453" spans="1:1">
      <c r="A511453" s="590"/>
    </row>
    <row r="511454" spans="1:1">
      <c r="A511454" s="590"/>
    </row>
    <row r="511455" spans="1:1">
      <c r="A511455" s="590"/>
    </row>
    <row r="511456" spans="1:1">
      <c r="A511456" s="590"/>
    </row>
    <row r="511457" spans="1:1">
      <c r="A511457" s="590"/>
    </row>
    <row r="511458" spans="1:1">
      <c r="A511458" s="590"/>
    </row>
    <row r="511459" spans="1:1">
      <c r="A511459" s="590"/>
    </row>
    <row r="511460" spans="1:1">
      <c r="A511460" s="590"/>
    </row>
    <row r="511461" spans="1:1">
      <c r="A511461" s="590"/>
    </row>
    <row r="511462" spans="1:1">
      <c r="A511462" s="590"/>
    </row>
    <row r="511463" spans="1:1">
      <c r="A511463" s="590"/>
    </row>
    <row r="511464" spans="1:1">
      <c r="A511464" s="590"/>
    </row>
    <row r="511465" spans="1:1">
      <c r="A511465" s="590"/>
    </row>
    <row r="511466" spans="1:1">
      <c r="A511466" s="590"/>
    </row>
    <row r="511467" spans="1:1">
      <c r="A511467" s="590"/>
    </row>
    <row r="511468" spans="1:1">
      <c r="A511468" s="590"/>
    </row>
    <row r="511469" spans="1:1">
      <c r="A511469" s="590"/>
    </row>
    <row r="511470" spans="1:1">
      <c r="A511470" s="590"/>
    </row>
    <row r="511471" spans="1:1">
      <c r="A511471" s="590"/>
    </row>
    <row r="511472" spans="1:1">
      <c r="A511472" s="590"/>
    </row>
    <row r="511473" spans="1:1">
      <c r="A511473" s="590"/>
    </row>
    <row r="511474" spans="1:1">
      <c r="A511474" s="590"/>
    </row>
    <row r="511475" spans="1:1">
      <c r="A511475" s="590"/>
    </row>
    <row r="511476" spans="1:1">
      <c r="A511476" s="590"/>
    </row>
    <row r="511477" spans="1:1">
      <c r="A511477" s="590"/>
    </row>
    <row r="511478" spans="1:1">
      <c r="A511478" s="590"/>
    </row>
    <row r="511479" spans="1:1">
      <c r="A511479" s="590"/>
    </row>
    <row r="511480" spans="1:1">
      <c r="A511480" s="590"/>
    </row>
    <row r="511481" spans="1:1">
      <c r="A511481" s="590"/>
    </row>
    <row r="511482" spans="1:1">
      <c r="A511482" s="590"/>
    </row>
    <row r="511483" spans="1:1">
      <c r="A511483" s="590"/>
    </row>
    <row r="511484" spans="1:1">
      <c r="A511484" s="590"/>
    </row>
    <row r="511485" spans="1:1">
      <c r="A511485" s="590"/>
    </row>
    <row r="511486" spans="1:1">
      <c r="A511486" s="590"/>
    </row>
    <row r="511487" spans="1:1">
      <c r="A511487" s="590"/>
    </row>
    <row r="511488" spans="1:1">
      <c r="A511488" s="590"/>
    </row>
    <row r="511489" spans="1:1">
      <c r="A511489" s="590"/>
    </row>
    <row r="511490" spans="1:1">
      <c r="A511490" s="590"/>
    </row>
    <row r="511491" spans="1:1">
      <c r="A511491" s="590"/>
    </row>
    <row r="511492" spans="1:1">
      <c r="A511492" s="590"/>
    </row>
    <row r="511493" spans="1:1">
      <c r="A511493" s="590"/>
    </row>
    <row r="511494" spans="1:1">
      <c r="A511494" s="590"/>
    </row>
    <row r="511495" spans="1:1">
      <c r="A511495" s="590"/>
    </row>
    <row r="511496" spans="1:1">
      <c r="A511496" s="590"/>
    </row>
    <row r="511497" spans="1:1">
      <c r="A511497" s="590"/>
    </row>
    <row r="511498" spans="1:1">
      <c r="A511498" s="590"/>
    </row>
    <row r="511499" spans="1:1">
      <c r="A511499" s="590"/>
    </row>
    <row r="511500" spans="1:1">
      <c r="A511500" s="590"/>
    </row>
    <row r="511501" spans="1:1">
      <c r="A511501" s="590"/>
    </row>
    <row r="511502" spans="1:1">
      <c r="A511502" s="590"/>
    </row>
    <row r="511503" spans="1:1">
      <c r="A511503" s="590"/>
    </row>
    <row r="511504" spans="1:1">
      <c r="A511504" s="590"/>
    </row>
    <row r="511505" spans="1:1">
      <c r="A511505" s="590"/>
    </row>
    <row r="511506" spans="1:1">
      <c r="A511506" s="590"/>
    </row>
    <row r="511507" spans="1:1">
      <c r="A511507" s="590"/>
    </row>
    <row r="511508" spans="1:1">
      <c r="A511508" s="590"/>
    </row>
    <row r="511509" spans="1:1">
      <c r="A511509" s="590"/>
    </row>
    <row r="511510" spans="1:1">
      <c r="A511510" s="590"/>
    </row>
    <row r="511511" spans="1:1">
      <c r="A511511" s="590"/>
    </row>
    <row r="511512" spans="1:1">
      <c r="A511512" s="590"/>
    </row>
    <row r="511513" spans="1:1">
      <c r="A511513" s="590"/>
    </row>
    <row r="511514" spans="1:1">
      <c r="A511514" s="590"/>
    </row>
    <row r="511515" spans="1:1">
      <c r="A511515" s="590"/>
    </row>
    <row r="511516" spans="1:1">
      <c r="A511516" s="590"/>
    </row>
    <row r="511517" spans="1:1">
      <c r="A511517" s="590"/>
    </row>
    <row r="511518" spans="1:1">
      <c r="A511518" s="590"/>
    </row>
    <row r="511519" spans="1:1">
      <c r="A511519" s="590"/>
    </row>
    <row r="511520" spans="1:1">
      <c r="A511520" s="590"/>
    </row>
    <row r="511521" spans="1:1">
      <c r="A511521" s="590"/>
    </row>
    <row r="511522" spans="1:1">
      <c r="A511522" s="590"/>
    </row>
    <row r="511523" spans="1:1">
      <c r="A511523" s="590"/>
    </row>
    <row r="511524" spans="1:1">
      <c r="A511524" s="590"/>
    </row>
    <row r="511525" spans="1:1">
      <c r="A511525" s="590"/>
    </row>
    <row r="511526" spans="1:1">
      <c r="A511526" s="590"/>
    </row>
    <row r="511527" spans="1:1">
      <c r="A511527" s="590"/>
    </row>
    <row r="511528" spans="1:1">
      <c r="A511528" s="590"/>
    </row>
    <row r="511529" spans="1:1">
      <c r="A511529" s="590"/>
    </row>
    <row r="511530" spans="1:1">
      <c r="A511530" s="590"/>
    </row>
    <row r="511531" spans="1:1">
      <c r="A511531" s="590"/>
    </row>
    <row r="511532" spans="1:1">
      <c r="A511532" s="590"/>
    </row>
    <row r="511533" spans="1:1">
      <c r="A511533" s="590"/>
    </row>
    <row r="511534" spans="1:1">
      <c r="A511534" s="590"/>
    </row>
    <row r="511535" spans="1:1">
      <c r="A511535" s="590"/>
    </row>
    <row r="511536" spans="1:1">
      <c r="A511536" s="590"/>
    </row>
    <row r="511537" spans="1:1">
      <c r="A511537" s="590"/>
    </row>
    <row r="511538" spans="1:1">
      <c r="A511538" s="590"/>
    </row>
    <row r="511539" spans="1:1">
      <c r="A511539" s="590"/>
    </row>
    <row r="511540" spans="1:1">
      <c r="A511540" s="590"/>
    </row>
    <row r="511541" spans="1:1">
      <c r="A511541" s="590"/>
    </row>
    <row r="511542" spans="1:1">
      <c r="A511542" s="590"/>
    </row>
    <row r="511543" spans="1:1">
      <c r="A511543" s="590"/>
    </row>
    <row r="511544" spans="1:1">
      <c r="A511544" s="590"/>
    </row>
    <row r="511545" spans="1:1">
      <c r="A511545" s="590"/>
    </row>
    <row r="511546" spans="1:1">
      <c r="A511546" s="590"/>
    </row>
    <row r="511547" spans="1:1">
      <c r="A511547" s="590"/>
    </row>
    <row r="511548" spans="1:1">
      <c r="A511548" s="590"/>
    </row>
    <row r="511549" spans="1:1">
      <c r="A511549" s="590"/>
    </row>
    <row r="511550" spans="1:1">
      <c r="A511550" s="590"/>
    </row>
    <row r="511551" spans="1:1">
      <c r="A511551" s="590"/>
    </row>
    <row r="511552" spans="1:1">
      <c r="A511552" s="590"/>
    </row>
    <row r="511553" spans="1:1">
      <c r="A511553" s="590"/>
    </row>
    <row r="511554" spans="1:1">
      <c r="A511554" s="590"/>
    </row>
    <row r="511555" spans="1:1">
      <c r="A511555" s="590"/>
    </row>
    <row r="511556" spans="1:1">
      <c r="A511556" s="590"/>
    </row>
    <row r="511557" spans="1:1">
      <c r="A511557" s="590"/>
    </row>
    <row r="511558" spans="1:1">
      <c r="A511558" s="590"/>
    </row>
    <row r="511559" spans="1:1">
      <c r="A511559" s="590"/>
    </row>
    <row r="511560" spans="1:1">
      <c r="A511560" s="590"/>
    </row>
    <row r="511561" spans="1:1">
      <c r="A511561" s="590"/>
    </row>
    <row r="511562" spans="1:1">
      <c r="A511562" s="590"/>
    </row>
    <row r="511563" spans="1:1">
      <c r="A511563" s="590"/>
    </row>
    <row r="511564" spans="1:1">
      <c r="A511564" s="590"/>
    </row>
    <row r="511565" spans="1:1">
      <c r="A511565" s="590"/>
    </row>
    <row r="511566" spans="1:1">
      <c r="A511566" s="590"/>
    </row>
    <row r="511567" spans="1:1">
      <c r="A511567" s="590"/>
    </row>
    <row r="511568" spans="1:1">
      <c r="A511568" s="590"/>
    </row>
    <row r="511569" spans="1:1">
      <c r="A511569" s="590"/>
    </row>
    <row r="511570" spans="1:1">
      <c r="A511570" s="590"/>
    </row>
    <row r="511571" spans="1:1">
      <c r="A511571" s="590"/>
    </row>
    <row r="511572" spans="1:1">
      <c r="A511572" s="590"/>
    </row>
    <row r="511573" spans="1:1">
      <c r="A511573" s="590"/>
    </row>
    <row r="511574" spans="1:1">
      <c r="A511574" s="590"/>
    </row>
    <row r="511575" spans="1:1">
      <c r="A511575" s="590"/>
    </row>
    <row r="511576" spans="1:1">
      <c r="A511576" s="590"/>
    </row>
    <row r="511577" spans="1:1">
      <c r="A511577" s="590"/>
    </row>
    <row r="511578" spans="1:1">
      <c r="A511578" s="590"/>
    </row>
    <row r="511579" spans="1:1">
      <c r="A511579" s="590"/>
    </row>
    <row r="511580" spans="1:1">
      <c r="A511580" s="590"/>
    </row>
    <row r="511581" spans="1:1">
      <c r="A511581" s="590"/>
    </row>
    <row r="511582" spans="1:1">
      <c r="A511582" s="590"/>
    </row>
    <row r="511583" spans="1:1">
      <c r="A511583" s="590"/>
    </row>
    <row r="511584" spans="1:1">
      <c r="A511584" s="590"/>
    </row>
    <row r="511585" spans="1:1">
      <c r="A511585" s="590"/>
    </row>
    <row r="511586" spans="1:1">
      <c r="A511586" s="590"/>
    </row>
    <row r="511587" spans="1:1">
      <c r="A511587" s="590"/>
    </row>
    <row r="511588" spans="1:1">
      <c r="A511588" s="590"/>
    </row>
    <row r="511589" spans="1:1">
      <c r="A511589" s="590"/>
    </row>
    <row r="511590" spans="1:1">
      <c r="A511590" s="590"/>
    </row>
    <row r="511591" spans="1:1">
      <c r="A511591" s="590"/>
    </row>
    <row r="511592" spans="1:1">
      <c r="A511592" s="590"/>
    </row>
    <row r="511593" spans="1:1">
      <c r="A511593" s="590"/>
    </row>
    <row r="511594" spans="1:1">
      <c r="A511594" s="590"/>
    </row>
    <row r="511595" spans="1:1">
      <c r="A511595" s="590"/>
    </row>
    <row r="511596" spans="1:1">
      <c r="A511596" s="590"/>
    </row>
    <row r="511597" spans="1:1">
      <c r="A511597" s="590"/>
    </row>
    <row r="511598" spans="1:1">
      <c r="A511598" s="590"/>
    </row>
    <row r="511599" spans="1:1">
      <c r="A511599" s="590"/>
    </row>
    <row r="511600" spans="1:1">
      <c r="A511600" s="590"/>
    </row>
    <row r="511601" spans="1:1">
      <c r="A511601" s="590"/>
    </row>
    <row r="511602" spans="1:1">
      <c r="A511602" s="590"/>
    </row>
    <row r="511603" spans="1:1">
      <c r="A511603" s="590"/>
    </row>
    <row r="511604" spans="1:1">
      <c r="A511604" s="590"/>
    </row>
    <row r="511605" spans="1:1">
      <c r="A511605" s="590"/>
    </row>
    <row r="511606" spans="1:1">
      <c r="A511606" s="590"/>
    </row>
    <row r="511607" spans="1:1">
      <c r="A511607" s="590"/>
    </row>
    <row r="511608" spans="1:1">
      <c r="A511608" s="590"/>
    </row>
    <row r="511609" spans="1:1">
      <c r="A511609" s="590"/>
    </row>
    <row r="511610" spans="1:1">
      <c r="A511610" s="590"/>
    </row>
    <row r="511611" spans="1:1">
      <c r="A511611" s="590"/>
    </row>
    <row r="511612" spans="1:1">
      <c r="A511612" s="590"/>
    </row>
    <row r="511613" spans="1:1">
      <c r="A511613" s="590"/>
    </row>
    <row r="511614" spans="1:1">
      <c r="A511614" s="590"/>
    </row>
    <row r="511615" spans="1:1">
      <c r="A511615" s="590"/>
    </row>
    <row r="511616" spans="1:1">
      <c r="A511616" s="590"/>
    </row>
    <row r="511617" spans="1:1">
      <c r="A511617" s="590"/>
    </row>
    <row r="511618" spans="1:1">
      <c r="A511618" s="590"/>
    </row>
    <row r="511619" spans="1:1">
      <c r="A511619" s="590"/>
    </row>
    <row r="511620" spans="1:1">
      <c r="A511620" s="590"/>
    </row>
    <row r="511621" spans="1:1">
      <c r="A511621" s="590"/>
    </row>
    <row r="511622" spans="1:1">
      <c r="A511622" s="590"/>
    </row>
    <row r="511623" spans="1:1">
      <c r="A511623" s="590"/>
    </row>
    <row r="511624" spans="1:1">
      <c r="A511624" s="590"/>
    </row>
    <row r="511625" spans="1:1">
      <c r="A511625" s="590"/>
    </row>
    <row r="511626" spans="1:1">
      <c r="A511626" s="590"/>
    </row>
    <row r="511627" spans="1:1">
      <c r="A511627" s="590"/>
    </row>
    <row r="511628" spans="1:1">
      <c r="A511628" s="590"/>
    </row>
    <row r="511629" spans="1:1">
      <c r="A511629" s="590"/>
    </row>
    <row r="511630" spans="1:1">
      <c r="A511630" s="590"/>
    </row>
    <row r="511631" spans="1:1">
      <c r="A511631" s="590"/>
    </row>
    <row r="511632" spans="1:1">
      <c r="A511632" s="590"/>
    </row>
    <row r="511633" spans="1:1">
      <c r="A511633" s="590"/>
    </row>
    <row r="511634" spans="1:1">
      <c r="A511634" s="590"/>
    </row>
    <row r="511635" spans="1:1">
      <c r="A511635" s="590"/>
    </row>
    <row r="511636" spans="1:1">
      <c r="A511636" s="590"/>
    </row>
    <row r="511637" spans="1:1">
      <c r="A511637" s="590"/>
    </row>
    <row r="511638" spans="1:1">
      <c r="A511638" s="590"/>
    </row>
    <row r="511639" spans="1:1">
      <c r="A511639" s="590"/>
    </row>
    <row r="511640" spans="1:1">
      <c r="A511640" s="590"/>
    </row>
    <row r="511641" spans="1:1">
      <c r="A511641" s="590"/>
    </row>
    <row r="511642" spans="1:1">
      <c r="A511642" s="590"/>
    </row>
    <row r="511643" spans="1:1">
      <c r="A511643" s="590"/>
    </row>
    <row r="511644" spans="1:1">
      <c r="A511644" s="590"/>
    </row>
    <row r="511645" spans="1:1">
      <c r="A511645" s="590"/>
    </row>
    <row r="511646" spans="1:1">
      <c r="A511646" s="590"/>
    </row>
    <row r="511647" spans="1:1">
      <c r="A511647" s="590"/>
    </row>
    <row r="511648" spans="1:1">
      <c r="A511648" s="590"/>
    </row>
    <row r="511649" spans="1:1">
      <c r="A511649" s="590"/>
    </row>
    <row r="511650" spans="1:1">
      <c r="A511650" s="590"/>
    </row>
    <row r="511651" spans="1:1">
      <c r="A511651" s="590"/>
    </row>
    <row r="511652" spans="1:1">
      <c r="A511652" s="590"/>
    </row>
    <row r="511653" spans="1:1">
      <c r="A511653" s="590"/>
    </row>
    <row r="511654" spans="1:1">
      <c r="A511654" s="590"/>
    </row>
    <row r="511655" spans="1:1">
      <c r="A511655" s="590"/>
    </row>
    <row r="511656" spans="1:1">
      <c r="A511656" s="590"/>
    </row>
    <row r="511657" spans="1:1">
      <c r="A511657" s="590"/>
    </row>
    <row r="511658" spans="1:1">
      <c r="A511658" s="590"/>
    </row>
    <row r="511659" spans="1:1">
      <c r="A511659" s="590"/>
    </row>
    <row r="511660" spans="1:1">
      <c r="A511660" s="590"/>
    </row>
    <row r="511661" spans="1:1">
      <c r="A511661" s="590"/>
    </row>
    <row r="511662" spans="1:1">
      <c r="A511662" s="590"/>
    </row>
    <row r="511663" spans="1:1">
      <c r="A511663" s="590"/>
    </row>
    <row r="511664" spans="1:1">
      <c r="A511664" s="590"/>
    </row>
    <row r="511665" spans="1:1">
      <c r="A511665" s="590"/>
    </row>
    <row r="511666" spans="1:1">
      <c r="A511666" s="590"/>
    </row>
    <row r="511667" spans="1:1">
      <c r="A511667" s="590"/>
    </row>
    <row r="511668" spans="1:1">
      <c r="A511668" s="590"/>
    </row>
    <row r="511669" spans="1:1">
      <c r="A511669" s="590"/>
    </row>
    <row r="511670" spans="1:1">
      <c r="A511670" s="590"/>
    </row>
    <row r="511671" spans="1:1">
      <c r="A511671" s="590"/>
    </row>
    <row r="511672" spans="1:1">
      <c r="A511672" s="590"/>
    </row>
    <row r="511673" spans="1:1">
      <c r="A511673" s="590"/>
    </row>
    <row r="511674" spans="1:1">
      <c r="A511674" s="590"/>
    </row>
    <row r="511675" spans="1:1">
      <c r="A511675" s="590"/>
    </row>
    <row r="511676" spans="1:1">
      <c r="A511676" s="590"/>
    </row>
    <row r="511677" spans="1:1">
      <c r="A511677" s="590"/>
    </row>
    <row r="511678" spans="1:1">
      <c r="A511678" s="590"/>
    </row>
    <row r="511679" spans="1:1">
      <c r="A511679" s="590"/>
    </row>
    <row r="511680" spans="1:1">
      <c r="A511680" s="590"/>
    </row>
    <row r="511681" spans="1:1">
      <c r="A511681" s="590"/>
    </row>
    <row r="511682" spans="1:1">
      <c r="A511682" s="590"/>
    </row>
    <row r="511683" spans="1:1">
      <c r="A511683" s="590"/>
    </row>
    <row r="511684" spans="1:1">
      <c r="A511684" s="590"/>
    </row>
    <row r="511685" spans="1:1">
      <c r="A511685" s="590"/>
    </row>
    <row r="511686" spans="1:1">
      <c r="A511686" s="590"/>
    </row>
    <row r="511687" spans="1:1">
      <c r="A511687" s="590"/>
    </row>
    <row r="511688" spans="1:1">
      <c r="A511688" s="590"/>
    </row>
    <row r="511689" spans="1:1">
      <c r="A511689" s="590"/>
    </row>
    <row r="511690" spans="1:1">
      <c r="A511690" s="590"/>
    </row>
    <row r="511691" spans="1:1">
      <c r="A511691" s="590"/>
    </row>
    <row r="511692" spans="1:1">
      <c r="A511692" s="590"/>
    </row>
    <row r="511693" spans="1:1">
      <c r="A511693" s="590"/>
    </row>
    <row r="511694" spans="1:1">
      <c r="A511694" s="590"/>
    </row>
    <row r="511695" spans="1:1">
      <c r="A511695" s="590"/>
    </row>
    <row r="511696" spans="1:1">
      <c r="A511696" s="590"/>
    </row>
    <row r="511697" spans="1:1">
      <c r="A511697" s="590"/>
    </row>
    <row r="511698" spans="1:1">
      <c r="A511698" s="590"/>
    </row>
    <row r="511699" spans="1:1">
      <c r="A511699" s="590"/>
    </row>
    <row r="511700" spans="1:1">
      <c r="A511700" s="590"/>
    </row>
    <row r="511701" spans="1:1">
      <c r="A511701" s="590"/>
    </row>
    <row r="511702" spans="1:1">
      <c r="A511702" s="590"/>
    </row>
    <row r="511703" spans="1:1">
      <c r="A511703" s="590"/>
    </row>
    <row r="511704" spans="1:1">
      <c r="A511704" s="590"/>
    </row>
    <row r="511705" spans="1:1">
      <c r="A511705" s="590"/>
    </row>
    <row r="511706" spans="1:1">
      <c r="A511706" s="590"/>
    </row>
    <row r="511707" spans="1:1">
      <c r="A511707" s="590"/>
    </row>
    <row r="511708" spans="1:1">
      <c r="A511708" s="590"/>
    </row>
    <row r="511709" spans="1:1">
      <c r="A511709" s="590"/>
    </row>
    <row r="511710" spans="1:1">
      <c r="A511710" s="590"/>
    </row>
    <row r="511711" spans="1:1">
      <c r="A511711" s="590"/>
    </row>
    <row r="511712" spans="1:1">
      <c r="A511712" s="590"/>
    </row>
    <row r="511713" spans="1:1">
      <c r="A511713" s="590"/>
    </row>
    <row r="511714" spans="1:1">
      <c r="A511714" s="590"/>
    </row>
    <row r="511715" spans="1:1">
      <c r="A511715" s="590"/>
    </row>
    <row r="511716" spans="1:1">
      <c r="A511716" s="590"/>
    </row>
    <row r="511717" spans="1:1">
      <c r="A511717" s="590"/>
    </row>
    <row r="511718" spans="1:1">
      <c r="A511718" s="590"/>
    </row>
    <row r="511719" spans="1:1">
      <c r="A511719" s="590"/>
    </row>
    <row r="511720" spans="1:1">
      <c r="A511720" s="590"/>
    </row>
    <row r="511721" spans="1:1">
      <c r="A511721" s="590"/>
    </row>
    <row r="511722" spans="1:1">
      <c r="A511722" s="590"/>
    </row>
    <row r="511723" spans="1:1">
      <c r="A511723" s="590"/>
    </row>
    <row r="511724" spans="1:1">
      <c r="A511724" s="590"/>
    </row>
    <row r="511725" spans="1:1">
      <c r="A511725" s="590"/>
    </row>
    <row r="511726" spans="1:1">
      <c r="A511726" s="590"/>
    </row>
    <row r="511727" spans="1:1">
      <c r="A511727" s="590"/>
    </row>
    <row r="511728" spans="1:1">
      <c r="A511728" s="590"/>
    </row>
    <row r="511729" spans="1:1">
      <c r="A511729" s="590"/>
    </row>
    <row r="511730" spans="1:1">
      <c r="A511730" s="590"/>
    </row>
    <row r="511731" spans="1:1">
      <c r="A511731" s="590"/>
    </row>
    <row r="511732" spans="1:1">
      <c r="A511732" s="590"/>
    </row>
    <row r="511733" spans="1:1">
      <c r="A511733" s="590"/>
    </row>
    <row r="511734" spans="1:1">
      <c r="A511734" s="590"/>
    </row>
    <row r="511735" spans="1:1">
      <c r="A511735" s="590"/>
    </row>
    <row r="511736" spans="1:1">
      <c r="A511736" s="590"/>
    </row>
    <row r="511737" spans="1:1">
      <c r="A511737" s="590"/>
    </row>
    <row r="511738" spans="1:1">
      <c r="A511738" s="590"/>
    </row>
    <row r="511739" spans="1:1">
      <c r="A511739" s="590"/>
    </row>
    <row r="511740" spans="1:1">
      <c r="A511740" s="590"/>
    </row>
    <row r="511741" spans="1:1">
      <c r="A511741" s="590"/>
    </row>
    <row r="511742" spans="1:1">
      <c r="A511742" s="590"/>
    </row>
    <row r="511743" spans="1:1">
      <c r="A511743" s="590"/>
    </row>
    <row r="511744" spans="1:1">
      <c r="A511744" s="590"/>
    </row>
    <row r="511745" spans="1:1">
      <c r="A511745" s="590"/>
    </row>
    <row r="511746" spans="1:1">
      <c r="A511746" s="590"/>
    </row>
    <row r="511747" spans="1:1">
      <c r="A511747" s="590"/>
    </row>
    <row r="511748" spans="1:1">
      <c r="A511748" s="590"/>
    </row>
    <row r="511749" spans="1:1">
      <c r="A511749" s="590"/>
    </row>
    <row r="511750" spans="1:1">
      <c r="A511750" s="590"/>
    </row>
    <row r="511751" spans="1:1">
      <c r="A511751" s="590"/>
    </row>
    <row r="511752" spans="1:1">
      <c r="A511752" s="590"/>
    </row>
    <row r="511753" spans="1:1">
      <c r="A511753" s="590"/>
    </row>
    <row r="511754" spans="1:1">
      <c r="A511754" s="590"/>
    </row>
    <row r="511755" spans="1:1">
      <c r="A511755" s="590"/>
    </row>
    <row r="511756" spans="1:1">
      <c r="A511756" s="590"/>
    </row>
    <row r="511757" spans="1:1">
      <c r="A511757" s="590"/>
    </row>
    <row r="511758" spans="1:1">
      <c r="A511758" s="590"/>
    </row>
    <row r="511759" spans="1:1">
      <c r="A511759" s="590"/>
    </row>
    <row r="511760" spans="1:1">
      <c r="A511760" s="590"/>
    </row>
    <row r="511761" spans="1:1">
      <c r="A511761" s="590"/>
    </row>
    <row r="511762" spans="1:1">
      <c r="A511762" s="590"/>
    </row>
    <row r="511763" spans="1:1">
      <c r="A511763" s="590"/>
    </row>
    <row r="511764" spans="1:1">
      <c r="A511764" s="590"/>
    </row>
    <row r="511765" spans="1:1">
      <c r="A511765" s="590"/>
    </row>
    <row r="511766" spans="1:1">
      <c r="A511766" s="590"/>
    </row>
    <row r="511767" spans="1:1">
      <c r="A511767" s="590"/>
    </row>
    <row r="511768" spans="1:1">
      <c r="A511768" s="590"/>
    </row>
    <row r="511769" spans="1:1">
      <c r="A511769" s="590"/>
    </row>
    <row r="511770" spans="1:1">
      <c r="A511770" s="590"/>
    </row>
    <row r="511771" spans="1:1">
      <c r="A511771" s="590"/>
    </row>
    <row r="511772" spans="1:1">
      <c r="A511772" s="590"/>
    </row>
    <row r="511773" spans="1:1">
      <c r="A511773" s="590"/>
    </row>
    <row r="511774" spans="1:1">
      <c r="A511774" s="590"/>
    </row>
    <row r="511775" spans="1:1">
      <c r="A511775" s="590"/>
    </row>
    <row r="511776" spans="1:1">
      <c r="A511776" s="590"/>
    </row>
    <row r="511777" spans="1:1">
      <c r="A511777" s="590"/>
    </row>
    <row r="511778" spans="1:1">
      <c r="A511778" s="590"/>
    </row>
    <row r="511779" spans="1:1">
      <c r="A511779" s="590"/>
    </row>
    <row r="511780" spans="1:1">
      <c r="A511780" s="590"/>
    </row>
    <row r="511781" spans="1:1">
      <c r="A511781" s="590"/>
    </row>
    <row r="511782" spans="1:1">
      <c r="A511782" s="590"/>
    </row>
    <row r="511783" spans="1:1">
      <c r="A511783" s="590"/>
    </row>
    <row r="511784" spans="1:1">
      <c r="A511784" s="590"/>
    </row>
    <row r="511785" spans="1:1">
      <c r="A511785" s="590"/>
    </row>
    <row r="511786" spans="1:1">
      <c r="A511786" s="590"/>
    </row>
    <row r="511787" spans="1:1">
      <c r="A511787" s="590"/>
    </row>
    <row r="511788" spans="1:1">
      <c r="A511788" s="590"/>
    </row>
    <row r="511789" spans="1:1">
      <c r="A511789" s="590"/>
    </row>
    <row r="511790" spans="1:1">
      <c r="A511790" s="590"/>
    </row>
    <row r="511791" spans="1:1">
      <c r="A511791" s="590"/>
    </row>
    <row r="511792" spans="1:1">
      <c r="A511792" s="590"/>
    </row>
    <row r="511793" spans="1:1">
      <c r="A511793" s="590"/>
    </row>
    <row r="511794" spans="1:1">
      <c r="A511794" s="590"/>
    </row>
    <row r="511795" spans="1:1">
      <c r="A511795" s="590"/>
    </row>
    <row r="511796" spans="1:1">
      <c r="A511796" s="590"/>
    </row>
    <row r="511797" spans="1:1">
      <c r="A511797" s="590"/>
    </row>
    <row r="511798" spans="1:1">
      <c r="A511798" s="590"/>
    </row>
    <row r="511799" spans="1:1">
      <c r="A511799" s="590"/>
    </row>
    <row r="511800" spans="1:1">
      <c r="A511800" s="590"/>
    </row>
    <row r="511801" spans="1:1">
      <c r="A511801" s="590"/>
    </row>
    <row r="511802" spans="1:1">
      <c r="A511802" s="590"/>
    </row>
    <row r="511803" spans="1:1">
      <c r="A511803" s="590"/>
    </row>
    <row r="511804" spans="1:1">
      <c r="A511804" s="590"/>
    </row>
    <row r="511805" spans="1:1">
      <c r="A511805" s="590"/>
    </row>
    <row r="511806" spans="1:1">
      <c r="A511806" s="590"/>
    </row>
    <row r="511807" spans="1:1">
      <c r="A511807" s="590"/>
    </row>
    <row r="511808" spans="1:1">
      <c r="A511808" s="590"/>
    </row>
    <row r="511809" spans="1:1">
      <c r="A511809" s="590"/>
    </row>
    <row r="511810" spans="1:1">
      <c r="A511810" s="590"/>
    </row>
    <row r="511811" spans="1:1">
      <c r="A511811" s="590"/>
    </row>
    <row r="511812" spans="1:1">
      <c r="A511812" s="590"/>
    </row>
    <row r="511813" spans="1:1">
      <c r="A511813" s="590"/>
    </row>
    <row r="511814" spans="1:1">
      <c r="A511814" s="590"/>
    </row>
    <row r="511815" spans="1:1">
      <c r="A511815" s="590"/>
    </row>
    <row r="511816" spans="1:1">
      <c r="A511816" s="590"/>
    </row>
    <row r="511817" spans="1:1">
      <c r="A511817" s="590"/>
    </row>
    <row r="511818" spans="1:1">
      <c r="A511818" s="590"/>
    </row>
    <row r="511819" spans="1:1">
      <c r="A511819" s="590"/>
    </row>
    <row r="511820" spans="1:1">
      <c r="A511820" s="590"/>
    </row>
    <row r="511821" spans="1:1">
      <c r="A511821" s="590"/>
    </row>
    <row r="511822" spans="1:1">
      <c r="A511822" s="590"/>
    </row>
    <row r="511823" spans="1:1">
      <c r="A511823" s="590"/>
    </row>
    <row r="511824" spans="1:1">
      <c r="A511824" s="590"/>
    </row>
    <row r="511825" spans="1:1">
      <c r="A511825" s="590"/>
    </row>
    <row r="511826" spans="1:1">
      <c r="A511826" s="590"/>
    </row>
    <row r="511827" spans="1:1">
      <c r="A511827" s="590"/>
    </row>
    <row r="511828" spans="1:1">
      <c r="A511828" s="590"/>
    </row>
    <row r="511829" spans="1:1">
      <c r="A511829" s="590"/>
    </row>
    <row r="511830" spans="1:1">
      <c r="A511830" s="590"/>
    </row>
    <row r="511831" spans="1:1">
      <c r="A511831" s="590"/>
    </row>
    <row r="511832" spans="1:1">
      <c r="A511832" s="590"/>
    </row>
    <row r="511833" spans="1:1">
      <c r="A511833" s="590"/>
    </row>
    <row r="511834" spans="1:1">
      <c r="A511834" s="590"/>
    </row>
    <row r="511835" spans="1:1">
      <c r="A511835" s="590"/>
    </row>
    <row r="511836" spans="1:1">
      <c r="A511836" s="590"/>
    </row>
    <row r="511837" spans="1:1">
      <c r="A511837" s="590"/>
    </row>
    <row r="511838" spans="1:1">
      <c r="A511838" s="590"/>
    </row>
    <row r="511839" spans="1:1">
      <c r="A511839" s="590"/>
    </row>
    <row r="511840" spans="1:1">
      <c r="A511840" s="590"/>
    </row>
    <row r="511841" spans="1:1">
      <c r="A511841" s="590"/>
    </row>
    <row r="511842" spans="1:1">
      <c r="A511842" s="590"/>
    </row>
    <row r="511843" spans="1:1">
      <c r="A511843" s="590"/>
    </row>
    <row r="511844" spans="1:1">
      <c r="A511844" s="590"/>
    </row>
    <row r="511845" spans="1:1">
      <c r="A511845" s="590"/>
    </row>
    <row r="511846" spans="1:1">
      <c r="A511846" s="590"/>
    </row>
    <row r="511847" spans="1:1">
      <c r="A511847" s="590"/>
    </row>
    <row r="511848" spans="1:1">
      <c r="A511848" s="590"/>
    </row>
    <row r="511849" spans="1:1">
      <c r="A511849" s="590"/>
    </row>
    <row r="511850" spans="1:1">
      <c r="A511850" s="590"/>
    </row>
    <row r="511851" spans="1:1">
      <c r="A511851" s="590"/>
    </row>
    <row r="511852" spans="1:1">
      <c r="A511852" s="590"/>
    </row>
    <row r="511853" spans="1:1">
      <c r="A511853" s="590"/>
    </row>
    <row r="511854" spans="1:1">
      <c r="A511854" s="590"/>
    </row>
    <row r="511855" spans="1:1">
      <c r="A511855" s="590"/>
    </row>
    <row r="511856" spans="1:1">
      <c r="A511856" s="590"/>
    </row>
    <row r="511857" spans="1:1">
      <c r="A511857" s="590"/>
    </row>
    <row r="511858" spans="1:1">
      <c r="A511858" s="590"/>
    </row>
    <row r="511859" spans="1:1">
      <c r="A511859" s="590"/>
    </row>
    <row r="511860" spans="1:1">
      <c r="A511860" s="590"/>
    </row>
    <row r="511861" spans="1:1">
      <c r="A511861" s="590"/>
    </row>
    <row r="511862" spans="1:1">
      <c r="A511862" s="590"/>
    </row>
    <row r="511863" spans="1:1">
      <c r="A511863" s="590"/>
    </row>
    <row r="511864" spans="1:1">
      <c r="A511864" s="590"/>
    </row>
    <row r="511865" spans="1:1">
      <c r="A511865" s="590"/>
    </row>
    <row r="511866" spans="1:1">
      <c r="A511866" s="590"/>
    </row>
    <row r="511867" spans="1:1">
      <c r="A511867" s="590"/>
    </row>
    <row r="511868" spans="1:1">
      <c r="A511868" s="590"/>
    </row>
    <row r="511869" spans="1:1">
      <c r="A511869" s="590"/>
    </row>
    <row r="511870" spans="1:1">
      <c r="A511870" s="590"/>
    </row>
    <row r="511871" spans="1:1">
      <c r="A511871" s="590"/>
    </row>
    <row r="511872" spans="1:1">
      <c r="A511872" s="590"/>
    </row>
    <row r="511873" spans="1:1">
      <c r="A511873" s="590"/>
    </row>
    <row r="511874" spans="1:1">
      <c r="A511874" s="590"/>
    </row>
    <row r="511875" spans="1:1">
      <c r="A511875" s="590"/>
    </row>
    <row r="511876" spans="1:1">
      <c r="A511876" s="590"/>
    </row>
    <row r="511877" spans="1:1">
      <c r="A511877" s="590"/>
    </row>
    <row r="511878" spans="1:1">
      <c r="A511878" s="590"/>
    </row>
    <row r="511879" spans="1:1">
      <c r="A511879" s="590"/>
    </row>
    <row r="511880" spans="1:1">
      <c r="A511880" s="590"/>
    </row>
    <row r="511881" spans="1:1">
      <c r="A511881" s="590"/>
    </row>
    <row r="511882" spans="1:1">
      <c r="A511882" s="590"/>
    </row>
    <row r="511883" spans="1:1">
      <c r="A511883" s="590"/>
    </row>
    <row r="511884" spans="1:1">
      <c r="A511884" s="590"/>
    </row>
    <row r="511885" spans="1:1">
      <c r="A511885" s="590"/>
    </row>
    <row r="511886" spans="1:1">
      <c r="A511886" s="590"/>
    </row>
    <row r="511887" spans="1:1">
      <c r="A511887" s="590"/>
    </row>
    <row r="511888" spans="1:1">
      <c r="A511888" s="590"/>
    </row>
    <row r="511889" spans="1:1">
      <c r="A511889" s="590"/>
    </row>
    <row r="511890" spans="1:1">
      <c r="A511890" s="590"/>
    </row>
    <row r="511891" spans="1:1">
      <c r="A511891" s="590"/>
    </row>
    <row r="511892" spans="1:1">
      <c r="A511892" s="590"/>
    </row>
    <row r="511893" spans="1:1">
      <c r="A511893" s="590"/>
    </row>
    <row r="511894" spans="1:1">
      <c r="A511894" s="590"/>
    </row>
    <row r="511895" spans="1:1">
      <c r="A511895" s="590"/>
    </row>
    <row r="511896" spans="1:1">
      <c r="A511896" s="590"/>
    </row>
    <row r="511897" spans="1:1">
      <c r="A511897" s="590"/>
    </row>
    <row r="511898" spans="1:1">
      <c r="A511898" s="590"/>
    </row>
    <row r="511899" spans="1:1">
      <c r="A511899" s="590"/>
    </row>
    <row r="511900" spans="1:1">
      <c r="A511900" s="590"/>
    </row>
    <row r="511901" spans="1:1">
      <c r="A511901" s="590"/>
    </row>
    <row r="511902" spans="1:1">
      <c r="A511902" s="590"/>
    </row>
    <row r="511903" spans="1:1">
      <c r="A511903" s="590"/>
    </row>
    <row r="511904" spans="1:1">
      <c r="A511904" s="590"/>
    </row>
    <row r="511905" spans="1:1">
      <c r="A511905" s="590"/>
    </row>
    <row r="511906" spans="1:1">
      <c r="A511906" s="590"/>
    </row>
    <row r="511907" spans="1:1">
      <c r="A511907" s="590"/>
    </row>
    <row r="511908" spans="1:1">
      <c r="A511908" s="590"/>
    </row>
    <row r="511909" spans="1:1">
      <c r="A511909" s="590"/>
    </row>
    <row r="511910" spans="1:1">
      <c r="A511910" s="590"/>
    </row>
    <row r="511911" spans="1:1">
      <c r="A511911" s="590"/>
    </row>
    <row r="511912" spans="1:1">
      <c r="A511912" s="590"/>
    </row>
    <row r="511913" spans="1:1">
      <c r="A511913" s="590"/>
    </row>
    <row r="511914" spans="1:1">
      <c r="A511914" s="590"/>
    </row>
    <row r="511915" spans="1:1">
      <c r="A511915" s="590"/>
    </row>
    <row r="511916" spans="1:1">
      <c r="A511916" s="590"/>
    </row>
    <row r="511917" spans="1:1">
      <c r="A511917" s="590"/>
    </row>
    <row r="511918" spans="1:1">
      <c r="A511918" s="590"/>
    </row>
    <row r="511919" spans="1:1">
      <c r="A511919" s="590"/>
    </row>
    <row r="511920" spans="1:1">
      <c r="A511920" s="590"/>
    </row>
    <row r="511921" spans="1:1">
      <c r="A511921" s="590"/>
    </row>
    <row r="511922" spans="1:1">
      <c r="A511922" s="590"/>
    </row>
    <row r="511923" spans="1:1">
      <c r="A511923" s="590"/>
    </row>
    <row r="511924" spans="1:1">
      <c r="A511924" s="590"/>
    </row>
    <row r="511925" spans="1:1">
      <c r="A511925" s="590"/>
    </row>
    <row r="511926" spans="1:1">
      <c r="A511926" s="590"/>
    </row>
    <row r="511927" spans="1:1">
      <c r="A511927" s="590"/>
    </row>
    <row r="511928" spans="1:1">
      <c r="A511928" s="590"/>
    </row>
    <row r="511929" spans="1:1">
      <c r="A511929" s="590"/>
    </row>
    <row r="511930" spans="1:1">
      <c r="A511930" s="590"/>
    </row>
    <row r="511931" spans="1:1">
      <c r="A511931" s="590"/>
    </row>
    <row r="511932" spans="1:1">
      <c r="A511932" s="590"/>
    </row>
    <row r="511933" spans="1:1">
      <c r="A511933" s="590"/>
    </row>
    <row r="511934" spans="1:1">
      <c r="A511934" s="590"/>
    </row>
    <row r="511935" spans="1:1">
      <c r="A511935" s="590"/>
    </row>
    <row r="511936" spans="1:1">
      <c r="A511936" s="590"/>
    </row>
    <row r="511937" spans="1:1">
      <c r="A511937" s="590"/>
    </row>
    <row r="511938" spans="1:1">
      <c r="A511938" s="590"/>
    </row>
    <row r="511939" spans="1:1">
      <c r="A511939" s="590"/>
    </row>
    <row r="511940" spans="1:1">
      <c r="A511940" s="590"/>
    </row>
    <row r="511941" spans="1:1">
      <c r="A511941" s="590"/>
    </row>
    <row r="511942" spans="1:1">
      <c r="A511942" s="590"/>
    </row>
    <row r="511943" spans="1:1">
      <c r="A511943" s="590"/>
    </row>
    <row r="511944" spans="1:1">
      <c r="A511944" s="590"/>
    </row>
    <row r="511945" spans="1:1">
      <c r="A511945" s="590"/>
    </row>
    <row r="511946" spans="1:1">
      <c r="A511946" s="590"/>
    </row>
    <row r="511947" spans="1:1">
      <c r="A511947" s="590"/>
    </row>
    <row r="511948" spans="1:1">
      <c r="A511948" s="590"/>
    </row>
    <row r="511949" spans="1:1">
      <c r="A511949" s="590"/>
    </row>
    <row r="511950" spans="1:1">
      <c r="A511950" s="590"/>
    </row>
    <row r="511951" spans="1:1">
      <c r="A511951" s="590"/>
    </row>
    <row r="511952" spans="1:1">
      <c r="A511952" s="590"/>
    </row>
    <row r="511953" spans="1:1">
      <c r="A511953" s="590"/>
    </row>
    <row r="511954" spans="1:1">
      <c r="A511954" s="590"/>
    </row>
    <row r="511955" spans="1:1">
      <c r="A511955" s="590"/>
    </row>
    <row r="511956" spans="1:1">
      <c r="A511956" s="590"/>
    </row>
    <row r="511957" spans="1:1">
      <c r="A511957" s="590"/>
    </row>
    <row r="511958" spans="1:1">
      <c r="A511958" s="590"/>
    </row>
    <row r="511959" spans="1:1">
      <c r="A511959" s="590"/>
    </row>
    <row r="511960" spans="1:1">
      <c r="A511960" s="590"/>
    </row>
    <row r="511961" spans="1:1">
      <c r="A511961" s="590"/>
    </row>
    <row r="511962" spans="1:1">
      <c r="A511962" s="590"/>
    </row>
    <row r="511963" spans="1:1">
      <c r="A511963" s="590"/>
    </row>
    <row r="511964" spans="1:1">
      <c r="A511964" s="590"/>
    </row>
    <row r="511965" spans="1:1">
      <c r="A511965" s="590"/>
    </row>
    <row r="511966" spans="1:1">
      <c r="A511966" s="590"/>
    </row>
    <row r="511967" spans="1:1">
      <c r="A511967" s="590"/>
    </row>
    <row r="511968" spans="1:1">
      <c r="A511968" s="590"/>
    </row>
    <row r="511969" spans="1:1">
      <c r="A511969" s="590"/>
    </row>
    <row r="511970" spans="1:1">
      <c r="A511970" s="590"/>
    </row>
    <row r="511971" spans="1:1">
      <c r="A511971" s="590"/>
    </row>
    <row r="511972" spans="1:1">
      <c r="A511972" s="590"/>
    </row>
    <row r="511973" spans="1:1">
      <c r="A511973" s="590"/>
    </row>
    <row r="511974" spans="1:1">
      <c r="A511974" s="590"/>
    </row>
    <row r="511975" spans="1:1">
      <c r="A511975" s="590"/>
    </row>
    <row r="511976" spans="1:1">
      <c r="A511976" s="590"/>
    </row>
    <row r="511977" spans="1:1">
      <c r="A511977" s="590"/>
    </row>
    <row r="511978" spans="1:1">
      <c r="A511978" s="590"/>
    </row>
    <row r="511979" spans="1:1">
      <c r="A511979" s="590"/>
    </row>
    <row r="511980" spans="1:1">
      <c r="A511980" s="590"/>
    </row>
    <row r="511981" spans="1:1">
      <c r="A511981" s="590"/>
    </row>
    <row r="511982" spans="1:1">
      <c r="A511982" s="590"/>
    </row>
    <row r="511983" spans="1:1">
      <c r="A511983" s="590"/>
    </row>
    <row r="511984" spans="1:1">
      <c r="A511984" s="590"/>
    </row>
    <row r="511985" spans="1:1">
      <c r="A511985" s="590"/>
    </row>
    <row r="511986" spans="1:1">
      <c r="A511986" s="590"/>
    </row>
    <row r="511987" spans="1:1">
      <c r="A511987" s="590"/>
    </row>
    <row r="511988" spans="1:1">
      <c r="A511988" s="590"/>
    </row>
    <row r="511989" spans="1:1">
      <c r="A511989" s="590"/>
    </row>
    <row r="511990" spans="1:1">
      <c r="A511990" s="590"/>
    </row>
    <row r="511991" spans="1:1">
      <c r="A511991" s="590"/>
    </row>
    <row r="511992" spans="1:1">
      <c r="A511992" s="590"/>
    </row>
    <row r="511993" spans="1:1">
      <c r="A511993" s="590"/>
    </row>
    <row r="511994" spans="1:1">
      <c r="A511994" s="590"/>
    </row>
    <row r="511995" spans="1:1">
      <c r="A511995" s="590"/>
    </row>
    <row r="511996" spans="1:1">
      <c r="A511996" s="590"/>
    </row>
    <row r="511997" spans="1:1">
      <c r="A511997" s="590"/>
    </row>
    <row r="511998" spans="1:1">
      <c r="A511998" s="590"/>
    </row>
    <row r="511999" spans="1:1">
      <c r="A511999" s="590"/>
    </row>
    <row r="512000" spans="1:1">
      <c r="A512000" s="590"/>
    </row>
    <row r="512001" spans="1:1">
      <c r="A512001" s="590"/>
    </row>
    <row r="512002" spans="1:1">
      <c r="A512002" s="590"/>
    </row>
    <row r="512003" spans="1:1">
      <c r="A512003" s="590"/>
    </row>
    <row r="512004" spans="1:1">
      <c r="A512004" s="590"/>
    </row>
    <row r="512005" spans="1:1">
      <c r="A512005" s="590"/>
    </row>
    <row r="512006" spans="1:1">
      <c r="A512006" s="590"/>
    </row>
    <row r="512007" spans="1:1">
      <c r="A512007" s="590"/>
    </row>
    <row r="512008" spans="1:1">
      <c r="A512008" s="590"/>
    </row>
    <row r="512009" spans="1:1">
      <c r="A512009" s="590"/>
    </row>
    <row r="512010" spans="1:1">
      <c r="A512010" s="590"/>
    </row>
    <row r="512011" spans="1:1">
      <c r="A512011" s="590"/>
    </row>
    <row r="512012" spans="1:1">
      <c r="A512012" s="590"/>
    </row>
    <row r="512013" spans="1:1">
      <c r="A512013" s="590"/>
    </row>
    <row r="512014" spans="1:1">
      <c r="A512014" s="590"/>
    </row>
    <row r="512015" spans="1:1">
      <c r="A512015" s="590"/>
    </row>
    <row r="512016" spans="1:1">
      <c r="A512016" s="590"/>
    </row>
    <row r="512017" spans="1:1">
      <c r="A512017" s="590"/>
    </row>
    <row r="512018" spans="1:1">
      <c r="A512018" s="590"/>
    </row>
    <row r="512019" spans="1:1">
      <c r="A512019" s="590"/>
    </row>
    <row r="512020" spans="1:1">
      <c r="A512020" s="590"/>
    </row>
    <row r="512021" spans="1:1">
      <c r="A512021" s="590"/>
    </row>
    <row r="512022" spans="1:1">
      <c r="A512022" s="590"/>
    </row>
    <row r="512023" spans="1:1">
      <c r="A512023" s="590"/>
    </row>
    <row r="512024" spans="1:1">
      <c r="A512024" s="590"/>
    </row>
    <row r="512025" spans="1:1">
      <c r="A512025" s="590"/>
    </row>
    <row r="512026" spans="1:1">
      <c r="A512026" s="590"/>
    </row>
    <row r="512027" spans="1:1">
      <c r="A512027" s="590"/>
    </row>
    <row r="512028" spans="1:1">
      <c r="A512028" s="590"/>
    </row>
    <row r="512029" spans="1:1">
      <c r="A512029" s="590"/>
    </row>
    <row r="512030" spans="1:1">
      <c r="A512030" s="590"/>
    </row>
    <row r="512031" spans="1:1">
      <c r="A512031" s="590"/>
    </row>
    <row r="512032" spans="1:1">
      <c r="A512032" s="590"/>
    </row>
    <row r="512033" spans="1:1">
      <c r="A512033" s="590"/>
    </row>
    <row r="512034" spans="1:1">
      <c r="A512034" s="590"/>
    </row>
    <row r="512035" spans="1:1">
      <c r="A512035" s="590"/>
    </row>
    <row r="512036" spans="1:1">
      <c r="A512036" s="590"/>
    </row>
    <row r="512037" spans="1:1">
      <c r="A512037" s="590"/>
    </row>
    <row r="512038" spans="1:1">
      <c r="A512038" s="590"/>
    </row>
    <row r="512039" spans="1:1">
      <c r="A512039" s="590"/>
    </row>
    <row r="512040" spans="1:1">
      <c r="A512040" s="590"/>
    </row>
    <row r="512041" spans="1:1">
      <c r="A512041" s="590"/>
    </row>
    <row r="512042" spans="1:1">
      <c r="A512042" s="590"/>
    </row>
    <row r="512043" spans="1:1">
      <c r="A512043" s="590"/>
    </row>
    <row r="512044" spans="1:1">
      <c r="A512044" s="590"/>
    </row>
    <row r="512045" spans="1:1">
      <c r="A512045" s="590"/>
    </row>
    <row r="512046" spans="1:1">
      <c r="A512046" s="590"/>
    </row>
    <row r="512047" spans="1:1">
      <c r="A512047" s="590"/>
    </row>
    <row r="512048" spans="1:1">
      <c r="A512048" s="590"/>
    </row>
    <row r="512049" spans="1:1">
      <c r="A512049" s="590"/>
    </row>
    <row r="512050" spans="1:1">
      <c r="A512050" s="590"/>
    </row>
    <row r="512051" spans="1:1">
      <c r="A512051" s="590"/>
    </row>
    <row r="512052" spans="1:1">
      <c r="A512052" s="590"/>
    </row>
    <row r="512053" spans="1:1">
      <c r="A512053" s="590"/>
    </row>
    <row r="512054" spans="1:1">
      <c r="A512054" s="590"/>
    </row>
    <row r="512055" spans="1:1">
      <c r="A512055" s="590"/>
    </row>
    <row r="512056" spans="1:1">
      <c r="A512056" s="590"/>
    </row>
    <row r="512057" spans="1:1">
      <c r="A512057" s="590"/>
    </row>
    <row r="512058" spans="1:1">
      <c r="A512058" s="590"/>
    </row>
    <row r="512059" spans="1:1">
      <c r="A512059" s="590"/>
    </row>
    <row r="512060" spans="1:1">
      <c r="A512060" s="590"/>
    </row>
    <row r="512061" spans="1:1">
      <c r="A512061" s="590"/>
    </row>
    <row r="512062" spans="1:1">
      <c r="A512062" s="590"/>
    </row>
    <row r="512063" spans="1:1">
      <c r="A512063" s="590"/>
    </row>
    <row r="512064" spans="1:1">
      <c r="A512064" s="590"/>
    </row>
    <row r="512065" spans="1:1">
      <c r="A512065" s="590"/>
    </row>
    <row r="512066" spans="1:1">
      <c r="A512066" s="590"/>
    </row>
    <row r="512067" spans="1:1">
      <c r="A512067" s="590"/>
    </row>
    <row r="512068" spans="1:1">
      <c r="A512068" s="590"/>
    </row>
    <row r="512069" spans="1:1">
      <c r="A512069" s="590"/>
    </row>
    <row r="512070" spans="1:1">
      <c r="A512070" s="590"/>
    </row>
    <row r="512071" spans="1:1">
      <c r="A512071" s="590"/>
    </row>
    <row r="512072" spans="1:1">
      <c r="A512072" s="590"/>
    </row>
    <row r="512073" spans="1:1">
      <c r="A512073" s="590"/>
    </row>
    <row r="512074" spans="1:1">
      <c r="A512074" s="590"/>
    </row>
    <row r="512075" spans="1:1">
      <c r="A512075" s="590"/>
    </row>
    <row r="512076" spans="1:1">
      <c r="A512076" s="590"/>
    </row>
    <row r="512077" spans="1:1">
      <c r="A512077" s="590"/>
    </row>
    <row r="512078" spans="1:1">
      <c r="A512078" s="590"/>
    </row>
    <row r="512079" spans="1:1">
      <c r="A512079" s="590"/>
    </row>
    <row r="512080" spans="1:1">
      <c r="A512080" s="590"/>
    </row>
    <row r="512081" spans="1:1">
      <c r="A512081" s="590"/>
    </row>
    <row r="512082" spans="1:1">
      <c r="A512082" s="590"/>
    </row>
    <row r="512083" spans="1:1">
      <c r="A512083" s="590"/>
    </row>
    <row r="512084" spans="1:1">
      <c r="A512084" s="590"/>
    </row>
    <row r="512085" spans="1:1">
      <c r="A512085" s="590"/>
    </row>
    <row r="512086" spans="1:1">
      <c r="A512086" s="590"/>
    </row>
    <row r="512087" spans="1:1">
      <c r="A512087" s="590"/>
    </row>
    <row r="512088" spans="1:1">
      <c r="A512088" s="590"/>
    </row>
    <row r="512089" spans="1:1">
      <c r="A512089" s="590"/>
    </row>
    <row r="512090" spans="1:1">
      <c r="A512090" s="590"/>
    </row>
    <row r="512091" spans="1:1">
      <c r="A512091" s="590"/>
    </row>
    <row r="512092" spans="1:1">
      <c r="A512092" s="590"/>
    </row>
    <row r="512093" spans="1:1">
      <c r="A512093" s="590"/>
    </row>
    <row r="512094" spans="1:1">
      <c r="A512094" s="590"/>
    </row>
    <row r="512095" spans="1:1">
      <c r="A512095" s="590"/>
    </row>
    <row r="512096" spans="1:1">
      <c r="A512096" s="590"/>
    </row>
    <row r="512097" spans="1:1">
      <c r="A512097" s="590"/>
    </row>
    <row r="512098" spans="1:1">
      <c r="A512098" s="590"/>
    </row>
    <row r="512099" spans="1:1">
      <c r="A512099" s="590"/>
    </row>
    <row r="512100" spans="1:1">
      <c r="A512100" s="590"/>
    </row>
    <row r="512101" spans="1:1">
      <c r="A512101" s="590"/>
    </row>
    <row r="512102" spans="1:1">
      <c r="A512102" s="590"/>
    </row>
    <row r="512103" spans="1:1">
      <c r="A512103" s="590"/>
    </row>
    <row r="512104" spans="1:1">
      <c r="A512104" s="590"/>
    </row>
    <row r="512105" spans="1:1">
      <c r="A512105" s="590"/>
    </row>
    <row r="512106" spans="1:1">
      <c r="A512106" s="590"/>
    </row>
    <row r="512107" spans="1:1">
      <c r="A512107" s="590"/>
    </row>
    <row r="512108" spans="1:1">
      <c r="A512108" s="590"/>
    </row>
    <row r="512109" spans="1:1">
      <c r="A512109" s="590"/>
    </row>
    <row r="512110" spans="1:1">
      <c r="A512110" s="590"/>
    </row>
    <row r="512111" spans="1:1">
      <c r="A512111" s="590"/>
    </row>
    <row r="512112" spans="1:1">
      <c r="A512112" s="590"/>
    </row>
    <row r="512113" spans="1:1">
      <c r="A512113" s="590"/>
    </row>
    <row r="512114" spans="1:1">
      <c r="A512114" s="590"/>
    </row>
    <row r="512115" spans="1:1">
      <c r="A512115" s="590"/>
    </row>
    <row r="512116" spans="1:1">
      <c r="A512116" s="590"/>
    </row>
    <row r="512117" spans="1:1">
      <c r="A512117" s="590"/>
    </row>
    <row r="512118" spans="1:1">
      <c r="A512118" s="590"/>
    </row>
    <row r="512119" spans="1:1">
      <c r="A512119" s="590"/>
    </row>
    <row r="512120" spans="1:1">
      <c r="A512120" s="590"/>
    </row>
    <row r="512121" spans="1:1">
      <c r="A512121" s="590"/>
    </row>
    <row r="512122" spans="1:1">
      <c r="A512122" s="590"/>
    </row>
    <row r="512123" spans="1:1">
      <c r="A512123" s="590"/>
    </row>
    <row r="512124" spans="1:1">
      <c r="A512124" s="590"/>
    </row>
    <row r="512125" spans="1:1">
      <c r="A512125" s="590"/>
    </row>
    <row r="512126" spans="1:1">
      <c r="A512126" s="590"/>
    </row>
    <row r="512127" spans="1:1">
      <c r="A512127" s="590"/>
    </row>
    <row r="512128" spans="1:1">
      <c r="A512128" s="590"/>
    </row>
    <row r="512129" spans="1:1">
      <c r="A512129" s="590"/>
    </row>
    <row r="512130" spans="1:1">
      <c r="A512130" s="590"/>
    </row>
    <row r="512131" spans="1:1">
      <c r="A512131" s="590"/>
    </row>
    <row r="512132" spans="1:1">
      <c r="A512132" s="590"/>
    </row>
    <row r="512133" spans="1:1">
      <c r="A512133" s="590"/>
    </row>
    <row r="512134" spans="1:1">
      <c r="A512134" s="590"/>
    </row>
    <row r="512135" spans="1:1">
      <c r="A512135" s="590"/>
    </row>
    <row r="512136" spans="1:1">
      <c r="A512136" s="590"/>
    </row>
    <row r="512137" spans="1:1">
      <c r="A512137" s="590"/>
    </row>
    <row r="512138" spans="1:1">
      <c r="A512138" s="590"/>
    </row>
    <row r="512139" spans="1:1">
      <c r="A512139" s="590"/>
    </row>
    <row r="512140" spans="1:1">
      <c r="A512140" s="590"/>
    </row>
    <row r="512141" spans="1:1">
      <c r="A512141" s="590"/>
    </row>
    <row r="512142" spans="1:1">
      <c r="A512142" s="590"/>
    </row>
    <row r="512143" spans="1:1">
      <c r="A512143" s="590"/>
    </row>
    <row r="512144" spans="1:1">
      <c r="A512144" s="590"/>
    </row>
    <row r="512145" spans="1:1">
      <c r="A512145" s="590"/>
    </row>
    <row r="512146" spans="1:1">
      <c r="A512146" s="590"/>
    </row>
    <row r="512147" spans="1:1">
      <c r="A512147" s="590"/>
    </row>
    <row r="512148" spans="1:1">
      <c r="A512148" s="590"/>
    </row>
    <row r="512149" spans="1:1">
      <c r="A512149" s="590"/>
    </row>
    <row r="512150" spans="1:1">
      <c r="A512150" s="590"/>
    </row>
    <row r="512151" spans="1:1">
      <c r="A512151" s="590"/>
    </row>
    <row r="512152" spans="1:1">
      <c r="A512152" s="590"/>
    </row>
    <row r="512153" spans="1:1">
      <c r="A512153" s="590"/>
    </row>
    <row r="512154" spans="1:1">
      <c r="A512154" s="590"/>
    </row>
    <row r="512155" spans="1:1">
      <c r="A512155" s="590"/>
    </row>
    <row r="512156" spans="1:1">
      <c r="A512156" s="590"/>
    </row>
    <row r="512157" spans="1:1">
      <c r="A512157" s="590"/>
    </row>
    <row r="512158" spans="1:1">
      <c r="A512158" s="590"/>
    </row>
    <row r="512159" spans="1:1">
      <c r="A512159" s="590"/>
    </row>
    <row r="512160" spans="1:1">
      <c r="A512160" s="590"/>
    </row>
    <row r="512161" spans="1:1">
      <c r="A512161" s="590"/>
    </row>
    <row r="512162" spans="1:1">
      <c r="A512162" s="590"/>
    </row>
    <row r="512163" spans="1:1">
      <c r="A512163" s="590"/>
    </row>
    <row r="512164" spans="1:1">
      <c r="A512164" s="590"/>
    </row>
    <row r="512165" spans="1:1">
      <c r="A512165" s="590"/>
    </row>
    <row r="512166" spans="1:1">
      <c r="A512166" s="590"/>
    </row>
    <row r="512167" spans="1:1">
      <c r="A512167" s="590"/>
    </row>
    <row r="512168" spans="1:1">
      <c r="A512168" s="590"/>
    </row>
    <row r="512169" spans="1:1">
      <c r="A512169" s="590"/>
    </row>
    <row r="512170" spans="1:1">
      <c r="A512170" s="590"/>
    </row>
    <row r="512171" spans="1:1">
      <c r="A512171" s="590"/>
    </row>
    <row r="512172" spans="1:1">
      <c r="A512172" s="590"/>
    </row>
    <row r="512173" spans="1:1">
      <c r="A512173" s="590"/>
    </row>
    <row r="512174" spans="1:1">
      <c r="A512174" s="590"/>
    </row>
    <row r="512175" spans="1:1">
      <c r="A512175" s="590"/>
    </row>
    <row r="512176" spans="1:1">
      <c r="A512176" s="590"/>
    </row>
    <row r="512177" spans="1:1">
      <c r="A512177" s="590"/>
    </row>
    <row r="512178" spans="1:1">
      <c r="A512178" s="590"/>
    </row>
    <row r="512179" spans="1:1">
      <c r="A512179" s="590"/>
    </row>
    <row r="512180" spans="1:1">
      <c r="A512180" s="590"/>
    </row>
    <row r="512181" spans="1:1">
      <c r="A512181" s="590"/>
    </row>
    <row r="512182" spans="1:1">
      <c r="A512182" s="590"/>
    </row>
    <row r="512183" spans="1:1">
      <c r="A512183" s="590"/>
    </row>
    <row r="512184" spans="1:1">
      <c r="A512184" s="590"/>
    </row>
    <row r="512185" spans="1:1">
      <c r="A512185" s="590"/>
    </row>
    <row r="512186" spans="1:1">
      <c r="A512186" s="590"/>
    </row>
    <row r="512187" spans="1:1">
      <c r="A512187" s="590"/>
    </row>
    <row r="512188" spans="1:1">
      <c r="A512188" s="590"/>
    </row>
    <row r="512189" spans="1:1">
      <c r="A512189" s="590"/>
    </row>
    <row r="512190" spans="1:1">
      <c r="A512190" s="590"/>
    </row>
    <row r="512191" spans="1:1">
      <c r="A512191" s="590"/>
    </row>
    <row r="512192" spans="1:1">
      <c r="A512192" s="590"/>
    </row>
    <row r="512193" spans="1:1">
      <c r="A512193" s="590"/>
    </row>
    <row r="512194" spans="1:1">
      <c r="A512194" s="590"/>
    </row>
    <row r="512195" spans="1:1">
      <c r="A512195" s="590"/>
    </row>
    <row r="512196" spans="1:1">
      <c r="A512196" s="590"/>
    </row>
    <row r="512197" spans="1:1">
      <c r="A512197" s="590"/>
    </row>
    <row r="512198" spans="1:1">
      <c r="A512198" s="590"/>
    </row>
    <row r="512199" spans="1:1">
      <c r="A512199" s="590"/>
    </row>
    <row r="512200" spans="1:1">
      <c r="A512200" s="590"/>
    </row>
    <row r="512201" spans="1:1">
      <c r="A512201" s="590"/>
    </row>
    <row r="512202" spans="1:1">
      <c r="A512202" s="590"/>
    </row>
    <row r="512203" spans="1:1">
      <c r="A512203" s="590"/>
    </row>
    <row r="512204" spans="1:1">
      <c r="A512204" s="590"/>
    </row>
    <row r="512205" spans="1:1">
      <c r="A512205" s="590"/>
    </row>
    <row r="512206" spans="1:1">
      <c r="A512206" s="590"/>
    </row>
    <row r="512207" spans="1:1">
      <c r="A512207" s="590"/>
    </row>
    <row r="512208" spans="1:1">
      <c r="A512208" s="590"/>
    </row>
    <row r="512209" spans="1:1">
      <c r="A512209" s="590"/>
    </row>
    <row r="512210" spans="1:1">
      <c r="A512210" s="590"/>
    </row>
    <row r="512211" spans="1:1">
      <c r="A512211" s="590"/>
    </row>
    <row r="512212" spans="1:1">
      <c r="A512212" s="590"/>
    </row>
    <row r="512213" spans="1:1">
      <c r="A512213" s="590"/>
    </row>
    <row r="512214" spans="1:1">
      <c r="A512214" s="590"/>
    </row>
    <row r="512215" spans="1:1">
      <c r="A512215" s="590"/>
    </row>
    <row r="512216" spans="1:1">
      <c r="A512216" s="590"/>
    </row>
    <row r="512217" spans="1:1">
      <c r="A512217" s="590"/>
    </row>
    <row r="512218" spans="1:1">
      <c r="A512218" s="590"/>
    </row>
    <row r="512219" spans="1:1">
      <c r="A512219" s="590"/>
    </row>
    <row r="512220" spans="1:1">
      <c r="A512220" s="590"/>
    </row>
    <row r="512221" spans="1:1">
      <c r="A512221" s="590"/>
    </row>
    <row r="512222" spans="1:1">
      <c r="A512222" s="590"/>
    </row>
    <row r="512223" spans="1:1">
      <c r="A512223" s="590"/>
    </row>
    <row r="512224" spans="1:1">
      <c r="A512224" s="590"/>
    </row>
    <row r="512225" spans="1:1">
      <c r="A512225" s="590"/>
    </row>
    <row r="512226" spans="1:1">
      <c r="A512226" s="590"/>
    </row>
    <row r="512227" spans="1:1">
      <c r="A512227" s="590"/>
    </row>
    <row r="512228" spans="1:1">
      <c r="A512228" s="590"/>
    </row>
    <row r="512229" spans="1:1">
      <c r="A512229" s="590"/>
    </row>
    <row r="512230" spans="1:1">
      <c r="A512230" s="590"/>
    </row>
    <row r="512231" spans="1:1">
      <c r="A512231" s="590"/>
    </row>
    <row r="512232" spans="1:1">
      <c r="A512232" s="590"/>
    </row>
    <row r="512233" spans="1:1">
      <c r="A512233" s="590"/>
    </row>
    <row r="512234" spans="1:1">
      <c r="A512234" s="590"/>
    </row>
    <row r="512235" spans="1:1">
      <c r="A512235" s="590"/>
    </row>
    <row r="512236" spans="1:1">
      <c r="A512236" s="590"/>
    </row>
    <row r="512237" spans="1:1">
      <c r="A512237" s="590"/>
    </row>
    <row r="512238" spans="1:1">
      <c r="A512238" s="590"/>
    </row>
    <row r="512239" spans="1:1">
      <c r="A512239" s="590"/>
    </row>
    <row r="512240" spans="1:1">
      <c r="A512240" s="590"/>
    </row>
    <row r="512241" spans="1:1">
      <c r="A512241" s="590"/>
    </row>
    <row r="512242" spans="1:1">
      <c r="A512242" s="590"/>
    </row>
    <row r="512243" spans="1:1">
      <c r="A512243" s="590"/>
    </row>
    <row r="512244" spans="1:1">
      <c r="A512244" s="590"/>
    </row>
    <row r="512245" spans="1:1">
      <c r="A512245" s="590"/>
    </row>
    <row r="512246" spans="1:1">
      <c r="A512246" s="590"/>
    </row>
    <row r="512247" spans="1:1">
      <c r="A512247" s="590"/>
    </row>
    <row r="512248" spans="1:1">
      <c r="A512248" s="590"/>
    </row>
    <row r="512249" spans="1:1">
      <c r="A512249" s="590"/>
    </row>
    <row r="512250" spans="1:1">
      <c r="A512250" s="590"/>
    </row>
    <row r="512251" spans="1:1">
      <c r="A512251" s="590"/>
    </row>
    <row r="512252" spans="1:1">
      <c r="A512252" s="590"/>
    </row>
    <row r="512253" spans="1:1">
      <c r="A512253" s="590"/>
    </row>
    <row r="512254" spans="1:1">
      <c r="A512254" s="590"/>
    </row>
    <row r="512255" spans="1:1">
      <c r="A512255" s="590"/>
    </row>
    <row r="512256" spans="1:1">
      <c r="A512256" s="590"/>
    </row>
    <row r="512257" spans="1:1">
      <c r="A512257" s="590"/>
    </row>
    <row r="512258" spans="1:1">
      <c r="A512258" s="590"/>
    </row>
    <row r="512259" spans="1:1">
      <c r="A512259" s="590"/>
    </row>
    <row r="512260" spans="1:1">
      <c r="A512260" s="590"/>
    </row>
    <row r="512261" spans="1:1">
      <c r="A512261" s="590"/>
    </row>
    <row r="512262" spans="1:1">
      <c r="A512262" s="590"/>
    </row>
    <row r="512263" spans="1:1">
      <c r="A512263" s="590"/>
    </row>
    <row r="512264" spans="1:1">
      <c r="A512264" s="590"/>
    </row>
    <row r="512265" spans="1:1">
      <c r="A512265" s="590"/>
    </row>
    <row r="512266" spans="1:1">
      <c r="A512266" s="590"/>
    </row>
    <row r="512267" spans="1:1">
      <c r="A512267" s="590"/>
    </row>
    <row r="512268" spans="1:1">
      <c r="A512268" s="590"/>
    </row>
    <row r="512269" spans="1:1">
      <c r="A512269" s="590"/>
    </row>
    <row r="512270" spans="1:1">
      <c r="A512270" s="590"/>
    </row>
    <row r="512271" spans="1:1">
      <c r="A512271" s="590"/>
    </row>
    <row r="512272" spans="1:1">
      <c r="A512272" s="590"/>
    </row>
    <row r="512273" spans="1:1">
      <c r="A512273" s="590"/>
    </row>
    <row r="512274" spans="1:1">
      <c r="A512274" s="590"/>
    </row>
    <row r="512275" spans="1:1">
      <c r="A512275" s="590"/>
    </row>
    <row r="512276" spans="1:1">
      <c r="A512276" s="590"/>
    </row>
    <row r="512277" spans="1:1">
      <c r="A512277" s="590"/>
    </row>
    <row r="512278" spans="1:1">
      <c r="A512278" s="590"/>
    </row>
    <row r="512279" spans="1:1">
      <c r="A512279" s="590"/>
    </row>
    <row r="512280" spans="1:1">
      <c r="A512280" s="590"/>
    </row>
    <row r="512281" spans="1:1">
      <c r="A512281" s="590"/>
    </row>
    <row r="512282" spans="1:1">
      <c r="A512282" s="590"/>
    </row>
    <row r="512283" spans="1:1">
      <c r="A512283" s="590"/>
    </row>
    <row r="512284" spans="1:1">
      <c r="A512284" s="590"/>
    </row>
    <row r="512285" spans="1:1">
      <c r="A512285" s="590"/>
    </row>
    <row r="512286" spans="1:1">
      <c r="A512286" s="590"/>
    </row>
    <row r="512287" spans="1:1">
      <c r="A512287" s="590"/>
    </row>
    <row r="512288" spans="1:1">
      <c r="A512288" s="590"/>
    </row>
    <row r="512289" spans="1:1">
      <c r="A512289" s="590"/>
    </row>
    <row r="512290" spans="1:1">
      <c r="A512290" s="590"/>
    </row>
    <row r="512291" spans="1:1">
      <c r="A512291" s="590"/>
    </row>
    <row r="512292" spans="1:1">
      <c r="A512292" s="590"/>
    </row>
    <row r="512293" spans="1:1">
      <c r="A512293" s="590"/>
    </row>
    <row r="512294" spans="1:1">
      <c r="A512294" s="590"/>
    </row>
    <row r="512295" spans="1:1">
      <c r="A512295" s="590"/>
    </row>
    <row r="512296" spans="1:1">
      <c r="A512296" s="590"/>
    </row>
    <row r="512297" spans="1:1">
      <c r="A512297" s="590"/>
    </row>
    <row r="512298" spans="1:1">
      <c r="A512298" s="590"/>
    </row>
    <row r="512299" spans="1:1">
      <c r="A512299" s="590"/>
    </row>
    <row r="512300" spans="1:1">
      <c r="A512300" s="590"/>
    </row>
    <row r="512301" spans="1:1">
      <c r="A512301" s="590"/>
    </row>
    <row r="512302" spans="1:1">
      <c r="A512302" s="590"/>
    </row>
    <row r="512303" spans="1:1">
      <c r="A512303" s="590"/>
    </row>
    <row r="512304" spans="1:1">
      <c r="A512304" s="590"/>
    </row>
    <row r="512305" spans="1:1">
      <c r="A512305" s="590"/>
    </row>
    <row r="512306" spans="1:1">
      <c r="A512306" s="590"/>
    </row>
    <row r="512307" spans="1:1">
      <c r="A512307" s="590"/>
    </row>
    <row r="512308" spans="1:1">
      <c r="A512308" s="590"/>
    </row>
    <row r="512309" spans="1:1">
      <c r="A512309" s="590"/>
    </row>
    <row r="512310" spans="1:1">
      <c r="A512310" s="590"/>
    </row>
    <row r="512311" spans="1:1">
      <c r="A512311" s="590"/>
    </row>
    <row r="512312" spans="1:1">
      <c r="A512312" s="590"/>
    </row>
    <row r="512313" spans="1:1">
      <c r="A512313" s="590"/>
    </row>
    <row r="512314" spans="1:1">
      <c r="A512314" s="590"/>
    </row>
    <row r="512315" spans="1:1">
      <c r="A512315" s="590"/>
    </row>
    <row r="512316" spans="1:1">
      <c r="A512316" s="590"/>
    </row>
    <row r="512317" spans="1:1">
      <c r="A512317" s="590"/>
    </row>
    <row r="512318" spans="1:1">
      <c r="A512318" s="590"/>
    </row>
    <row r="512319" spans="1:1">
      <c r="A512319" s="590"/>
    </row>
    <row r="512320" spans="1:1">
      <c r="A512320" s="590"/>
    </row>
    <row r="512321" spans="1:1">
      <c r="A512321" s="590"/>
    </row>
    <row r="512322" spans="1:1">
      <c r="A512322" s="590"/>
    </row>
    <row r="512323" spans="1:1">
      <c r="A512323" s="590"/>
    </row>
    <row r="512324" spans="1:1">
      <c r="A512324" s="590"/>
    </row>
    <row r="512325" spans="1:1">
      <c r="A512325" s="590"/>
    </row>
    <row r="512326" spans="1:1">
      <c r="A512326" s="590"/>
    </row>
    <row r="512327" spans="1:1">
      <c r="A512327" s="590"/>
    </row>
    <row r="512328" spans="1:1">
      <c r="A512328" s="590"/>
    </row>
    <row r="512329" spans="1:1">
      <c r="A512329" s="590"/>
    </row>
    <row r="512330" spans="1:1">
      <c r="A512330" s="590"/>
    </row>
    <row r="512331" spans="1:1">
      <c r="A512331" s="590"/>
    </row>
    <row r="512332" spans="1:1">
      <c r="A512332" s="590"/>
    </row>
    <row r="512333" spans="1:1">
      <c r="A512333" s="590"/>
    </row>
    <row r="512334" spans="1:1">
      <c r="A512334" s="590"/>
    </row>
    <row r="512335" spans="1:1">
      <c r="A512335" s="590"/>
    </row>
    <row r="512336" spans="1:1">
      <c r="A512336" s="590"/>
    </row>
    <row r="512337" spans="1:1">
      <c r="A512337" s="590"/>
    </row>
    <row r="512338" spans="1:1">
      <c r="A512338" s="590"/>
    </row>
    <row r="512339" spans="1:1">
      <c r="A512339" s="590"/>
    </row>
    <row r="512340" spans="1:1">
      <c r="A512340" s="590"/>
    </row>
    <row r="512341" spans="1:1">
      <c r="A512341" s="590"/>
    </row>
    <row r="512342" spans="1:1">
      <c r="A512342" s="590"/>
    </row>
    <row r="512343" spans="1:1">
      <c r="A512343" s="590"/>
    </row>
    <row r="512344" spans="1:1">
      <c r="A512344" s="590"/>
    </row>
    <row r="512345" spans="1:1">
      <c r="A512345" s="590"/>
    </row>
    <row r="512346" spans="1:1">
      <c r="A512346" s="590"/>
    </row>
    <row r="512347" spans="1:1">
      <c r="A512347" s="590"/>
    </row>
    <row r="512348" spans="1:1">
      <c r="A512348" s="590"/>
    </row>
    <row r="512349" spans="1:1">
      <c r="A512349" s="590"/>
    </row>
    <row r="512350" spans="1:1">
      <c r="A512350" s="590"/>
    </row>
    <row r="512351" spans="1:1">
      <c r="A512351" s="590"/>
    </row>
    <row r="512352" spans="1:1">
      <c r="A512352" s="590"/>
    </row>
    <row r="512353" spans="1:1">
      <c r="A512353" s="590"/>
    </row>
    <row r="512354" spans="1:1">
      <c r="A512354" s="590"/>
    </row>
    <row r="512355" spans="1:1">
      <c r="A512355" s="590"/>
    </row>
    <row r="512356" spans="1:1">
      <c r="A512356" s="590"/>
    </row>
    <row r="512357" spans="1:1">
      <c r="A512357" s="590"/>
    </row>
    <row r="512358" spans="1:1">
      <c r="A512358" s="590"/>
    </row>
    <row r="512359" spans="1:1">
      <c r="A512359" s="590"/>
    </row>
    <row r="512360" spans="1:1">
      <c r="A512360" s="590"/>
    </row>
    <row r="512361" spans="1:1">
      <c r="A512361" s="590"/>
    </row>
    <row r="512362" spans="1:1">
      <c r="A512362" s="590"/>
    </row>
    <row r="512363" spans="1:1">
      <c r="A512363" s="590"/>
    </row>
    <row r="512364" spans="1:1">
      <c r="A512364" s="590"/>
    </row>
    <row r="512365" spans="1:1">
      <c r="A512365" s="590"/>
    </row>
    <row r="512366" spans="1:1">
      <c r="A512366" s="590"/>
    </row>
    <row r="512367" spans="1:1">
      <c r="A512367" s="590"/>
    </row>
    <row r="512368" spans="1:1">
      <c r="A512368" s="590"/>
    </row>
    <row r="512369" spans="1:1">
      <c r="A512369" s="590"/>
    </row>
    <row r="512370" spans="1:1">
      <c r="A512370" s="590"/>
    </row>
    <row r="512371" spans="1:1">
      <c r="A512371" s="590"/>
    </row>
    <row r="512372" spans="1:1">
      <c r="A512372" s="590"/>
    </row>
    <row r="512373" spans="1:1">
      <c r="A512373" s="590"/>
    </row>
    <row r="512374" spans="1:1">
      <c r="A512374" s="590"/>
    </row>
    <row r="512375" spans="1:1">
      <c r="A512375" s="590"/>
    </row>
    <row r="512376" spans="1:1">
      <c r="A512376" s="590"/>
    </row>
    <row r="512377" spans="1:1">
      <c r="A512377" s="590"/>
    </row>
    <row r="512378" spans="1:1">
      <c r="A512378" s="590"/>
    </row>
    <row r="512379" spans="1:1">
      <c r="A512379" s="590"/>
    </row>
    <row r="512380" spans="1:1">
      <c r="A512380" s="590"/>
    </row>
    <row r="512381" spans="1:1">
      <c r="A512381" s="590"/>
    </row>
    <row r="512382" spans="1:1">
      <c r="A512382" s="590"/>
    </row>
    <row r="512383" spans="1:1">
      <c r="A512383" s="590"/>
    </row>
    <row r="512384" spans="1:1">
      <c r="A512384" s="590"/>
    </row>
    <row r="512385" spans="1:1">
      <c r="A512385" s="590"/>
    </row>
    <row r="512386" spans="1:1">
      <c r="A512386" s="590"/>
    </row>
    <row r="512387" spans="1:1">
      <c r="A512387" s="590"/>
    </row>
    <row r="512388" spans="1:1">
      <c r="A512388" s="590"/>
    </row>
    <row r="512389" spans="1:1">
      <c r="A512389" s="590"/>
    </row>
    <row r="512390" spans="1:1">
      <c r="A512390" s="590"/>
    </row>
    <row r="512391" spans="1:1">
      <c r="A512391" s="590"/>
    </row>
    <row r="512392" spans="1:1">
      <c r="A512392" s="590"/>
    </row>
    <row r="512393" spans="1:1">
      <c r="A512393" s="590"/>
    </row>
    <row r="512394" spans="1:1">
      <c r="A512394" s="590"/>
    </row>
    <row r="512395" spans="1:1">
      <c r="A512395" s="590"/>
    </row>
    <row r="512396" spans="1:1">
      <c r="A512396" s="590"/>
    </row>
    <row r="512397" spans="1:1">
      <c r="A512397" s="590"/>
    </row>
    <row r="512398" spans="1:1">
      <c r="A512398" s="590"/>
    </row>
    <row r="512399" spans="1:1">
      <c r="A512399" s="590"/>
    </row>
    <row r="512400" spans="1:1">
      <c r="A512400" s="590"/>
    </row>
    <row r="512401" spans="1:1">
      <c r="A512401" s="590"/>
    </row>
    <row r="512402" spans="1:1">
      <c r="A512402" s="590"/>
    </row>
    <row r="512403" spans="1:1">
      <c r="A512403" s="590"/>
    </row>
    <row r="512404" spans="1:1">
      <c r="A512404" s="590"/>
    </row>
    <row r="512405" spans="1:1">
      <c r="A512405" s="590"/>
    </row>
    <row r="512406" spans="1:1">
      <c r="A512406" s="590"/>
    </row>
    <row r="512407" spans="1:1">
      <c r="A512407" s="590"/>
    </row>
    <row r="512408" spans="1:1">
      <c r="A512408" s="590"/>
    </row>
    <row r="512409" spans="1:1">
      <c r="A512409" s="590"/>
    </row>
    <row r="512410" spans="1:1">
      <c r="A512410" s="590"/>
    </row>
    <row r="512411" spans="1:1">
      <c r="A512411" s="590"/>
    </row>
    <row r="512412" spans="1:1">
      <c r="A512412" s="590"/>
    </row>
    <row r="512413" spans="1:1">
      <c r="A512413" s="590"/>
    </row>
    <row r="512414" spans="1:1">
      <c r="A512414" s="590"/>
    </row>
    <row r="512415" spans="1:1">
      <c r="A512415" s="590"/>
    </row>
    <row r="512416" spans="1:1">
      <c r="A512416" s="590"/>
    </row>
    <row r="512417" spans="1:1">
      <c r="A512417" s="590"/>
    </row>
    <row r="512418" spans="1:1">
      <c r="A512418" s="590"/>
    </row>
    <row r="512419" spans="1:1">
      <c r="A512419" s="590"/>
    </row>
    <row r="512420" spans="1:1">
      <c r="A512420" s="590"/>
    </row>
    <row r="512421" spans="1:1">
      <c r="A512421" s="590"/>
    </row>
    <row r="512422" spans="1:1">
      <c r="A512422" s="590"/>
    </row>
    <row r="512423" spans="1:1">
      <c r="A512423" s="590"/>
    </row>
    <row r="512424" spans="1:1">
      <c r="A512424" s="590"/>
    </row>
    <row r="512425" spans="1:1">
      <c r="A512425" s="590"/>
    </row>
    <row r="512426" spans="1:1">
      <c r="A512426" s="590"/>
    </row>
    <row r="512427" spans="1:1">
      <c r="A512427" s="590"/>
    </row>
    <row r="512428" spans="1:1">
      <c r="A512428" s="590"/>
    </row>
    <row r="512429" spans="1:1">
      <c r="A512429" s="590"/>
    </row>
    <row r="512430" spans="1:1">
      <c r="A512430" s="590"/>
    </row>
    <row r="512431" spans="1:1">
      <c r="A512431" s="590"/>
    </row>
    <row r="512432" spans="1:1">
      <c r="A512432" s="590"/>
    </row>
    <row r="512433" spans="1:1">
      <c r="A512433" s="590"/>
    </row>
    <row r="512434" spans="1:1">
      <c r="A512434" s="590"/>
    </row>
    <row r="512435" spans="1:1">
      <c r="A512435" s="590"/>
    </row>
    <row r="512436" spans="1:1">
      <c r="A512436" s="590"/>
    </row>
    <row r="512437" spans="1:1">
      <c r="A512437" s="590"/>
    </row>
    <row r="512438" spans="1:1">
      <c r="A512438" s="590"/>
    </row>
    <row r="512439" spans="1:1">
      <c r="A512439" s="590"/>
    </row>
    <row r="512440" spans="1:1">
      <c r="A512440" s="590"/>
    </row>
    <row r="512441" spans="1:1">
      <c r="A512441" s="590"/>
    </row>
    <row r="512442" spans="1:1">
      <c r="A512442" s="590"/>
    </row>
    <row r="512443" spans="1:1">
      <c r="A512443" s="590"/>
    </row>
    <row r="512444" spans="1:1">
      <c r="A512444" s="590"/>
    </row>
    <row r="512445" spans="1:1">
      <c r="A512445" s="590"/>
    </row>
    <row r="512446" spans="1:1">
      <c r="A512446" s="590"/>
    </row>
    <row r="512447" spans="1:1">
      <c r="A512447" s="590"/>
    </row>
    <row r="512448" spans="1:1">
      <c r="A512448" s="590"/>
    </row>
    <row r="512449" spans="1:1">
      <c r="A512449" s="590"/>
    </row>
    <row r="512450" spans="1:1">
      <c r="A512450" s="590"/>
    </row>
    <row r="512451" spans="1:1">
      <c r="A512451" s="590"/>
    </row>
    <row r="512452" spans="1:1">
      <c r="A512452" s="590"/>
    </row>
    <row r="512453" spans="1:1">
      <c r="A512453" s="590"/>
    </row>
    <row r="512454" spans="1:1">
      <c r="A512454" s="590"/>
    </row>
    <row r="512455" spans="1:1">
      <c r="A512455" s="590"/>
    </row>
    <row r="512456" spans="1:1">
      <c r="A512456" s="590"/>
    </row>
    <row r="512457" spans="1:1">
      <c r="A512457" s="590"/>
    </row>
    <row r="512458" spans="1:1">
      <c r="A512458" s="590"/>
    </row>
    <row r="512459" spans="1:1">
      <c r="A512459" s="590"/>
    </row>
    <row r="512460" spans="1:1">
      <c r="A512460" s="590"/>
    </row>
    <row r="512461" spans="1:1">
      <c r="A512461" s="590"/>
    </row>
    <row r="512462" spans="1:1">
      <c r="A512462" s="590"/>
    </row>
    <row r="512463" spans="1:1">
      <c r="A512463" s="590"/>
    </row>
    <row r="512464" spans="1:1">
      <c r="A512464" s="590"/>
    </row>
    <row r="512465" spans="1:1">
      <c r="A512465" s="590"/>
    </row>
    <row r="512466" spans="1:1">
      <c r="A512466" s="590"/>
    </row>
    <row r="512467" spans="1:1">
      <c r="A512467" s="590"/>
    </row>
    <row r="512468" spans="1:1">
      <c r="A512468" s="590"/>
    </row>
    <row r="512469" spans="1:1">
      <c r="A512469" s="590"/>
    </row>
    <row r="512470" spans="1:1">
      <c r="A512470" s="590"/>
    </row>
    <row r="512471" spans="1:1">
      <c r="A512471" s="590"/>
    </row>
    <row r="512472" spans="1:1">
      <c r="A512472" s="590"/>
    </row>
    <row r="512473" spans="1:1">
      <c r="A512473" s="590"/>
    </row>
    <row r="512474" spans="1:1">
      <c r="A512474" s="590"/>
    </row>
    <row r="512475" spans="1:1">
      <c r="A512475" s="590"/>
    </row>
    <row r="512476" spans="1:1">
      <c r="A512476" s="590"/>
    </row>
    <row r="512477" spans="1:1">
      <c r="A512477" s="590"/>
    </row>
    <row r="512478" spans="1:1">
      <c r="A512478" s="590"/>
    </row>
    <row r="512479" spans="1:1">
      <c r="A512479" s="590"/>
    </row>
    <row r="512480" spans="1:1">
      <c r="A512480" s="590"/>
    </row>
    <row r="512481" spans="1:1">
      <c r="A512481" s="590"/>
    </row>
    <row r="512482" spans="1:1">
      <c r="A512482" s="590"/>
    </row>
    <row r="512483" spans="1:1">
      <c r="A512483" s="590"/>
    </row>
    <row r="512484" spans="1:1">
      <c r="A512484" s="590"/>
    </row>
    <row r="512485" spans="1:1">
      <c r="A512485" s="590"/>
    </row>
    <row r="512486" spans="1:1">
      <c r="A512486" s="590"/>
    </row>
    <row r="512487" spans="1:1">
      <c r="A512487" s="590"/>
    </row>
    <row r="512488" spans="1:1">
      <c r="A512488" s="590"/>
    </row>
    <row r="512489" spans="1:1">
      <c r="A512489" s="590"/>
    </row>
    <row r="512490" spans="1:1">
      <c r="A512490" s="590"/>
    </row>
    <row r="512491" spans="1:1">
      <c r="A512491" s="590"/>
    </row>
    <row r="512492" spans="1:1">
      <c r="A512492" s="590"/>
    </row>
    <row r="512493" spans="1:1">
      <c r="A512493" s="590"/>
    </row>
    <row r="512494" spans="1:1">
      <c r="A512494" s="590"/>
    </row>
    <row r="512495" spans="1:1">
      <c r="A512495" s="590"/>
    </row>
    <row r="512496" spans="1:1">
      <c r="A512496" s="590"/>
    </row>
    <row r="512497" spans="1:1">
      <c r="A512497" s="590"/>
    </row>
    <row r="512498" spans="1:1">
      <c r="A512498" s="590"/>
    </row>
    <row r="512499" spans="1:1">
      <c r="A512499" s="590"/>
    </row>
    <row r="512500" spans="1:1">
      <c r="A512500" s="590"/>
    </row>
    <row r="512501" spans="1:1">
      <c r="A512501" s="590"/>
    </row>
    <row r="512502" spans="1:1">
      <c r="A512502" s="590"/>
    </row>
    <row r="512503" spans="1:1">
      <c r="A512503" s="590"/>
    </row>
    <row r="512504" spans="1:1">
      <c r="A512504" s="590"/>
    </row>
    <row r="512505" spans="1:1">
      <c r="A512505" s="590"/>
    </row>
    <row r="512506" spans="1:1">
      <c r="A512506" s="590"/>
    </row>
    <row r="512507" spans="1:1">
      <c r="A512507" s="590"/>
    </row>
    <row r="512508" spans="1:1">
      <c r="A512508" s="590"/>
    </row>
    <row r="512509" spans="1:1">
      <c r="A512509" s="590"/>
    </row>
    <row r="512510" spans="1:1">
      <c r="A512510" s="590"/>
    </row>
    <row r="512511" spans="1:1">
      <c r="A512511" s="590"/>
    </row>
    <row r="512512" spans="1:1">
      <c r="A512512" s="590"/>
    </row>
    <row r="512513" spans="1:1">
      <c r="A512513" s="590"/>
    </row>
    <row r="512514" spans="1:1">
      <c r="A512514" s="590"/>
    </row>
    <row r="512515" spans="1:1">
      <c r="A512515" s="590"/>
    </row>
    <row r="512516" spans="1:1">
      <c r="A512516" s="590"/>
    </row>
    <row r="512517" spans="1:1">
      <c r="A512517" s="590"/>
    </row>
    <row r="512518" spans="1:1">
      <c r="A512518" s="590"/>
    </row>
    <row r="512519" spans="1:1">
      <c r="A512519" s="590"/>
    </row>
    <row r="512520" spans="1:1">
      <c r="A512520" s="590"/>
    </row>
    <row r="512521" spans="1:1">
      <c r="A512521" s="590"/>
    </row>
    <row r="512522" spans="1:1">
      <c r="A512522" s="590"/>
    </row>
    <row r="512523" spans="1:1">
      <c r="A512523" s="590"/>
    </row>
    <row r="512524" spans="1:1">
      <c r="A512524" s="590"/>
    </row>
    <row r="512525" spans="1:1">
      <c r="A512525" s="590"/>
    </row>
    <row r="512526" spans="1:1">
      <c r="A512526" s="590"/>
    </row>
    <row r="512527" spans="1:1">
      <c r="A512527" s="590"/>
    </row>
    <row r="512528" spans="1:1">
      <c r="A512528" s="590"/>
    </row>
    <row r="512529" spans="1:1">
      <c r="A512529" s="590"/>
    </row>
    <row r="512530" spans="1:1">
      <c r="A512530" s="590"/>
    </row>
    <row r="512531" spans="1:1">
      <c r="A512531" s="590"/>
    </row>
    <row r="512532" spans="1:1">
      <c r="A512532" s="590"/>
    </row>
    <row r="512533" spans="1:1">
      <c r="A512533" s="590"/>
    </row>
    <row r="512534" spans="1:1">
      <c r="A512534" s="590"/>
    </row>
    <row r="512535" spans="1:1">
      <c r="A512535" s="590"/>
    </row>
    <row r="512536" spans="1:1">
      <c r="A512536" s="590"/>
    </row>
    <row r="512537" spans="1:1">
      <c r="A512537" s="590"/>
    </row>
    <row r="512538" spans="1:1">
      <c r="A512538" s="590"/>
    </row>
    <row r="512539" spans="1:1">
      <c r="A512539" s="590"/>
    </row>
    <row r="512540" spans="1:1">
      <c r="A512540" s="590"/>
    </row>
    <row r="512541" spans="1:1">
      <c r="A512541" s="590"/>
    </row>
    <row r="512542" spans="1:1">
      <c r="A512542" s="590"/>
    </row>
    <row r="512543" spans="1:1">
      <c r="A512543" s="590"/>
    </row>
    <row r="512544" spans="1:1">
      <c r="A512544" s="590"/>
    </row>
    <row r="512545" spans="1:1">
      <c r="A512545" s="590"/>
    </row>
    <row r="512546" spans="1:1">
      <c r="A512546" s="590"/>
    </row>
    <row r="512547" spans="1:1">
      <c r="A512547" s="590"/>
    </row>
    <row r="512548" spans="1:1">
      <c r="A512548" s="590"/>
    </row>
    <row r="512549" spans="1:1">
      <c r="A512549" s="590"/>
    </row>
    <row r="512550" spans="1:1">
      <c r="A512550" s="590"/>
    </row>
    <row r="512551" spans="1:1">
      <c r="A512551" s="590"/>
    </row>
    <row r="512552" spans="1:1">
      <c r="A512552" s="590"/>
    </row>
    <row r="512553" spans="1:1">
      <c r="A512553" s="590"/>
    </row>
    <row r="512554" spans="1:1">
      <c r="A512554" s="590"/>
    </row>
    <row r="512555" spans="1:1">
      <c r="A512555" s="590"/>
    </row>
    <row r="512556" spans="1:1">
      <c r="A512556" s="590"/>
    </row>
    <row r="512557" spans="1:1">
      <c r="A512557" s="590"/>
    </row>
    <row r="512558" spans="1:1">
      <c r="A512558" s="590"/>
    </row>
    <row r="512559" spans="1:1">
      <c r="A512559" s="590"/>
    </row>
    <row r="512560" spans="1:1">
      <c r="A512560" s="590"/>
    </row>
    <row r="512561" spans="1:1">
      <c r="A512561" s="590"/>
    </row>
    <row r="512562" spans="1:1">
      <c r="A512562" s="590"/>
    </row>
    <row r="512563" spans="1:1">
      <c r="A512563" s="590"/>
    </row>
    <row r="512564" spans="1:1">
      <c r="A512564" s="590"/>
    </row>
    <row r="512565" spans="1:1">
      <c r="A512565" s="590"/>
    </row>
    <row r="512566" spans="1:1">
      <c r="A512566" s="590"/>
    </row>
    <row r="512567" spans="1:1">
      <c r="A512567" s="590"/>
    </row>
    <row r="512568" spans="1:1">
      <c r="A512568" s="590"/>
    </row>
    <row r="512569" spans="1:1">
      <c r="A512569" s="590"/>
    </row>
    <row r="512570" spans="1:1">
      <c r="A512570" s="590"/>
    </row>
    <row r="512571" spans="1:1">
      <c r="A512571" s="590"/>
    </row>
    <row r="512572" spans="1:1">
      <c r="A512572" s="590"/>
    </row>
    <row r="512573" spans="1:1">
      <c r="A512573" s="590"/>
    </row>
    <row r="512574" spans="1:1">
      <c r="A512574" s="590"/>
    </row>
    <row r="512575" spans="1:1">
      <c r="A512575" s="590"/>
    </row>
    <row r="512576" spans="1:1">
      <c r="A512576" s="590"/>
    </row>
    <row r="512577" spans="1:1">
      <c r="A512577" s="590"/>
    </row>
    <row r="512578" spans="1:1">
      <c r="A512578" s="590"/>
    </row>
    <row r="512579" spans="1:1">
      <c r="A512579" s="590"/>
    </row>
    <row r="512580" spans="1:1">
      <c r="A512580" s="590"/>
    </row>
    <row r="512581" spans="1:1">
      <c r="A512581" s="590"/>
    </row>
    <row r="512582" spans="1:1">
      <c r="A512582" s="590"/>
    </row>
    <row r="512583" spans="1:1">
      <c r="A512583" s="590"/>
    </row>
    <row r="512584" spans="1:1">
      <c r="A512584" s="590"/>
    </row>
    <row r="512585" spans="1:1">
      <c r="A512585" s="590"/>
    </row>
    <row r="512586" spans="1:1">
      <c r="A512586" s="590"/>
    </row>
    <row r="512587" spans="1:1">
      <c r="A512587" s="590"/>
    </row>
    <row r="512588" spans="1:1">
      <c r="A512588" s="590"/>
    </row>
    <row r="512589" spans="1:1">
      <c r="A512589" s="590"/>
    </row>
    <row r="512590" spans="1:1">
      <c r="A512590" s="590"/>
    </row>
    <row r="512591" spans="1:1">
      <c r="A512591" s="590"/>
    </row>
    <row r="512592" spans="1:1">
      <c r="A512592" s="590"/>
    </row>
    <row r="512593" spans="1:1">
      <c r="A512593" s="590"/>
    </row>
    <row r="512594" spans="1:1">
      <c r="A512594" s="590"/>
    </row>
    <row r="512595" spans="1:1">
      <c r="A512595" s="590"/>
    </row>
    <row r="512596" spans="1:1">
      <c r="A512596" s="590"/>
    </row>
    <row r="512597" spans="1:1">
      <c r="A512597" s="590"/>
    </row>
    <row r="512598" spans="1:1">
      <c r="A512598" s="590"/>
    </row>
    <row r="512599" spans="1:1">
      <c r="A512599" s="590"/>
    </row>
    <row r="512600" spans="1:1">
      <c r="A512600" s="590"/>
    </row>
    <row r="512601" spans="1:1">
      <c r="A512601" s="590"/>
    </row>
    <row r="512602" spans="1:1">
      <c r="A512602" s="590"/>
    </row>
    <row r="512603" spans="1:1">
      <c r="A512603" s="590"/>
    </row>
    <row r="512604" spans="1:1">
      <c r="A512604" s="590"/>
    </row>
    <row r="512605" spans="1:1">
      <c r="A512605" s="590"/>
    </row>
    <row r="512606" spans="1:1">
      <c r="A512606" s="590"/>
    </row>
    <row r="512607" spans="1:1">
      <c r="A512607" s="590"/>
    </row>
    <row r="512608" spans="1:1">
      <c r="A512608" s="590"/>
    </row>
    <row r="512609" spans="1:1">
      <c r="A512609" s="590"/>
    </row>
    <row r="512610" spans="1:1">
      <c r="A512610" s="590"/>
    </row>
    <row r="512611" spans="1:1">
      <c r="A512611" s="590"/>
    </row>
    <row r="512612" spans="1:1">
      <c r="A512612" s="590"/>
    </row>
    <row r="512613" spans="1:1">
      <c r="A512613" s="590"/>
    </row>
    <row r="512614" spans="1:1">
      <c r="A512614" s="590"/>
    </row>
    <row r="512615" spans="1:1">
      <c r="A512615" s="590"/>
    </row>
    <row r="512616" spans="1:1">
      <c r="A512616" s="590"/>
    </row>
    <row r="512617" spans="1:1">
      <c r="A512617" s="590"/>
    </row>
    <row r="512618" spans="1:1">
      <c r="A512618" s="590"/>
    </row>
    <row r="512619" spans="1:1">
      <c r="A512619" s="590"/>
    </row>
    <row r="512620" spans="1:1">
      <c r="A512620" s="590"/>
    </row>
    <row r="512621" spans="1:1">
      <c r="A512621" s="590"/>
    </row>
    <row r="512622" spans="1:1">
      <c r="A512622" s="590"/>
    </row>
    <row r="512623" spans="1:1">
      <c r="A512623" s="590"/>
    </row>
    <row r="512624" spans="1:1">
      <c r="A512624" s="590"/>
    </row>
    <row r="512625" spans="1:1">
      <c r="A512625" s="590"/>
    </row>
    <row r="512626" spans="1:1">
      <c r="A512626" s="590"/>
    </row>
    <row r="512627" spans="1:1">
      <c r="A512627" s="590"/>
    </row>
    <row r="512628" spans="1:1">
      <c r="A512628" s="590"/>
    </row>
    <row r="512629" spans="1:1">
      <c r="A512629" s="590"/>
    </row>
    <row r="512630" spans="1:1">
      <c r="A512630" s="590"/>
    </row>
    <row r="512631" spans="1:1">
      <c r="A512631" s="590"/>
    </row>
    <row r="512632" spans="1:1">
      <c r="A512632" s="590"/>
    </row>
    <row r="512633" spans="1:1">
      <c r="A512633" s="590"/>
    </row>
    <row r="512634" spans="1:1">
      <c r="A512634" s="590"/>
    </row>
    <row r="512635" spans="1:1">
      <c r="A512635" s="590"/>
    </row>
    <row r="512636" spans="1:1">
      <c r="A512636" s="590"/>
    </row>
    <row r="512637" spans="1:1">
      <c r="A512637" s="590"/>
    </row>
    <row r="512638" spans="1:1">
      <c r="A512638" s="590"/>
    </row>
    <row r="512639" spans="1:1">
      <c r="A512639" s="590"/>
    </row>
    <row r="512640" spans="1:1">
      <c r="A512640" s="590"/>
    </row>
    <row r="512641" spans="1:1">
      <c r="A512641" s="590"/>
    </row>
    <row r="512642" spans="1:1">
      <c r="A512642" s="590"/>
    </row>
    <row r="512643" spans="1:1">
      <c r="A512643" s="590"/>
    </row>
    <row r="512644" spans="1:1">
      <c r="A512644" s="590"/>
    </row>
    <row r="512645" spans="1:1">
      <c r="A512645" s="590"/>
    </row>
    <row r="512646" spans="1:1">
      <c r="A512646" s="590"/>
    </row>
    <row r="512647" spans="1:1">
      <c r="A512647" s="590"/>
    </row>
    <row r="512648" spans="1:1">
      <c r="A512648" s="590"/>
    </row>
    <row r="512649" spans="1:1">
      <c r="A512649" s="590"/>
    </row>
    <row r="512650" spans="1:1">
      <c r="A512650" s="590"/>
    </row>
    <row r="512651" spans="1:1">
      <c r="A512651" s="590"/>
    </row>
    <row r="512652" spans="1:1">
      <c r="A512652" s="590"/>
    </row>
    <row r="512653" spans="1:1">
      <c r="A512653" s="590"/>
    </row>
    <row r="512654" spans="1:1">
      <c r="A512654" s="590"/>
    </row>
    <row r="512655" spans="1:1">
      <c r="A512655" s="590"/>
    </row>
    <row r="512656" spans="1:1">
      <c r="A512656" s="590"/>
    </row>
    <row r="512657" spans="1:1">
      <c r="A512657" s="590"/>
    </row>
    <row r="512658" spans="1:1">
      <c r="A512658" s="590"/>
    </row>
    <row r="512659" spans="1:1">
      <c r="A512659" s="590"/>
    </row>
    <row r="512660" spans="1:1">
      <c r="A512660" s="590"/>
    </row>
    <row r="512661" spans="1:1">
      <c r="A512661" s="590"/>
    </row>
    <row r="512662" spans="1:1">
      <c r="A512662" s="590"/>
    </row>
    <row r="512663" spans="1:1">
      <c r="A512663" s="590"/>
    </row>
    <row r="512664" spans="1:1">
      <c r="A512664" s="590"/>
    </row>
    <row r="512665" spans="1:1">
      <c r="A512665" s="590"/>
    </row>
    <row r="512666" spans="1:1">
      <c r="A512666" s="590"/>
    </row>
    <row r="512667" spans="1:1">
      <c r="A512667" s="590"/>
    </row>
    <row r="512668" spans="1:1">
      <c r="A512668" s="590"/>
    </row>
    <row r="512669" spans="1:1">
      <c r="A512669" s="590"/>
    </row>
    <row r="512670" spans="1:1">
      <c r="A512670" s="590"/>
    </row>
    <row r="512671" spans="1:1">
      <c r="A512671" s="590"/>
    </row>
    <row r="512672" spans="1:1">
      <c r="A512672" s="590"/>
    </row>
    <row r="512673" spans="1:1">
      <c r="A512673" s="590"/>
    </row>
    <row r="512674" spans="1:1">
      <c r="A512674" s="590"/>
    </row>
    <row r="512675" spans="1:1">
      <c r="A512675" s="590"/>
    </row>
    <row r="512676" spans="1:1">
      <c r="A512676" s="590"/>
    </row>
    <row r="512677" spans="1:1">
      <c r="A512677" s="590"/>
    </row>
    <row r="512678" spans="1:1">
      <c r="A512678" s="590"/>
    </row>
    <row r="512679" spans="1:1">
      <c r="A512679" s="590"/>
    </row>
    <row r="512680" spans="1:1">
      <c r="A512680" s="590"/>
    </row>
    <row r="512681" spans="1:1">
      <c r="A512681" s="590"/>
    </row>
    <row r="512682" spans="1:1">
      <c r="A512682" s="590"/>
    </row>
    <row r="512683" spans="1:1">
      <c r="A512683" s="590"/>
    </row>
    <row r="512684" spans="1:1">
      <c r="A512684" s="590"/>
    </row>
    <row r="512685" spans="1:1">
      <c r="A512685" s="590"/>
    </row>
    <row r="512686" spans="1:1">
      <c r="A512686" s="590"/>
    </row>
    <row r="512687" spans="1:1">
      <c r="A512687" s="590"/>
    </row>
    <row r="512688" spans="1:1">
      <c r="A512688" s="590"/>
    </row>
    <row r="512689" spans="1:1">
      <c r="A512689" s="590"/>
    </row>
    <row r="512690" spans="1:1">
      <c r="A512690" s="590"/>
    </row>
    <row r="512691" spans="1:1">
      <c r="A512691" s="590"/>
    </row>
    <row r="512692" spans="1:1">
      <c r="A512692" s="590"/>
    </row>
    <row r="512693" spans="1:1">
      <c r="A512693" s="590"/>
    </row>
    <row r="512694" spans="1:1">
      <c r="A512694" s="590"/>
    </row>
    <row r="512695" spans="1:1">
      <c r="A512695" s="590"/>
    </row>
    <row r="512696" spans="1:1">
      <c r="A512696" s="590"/>
    </row>
    <row r="512697" spans="1:1">
      <c r="A512697" s="590"/>
    </row>
    <row r="512698" spans="1:1">
      <c r="A512698" s="590"/>
    </row>
    <row r="512699" spans="1:1">
      <c r="A512699" s="590"/>
    </row>
    <row r="512700" spans="1:1">
      <c r="A512700" s="590"/>
    </row>
    <row r="512701" spans="1:1">
      <c r="A512701" s="590"/>
    </row>
    <row r="512702" spans="1:1">
      <c r="A512702" s="590"/>
    </row>
    <row r="512703" spans="1:1">
      <c r="A512703" s="590"/>
    </row>
    <row r="512704" spans="1:1">
      <c r="A512704" s="590"/>
    </row>
    <row r="512705" spans="1:1">
      <c r="A512705" s="590"/>
    </row>
    <row r="512706" spans="1:1">
      <c r="A512706" s="590"/>
    </row>
    <row r="512707" spans="1:1">
      <c r="A512707" s="590"/>
    </row>
    <row r="512708" spans="1:1">
      <c r="A512708" s="590"/>
    </row>
    <row r="512709" spans="1:1">
      <c r="A512709" s="590"/>
    </row>
    <row r="512710" spans="1:1">
      <c r="A512710" s="590"/>
    </row>
    <row r="512711" spans="1:1">
      <c r="A512711" s="590"/>
    </row>
    <row r="512712" spans="1:1">
      <c r="A512712" s="590"/>
    </row>
    <row r="512713" spans="1:1">
      <c r="A512713" s="590"/>
    </row>
    <row r="512714" spans="1:1">
      <c r="A512714" s="590"/>
    </row>
    <row r="512715" spans="1:1">
      <c r="A512715" s="590"/>
    </row>
    <row r="512716" spans="1:1">
      <c r="A512716" s="590"/>
    </row>
    <row r="512717" spans="1:1">
      <c r="A512717" s="590"/>
    </row>
    <row r="512718" spans="1:1">
      <c r="A512718" s="590"/>
    </row>
    <row r="512719" spans="1:1">
      <c r="A512719" s="590"/>
    </row>
    <row r="512720" spans="1:1">
      <c r="A512720" s="590"/>
    </row>
    <row r="512721" spans="1:1">
      <c r="A512721" s="590"/>
    </row>
    <row r="512722" spans="1:1">
      <c r="A512722" s="590"/>
    </row>
    <row r="512723" spans="1:1">
      <c r="A512723" s="590"/>
    </row>
    <row r="512724" spans="1:1">
      <c r="A512724" s="590"/>
    </row>
    <row r="512725" spans="1:1">
      <c r="A512725" s="590"/>
    </row>
    <row r="512726" spans="1:1">
      <c r="A512726" s="590"/>
    </row>
    <row r="512727" spans="1:1">
      <c r="A512727" s="590"/>
    </row>
    <row r="512728" spans="1:1">
      <c r="A512728" s="590"/>
    </row>
    <row r="512729" spans="1:1">
      <c r="A512729" s="590"/>
    </row>
    <row r="512730" spans="1:1">
      <c r="A512730" s="590"/>
    </row>
    <row r="512731" spans="1:1">
      <c r="A512731" s="590"/>
    </row>
    <row r="512732" spans="1:1">
      <c r="A512732" s="590"/>
    </row>
    <row r="512733" spans="1:1">
      <c r="A512733" s="590"/>
    </row>
    <row r="512734" spans="1:1">
      <c r="A512734" s="590"/>
    </row>
    <row r="512735" spans="1:1">
      <c r="A512735" s="590"/>
    </row>
    <row r="512736" spans="1:1">
      <c r="A512736" s="590"/>
    </row>
    <row r="512737" spans="1:1">
      <c r="A512737" s="590"/>
    </row>
    <row r="512738" spans="1:1">
      <c r="A512738" s="590"/>
    </row>
    <row r="512739" spans="1:1">
      <c r="A512739" s="590"/>
    </row>
    <row r="512740" spans="1:1">
      <c r="A512740" s="590"/>
    </row>
    <row r="512741" spans="1:1">
      <c r="A512741" s="590"/>
    </row>
    <row r="512742" spans="1:1">
      <c r="A512742" s="590"/>
    </row>
    <row r="512743" spans="1:1">
      <c r="A512743" s="590"/>
    </row>
    <row r="512744" spans="1:1">
      <c r="A512744" s="590"/>
    </row>
    <row r="512745" spans="1:1">
      <c r="A512745" s="590"/>
    </row>
    <row r="512746" spans="1:1">
      <c r="A512746" s="590"/>
    </row>
    <row r="512747" spans="1:1">
      <c r="A512747" s="590"/>
    </row>
    <row r="512748" spans="1:1">
      <c r="A512748" s="590"/>
    </row>
    <row r="512749" spans="1:1">
      <c r="A512749" s="590"/>
    </row>
    <row r="512750" spans="1:1">
      <c r="A512750" s="590"/>
    </row>
    <row r="512751" spans="1:1">
      <c r="A512751" s="590"/>
    </row>
    <row r="512752" spans="1:1">
      <c r="A512752" s="590"/>
    </row>
    <row r="512753" spans="1:1">
      <c r="A512753" s="590"/>
    </row>
    <row r="512754" spans="1:1">
      <c r="A512754" s="590"/>
    </row>
    <row r="512755" spans="1:1">
      <c r="A512755" s="590"/>
    </row>
    <row r="512756" spans="1:1">
      <c r="A512756" s="590"/>
    </row>
    <row r="512757" spans="1:1">
      <c r="A512757" s="590"/>
    </row>
    <row r="512758" spans="1:1">
      <c r="A512758" s="590"/>
    </row>
    <row r="512759" spans="1:1">
      <c r="A512759" s="590"/>
    </row>
    <row r="512760" spans="1:1">
      <c r="A512760" s="590"/>
    </row>
    <row r="512761" spans="1:1">
      <c r="A512761" s="590"/>
    </row>
    <row r="512762" spans="1:1">
      <c r="A512762" s="590"/>
    </row>
    <row r="512763" spans="1:1">
      <c r="A512763" s="590"/>
    </row>
    <row r="512764" spans="1:1">
      <c r="A512764" s="590"/>
    </row>
    <row r="512765" spans="1:1">
      <c r="A512765" s="590"/>
    </row>
    <row r="512766" spans="1:1">
      <c r="A512766" s="590"/>
    </row>
    <row r="512767" spans="1:1">
      <c r="A512767" s="590"/>
    </row>
    <row r="512768" spans="1:1">
      <c r="A512768" s="590"/>
    </row>
    <row r="512769" spans="1:1">
      <c r="A512769" s="590"/>
    </row>
    <row r="512770" spans="1:1">
      <c r="A512770" s="590"/>
    </row>
    <row r="512771" spans="1:1">
      <c r="A512771" s="590"/>
    </row>
    <row r="512772" spans="1:1">
      <c r="A512772" s="590"/>
    </row>
    <row r="512773" spans="1:1">
      <c r="A512773" s="590"/>
    </row>
    <row r="512774" spans="1:1">
      <c r="A512774" s="590"/>
    </row>
    <row r="512775" spans="1:1">
      <c r="A512775" s="590"/>
    </row>
    <row r="512776" spans="1:1">
      <c r="A512776" s="590"/>
    </row>
    <row r="512777" spans="1:1">
      <c r="A512777" s="590"/>
    </row>
    <row r="512778" spans="1:1">
      <c r="A512778" s="590"/>
    </row>
    <row r="512779" spans="1:1">
      <c r="A512779" s="590"/>
    </row>
    <row r="512780" spans="1:1">
      <c r="A512780" s="590"/>
    </row>
    <row r="512781" spans="1:1">
      <c r="A512781" s="590"/>
    </row>
    <row r="512782" spans="1:1">
      <c r="A512782" s="590"/>
    </row>
    <row r="512783" spans="1:1">
      <c r="A512783" s="590"/>
    </row>
    <row r="512784" spans="1:1">
      <c r="A512784" s="590"/>
    </row>
    <row r="512785" spans="1:1">
      <c r="A512785" s="590"/>
    </row>
    <row r="512786" spans="1:1">
      <c r="A512786" s="590"/>
    </row>
    <row r="512787" spans="1:1">
      <c r="A512787" s="590"/>
    </row>
    <row r="512788" spans="1:1">
      <c r="A512788" s="590"/>
    </row>
    <row r="512789" spans="1:1">
      <c r="A512789" s="590"/>
    </row>
    <row r="512790" spans="1:1">
      <c r="A512790" s="590"/>
    </row>
    <row r="512791" spans="1:1">
      <c r="A512791" s="590"/>
    </row>
    <row r="512792" spans="1:1">
      <c r="A512792" s="590"/>
    </row>
    <row r="512793" spans="1:1">
      <c r="A512793" s="590"/>
    </row>
    <row r="512794" spans="1:1">
      <c r="A512794" s="590"/>
    </row>
    <row r="512795" spans="1:1">
      <c r="A512795" s="590"/>
    </row>
    <row r="512796" spans="1:1">
      <c r="A512796" s="590"/>
    </row>
    <row r="512797" spans="1:1">
      <c r="A512797" s="590"/>
    </row>
    <row r="512798" spans="1:1">
      <c r="A512798" s="590"/>
    </row>
    <row r="512799" spans="1:1">
      <c r="A512799" s="590"/>
    </row>
    <row r="512800" spans="1:1">
      <c r="A512800" s="590"/>
    </row>
    <row r="512801" spans="1:1">
      <c r="A512801" s="590"/>
    </row>
    <row r="512802" spans="1:1">
      <c r="A512802" s="590"/>
    </row>
    <row r="512803" spans="1:1">
      <c r="A512803" s="590"/>
    </row>
    <row r="512804" spans="1:1">
      <c r="A512804" s="590"/>
    </row>
    <row r="512805" spans="1:1">
      <c r="A512805" s="590"/>
    </row>
    <row r="512806" spans="1:1">
      <c r="A512806" s="590"/>
    </row>
    <row r="512807" spans="1:1">
      <c r="A512807" s="590"/>
    </row>
    <row r="512808" spans="1:1">
      <c r="A512808" s="590"/>
    </row>
    <row r="512809" spans="1:1">
      <c r="A512809" s="590"/>
    </row>
    <row r="512810" spans="1:1">
      <c r="A512810" s="590"/>
    </row>
    <row r="512811" spans="1:1">
      <c r="A512811" s="590"/>
    </row>
    <row r="512812" spans="1:1">
      <c r="A512812" s="590"/>
    </row>
    <row r="512813" spans="1:1">
      <c r="A512813" s="590"/>
    </row>
    <row r="512814" spans="1:1">
      <c r="A512814" s="590"/>
    </row>
    <row r="512815" spans="1:1">
      <c r="A512815" s="590"/>
    </row>
    <row r="512816" spans="1:1">
      <c r="A512816" s="590"/>
    </row>
    <row r="512817" spans="1:1">
      <c r="A512817" s="590"/>
    </row>
    <row r="512818" spans="1:1">
      <c r="A512818" s="590"/>
    </row>
    <row r="512819" spans="1:1">
      <c r="A512819" s="590"/>
    </row>
    <row r="512820" spans="1:1">
      <c r="A512820" s="590"/>
    </row>
    <row r="512821" spans="1:1">
      <c r="A512821" s="590"/>
    </row>
    <row r="512822" spans="1:1">
      <c r="A512822" s="590"/>
    </row>
    <row r="512823" spans="1:1">
      <c r="A512823" s="590"/>
    </row>
    <row r="512824" spans="1:1">
      <c r="A512824" s="590"/>
    </row>
    <row r="512825" spans="1:1">
      <c r="A512825" s="590"/>
    </row>
    <row r="512826" spans="1:1">
      <c r="A512826" s="590"/>
    </row>
    <row r="512827" spans="1:1">
      <c r="A512827" s="590"/>
    </row>
    <row r="512828" spans="1:1">
      <c r="A512828" s="590"/>
    </row>
    <row r="512829" spans="1:1">
      <c r="A512829" s="590"/>
    </row>
    <row r="512830" spans="1:1">
      <c r="A512830" s="590"/>
    </row>
    <row r="512831" spans="1:1">
      <c r="A512831" s="590"/>
    </row>
    <row r="512832" spans="1:1">
      <c r="A512832" s="590"/>
    </row>
    <row r="512833" spans="1:1">
      <c r="A512833" s="590"/>
    </row>
    <row r="512834" spans="1:1">
      <c r="A512834" s="590"/>
    </row>
    <row r="512835" spans="1:1">
      <c r="A512835" s="590"/>
    </row>
    <row r="512836" spans="1:1">
      <c r="A512836" s="590"/>
    </row>
    <row r="512837" spans="1:1">
      <c r="A512837" s="590"/>
    </row>
    <row r="512838" spans="1:1">
      <c r="A512838" s="590"/>
    </row>
    <row r="512839" spans="1:1">
      <c r="A512839" s="590"/>
    </row>
    <row r="512840" spans="1:1">
      <c r="A512840" s="590"/>
    </row>
    <row r="512841" spans="1:1">
      <c r="A512841" s="590"/>
    </row>
    <row r="512842" spans="1:1">
      <c r="A512842" s="590"/>
    </row>
    <row r="512843" spans="1:1">
      <c r="A512843" s="590"/>
    </row>
    <row r="512844" spans="1:1">
      <c r="A512844" s="590"/>
    </row>
    <row r="512845" spans="1:1">
      <c r="A512845" s="590"/>
    </row>
    <row r="512846" spans="1:1">
      <c r="A512846" s="590"/>
    </row>
    <row r="512847" spans="1:1">
      <c r="A512847" s="590"/>
    </row>
    <row r="512848" spans="1:1">
      <c r="A512848" s="590"/>
    </row>
    <row r="512849" spans="1:1">
      <c r="A512849" s="590"/>
    </row>
    <row r="512850" spans="1:1">
      <c r="A512850" s="590"/>
    </row>
    <row r="512851" spans="1:1">
      <c r="A512851" s="590"/>
    </row>
    <row r="512852" spans="1:1">
      <c r="A512852" s="590"/>
    </row>
    <row r="512853" spans="1:1">
      <c r="A512853" s="590"/>
    </row>
    <row r="512854" spans="1:1">
      <c r="A512854" s="590"/>
    </row>
    <row r="512855" spans="1:1">
      <c r="A512855" s="590"/>
    </row>
    <row r="512856" spans="1:1">
      <c r="A512856" s="590"/>
    </row>
    <row r="512857" spans="1:1">
      <c r="A512857" s="590"/>
    </row>
    <row r="512858" spans="1:1">
      <c r="A512858" s="590"/>
    </row>
    <row r="512859" spans="1:1">
      <c r="A512859" s="590"/>
    </row>
    <row r="512860" spans="1:1">
      <c r="A512860" s="590"/>
    </row>
    <row r="512861" spans="1:1">
      <c r="A512861" s="590"/>
    </row>
    <row r="512862" spans="1:1">
      <c r="A512862" s="590"/>
    </row>
    <row r="512863" spans="1:1">
      <c r="A512863" s="590"/>
    </row>
    <row r="512864" spans="1:1">
      <c r="A512864" s="590"/>
    </row>
    <row r="512865" spans="1:1">
      <c r="A512865" s="590"/>
    </row>
    <row r="512866" spans="1:1">
      <c r="A512866" s="590"/>
    </row>
    <row r="512867" spans="1:1">
      <c r="A512867" s="590"/>
    </row>
    <row r="512868" spans="1:1">
      <c r="A512868" s="590"/>
    </row>
    <row r="512869" spans="1:1">
      <c r="A512869" s="590"/>
    </row>
    <row r="512870" spans="1:1">
      <c r="A512870" s="590"/>
    </row>
    <row r="512871" spans="1:1">
      <c r="A512871" s="590"/>
    </row>
    <row r="512872" spans="1:1">
      <c r="A512872" s="590"/>
    </row>
    <row r="512873" spans="1:1">
      <c r="A512873" s="590"/>
    </row>
    <row r="512874" spans="1:1">
      <c r="A512874" s="590"/>
    </row>
    <row r="512875" spans="1:1">
      <c r="A512875" s="590"/>
    </row>
    <row r="512876" spans="1:1">
      <c r="A512876" s="590"/>
    </row>
    <row r="512877" spans="1:1">
      <c r="A512877" s="590"/>
    </row>
    <row r="512878" spans="1:1">
      <c r="A512878" s="590"/>
    </row>
    <row r="512879" spans="1:1">
      <c r="A512879" s="590"/>
    </row>
    <row r="512880" spans="1:1">
      <c r="A512880" s="590"/>
    </row>
    <row r="512881" spans="1:1">
      <c r="A512881" s="590"/>
    </row>
    <row r="512882" spans="1:1">
      <c r="A512882" s="590"/>
    </row>
    <row r="512883" spans="1:1">
      <c r="A512883" s="590"/>
    </row>
    <row r="512884" spans="1:1">
      <c r="A512884" s="590"/>
    </row>
    <row r="512885" spans="1:1">
      <c r="A512885" s="590"/>
    </row>
    <row r="512886" spans="1:1">
      <c r="A512886" s="590"/>
    </row>
    <row r="512887" spans="1:1">
      <c r="A512887" s="590"/>
    </row>
    <row r="512888" spans="1:1">
      <c r="A512888" s="590"/>
    </row>
    <row r="512889" spans="1:1">
      <c r="A512889" s="590"/>
    </row>
    <row r="512890" spans="1:1">
      <c r="A512890" s="590"/>
    </row>
    <row r="512891" spans="1:1">
      <c r="A512891" s="590"/>
    </row>
    <row r="512892" spans="1:1">
      <c r="A512892" s="590"/>
    </row>
    <row r="512893" spans="1:1">
      <c r="A512893" s="590"/>
    </row>
    <row r="512894" spans="1:1">
      <c r="A512894" s="590"/>
    </row>
    <row r="512895" spans="1:1">
      <c r="A512895" s="590"/>
    </row>
    <row r="512896" spans="1:1">
      <c r="A512896" s="590"/>
    </row>
    <row r="512897" spans="1:1">
      <c r="A512897" s="590"/>
    </row>
    <row r="512898" spans="1:1">
      <c r="A512898" s="590"/>
    </row>
    <row r="512899" spans="1:1">
      <c r="A512899" s="590"/>
    </row>
    <row r="512900" spans="1:1">
      <c r="A512900" s="590"/>
    </row>
    <row r="512901" spans="1:1">
      <c r="A512901" s="590"/>
    </row>
    <row r="512902" spans="1:1">
      <c r="A512902" s="590"/>
    </row>
    <row r="512903" spans="1:1">
      <c r="A512903" s="590"/>
    </row>
    <row r="512904" spans="1:1">
      <c r="A512904" s="590"/>
    </row>
    <row r="512905" spans="1:1">
      <c r="A512905" s="590"/>
    </row>
    <row r="512906" spans="1:1">
      <c r="A512906" s="590"/>
    </row>
    <row r="512907" spans="1:1">
      <c r="A512907" s="590"/>
    </row>
    <row r="512908" spans="1:1">
      <c r="A512908" s="590"/>
    </row>
    <row r="512909" spans="1:1">
      <c r="A512909" s="590"/>
    </row>
    <row r="512910" spans="1:1">
      <c r="A512910" s="590"/>
    </row>
    <row r="512911" spans="1:1">
      <c r="A512911" s="590"/>
    </row>
    <row r="512912" spans="1:1">
      <c r="A512912" s="590"/>
    </row>
    <row r="512913" spans="1:1">
      <c r="A512913" s="590"/>
    </row>
    <row r="512914" spans="1:1">
      <c r="A512914" s="590"/>
    </row>
    <row r="512915" spans="1:1">
      <c r="A512915" s="590"/>
    </row>
    <row r="512916" spans="1:1">
      <c r="A512916" s="590"/>
    </row>
    <row r="512917" spans="1:1">
      <c r="A512917" s="590"/>
    </row>
    <row r="512918" spans="1:1">
      <c r="A512918" s="590"/>
    </row>
    <row r="512919" spans="1:1">
      <c r="A512919" s="590"/>
    </row>
    <row r="512920" spans="1:1">
      <c r="A512920" s="590"/>
    </row>
    <row r="512921" spans="1:1">
      <c r="A512921" s="590"/>
    </row>
    <row r="512922" spans="1:1">
      <c r="A512922" s="590"/>
    </row>
    <row r="512923" spans="1:1">
      <c r="A512923" s="590"/>
    </row>
    <row r="512924" spans="1:1">
      <c r="A512924" s="590"/>
    </row>
    <row r="512925" spans="1:1">
      <c r="A512925" s="590"/>
    </row>
    <row r="512926" spans="1:1">
      <c r="A512926" s="590"/>
    </row>
    <row r="512927" spans="1:1">
      <c r="A512927" s="590"/>
    </row>
    <row r="512928" spans="1:1">
      <c r="A512928" s="590"/>
    </row>
    <row r="512929" spans="1:1">
      <c r="A512929" s="590"/>
    </row>
    <row r="512930" spans="1:1">
      <c r="A512930" s="590"/>
    </row>
    <row r="512931" spans="1:1">
      <c r="A512931" s="590"/>
    </row>
    <row r="512932" spans="1:1">
      <c r="A512932" s="590"/>
    </row>
    <row r="512933" spans="1:1">
      <c r="A512933" s="590"/>
    </row>
    <row r="512934" spans="1:1">
      <c r="A512934" s="590"/>
    </row>
    <row r="512935" spans="1:1">
      <c r="A512935" s="590"/>
    </row>
    <row r="512936" spans="1:1">
      <c r="A512936" s="590"/>
    </row>
    <row r="512937" spans="1:1">
      <c r="A512937" s="590"/>
    </row>
    <row r="512938" spans="1:1">
      <c r="A512938" s="590"/>
    </row>
    <row r="512939" spans="1:1">
      <c r="A512939" s="590"/>
    </row>
    <row r="512940" spans="1:1">
      <c r="A512940" s="590"/>
    </row>
    <row r="512941" spans="1:1">
      <c r="A512941" s="590"/>
    </row>
    <row r="512942" spans="1:1">
      <c r="A512942" s="590"/>
    </row>
    <row r="512943" spans="1:1">
      <c r="A512943" s="590"/>
    </row>
    <row r="512944" spans="1:1">
      <c r="A512944" s="590"/>
    </row>
    <row r="512945" spans="1:1">
      <c r="A512945" s="590"/>
    </row>
    <row r="512946" spans="1:1">
      <c r="A512946" s="590"/>
    </row>
    <row r="512947" spans="1:1">
      <c r="A512947" s="590"/>
    </row>
    <row r="512948" spans="1:1">
      <c r="A512948" s="590"/>
    </row>
    <row r="512949" spans="1:1">
      <c r="A512949" s="590"/>
    </row>
    <row r="512950" spans="1:1">
      <c r="A512950" s="590"/>
    </row>
    <row r="512951" spans="1:1">
      <c r="A512951" s="590"/>
    </row>
    <row r="512952" spans="1:1">
      <c r="A512952" s="590"/>
    </row>
    <row r="512953" spans="1:1">
      <c r="A512953" s="590"/>
    </row>
    <row r="512954" spans="1:1">
      <c r="A512954" s="590"/>
    </row>
    <row r="512955" spans="1:1">
      <c r="A512955" s="590"/>
    </row>
    <row r="512956" spans="1:1">
      <c r="A512956" s="590"/>
    </row>
    <row r="512957" spans="1:1">
      <c r="A512957" s="590"/>
    </row>
    <row r="512958" spans="1:1">
      <c r="A512958" s="590"/>
    </row>
    <row r="512959" spans="1:1">
      <c r="A512959" s="590"/>
    </row>
    <row r="512960" spans="1:1">
      <c r="A512960" s="590"/>
    </row>
    <row r="512961" spans="1:1">
      <c r="A512961" s="590"/>
    </row>
    <row r="512962" spans="1:1">
      <c r="A512962" s="590"/>
    </row>
    <row r="512963" spans="1:1">
      <c r="A512963" s="590"/>
    </row>
    <row r="512964" spans="1:1">
      <c r="A512964" s="590"/>
    </row>
    <row r="512965" spans="1:1">
      <c r="A512965" s="590"/>
    </row>
    <row r="512966" spans="1:1">
      <c r="A512966" s="590"/>
    </row>
    <row r="512967" spans="1:1">
      <c r="A512967" s="590"/>
    </row>
    <row r="512968" spans="1:1">
      <c r="A512968" s="590"/>
    </row>
    <row r="512969" spans="1:1">
      <c r="A512969" s="590"/>
    </row>
    <row r="512970" spans="1:1">
      <c r="A512970" s="590"/>
    </row>
    <row r="512971" spans="1:1">
      <c r="A512971" s="590"/>
    </row>
    <row r="512972" spans="1:1">
      <c r="A512972" s="590"/>
    </row>
    <row r="512973" spans="1:1">
      <c r="A512973" s="590"/>
    </row>
    <row r="512974" spans="1:1">
      <c r="A512974" s="590"/>
    </row>
    <row r="512975" spans="1:1">
      <c r="A512975" s="590"/>
    </row>
    <row r="512976" spans="1:1">
      <c r="A512976" s="590"/>
    </row>
    <row r="512977" spans="1:1">
      <c r="A512977" s="590"/>
    </row>
    <row r="512978" spans="1:1">
      <c r="A512978" s="590"/>
    </row>
    <row r="512979" spans="1:1">
      <c r="A512979" s="590"/>
    </row>
    <row r="512980" spans="1:1">
      <c r="A512980" s="590"/>
    </row>
    <row r="512981" spans="1:1">
      <c r="A512981" s="590"/>
    </row>
    <row r="512982" spans="1:1">
      <c r="A512982" s="590"/>
    </row>
    <row r="512983" spans="1:1">
      <c r="A512983" s="590"/>
    </row>
    <row r="512984" spans="1:1">
      <c r="A512984" s="590"/>
    </row>
    <row r="512985" spans="1:1">
      <c r="A512985" s="590"/>
    </row>
    <row r="512986" spans="1:1">
      <c r="A512986" s="590"/>
    </row>
    <row r="512987" spans="1:1">
      <c r="A512987" s="590"/>
    </row>
    <row r="512988" spans="1:1">
      <c r="A512988" s="590"/>
    </row>
    <row r="512989" spans="1:1">
      <c r="A512989" s="590"/>
    </row>
    <row r="512990" spans="1:1">
      <c r="A512990" s="590"/>
    </row>
    <row r="512991" spans="1:1">
      <c r="A512991" s="590"/>
    </row>
    <row r="512992" spans="1:1">
      <c r="A512992" s="590"/>
    </row>
    <row r="512993" spans="1:1">
      <c r="A512993" s="590"/>
    </row>
    <row r="512994" spans="1:1">
      <c r="A512994" s="590"/>
    </row>
    <row r="512995" spans="1:1">
      <c r="A512995" s="590"/>
    </row>
    <row r="512996" spans="1:1">
      <c r="A512996" s="590"/>
    </row>
    <row r="512997" spans="1:1">
      <c r="A512997" s="590"/>
    </row>
    <row r="512998" spans="1:1">
      <c r="A512998" s="590"/>
    </row>
    <row r="512999" spans="1:1">
      <c r="A512999" s="590"/>
    </row>
    <row r="513000" spans="1:1">
      <c r="A513000" s="590"/>
    </row>
    <row r="513001" spans="1:1">
      <c r="A513001" s="590"/>
    </row>
    <row r="513002" spans="1:1">
      <c r="A513002" s="590"/>
    </row>
    <row r="513003" spans="1:1">
      <c r="A513003" s="590"/>
    </row>
    <row r="513004" spans="1:1">
      <c r="A513004" s="590"/>
    </row>
    <row r="513005" spans="1:1">
      <c r="A513005" s="590"/>
    </row>
    <row r="513006" spans="1:1">
      <c r="A513006" s="590"/>
    </row>
    <row r="513007" spans="1:1">
      <c r="A513007" s="590"/>
    </row>
    <row r="513008" spans="1:1">
      <c r="A513008" s="590"/>
    </row>
    <row r="513009" spans="1:1">
      <c r="A513009" s="590"/>
    </row>
    <row r="513010" spans="1:1">
      <c r="A513010" s="590"/>
    </row>
    <row r="513011" spans="1:1">
      <c r="A513011" s="590"/>
    </row>
    <row r="513012" spans="1:1">
      <c r="A513012" s="590"/>
    </row>
    <row r="513013" spans="1:1">
      <c r="A513013" s="590"/>
    </row>
    <row r="513014" spans="1:1">
      <c r="A513014" s="590"/>
    </row>
    <row r="513015" spans="1:1">
      <c r="A513015" s="590"/>
    </row>
    <row r="513016" spans="1:1">
      <c r="A513016" s="590"/>
    </row>
    <row r="513017" spans="1:1">
      <c r="A513017" s="590"/>
    </row>
    <row r="513018" spans="1:1">
      <c r="A513018" s="590"/>
    </row>
    <row r="513019" spans="1:1">
      <c r="A513019" s="590"/>
    </row>
    <row r="513020" spans="1:1">
      <c r="A513020" s="590"/>
    </row>
    <row r="513021" spans="1:1">
      <c r="A513021" s="590"/>
    </row>
    <row r="513022" spans="1:1">
      <c r="A513022" s="590"/>
    </row>
    <row r="513023" spans="1:1">
      <c r="A513023" s="590"/>
    </row>
    <row r="513024" spans="1:1">
      <c r="A513024" s="590"/>
    </row>
    <row r="513025" spans="1:1">
      <c r="A513025" s="590"/>
    </row>
    <row r="513026" spans="1:1">
      <c r="A513026" s="590"/>
    </row>
    <row r="513027" spans="1:1">
      <c r="A513027" s="590"/>
    </row>
    <row r="513028" spans="1:1">
      <c r="A513028" s="590"/>
    </row>
    <row r="513029" spans="1:1">
      <c r="A513029" s="590"/>
    </row>
    <row r="513030" spans="1:1">
      <c r="A513030" s="590"/>
    </row>
    <row r="513031" spans="1:1">
      <c r="A513031" s="590"/>
    </row>
    <row r="513032" spans="1:1">
      <c r="A513032" s="590"/>
    </row>
    <row r="513033" spans="1:1">
      <c r="A513033" s="590"/>
    </row>
    <row r="513034" spans="1:1">
      <c r="A513034" s="590"/>
    </row>
    <row r="513035" spans="1:1">
      <c r="A513035" s="590"/>
    </row>
    <row r="513036" spans="1:1">
      <c r="A513036" s="590"/>
    </row>
    <row r="513037" spans="1:1">
      <c r="A513037" s="590"/>
    </row>
    <row r="513038" spans="1:1">
      <c r="A513038" s="590"/>
    </row>
    <row r="513039" spans="1:1">
      <c r="A513039" s="590"/>
    </row>
    <row r="513040" spans="1:1">
      <c r="A513040" s="590"/>
    </row>
    <row r="513041" spans="1:1">
      <c r="A513041" s="590"/>
    </row>
    <row r="513042" spans="1:1">
      <c r="A513042" s="590"/>
    </row>
    <row r="513043" spans="1:1">
      <c r="A513043" s="590"/>
    </row>
    <row r="513044" spans="1:1">
      <c r="A513044" s="590"/>
    </row>
    <row r="513045" spans="1:1">
      <c r="A513045" s="590"/>
    </row>
    <row r="513046" spans="1:1">
      <c r="A513046" s="590"/>
    </row>
    <row r="513047" spans="1:1">
      <c r="A513047" s="590"/>
    </row>
    <row r="513048" spans="1:1">
      <c r="A513048" s="590"/>
    </row>
    <row r="513049" spans="1:1">
      <c r="A513049" s="590"/>
    </row>
    <row r="513050" spans="1:1">
      <c r="A513050" s="590"/>
    </row>
    <row r="513051" spans="1:1">
      <c r="A513051" s="590"/>
    </row>
    <row r="513052" spans="1:1">
      <c r="A513052" s="590"/>
    </row>
    <row r="513053" spans="1:1">
      <c r="A513053" s="590"/>
    </row>
    <row r="513054" spans="1:1">
      <c r="A513054" s="590"/>
    </row>
    <row r="513055" spans="1:1">
      <c r="A513055" s="590"/>
    </row>
    <row r="513056" spans="1:1">
      <c r="A513056" s="590"/>
    </row>
    <row r="513057" spans="1:1">
      <c r="A513057" s="590"/>
    </row>
    <row r="513058" spans="1:1">
      <c r="A513058" s="590"/>
    </row>
    <row r="513059" spans="1:1">
      <c r="A513059" s="590"/>
    </row>
    <row r="513060" spans="1:1">
      <c r="A513060" s="590"/>
    </row>
    <row r="513061" spans="1:1">
      <c r="A513061" s="590"/>
    </row>
    <row r="513062" spans="1:1">
      <c r="A513062" s="590"/>
    </row>
    <row r="513063" spans="1:1">
      <c r="A513063" s="590"/>
    </row>
    <row r="513064" spans="1:1">
      <c r="A513064" s="590"/>
    </row>
    <row r="513065" spans="1:1">
      <c r="A513065" s="590"/>
    </row>
    <row r="513066" spans="1:1">
      <c r="A513066" s="590"/>
    </row>
    <row r="513067" spans="1:1">
      <c r="A513067" s="590"/>
    </row>
    <row r="513068" spans="1:1">
      <c r="A513068" s="590"/>
    </row>
    <row r="513069" spans="1:1">
      <c r="A513069" s="590"/>
    </row>
    <row r="513070" spans="1:1">
      <c r="A513070" s="590"/>
    </row>
    <row r="513071" spans="1:1">
      <c r="A513071" s="590"/>
    </row>
    <row r="513072" spans="1:1">
      <c r="A513072" s="590"/>
    </row>
    <row r="513073" spans="1:1">
      <c r="A513073" s="590"/>
    </row>
    <row r="513074" spans="1:1">
      <c r="A513074" s="590"/>
    </row>
    <row r="513075" spans="1:1">
      <c r="A513075" s="590"/>
    </row>
    <row r="513076" spans="1:1">
      <c r="A513076" s="590"/>
    </row>
    <row r="513077" spans="1:1">
      <c r="A513077" s="590"/>
    </row>
    <row r="513078" spans="1:1">
      <c r="A513078" s="590"/>
    </row>
    <row r="513079" spans="1:1">
      <c r="A513079" s="590"/>
    </row>
    <row r="513080" spans="1:1">
      <c r="A513080" s="590"/>
    </row>
    <row r="513081" spans="1:1">
      <c r="A513081" s="590"/>
    </row>
    <row r="513082" spans="1:1">
      <c r="A513082" s="590"/>
    </row>
    <row r="513083" spans="1:1">
      <c r="A513083" s="590"/>
    </row>
    <row r="513084" spans="1:1">
      <c r="A513084" s="590"/>
    </row>
    <row r="513085" spans="1:1">
      <c r="A513085" s="590"/>
    </row>
    <row r="513086" spans="1:1">
      <c r="A513086" s="590"/>
    </row>
    <row r="513087" spans="1:1">
      <c r="A513087" s="590"/>
    </row>
    <row r="513088" spans="1:1">
      <c r="A513088" s="590"/>
    </row>
    <row r="513089" spans="1:1">
      <c r="A513089" s="590"/>
    </row>
    <row r="513090" spans="1:1">
      <c r="A513090" s="590"/>
    </row>
    <row r="513091" spans="1:1">
      <c r="A513091" s="590"/>
    </row>
    <row r="513092" spans="1:1">
      <c r="A513092" s="590"/>
    </row>
    <row r="513093" spans="1:1">
      <c r="A513093" s="590"/>
    </row>
    <row r="513094" spans="1:1">
      <c r="A513094" s="590"/>
    </row>
    <row r="513095" spans="1:1">
      <c r="A513095" s="590"/>
    </row>
    <row r="513096" spans="1:1">
      <c r="A513096" s="590"/>
    </row>
    <row r="513097" spans="1:1">
      <c r="A513097" s="590"/>
    </row>
    <row r="513098" spans="1:1">
      <c r="A513098" s="590"/>
    </row>
    <row r="513099" spans="1:1">
      <c r="A513099" s="590"/>
    </row>
    <row r="513100" spans="1:1">
      <c r="A513100" s="590"/>
    </row>
    <row r="513101" spans="1:1">
      <c r="A513101" s="590"/>
    </row>
    <row r="513102" spans="1:1">
      <c r="A513102" s="590"/>
    </row>
    <row r="513103" spans="1:1">
      <c r="A513103" s="590"/>
    </row>
    <row r="513104" spans="1:1">
      <c r="A513104" s="590"/>
    </row>
    <row r="513105" spans="1:1">
      <c r="A513105" s="590"/>
    </row>
    <row r="513106" spans="1:1">
      <c r="A513106" s="590"/>
    </row>
    <row r="513107" spans="1:1">
      <c r="A513107" s="590"/>
    </row>
    <row r="513108" spans="1:1">
      <c r="A513108" s="590"/>
    </row>
    <row r="513109" spans="1:1">
      <c r="A513109" s="590"/>
    </row>
    <row r="513110" spans="1:1">
      <c r="A513110" s="590"/>
    </row>
    <row r="513111" spans="1:1">
      <c r="A513111" s="590"/>
    </row>
    <row r="513112" spans="1:1">
      <c r="A513112" s="590"/>
    </row>
    <row r="513113" spans="1:1">
      <c r="A513113" s="590"/>
    </row>
    <row r="513114" spans="1:1">
      <c r="A513114" s="590"/>
    </row>
    <row r="513115" spans="1:1">
      <c r="A513115" s="590"/>
    </row>
    <row r="513116" spans="1:1">
      <c r="A513116" s="590"/>
    </row>
    <row r="513117" spans="1:1">
      <c r="A513117" s="590"/>
    </row>
    <row r="513118" spans="1:1">
      <c r="A513118" s="590"/>
    </row>
    <row r="513119" spans="1:1">
      <c r="A513119" s="590"/>
    </row>
    <row r="513120" spans="1:1">
      <c r="A513120" s="590"/>
    </row>
    <row r="513121" spans="1:1">
      <c r="A513121" s="590"/>
    </row>
    <row r="513122" spans="1:1">
      <c r="A513122" s="590"/>
    </row>
    <row r="513123" spans="1:1">
      <c r="A513123" s="590"/>
    </row>
    <row r="513124" spans="1:1">
      <c r="A513124" s="590"/>
    </row>
    <row r="513125" spans="1:1">
      <c r="A513125" s="590"/>
    </row>
    <row r="513126" spans="1:1">
      <c r="A513126" s="590"/>
    </row>
    <row r="513127" spans="1:1">
      <c r="A513127" s="590"/>
    </row>
    <row r="513128" spans="1:1">
      <c r="A513128" s="590"/>
    </row>
    <row r="513129" spans="1:1">
      <c r="A513129" s="590"/>
    </row>
    <row r="513130" spans="1:1">
      <c r="A513130" s="590"/>
    </row>
    <row r="513131" spans="1:1">
      <c r="A513131" s="590"/>
    </row>
    <row r="513132" spans="1:1">
      <c r="A513132" s="590"/>
    </row>
    <row r="513133" spans="1:1">
      <c r="A513133" s="590"/>
    </row>
    <row r="513134" spans="1:1">
      <c r="A513134" s="590"/>
    </row>
    <row r="513135" spans="1:1">
      <c r="A513135" s="590"/>
    </row>
    <row r="513136" spans="1:1">
      <c r="A513136" s="590"/>
    </row>
    <row r="513137" spans="1:1">
      <c r="A513137" s="590"/>
    </row>
    <row r="513138" spans="1:1">
      <c r="A513138" s="590"/>
    </row>
    <row r="513139" spans="1:1">
      <c r="A513139" s="590"/>
    </row>
    <row r="513140" spans="1:1">
      <c r="A513140" s="590"/>
    </row>
    <row r="513141" spans="1:1">
      <c r="A513141" s="590"/>
    </row>
    <row r="513142" spans="1:1">
      <c r="A513142" s="590"/>
    </row>
    <row r="513143" spans="1:1">
      <c r="A513143" s="590"/>
    </row>
    <row r="513144" spans="1:1">
      <c r="A513144" s="590"/>
    </row>
    <row r="513145" spans="1:1">
      <c r="A513145" s="590"/>
    </row>
    <row r="513146" spans="1:1">
      <c r="A513146" s="590"/>
    </row>
    <row r="513147" spans="1:1">
      <c r="A513147" s="590"/>
    </row>
    <row r="513148" spans="1:1">
      <c r="A513148" s="590"/>
    </row>
    <row r="513149" spans="1:1">
      <c r="A513149" s="590"/>
    </row>
    <row r="513150" spans="1:1">
      <c r="A513150" s="590"/>
    </row>
    <row r="513151" spans="1:1">
      <c r="A513151" s="590"/>
    </row>
    <row r="513152" spans="1:1">
      <c r="A513152" s="590"/>
    </row>
    <row r="513153" spans="1:1">
      <c r="A513153" s="590"/>
    </row>
    <row r="513154" spans="1:1">
      <c r="A513154" s="590"/>
    </row>
    <row r="513155" spans="1:1">
      <c r="A513155" s="590"/>
    </row>
    <row r="513156" spans="1:1">
      <c r="A513156" s="590"/>
    </row>
    <row r="513157" spans="1:1">
      <c r="A513157" s="590"/>
    </row>
    <row r="513158" spans="1:1">
      <c r="A513158" s="590"/>
    </row>
    <row r="513159" spans="1:1">
      <c r="A513159" s="590"/>
    </row>
    <row r="513160" spans="1:1">
      <c r="A513160" s="590"/>
    </row>
    <row r="513161" spans="1:1">
      <c r="A513161" s="590"/>
    </row>
    <row r="513162" spans="1:1">
      <c r="A513162" s="590"/>
    </row>
    <row r="513163" spans="1:1">
      <c r="A513163" s="590"/>
    </row>
    <row r="513164" spans="1:1">
      <c r="A513164" s="590"/>
    </row>
    <row r="513165" spans="1:1">
      <c r="A513165" s="590"/>
    </row>
    <row r="513166" spans="1:1">
      <c r="A513166" s="590"/>
    </row>
    <row r="513167" spans="1:1">
      <c r="A513167" s="590"/>
    </row>
    <row r="513168" spans="1:1">
      <c r="A513168" s="590"/>
    </row>
    <row r="513169" spans="1:1">
      <c r="A513169" s="590"/>
    </row>
    <row r="513170" spans="1:1">
      <c r="A513170" s="590"/>
    </row>
    <row r="513171" spans="1:1">
      <c r="A513171" s="590"/>
    </row>
    <row r="513172" spans="1:1">
      <c r="A513172" s="590"/>
    </row>
    <row r="513173" spans="1:1">
      <c r="A513173" s="590"/>
    </row>
    <row r="513174" spans="1:1">
      <c r="A513174" s="590"/>
    </row>
    <row r="513175" spans="1:1">
      <c r="A513175" s="590"/>
    </row>
    <row r="513176" spans="1:1">
      <c r="A513176" s="590"/>
    </row>
    <row r="513177" spans="1:1">
      <c r="A513177" s="590"/>
    </row>
    <row r="513178" spans="1:1">
      <c r="A513178" s="590"/>
    </row>
    <row r="513179" spans="1:1">
      <c r="A513179" s="590"/>
    </row>
    <row r="513180" spans="1:1">
      <c r="A513180" s="590"/>
    </row>
    <row r="513181" spans="1:1">
      <c r="A513181" s="590"/>
    </row>
    <row r="513182" spans="1:1">
      <c r="A513182" s="590"/>
    </row>
    <row r="513183" spans="1:1">
      <c r="A513183" s="590"/>
    </row>
    <row r="513184" spans="1:1">
      <c r="A513184" s="590"/>
    </row>
    <row r="513185" spans="1:1">
      <c r="A513185" s="590"/>
    </row>
    <row r="513186" spans="1:1">
      <c r="A513186" s="590"/>
    </row>
    <row r="513187" spans="1:1">
      <c r="A513187" s="590"/>
    </row>
    <row r="513188" spans="1:1">
      <c r="A513188" s="590"/>
    </row>
    <row r="513189" spans="1:1">
      <c r="A513189" s="590"/>
    </row>
    <row r="513190" spans="1:1">
      <c r="A513190" s="590"/>
    </row>
    <row r="513191" spans="1:1">
      <c r="A513191" s="590"/>
    </row>
    <row r="513192" spans="1:1">
      <c r="A513192" s="590"/>
    </row>
    <row r="513193" spans="1:1">
      <c r="A513193" s="590"/>
    </row>
    <row r="513194" spans="1:1">
      <c r="A513194" s="590"/>
    </row>
    <row r="513195" spans="1:1">
      <c r="A513195" s="590"/>
    </row>
    <row r="513196" spans="1:1">
      <c r="A513196" s="590"/>
    </row>
    <row r="513197" spans="1:1">
      <c r="A513197" s="590"/>
    </row>
    <row r="513198" spans="1:1">
      <c r="A513198" s="590"/>
    </row>
    <row r="513199" spans="1:1">
      <c r="A513199" s="590"/>
    </row>
    <row r="513200" spans="1:1">
      <c r="A513200" s="590"/>
    </row>
    <row r="513201" spans="1:1">
      <c r="A513201" s="590"/>
    </row>
    <row r="513202" spans="1:1">
      <c r="A513202" s="590"/>
    </row>
    <row r="513203" spans="1:1">
      <c r="A513203" s="590"/>
    </row>
    <row r="513204" spans="1:1">
      <c r="A513204" s="590"/>
    </row>
    <row r="513205" spans="1:1">
      <c r="A513205" s="590"/>
    </row>
    <row r="513206" spans="1:1">
      <c r="A513206" s="590"/>
    </row>
    <row r="513207" spans="1:1">
      <c r="A513207" s="590"/>
    </row>
    <row r="513208" spans="1:1">
      <c r="A513208" s="590"/>
    </row>
    <row r="513209" spans="1:1">
      <c r="A513209" s="590"/>
    </row>
    <row r="513210" spans="1:1">
      <c r="A513210" s="590"/>
    </row>
    <row r="513211" spans="1:1">
      <c r="A513211" s="590"/>
    </row>
    <row r="513212" spans="1:1">
      <c r="A513212" s="590"/>
    </row>
    <row r="513213" spans="1:1">
      <c r="A513213" s="590"/>
    </row>
    <row r="513214" spans="1:1">
      <c r="A513214" s="590"/>
    </row>
    <row r="513215" spans="1:1">
      <c r="A513215" s="590"/>
    </row>
    <row r="513216" spans="1:1">
      <c r="A513216" s="590"/>
    </row>
    <row r="513217" spans="1:1">
      <c r="A513217" s="590"/>
    </row>
    <row r="513218" spans="1:1">
      <c r="A513218" s="590"/>
    </row>
    <row r="513219" spans="1:1">
      <c r="A513219" s="590"/>
    </row>
    <row r="513220" spans="1:1">
      <c r="A513220" s="590"/>
    </row>
    <row r="513221" spans="1:1">
      <c r="A513221" s="590"/>
    </row>
    <row r="513222" spans="1:1">
      <c r="A513222" s="590"/>
    </row>
    <row r="513223" spans="1:1">
      <c r="A513223" s="590"/>
    </row>
    <row r="513224" spans="1:1">
      <c r="A513224" s="590"/>
    </row>
    <row r="513225" spans="1:1">
      <c r="A513225" s="590"/>
    </row>
    <row r="513226" spans="1:1">
      <c r="A513226" s="590"/>
    </row>
    <row r="513227" spans="1:1">
      <c r="A513227" s="590"/>
    </row>
    <row r="513228" spans="1:1">
      <c r="A513228" s="590"/>
    </row>
    <row r="513229" spans="1:1">
      <c r="A513229" s="590"/>
    </row>
    <row r="513230" spans="1:1">
      <c r="A513230" s="590"/>
    </row>
    <row r="513231" spans="1:1">
      <c r="A513231" s="590"/>
    </row>
    <row r="513232" spans="1:1">
      <c r="A513232" s="590"/>
    </row>
    <row r="513233" spans="1:1">
      <c r="A513233" s="590"/>
    </row>
    <row r="513234" spans="1:1">
      <c r="A513234" s="590"/>
    </row>
    <row r="513235" spans="1:1">
      <c r="A513235" s="590"/>
    </row>
    <row r="513236" spans="1:1">
      <c r="A513236" s="590"/>
    </row>
    <row r="513237" spans="1:1">
      <c r="A513237" s="590"/>
    </row>
    <row r="513238" spans="1:1">
      <c r="A513238" s="590"/>
    </row>
    <row r="513239" spans="1:1">
      <c r="A513239" s="590"/>
    </row>
    <row r="513240" spans="1:1">
      <c r="A513240" s="590"/>
    </row>
    <row r="513241" spans="1:1">
      <c r="A513241" s="590"/>
    </row>
    <row r="513242" spans="1:1">
      <c r="A513242" s="590"/>
    </row>
    <row r="513243" spans="1:1">
      <c r="A513243" s="590"/>
    </row>
    <row r="513244" spans="1:1">
      <c r="A513244" s="590"/>
    </row>
    <row r="513245" spans="1:1">
      <c r="A513245" s="590"/>
    </row>
    <row r="513246" spans="1:1">
      <c r="A513246" s="590"/>
    </row>
    <row r="513247" spans="1:1">
      <c r="A513247" s="590"/>
    </row>
    <row r="513248" spans="1:1">
      <c r="A513248" s="590"/>
    </row>
    <row r="513249" spans="1:1">
      <c r="A513249" s="590"/>
    </row>
    <row r="513250" spans="1:1">
      <c r="A513250" s="590"/>
    </row>
    <row r="513251" spans="1:1">
      <c r="A513251" s="590"/>
    </row>
    <row r="513252" spans="1:1">
      <c r="A513252" s="590"/>
    </row>
    <row r="513253" spans="1:1">
      <c r="A513253" s="590"/>
    </row>
    <row r="513254" spans="1:1">
      <c r="A513254" s="590"/>
    </row>
    <row r="513255" spans="1:1">
      <c r="A513255" s="590"/>
    </row>
    <row r="513256" spans="1:1">
      <c r="A513256" s="590"/>
    </row>
    <row r="513257" spans="1:1">
      <c r="A513257" s="590"/>
    </row>
    <row r="513258" spans="1:1">
      <c r="A513258" s="590"/>
    </row>
    <row r="513259" spans="1:1">
      <c r="A513259" s="590"/>
    </row>
    <row r="513260" spans="1:1">
      <c r="A513260" s="590"/>
    </row>
    <row r="513261" spans="1:1">
      <c r="A513261" s="590"/>
    </row>
    <row r="513262" spans="1:1">
      <c r="A513262" s="590"/>
    </row>
    <row r="513263" spans="1:1">
      <c r="A513263" s="590"/>
    </row>
    <row r="513264" spans="1:1">
      <c r="A513264" s="590"/>
    </row>
    <row r="513265" spans="1:1">
      <c r="A513265" s="590"/>
    </row>
    <row r="513266" spans="1:1">
      <c r="A513266" s="590"/>
    </row>
    <row r="513267" spans="1:1">
      <c r="A513267" s="590"/>
    </row>
    <row r="513268" spans="1:1">
      <c r="A513268" s="590"/>
    </row>
    <row r="513269" spans="1:1">
      <c r="A513269" s="590"/>
    </row>
    <row r="513270" spans="1:1">
      <c r="A513270" s="590"/>
    </row>
    <row r="513271" spans="1:1">
      <c r="A513271" s="590"/>
    </row>
    <row r="513272" spans="1:1">
      <c r="A513272" s="590"/>
    </row>
    <row r="513273" spans="1:1">
      <c r="A513273" s="590"/>
    </row>
    <row r="513274" spans="1:1">
      <c r="A513274" s="590"/>
    </row>
    <row r="513275" spans="1:1">
      <c r="A513275" s="590"/>
    </row>
    <row r="513276" spans="1:1">
      <c r="A513276" s="590"/>
    </row>
    <row r="513277" spans="1:1">
      <c r="A513277" s="590"/>
    </row>
    <row r="513278" spans="1:1">
      <c r="A513278" s="590"/>
    </row>
    <row r="513279" spans="1:1">
      <c r="A513279" s="590"/>
    </row>
    <row r="513280" spans="1:1">
      <c r="A513280" s="590"/>
    </row>
    <row r="513281" spans="1:1">
      <c r="A513281" s="590"/>
    </row>
    <row r="513282" spans="1:1">
      <c r="A513282" s="590"/>
    </row>
    <row r="513283" spans="1:1">
      <c r="A513283" s="590"/>
    </row>
    <row r="513284" spans="1:1">
      <c r="A513284" s="590"/>
    </row>
    <row r="513285" spans="1:1">
      <c r="A513285" s="590"/>
    </row>
    <row r="513286" spans="1:1">
      <c r="A513286" s="590"/>
    </row>
    <row r="513287" spans="1:1">
      <c r="A513287" s="590"/>
    </row>
    <row r="513288" spans="1:1">
      <c r="A513288" s="590"/>
    </row>
    <row r="513289" spans="1:1">
      <c r="A513289" s="590"/>
    </row>
    <row r="513290" spans="1:1">
      <c r="A513290" s="590"/>
    </row>
    <row r="513291" spans="1:1">
      <c r="A513291" s="590"/>
    </row>
    <row r="513292" spans="1:1">
      <c r="A513292" s="590"/>
    </row>
    <row r="513293" spans="1:1">
      <c r="A513293" s="590"/>
    </row>
    <row r="513294" spans="1:1">
      <c r="A513294" s="590"/>
    </row>
    <row r="513295" spans="1:1">
      <c r="A513295" s="590"/>
    </row>
    <row r="513296" spans="1:1">
      <c r="A513296" s="590"/>
    </row>
    <row r="513297" spans="1:1">
      <c r="A513297" s="590"/>
    </row>
    <row r="513298" spans="1:1">
      <c r="A513298" s="590"/>
    </row>
    <row r="513299" spans="1:1">
      <c r="A513299" s="590"/>
    </row>
    <row r="513300" spans="1:1">
      <c r="A513300" s="590"/>
    </row>
    <row r="513301" spans="1:1">
      <c r="A513301" s="590"/>
    </row>
    <row r="513302" spans="1:1">
      <c r="A513302" s="590"/>
    </row>
    <row r="513303" spans="1:1">
      <c r="A513303" s="590"/>
    </row>
    <row r="513304" spans="1:1">
      <c r="A513304" s="590"/>
    </row>
    <row r="513305" spans="1:1">
      <c r="A513305" s="590"/>
    </row>
    <row r="513306" spans="1:1">
      <c r="A513306" s="590"/>
    </row>
    <row r="513307" spans="1:1">
      <c r="A513307" s="590"/>
    </row>
    <row r="513308" spans="1:1">
      <c r="A513308" s="590"/>
    </row>
    <row r="513309" spans="1:1">
      <c r="A513309" s="590"/>
    </row>
    <row r="513310" spans="1:1">
      <c r="A513310" s="590"/>
    </row>
    <row r="513311" spans="1:1">
      <c r="A513311" s="590"/>
    </row>
    <row r="513312" spans="1:1">
      <c r="A513312" s="590"/>
    </row>
    <row r="513313" spans="1:1">
      <c r="A513313" s="590"/>
    </row>
    <row r="513314" spans="1:1">
      <c r="A513314" s="590"/>
    </row>
    <row r="513315" spans="1:1">
      <c r="A513315" s="590"/>
    </row>
    <row r="513316" spans="1:1">
      <c r="A513316" s="590"/>
    </row>
    <row r="513317" spans="1:1">
      <c r="A513317" s="590"/>
    </row>
    <row r="513318" spans="1:1">
      <c r="A513318" s="590"/>
    </row>
    <row r="513319" spans="1:1">
      <c r="A513319" s="590"/>
    </row>
    <row r="513320" spans="1:1">
      <c r="A513320" s="590"/>
    </row>
    <row r="513321" spans="1:1">
      <c r="A513321" s="590"/>
    </row>
    <row r="513322" spans="1:1">
      <c r="A513322" s="590"/>
    </row>
    <row r="513323" spans="1:1">
      <c r="A513323" s="590"/>
    </row>
    <row r="513324" spans="1:1">
      <c r="A513324" s="590"/>
    </row>
    <row r="513325" spans="1:1">
      <c r="A513325" s="590"/>
    </row>
    <row r="513326" spans="1:1">
      <c r="A513326" s="590"/>
    </row>
    <row r="513327" spans="1:1">
      <c r="A513327" s="590"/>
    </row>
    <row r="513328" spans="1:1">
      <c r="A513328" s="590"/>
    </row>
    <row r="513329" spans="1:1">
      <c r="A513329" s="590"/>
    </row>
    <row r="513330" spans="1:1">
      <c r="A513330" s="590"/>
    </row>
    <row r="513331" spans="1:1">
      <c r="A513331" s="590"/>
    </row>
    <row r="513332" spans="1:1">
      <c r="A513332" s="590"/>
    </row>
    <row r="513333" spans="1:1">
      <c r="A513333" s="590"/>
    </row>
    <row r="513334" spans="1:1">
      <c r="A513334" s="590"/>
    </row>
    <row r="513335" spans="1:1">
      <c r="A513335" s="590"/>
    </row>
    <row r="513336" spans="1:1">
      <c r="A513336" s="590"/>
    </row>
    <row r="513337" spans="1:1">
      <c r="A513337" s="590"/>
    </row>
    <row r="513338" spans="1:1">
      <c r="A513338" s="590"/>
    </row>
    <row r="513339" spans="1:1">
      <c r="A513339" s="590"/>
    </row>
    <row r="513340" spans="1:1">
      <c r="A513340" s="590"/>
    </row>
    <row r="513341" spans="1:1">
      <c r="A513341" s="590"/>
    </row>
    <row r="513342" spans="1:1">
      <c r="A513342" s="590"/>
    </row>
    <row r="513343" spans="1:1">
      <c r="A513343" s="590"/>
    </row>
    <row r="513344" spans="1:1">
      <c r="A513344" s="590"/>
    </row>
    <row r="513345" spans="1:1">
      <c r="A513345" s="590"/>
    </row>
    <row r="513346" spans="1:1">
      <c r="A513346" s="590"/>
    </row>
    <row r="513347" spans="1:1">
      <c r="A513347" s="590"/>
    </row>
    <row r="513348" spans="1:1">
      <c r="A513348" s="590"/>
    </row>
    <row r="513349" spans="1:1">
      <c r="A513349" s="590"/>
    </row>
    <row r="513350" spans="1:1">
      <c r="A513350" s="590"/>
    </row>
    <row r="513351" spans="1:1">
      <c r="A513351" s="590"/>
    </row>
    <row r="513352" spans="1:1">
      <c r="A513352" s="590"/>
    </row>
    <row r="513353" spans="1:1">
      <c r="A513353" s="590"/>
    </row>
    <row r="513354" spans="1:1">
      <c r="A513354" s="590"/>
    </row>
    <row r="513355" spans="1:1">
      <c r="A513355" s="590"/>
    </row>
    <row r="513356" spans="1:1">
      <c r="A513356" s="590"/>
    </row>
    <row r="513357" spans="1:1">
      <c r="A513357" s="590"/>
    </row>
    <row r="513358" spans="1:1">
      <c r="A513358" s="590"/>
    </row>
    <row r="513359" spans="1:1">
      <c r="A513359" s="590"/>
    </row>
    <row r="513360" spans="1:1">
      <c r="A513360" s="590"/>
    </row>
    <row r="513361" spans="1:1">
      <c r="A513361" s="590"/>
    </row>
    <row r="513362" spans="1:1">
      <c r="A513362" s="590"/>
    </row>
    <row r="513363" spans="1:1">
      <c r="A513363" s="590"/>
    </row>
    <row r="513364" spans="1:1">
      <c r="A513364" s="590"/>
    </row>
    <row r="513365" spans="1:1">
      <c r="A513365" s="590"/>
    </row>
    <row r="513366" spans="1:1">
      <c r="A513366" s="590"/>
    </row>
    <row r="513367" spans="1:1">
      <c r="A513367" s="590"/>
    </row>
    <row r="513368" spans="1:1">
      <c r="A513368" s="590"/>
    </row>
    <row r="513369" spans="1:1">
      <c r="A513369" s="590"/>
    </row>
    <row r="513370" spans="1:1">
      <c r="A513370" s="590"/>
    </row>
    <row r="513371" spans="1:1">
      <c r="A513371" s="590"/>
    </row>
    <row r="513372" spans="1:1">
      <c r="A513372" s="590"/>
    </row>
    <row r="513373" spans="1:1">
      <c r="A513373" s="590"/>
    </row>
    <row r="513374" spans="1:1">
      <c r="A513374" s="590"/>
    </row>
    <row r="513375" spans="1:1">
      <c r="A513375" s="590"/>
    </row>
    <row r="513376" spans="1:1">
      <c r="A513376" s="590"/>
    </row>
    <row r="513377" spans="1:1">
      <c r="A513377" s="590"/>
    </row>
    <row r="513378" spans="1:1">
      <c r="A513378" s="590"/>
    </row>
    <row r="513379" spans="1:1">
      <c r="A513379" s="590"/>
    </row>
    <row r="513380" spans="1:1">
      <c r="A513380" s="590"/>
    </row>
    <row r="513381" spans="1:1">
      <c r="A513381" s="590"/>
    </row>
    <row r="513382" spans="1:1">
      <c r="A513382" s="590"/>
    </row>
    <row r="513383" spans="1:1">
      <c r="A513383" s="590"/>
    </row>
    <row r="513384" spans="1:1">
      <c r="A513384" s="590"/>
    </row>
    <row r="513385" spans="1:1">
      <c r="A513385" s="590"/>
    </row>
    <row r="513386" spans="1:1">
      <c r="A513386" s="590"/>
    </row>
    <row r="513387" spans="1:1">
      <c r="A513387" s="590"/>
    </row>
    <row r="513388" spans="1:1">
      <c r="A513388" s="590"/>
    </row>
    <row r="513389" spans="1:1">
      <c r="A513389" s="590"/>
    </row>
    <row r="513390" spans="1:1">
      <c r="A513390" s="590"/>
    </row>
    <row r="513391" spans="1:1">
      <c r="A513391" s="590"/>
    </row>
    <row r="513392" spans="1:1">
      <c r="A513392" s="590"/>
    </row>
    <row r="513393" spans="1:1">
      <c r="A513393" s="590"/>
    </row>
    <row r="513394" spans="1:1">
      <c r="A513394" s="590"/>
    </row>
    <row r="513395" spans="1:1">
      <c r="A513395" s="590"/>
    </row>
    <row r="513396" spans="1:1">
      <c r="A513396" s="590"/>
    </row>
    <row r="513397" spans="1:1">
      <c r="A513397" s="590"/>
    </row>
    <row r="513398" spans="1:1">
      <c r="A513398" s="590"/>
    </row>
    <row r="513399" spans="1:1">
      <c r="A513399" s="590"/>
    </row>
    <row r="513400" spans="1:1">
      <c r="A513400" s="590"/>
    </row>
    <row r="513401" spans="1:1">
      <c r="A513401" s="590"/>
    </row>
    <row r="513402" spans="1:1">
      <c r="A513402" s="590"/>
    </row>
    <row r="513403" spans="1:1">
      <c r="A513403" s="590"/>
    </row>
    <row r="513404" spans="1:1">
      <c r="A513404" s="590"/>
    </row>
    <row r="513405" spans="1:1">
      <c r="A513405" s="590"/>
    </row>
    <row r="513406" spans="1:1">
      <c r="A513406" s="590"/>
    </row>
    <row r="513407" spans="1:1">
      <c r="A513407" s="590"/>
    </row>
    <row r="513408" spans="1:1">
      <c r="A513408" s="590"/>
    </row>
    <row r="513409" spans="1:1">
      <c r="A513409" s="590"/>
    </row>
    <row r="513410" spans="1:1">
      <c r="A513410" s="590"/>
    </row>
    <row r="513411" spans="1:1">
      <c r="A513411" s="590"/>
    </row>
    <row r="513412" spans="1:1">
      <c r="A513412" s="590"/>
    </row>
    <row r="513413" spans="1:1">
      <c r="A513413" s="590"/>
    </row>
    <row r="513414" spans="1:1">
      <c r="A513414" s="590"/>
    </row>
    <row r="513415" spans="1:1">
      <c r="A513415" s="590"/>
    </row>
    <row r="513416" spans="1:1">
      <c r="A513416" s="590"/>
    </row>
    <row r="513417" spans="1:1">
      <c r="A513417" s="590"/>
    </row>
    <row r="513418" spans="1:1">
      <c r="A513418" s="590"/>
    </row>
    <row r="513419" spans="1:1">
      <c r="A513419" s="590"/>
    </row>
    <row r="513420" spans="1:1">
      <c r="A513420" s="590"/>
    </row>
    <row r="513421" spans="1:1">
      <c r="A513421" s="590"/>
    </row>
    <row r="513422" spans="1:1">
      <c r="A513422" s="590"/>
    </row>
    <row r="513423" spans="1:1">
      <c r="A513423" s="590"/>
    </row>
    <row r="513424" spans="1:1">
      <c r="A513424" s="590"/>
    </row>
    <row r="513425" spans="1:1">
      <c r="A513425" s="590"/>
    </row>
    <row r="513426" spans="1:1">
      <c r="A513426" s="590"/>
    </row>
    <row r="513427" spans="1:1">
      <c r="A513427" s="590"/>
    </row>
    <row r="513428" spans="1:1">
      <c r="A513428" s="590"/>
    </row>
    <row r="513429" spans="1:1">
      <c r="A513429" s="590"/>
    </row>
    <row r="513430" spans="1:1">
      <c r="A513430" s="590"/>
    </row>
    <row r="513431" spans="1:1">
      <c r="A513431" s="590"/>
    </row>
    <row r="513432" spans="1:1">
      <c r="A513432" s="590"/>
    </row>
    <row r="513433" spans="1:1">
      <c r="A513433" s="590"/>
    </row>
    <row r="513434" spans="1:1">
      <c r="A513434" s="590"/>
    </row>
    <row r="513435" spans="1:1">
      <c r="A513435" s="590"/>
    </row>
    <row r="513436" spans="1:1">
      <c r="A513436" s="590"/>
    </row>
    <row r="513437" spans="1:1">
      <c r="A513437" s="590"/>
    </row>
    <row r="513438" spans="1:1">
      <c r="A513438" s="590"/>
    </row>
    <row r="513439" spans="1:1">
      <c r="A513439" s="590"/>
    </row>
    <row r="513440" spans="1:1">
      <c r="A513440" s="590"/>
    </row>
    <row r="513441" spans="1:1">
      <c r="A513441" s="590"/>
    </row>
    <row r="513442" spans="1:1">
      <c r="A513442" s="590"/>
    </row>
    <row r="513443" spans="1:1">
      <c r="A513443" s="590"/>
    </row>
    <row r="513444" spans="1:1">
      <c r="A513444" s="590"/>
    </row>
    <row r="513445" spans="1:1">
      <c r="A513445" s="590"/>
    </row>
    <row r="513446" spans="1:1">
      <c r="A513446" s="590"/>
    </row>
    <row r="513447" spans="1:1">
      <c r="A513447" s="590"/>
    </row>
    <row r="513448" spans="1:1">
      <c r="A513448" s="590"/>
    </row>
    <row r="513449" spans="1:1">
      <c r="A513449" s="590"/>
    </row>
    <row r="513450" spans="1:1">
      <c r="A513450" s="590"/>
    </row>
    <row r="513451" spans="1:1">
      <c r="A513451" s="590"/>
    </row>
    <row r="513452" spans="1:1">
      <c r="A513452" s="590"/>
    </row>
    <row r="513453" spans="1:1">
      <c r="A513453" s="590"/>
    </row>
    <row r="513454" spans="1:1">
      <c r="A513454" s="590"/>
    </row>
    <row r="513455" spans="1:1">
      <c r="A513455" s="590"/>
    </row>
    <row r="513456" spans="1:1">
      <c r="A513456" s="590"/>
    </row>
    <row r="513457" spans="1:1">
      <c r="A513457" s="590"/>
    </row>
    <row r="513458" spans="1:1">
      <c r="A513458" s="590"/>
    </row>
    <row r="513459" spans="1:1">
      <c r="A513459" s="590"/>
    </row>
    <row r="513460" spans="1:1">
      <c r="A513460" s="590"/>
    </row>
    <row r="513461" spans="1:1">
      <c r="A513461" s="590"/>
    </row>
    <row r="513462" spans="1:1">
      <c r="A513462" s="590"/>
    </row>
    <row r="513463" spans="1:1">
      <c r="A513463" s="590"/>
    </row>
    <row r="513464" spans="1:1">
      <c r="A513464" s="590"/>
    </row>
    <row r="513465" spans="1:1">
      <c r="A513465" s="590"/>
    </row>
    <row r="513466" spans="1:1">
      <c r="A513466" s="590"/>
    </row>
    <row r="513467" spans="1:1">
      <c r="A513467" s="590"/>
    </row>
    <row r="513468" spans="1:1">
      <c r="A513468" s="590"/>
    </row>
    <row r="513469" spans="1:1">
      <c r="A513469" s="590"/>
    </row>
    <row r="513470" spans="1:1">
      <c r="A513470" s="590"/>
    </row>
    <row r="513471" spans="1:1">
      <c r="A513471" s="590"/>
    </row>
    <row r="513472" spans="1:1">
      <c r="A513472" s="590"/>
    </row>
    <row r="513473" spans="1:1">
      <c r="A513473" s="590"/>
    </row>
    <row r="513474" spans="1:1">
      <c r="A513474" s="590"/>
    </row>
    <row r="513475" spans="1:1">
      <c r="A513475" s="590"/>
    </row>
    <row r="513476" spans="1:1">
      <c r="A513476" s="590"/>
    </row>
    <row r="513477" spans="1:1">
      <c r="A513477" s="590"/>
    </row>
    <row r="513478" spans="1:1">
      <c r="A513478" s="590"/>
    </row>
    <row r="513479" spans="1:1">
      <c r="A513479" s="590"/>
    </row>
    <row r="513480" spans="1:1">
      <c r="A513480" s="590"/>
    </row>
    <row r="513481" spans="1:1">
      <c r="A513481" s="590"/>
    </row>
    <row r="513482" spans="1:1">
      <c r="A513482" s="590"/>
    </row>
    <row r="513483" spans="1:1">
      <c r="A513483" s="590"/>
    </row>
    <row r="513484" spans="1:1">
      <c r="A513484" s="590"/>
    </row>
    <row r="513485" spans="1:1">
      <c r="A513485" s="590"/>
    </row>
    <row r="513486" spans="1:1">
      <c r="A513486" s="590"/>
    </row>
    <row r="513487" spans="1:1">
      <c r="A513487" s="590"/>
    </row>
    <row r="513488" spans="1:1">
      <c r="A513488" s="590"/>
    </row>
    <row r="513489" spans="1:1">
      <c r="A513489" s="590"/>
    </row>
    <row r="513490" spans="1:1">
      <c r="A513490" s="590"/>
    </row>
    <row r="513491" spans="1:1">
      <c r="A513491" s="590"/>
    </row>
    <row r="513492" spans="1:1">
      <c r="A513492" s="590"/>
    </row>
    <row r="513493" spans="1:1">
      <c r="A513493" s="590"/>
    </row>
    <row r="513494" spans="1:1">
      <c r="A513494" s="590"/>
    </row>
    <row r="513495" spans="1:1">
      <c r="A513495" s="590"/>
    </row>
    <row r="513496" spans="1:1">
      <c r="A513496" s="590"/>
    </row>
    <row r="513497" spans="1:1">
      <c r="A513497" s="590"/>
    </row>
    <row r="513498" spans="1:1">
      <c r="A513498" s="590"/>
    </row>
    <row r="513499" spans="1:1">
      <c r="A513499" s="590"/>
    </row>
    <row r="513500" spans="1:1">
      <c r="A513500" s="590"/>
    </row>
    <row r="513501" spans="1:1">
      <c r="A513501" s="590"/>
    </row>
    <row r="513502" spans="1:1">
      <c r="A513502" s="590"/>
    </row>
    <row r="513503" spans="1:1">
      <c r="A513503" s="590"/>
    </row>
    <row r="513504" spans="1:1">
      <c r="A513504" s="590"/>
    </row>
    <row r="513505" spans="1:1">
      <c r="A513505" s="590"/>
    </row>
    <row r="513506" spans="1:1">
      <c r="A513506" s="590"/>
    </row>
    <row r="513507" spans="1:1">
      <c r="A513507" s="590"/>
    </row>
    <row r="513508" spans="1:1">
      <c r="A513508" s="590"/>
    </row>
    <row r="513509" spans="1:1">
      <c r="A513509" s="590"/>
    </row>
    <row r="513510" spans="1:1">
      <c r="A513510" s="590"/>
    </row>
    <row r="513511" spans="1:1">
      <c r="A513511" s="590"/>
    </row>
    <row r="513512" spans="1:1">
      <c r="A513512" s="590"/>
    </row>
    <row r="513513" spans="1:1">
      <c r="A513513" s="590"/>
    </row>
    <row r="513514" spans="1:1">
      <c r="A513514" s="590"/>
    </row>
    <row r="513515" spans="1:1">
      <c r="A513515" s="590"/>
    </row>
    <row r="513516" spans="1:1">
      <c r="A513516" s="590"/>
    </row>
    <row r="513517" spans="1:1">
      <c r="A513517" s="590"/>
    </row>
    <row r="513518" spans="1:1">
      <c r="A513518" s="590"/>
    </row>
    <row r="513519" spans="1:1">
      <c r="A513519" s="590"/>
    </row>
    <row r="513520" spans="1:1">
      <c r="A513520" s="590"/>
    </row>
    <row r="513521" spans="1:1">
      <c r="A513521" s="590"/>
    </row>
    <row r="513522" spans="1:1">
      <c r="A513522" s="590"/>
    </row>
    <row r="513523" spans="1:1">
      <c r="A513523" s="590"/>
    </row>
    <row r="513524" spans="1:1">
      <c r="A513524" s="590"/>
    </row>
    <row r="513525" spans="1:1">
      <c r="A513525" s="590"/>
    </row>
    <row r="513526" spans="1:1">
      <c r="A513526" s="590"/>
    </row>
    <row r="513527" spans="1:1">
      <c r="A513527" s="590"/>
    </row>
    <row r="513528" spans="1:1">
      <c r="A513528" s="590"/>
    </row>
    <row r="513529" spans="1:1">
      <c r="A513529" s="590"/>
    </row>
    <row r="513530" spans="1:1">
      <c r="A513530" s="590"/>
    </row>
    <row r="513531" spans="1:1">
      <c r="A513531" s="590"/>
    </row>
    <row r="513532" spans="1:1">
      <c r="A513532" s="590"/>
    </row>
    <row r="513533" spans="1:1">
      <c r="A513533" s="590"/>
    </row>
    <row r="513534" spans="1:1">
      <c r="A513534" s="590"/>
    </row>
    <row r="513535" spans="1:1">
      <c r="A513535" s="590"/>
    </row>
    <row r="513536" spans="1:1">
      <c r="A513536" s="590"/>
    </row>
    <row r="513537" spans="1:1">
      <c r="A513537" s="590"/>
    </row>
    <row r="513538" spans="1:1">
      <c r="A513538" s="590"/>
    </row>
    <row r="513539" spans="1:1">
      <c r="A513539" s="590"/>
    </row>
    <row r="513540" spans="1:1">
      <c r="A513540" s="590"/>
    </row>
    <row r="513541" spans="1:1">
      <c r="A513541" s="590"/>
    </row>
    <row r="513542" spans="1:1">
      <c r="A513542" s="590"/>
    </row>
    <row r="513543" spans="1:1">
      <c r="A513543" s="590"/>
    </row>
    <row r="513544" spans="1:1">
      <c r="A513544" s="590"/>
    </row>
    <row r="513545" spans="1:1">
      <c r="A513545" s="590"/>
    </row>
    <row r="513546" spans="1:1">
      <c r="A513546" s="590"/>
    </row>
    <row r="513547" spans="1:1">
      <c r="A513547" s="590"/>
    </row>
    <row r="513548" spans="1:1">
      <c r="A513548" s="590"/>
    </row>
    <row r="513549" spans="1:1">
      <c r="A513549" s="590"/>
    </row>
    <row r="513550" spans="1:1">
      <c r="A513550" s="590"/>
    </row>
    <row r="513551" spans="1:1">
      <c r="A513551" s="590"/>
    </row>
    <row r="513552" spans="1:1">
      <c r="A513552" s="590"/>
    </row>
    <row r="513553" spans="1:1">
      <c r="A513553" s="590"/>
    </row>
    <row r="513554" spans="1:1">
      <c r="A513554" s="590"/>
    </row>
    <row r="513555" spans="1:1">
      <c r="A513555" s="590"/>
    </row>
    <row r="513556" spans="1:1">
      <c r="A513556" s="590"/>
    </row>
    <row r="513557" spans="1:1">
      <c r="A513557" s="590"/>
    </row>
    <row r="513558" spans="1:1">
      <c r="A513558" s="590"/>
    </row>
    <row r="513559" spans="1:1">
      <c r="A513559" s="590"/>
    </row>
    <row r="513560" spans="1:1">
      <c r="A513560" s="590"/>
    </row>
    <row r="513561" spans="1:1">
      <c r="A513561" s="590"/>
    </row>
    <row r="513562" spans="1:1">
      <c r="A513562" s="590"/>
    </row>
    <row r="513563" spans="1:1">
      <c r="A513563" s="590"/>
    </row>
    <row r="513564" spans="1:1">
      <c r="A513564" s="590"/>
    </row>
    <row r="513565" spans="1:1">
      <c r="A513565" s="590"/>
    </row>
    <row r="513566" spans="1:1">
      <c r="A513566" s="590"/>
    </row>
    <row r="513567" spans="1:1">
      <c r="A513567" s="590"/>
    </row>
    <row r="513568" spans="1:1">
      <c r="A513568" s="590"/>
    </row>
    <row r="513569" spans="1:1">
      <c r="A513569" s="590"/>
    </row>
    <row r="513570" spans="1:1">
      <c r="A513570" s="590"/>
    </row>
    <row r="513571" spans="1:1">
      <c r="A513571" s="590"/>
    </row>
    <row r="513572" spans="1:1">
      <c r="A513572" s="590"/>
    </row>
    <row r="513573" spans="1:1">
      <c r="A513573" s="590"/>
    </row>
    <row r="513574" spans="1:1">
      <c r="A513574" s="590"/>
    </row>
    <row r="513575" spans="1:1">
      <c r="A513575" s="590"/>
    </row>
    <row r="513576" spans="1:1">
      <c r="A513576" s="590"/>
    </row>
    <row r="513577" spans="1:1">
      <c r="A513577" s="590"/>
    </row>
    <row r="513578" spans="1:1">
      <c r="A513578" s="590"/>
    </row>
    <row r="513579" spans="1:1">
      <c r="A513579" s="590"/>
    </row>
    <row r="513580" spans="1:1">
      <c r="A513580" s="590"/>
    </row>
    <row r="513581" spans="1:1">
      <c r="A513581" s="590"/>
    </row>
    <row r="513582" spans="1:1">
      <c r="A513582" s="590"/>
    </row>
    <row r="513583" spans="1:1">
      <c r="A513583" s="590"/>
    </row>
    <row r="513584" spans="1:1">
      <c r="A513584" s="590"/>
    </row>
    <row r="513585" spans="1:1">
      <c r="A513585" s="590"/>
    </row>
    <row r="513586" spans="1:1">
      <c r="A513586" s="590"/>
    </row>
    <row r="513587" spans="1:1">
      <c r="A513587" s="590"/>
    </row>
    <row r="513588" spans="1:1">
      <c r="A513588" s="590"/>
    </row>
    <row r="513589" spans="1:1">
      <c r="A513589" s="590"/>
    </row>
    <row r="513590" spans="1:1">
      <c r="A513590" s="590"/>
    </row>
    <row r="513591" spans="1:1">
      <c r="A513591" s="590"/>
    </row>
    <row r="513592" spans="1:1">
      <c r="A513592" s="590"/>
    </row>
    <row r="513593" spans="1:1">
      <c r="A513593" s="590"/>
    </row>
    <row r="513594" spans="1:1">
      <c r="A513594" s="590"/>
    </row>
    <row r="513595" spans="1:1">
      <c r="A513595" s="590"/>
    </row>
    <row r="513596" spans="1:1">
      <c r="A513596" s="590"/>
    </row>
    <row r="513597" spans="1:1">
      <c r="A513597" s="590"/>
    </row>
    <row r="513598" spans="1:1">
      <c r="A513598" s="590"/>
    </row>
    <row r="513599" spans="1:1">
      <c r="A513599" s="590"/>
    </row>
    <row r="513600" spans="1:1">
      <c r="A513600" s="590"/>
    </row>
    <row r="513601" spans="1:1">
      <c r="A513601" s="590"/>
    </row>
    <row r="513602" spans="1:1">
      <c r="A513602" s="590"/>
    </row>
    <row r="513603" spans="1:1">
      <c r="A513603" s="590"/>
    </row>
    <row r="513604" spans="1:1">
      <c r="A513604" s="590"/>
    </row>
    <row r="513605" spans="1:1">
      <c r="A513605" s="590"/>
    </row>
    <row r="513606" spans="1:1">
      <c r="A513606" s="590"/>
    </row>
    <row r="513607" spans="1:1">
      <c r="A513607" s="590"/>
    </row>
    <row r="513608" spans="1:1">
      <c r="A513608" s="590"/>
    </row>
    <row r="513609" spans="1:1">
      <c r="A513609" s="590"/>
    </row>
    <row r="513610" spans="1:1">
      <c r="A513610" s="590"/>
    </row>
    <row r="513611" spans="1:1">
      <c r="A513611" s="590"/>
    </row>
    <row r="513612" spans="1:1">
      <c r="A513612" s="590"/>
    </row>
    <row r="513613" spans="1:1">
      <c r="A513613" s="590"/>
    </row>
    <row r="513614" spans="1:1">
      <c r="A513614" s="590"/>
    </row>
    <row r="513615" spans="1:1">
      <c r="A513615" s="590"/>
    </row>
    <row r="513616" spans="1:1">
      <c r="A513616" s="590"/>
    </row>
    <row r="513617" spans="1:1">
      <c r="A513617" s="590"/>
    </row>
    <row r="513618" spans="1:1">
      <c r="A513618" s="590"/>
    </row>
    <row r="513619" spans="1:1">
      <c r="A513619" s="590"/>
    </row>
    <row r="513620" spans="1:1">
      <c r="A513620" s="590"/>
    </row>
    <row r="513621" spans="1:1">
      <c r="A513621" s="590"/>
    </row>
    <row r="513622" spans="1:1">
      <c r="A513622" s="590"/>
    </row>
    <row r="513623" spans="1:1">
      <c r="A513623" s="590"/>
    </row>
    <row r="513624" spans="1:1">
      <c r="A513624" s="590"/>
    </row>
    <row r="513625" spans="1:1">
      <c r="A513625" s="590"/>
    </row>
    <row r="513626" spans="1:1">
      <c r="A513626" s="590"/>
    </row>
    <row r="513627" spans="1:1">
      <c r="A513627" s="590"/>
    </row>
    <row r="513628" spans="1:1">
      <c r="A513628" s="590"/>
    </row>
    <row r="513629" spans="1:1">
      <c r="A513629" s="590"/>
    </row>
    <row r="513630" spans="1:1">
      <c r="A513630" s="590"/>
    </row>
    <row r="513631" spans="1:1">
      <c r="A513631" s="590"/>
    </row>
    <row r="513632" spans="1:1">
      <c r="A513632" s="590"/>
    </row>
    <row r="513633" spans="1:1">
      <c r="A513633" s="590"/>
    </row>
    <row r="513634" spans="1:1">
      <c r="A513634" s="590"/>
    </row>
    <row r="513635" spans="1:1">
      <c r="A513635" s="590"/>
    </row>
    <row r="513636" spans="1:1">
      <c r="A513636" s="590"/>
    </row>
    <row r="513637" spans="1:1">
      <c r="A513637" s="590"/>
    </row>
    <row r="513638" spans="1:1">
      <c r="A513638" s="590"/>
    </row>
    <row r="513639" spans="1:1">
      <c r="A513639" s="590"/>
    </row>
    <row r="513640" spans="1:1">
      <c r="A513640" s="590"/>
    </row>
    <row r="513641" spans="1:1">
      <c r="A513641" s="590"/>
    </row>
    <row r="513642" spans="1:1">
      <c r="A513642" s="590"/>
    </row>
    <row r="513643" spans="1:1">
      <c r="A513643" s="590"/>
    </row>
    <row r="513644" spans="1:1">
      <c r="A513644" s="590"/>
    </row>
    <row r="513645" spans="1:1">
      <c r="A513645" s="590"/>
    </row>
    <row r="513646" spans="1:1">
      <c r="A513646" s="590"/>
    </row>
    <row r="513647" spans="1:1">
      <c r="A513647" s="590"/>
    </row>
    <row r="513648" spans="1:1">
      <c r="A513648" s="590"/>
    </row>
    <row r="513649" spans="1:1">
      <c r="A513649" s="590"/>
    </row>
    <row r="513650" spans="1:1">
      <c r="A513650" s="590"/>
    </row>
    <row r="513651" spans="1:1">
      <c r="A513651" s="590"/>
    </row>
    <row r="513652" spans="1:1">
      <c r="A513652" s="590"/>
    </row>
    <row r="513653" spans="1:1">
      <c r="A513653" s="590"/>
    </row>
    <row r="513654" spans="1:1">
      <c r="A513654" s="590"/>
    </row>
    <row r="513655" spans="1:1">
      <c r="A513655" s="590"/>
    </row>
    <row r="513656" spans="1:1">
      <c r="A513656" s="590"/>
    </row>
    <row r="513657" spans="1:1">
      <c r="A513657" s="590"/>
    </row>
    <row r="513658" spans="1:1">
      <c r="A513658" s="590"/>
    </row>
    <row r="513659" spans="1:1">
      <c r="A513659" s="590"/>
    </row>
    <row r="513660" spans="1:1">
      <c r="A513660" s="590"/>
    </row>
    <row r="513661" spans="1:1">
      <c r="A513661" s="590"/>
    </row>
    <row r="513662" spans="1:1">
      <c r="A513662" s="590"/>
    </row>
    <row r="513663" spans="1:1">
      <c r="A513663" s="590"/>
    </row>
    <row r="513664" spans="1:1">
      <c r="A513664" s="590"/>
    </row>
    <row r="513665" spans="1:1">
      <c r="A513665" s="590"/>
    </row>
    <row r="513666" spans="1:1">
      <c r="A513666" s="590"/>
    </row>
    <row r="513667" spans="1:1">
      <c r="A513667" s="590"/>
    </row>
    <row r="513668" spans="1:1">
      <c r="A513668" s="590"/>
    </row>
    <row r="513669" spans="1:1">
      <c r="A513669" s="590"/>
    </row>
    <row r="513670" spans="1:1">
      <c r="A513670" s="590"/>
    </row>
    <row r="513671" spans="1:1">
      <c r="A513671" s="590"/>
    </row>
    <row r="513672" spans="1:1">
      <c r="A513672" s="590"/>
    </row>
    <row r="513673" spans="1:1">
      <c r="A513673" s="590"/>
    </row>
    <row r="513674" spans="1:1">
      <c r="A513674" s="590"/>
    </row>
    <row r="513675" spans="1:1">
      <c r="A513675" s="590"/>
    </row>
    <row r="513676" spans="1:1">
      <c r="A513676" s="590"/>
    </row>
    <row r="513677" spans="1:1">
      <c r="A513677" s="590"/>
    </row>
    <row r="513678" spans="1:1">
      <c r="A513678" s="590"/>
    </row>
    <row r="513679" spans="1:1">
      <c r="A513679" s="590"/>
    </row>
    <row r="513680" spans="1:1">
      <c r="A513680" s="590"/>
    </row>
    <row r="513681" spans="1:1">
      <c r="A513681" s="590"/>
    </row>
    <row r="513682" spans="1:1">
      <c r="A513682" s="590"/>
    </row>
    <row r="513683" spans="1:1">
      <c r="A513683" s="590"/>
    </row>
    <row r="513684" spans="1:1">
      <c r="A513684" s="590"/>
    </row>
    <row r="513685" spans="1:1">
      <c r="A513685" s="590"/>
    </row>
    <row r="513686" spans="1:1">
      <c r="A513686" s="590"/>
    </row>
    <row r="513687" spans="1:1">
      <c r="A513687" s="590"/>
    </row>
    <row r="513688" spans="1:1">
      <c r="A513688" s="590"/>
    </row>
    <row r="513689" spans="1:1">
      <c r="A513689" s="590"/>
    </row>
    <row r="513690" spans="1:1">
      <c r="A513690" s="590"/>
    </row>
    <row r="513691" spans="1:1">
      <c r="A513691" s="590"/>
    </row>
    <row r="513692" spans="1:1">
      <c r="A513692" s="590"/>
    </row>
    <row r="513693" spans="1:1">
      <c r="A513693" s="590"/>
    </row>
    <row r="513694" spans="1:1">
      <c r="A513694" s="590"/>
    </row>
    <row r="513695" spans="1:1">
      <c r="A513695" s="590"/>
    </row>
    <row r="513696" spans="1:1">
      <c r="A513696" s="590"/>
    </row>
    <row r="513697" spans="1:1">
      <c r="A513697" s="590"/>
    </row>
    <row r="513698" spans="1:1">
      <c r="A513698" s="590"/>
    </row>
    <row r="513699" spans="1:1">
      <c r="A513699" s="590"/>
    </row>
    <row r="513700" spans="1:1">
      <c r="A513700" s="590"/>
    </row>
    <row r="513701" spans="1:1">
      <c r="A513701" s="590"/>
    </row>
    <row r="513702" spans="1:1">
      <c r="A513702" s="590"/>
    </row>
    <row r="513703" spans="1:1">
      <c r="A513703" s="590"/>
    </row>
    <row r="513704" spans="1:1">
      <c r="A513704" s="590"/>
    </row>
    <row r="513705" spans="1:1">
      <c r="A513705" s="590"/>
    </row>
    <row r="513706" spans="1:1">
      <c r="A513706" s="590"/>
    </row>
    <row r="513707" spans="1:1">
      <c r="A513707" s="590"/>
    </row>
    <row r="513708" spans="1:1">
      <c r="A513708" s="590"/>
    </row>
    <row r="513709" spans="1:1">
      <c r="A513709" s="590"/>
    </row>
    <row r="513710" spans="1:1">
      <c r="A513710" s="590"/>
    </row>
    <row r="513711" spans="1:1">
      <c r="A513711" s="590"/>
    </row>
    <row r="513712" spans="1:1">
      <c r="A513712" s="590"/>
    </row>
    <row r="513713" spans="1:1">
      <c r="A513713" s="590"/>
    </row>
    <row r="513714" spans="1:1">
      <c r="A513714" s="590"/>
    </row>
    <row r="513715" spans="1:1">
      <c r="A513715" s="590"/>
    </row>
    <row r="513716" spans="1:1">
      <c r="A513716" s="590"/>
    </row>
    <row r="513717" spans="1:1">
      <c r="A513717" s="590"/>
    </row>
    <row r="513718" spans="1:1">
      <c r="A513718" s="590"/>
    </row>
    <row r="513719" spans="1:1">
      <c r="A513719" s="590"/>
    </row>
    <row r="513720" spans="1:1">
      <c r="A513720" s="590"/>
    </row>
    <row r="513721" spans="1:1">
      <c r="A513721" s="590"/>
    </row>
    <row r="513722" spans="1:1">
      <c r="A513722" s="590"/>
    </row>
    <row r="513723" spans="1:1">
      <c r="A513723" s="590"/>
    </row>
    <row r="513724" spans="1:1">
      <c r="A513724" s="590"/>
    </row>
    <row r="513725" spans="1:1">
      <c r="A513725" s="590"/>
    </row>
    <row r="513726" spans="1:1">
      <c r="A513726" s="590"/>
    </row>
    <row r="513727" spans="1:1">
      <c r="A513727" s="590"/>
    </row>
    <row r="513728" spans="1:1">
      <c r="A513728" s="590"/>
    </row>
    <row r="513729" spans="1:1">
      <c r="A513729" s="590"/>
    </row>
    <row r="513730" spans="1:1">
      <c r="A513730" s="590"/>
    </row>
    <row r="513731" spans="1:1">
      <c r="A513731" s="590"/>
    </row>
    <row r="513732" spans="1:1">
      <c r="A513732" s="590"/>
    </row>
    <row r="513733" spans="1:1">
      <c r="A513733" s="590"/>
    </row>
    <row r="513734" spans="1:1">
      <c r="A513734" s="590"/>
    </row>
    <row r="513735" spans="1:1">
      <c r="A513735" s="590"/>
    </row>
    <row r="513736" spans="1:1">
      <c r="A513736" s="590"/>
    </row>
    <row r="513737" spans="1:1">
      <c r="A513737" s="590"/>
    </row>
    <row r="513738" spans="1:1">
      <c r="A513738" s="590"/>
    </row>
    <row r="513739" spans="1:1">
      <c r="A513739" s="590"/>
    </row>
    <row r="513740" spans="1:1">
      <c r="A513740" s="590"/>
    </row>
    <row r="513741" spans="1:1">
      <c r="A513741" s="590"/>
    </row>
    <row r="513742" spans="1:1">
      <c r="A513742" s="590"/>
    </row>
    <row r="513743" spans="1:1">
      <c r="A513743" s="590"/>
    </row>
    <row r="513744" spans="1:1">
      <c r="A513744" s="590"/>
    </row>
    <row r="513745" spans="1:1">
      <c r="A513745" s="590"/>
    </row>
    <row r="513746" spans="1:1">
      <c r="A513746" s="590"/>
    </row>
    <row r="513747" spans="1:1">
      <c r="A513747" s="590"/>
    </row>
    <row r="513748" spans="1:1">
      <c r="A513748" s="590"/>
    </row>
    <row r="513749" spans="1:1">
      <c r="A513749" s="590"/>
    </row>
    <row r="513750" spans="1:1">
      <c r="A513750" s="590"/>
    </row>
    <row r="513751" spans="1:1">
      <c r="A513751" s="590"/>
    </row>
    <row r="513752" spans="1:1">
      <c r="A513752" s="590"/>
    </row>
    <row r="513753" spans="1:1">
      <c r="A513753" s="590"/>
    </row>
    <row r="513754" spans="1:1">
      <c r="A513754" s="590"/>
    </row>
    <row r="513755" spans="1:1">
      <c r="A513755" s="590"/>
    </row>
    <row r="513756" spans="1:1">
      <c r="A513756" s="590"/>
    </row>
    <row r="513757" spans="1:1">
      <c r="A513757" s="590"/>
    </row>
    <row r="513758" spans="1:1">
      <c r="A513758" s="590"/>
    </row>
    <row r="513759" spans="1:1">
      <c r="A513759" s="590"/>
    </row>
    <row r="513760" spans="1:1">
      <c r="A513760" s="590"/>
    </row>
    <row r="513761" spans="1:1">
      <c r="A513761" s="590"/>
    </row>
    <row r="513762" spans="1:1">
      <c r="A513762" s="590"/>
    </row>
    <row r="513763" spans="1:1">
      <c r="A513763" s="590"/>
    </row>
    <row r="513764" spans="1:1">
      <c r="A513764" s="590"/>
    </row>
    <row r="513765" spans="1:1">
      <c r="A513765" s="590"/>
    </row>
    <row r="513766" spans="1:1">
      <c r="A513766" s="590"/>
    </row>
    <row r="513767" spans="1:1">
      <c r="A513767" s="590"/>
    </row>
    <row r="513768" spans="1:1">
      <c r="A513768" s="590"/>
    </row>
    <row r="513769" spans="1:1">
      <c r="A513769" s="590"/>
    </row>
    <row r="513770" spans="1:1">
      <c r="A513770" s="590"/>
    </row>
    <row r="513771" spans="1:1">
      <c r="A513771" s="590"/>
    </row>
    <row r="513772" spans="1:1">
      <c r="A513772" s="590"/>
    </row>
    <row r="513773" spans="1:1">
      <c r="A513773" s="590"/>
    </row>
    <row r="513774" spans="1:1">
      <c r="A513774" s="590"/>
    </row>
    <row r="513775" spans="1:1">
      <c r="A513775" s="590"/>
    </row>
    <row r="513776" spans="1:1">
      <c r="A513776" s="590"/>
    </row>
    <row r="513777" spans="1:1">
      <c r="A513777" s="590"/>
    </row>
    <row r="513778" spans="1:1">
      <c r="A513778" s="590"/>
    </row>
    <row r="513779" spans="1:1">
      <c r="A513779" s="590"/>
    </row>
    <row r="513780" spans="1:1">
      <c r="A513780" s="590"/>
    </row>
    <row r="513781" spans="1:1">
      <c r="A513781" s="590"/>
    </row>
    <row r="513782" spans="1:1">
      <c r="A513782" s="590"/>
    </row>
    <row r="513783" spans="1:1">
      <c r="A513783" s="590"/>
    </row>
    <row r="513784" spans="1:1">
      <c r="A513784" s="590"/>
    </row>
    <row r="513785" spans="1:1">
      <c r="A513785" s="590"/>
    </row>
    <row r="513786" spans="1:1">
      <c r="A513786" s="590"/>
    </row>
    <row r="513787" spans="1:1">
      <c r="A513787" s="590"/>
    </row>
    <row r="513788" spans="1:1">
      <c r="A513788" s="590"/>
    </row>
    <row r="513789" spans="1:1">
      <c r="A513789" s="590"/>
    </row>
    <row r="513790" spans="1:1">
      <c r="A513790" s="590"/>
    </row>
    <row r="513791" spans="1:1">
      <c r="A513791" s="590"/>
    </row>
    <row r="513792" spans="1:1">
      <c r="A513792" s="590"/>
    </row>
    <row r="513793" spans="1:1">
      <c r="A513793" s="590"/>
    </row>
    <row r="513794" spans="1:1">
      <c r="A513794" s="590"/>
    </row>
    <row r="513795" spans="1:1">
      <c r="A513795" s="590"/>
    </row>
    <row r="513796" spans="1:1">
      <c r="A513796" s="590"/>
    </row>
    <row r="513797" spans="1:1">
      <c r="A513797" s="590"/>
    </row>
    <row r="513798" spans="1:1">
      <c r="A513798" s="590"/>
    </row>
    <row r="513799" spans="1:1">
      <c r="A513799" s="590"/>
    </row>
    <row r="513800" spans="1:1">
      <c r="A513800" s="590"/>
    </row>
    <row r="513801" spans="1:1">
      <c r="A513801" s="590"/>
    </row>
    <row r="513802" spans="1:1">
      <c r="A513802" s="590"/>
    </row>
    <row r="513803" spans="1:1">
      <c r="A513803" s="590"/>
    </row>
    <row r="513804" spans="1:1">
      <c r="A513804" s="590"/>
    </row>
    <row r="513805" spans="1:1">
      <c r="A513805" s="590"/>
    </row>
    <row r="513806" spans="1:1">
      <c r="A513806" s="590"/>
    </row>
    <row r="513807" spans="1:1">
      <c r="A513807" s="590"/>
    </row>
    <row r="513808" spans="1:1">
      <c r="A513808" s="590"/>
    </row>
    <row r="513809" spans="1:1">
      <c r="A513809" s="590"/>
    </row>
    <row r="513810" spans="1:1">
      <c r="A513810" s="590"/>
    </row>
    <row r="513811" spans="1:1">
      <c r="A513811" s="590"/>
    </row>
    <row r="513812" spans="1:1">
      <c r="A513812" s="590"/>
    </row>
    <row r="513813" spans="1:1">
      <c r="A513813" s="590"/>
    </row>
    <row r="513814" spans="1:1">
      <c r="A513814" s="590"/>
    </row>
    <row r="513815" spans="1:1">
      <c r="A513815" s="590"/>
    </row>
    <row r="513816" spans="1:1">
      <c r="A513816" s="590"/>
    </row>
    <row r="513817" spans="1:1">
      <c r="A513817" s="590"/>
    </row>
    <row r="513818" spans="1:1">
      <c r="A513818" s="590"/>
    </row>
    <row r="513819" spans="1:1">
      <c r="A513819" s="590"/>
    </row>
    <row r="513820" spans="1:1">
      <c r="A513820" s="590"/>
    </row>
    <row r="513821" spans="1:1">
      <c r="A513821" s="590"/>
    </row>
    <row r="513822" spans="1:1">
      <c r="A513822" s="590"/>
    </row>
    <row r="513823" spans="1:1">
      <c r="A513823" s="590"/>
    </row>
    <row r="513824" spans="1:1">
      <c r="A513824" s="590"/>
    </row>
    <row r="513825" spans="1:1">
      <c r="A513825" s="590"/>
    </row>
    <row r="513826" spans="1:1">
      <c r="A513826" s="590"/>
    </row>
    <row r="513827" spans="1:1">
      <c r="A513827" s="590"/>
    </row>
    <row r="513828" spans="1:1">
      <c r="A513828" s="590"/>
    </row>
    <row r="513829" spans="1:1">
      <c r="A513829" s="590"/>
    </row>
    <row r="513830" spans="1:1">
      <c r="A513830" s="590"/>
    </row>
    <row r="513831" spans="1:1">
      <c r="A513831" s="590"/>
    </row>
    <row r="513832" spans="1:1">
      <c r="A513832" s="590"/>
    </row>
    <row r="513833" spans="1:1">
      <c r="A513833" s="590"/>
    </row>
    <row r="513834" spans="1:1">
      <c r="A513834" s="590"/>
    </row>
    <row r="513835" spans="1:1">
      <c r="A513835" s="590"/>
    </row>
    <row r="513836" spans="1:1">
      <c r="A513836" s="590"/>
    </row>
    <row r="513837" spans="1:1">
      <c r="A513837" s="590"/>
    </row>
    <row r="513838" spans="1:1">
      <c r="A513838" s="590"/>
    </row>
    <row r="513839" spans="1:1">
      <c r="A513839" s="590"/>
    </row>
    <row r="513840" spans="1:1">
      <c r="A513840" s="590"/>
    </row>
    <row r="513841" spans="1:1">
      <c r="A513841" s="590"/>
    </row>
    <row r="513842" spans="1:1">
      <c r="A513842" s="590"/>
    </row>
    <row r="513843" spans="1:1">
      <c r="A513843" s="590"/>
    </row>
    <row r="513844" spans="1:1">
      <c r="A513844" s="590"/>
    </row>
    <row r="513845" spans="1:1">
      <c r="A513845" s="590"/>
    </row>
    <row r="513846" spans="1:1">
      <c r="A513846" s="590"/>
    </row>
    <row r="513847" spans="1:1">
      <c r="A513847" s="590"/>
    </row>
    <row r="513848" spans="1:1">
      <c r="A513848" s="590"/>
    </row>
    <row r="513849" spans="1:1">
      <c r="A513849" s="590"/>
    </row>
    <row r="513850" spans="1:1">
      <c r="A513850" s="590"/>
    </row>
    <row r="513851" spans="1:1">
      <c r="A513851" s="590"/>
    </row>
    <row r="513852" spans="1:1">
      <c r="A513852" s="590"/>
    </row>
    <row r="513853" spans="1:1">
      <c r="A513853" s="590"/>
    </row>
    <row r="513854" spans="1:1">
      <c r="A513854" s="590"/>
    </row>
    <row r="513855" spans="1:1">
      <c r="A513855" s="590"/>
    </row>
    <row r="513856" spans="1:1">
      <c r="A513856" s="590"/>
    </row>
    <row r="513857" spans="1:1">
      <c r="A513857" s="590"/>
    </row>
    <row r="513858" spans="1:1">
      <c r="A513858" s="590"/>
    </row>
    <row r="513859" spans="1:1">
      <c r="A513859" s="590"/>
    </row>
    <row r="513860" spans="1:1">
      <c r="A513860" s="590"/>
    </row>
    <row r="513861" spans="1:1">
      <c r="A513861" s="590"/>
    </row>
    <row r="513862" spans="1:1">
      <c r="A513862" s="590"/>
    </row>
    <row r="513863" spans="1:1">
      <c r="A513863" s="590"/>
    </row>
    <row r="513864" spans="1:1">
      <c r="A513864" s="590"/>
    </row>
    <row r="513865" spans="1:1">
      <c r="A513865" s="590"/>
    </row>
    <row r="513866" spans="1:1">
      <c r="A513866" s="590"/>
    </row>
    <row r="513867" spans="1:1">
      <c r="A513867" s="590"/>
    </row>
    <row r="513868" spans="1:1">
      <c r="A513868" s="590"/>
    </row>
    <row r="513869" spans="1:1">
      <c r="A513869" s="590"/>
    </row>
    <row r="513870" spans="1:1">
      <c r="A513870" s="590"/>
    </row>
    <row r="513871" spans="1:1">
      <c r="A513871" s="590"/>
    </row>
    <row r="513872" spans="1:1">
      <c r="A513872" s="590"/>
    </row>
    <row r="513873" spans="1:1">
      <c r="A513873" s="590"/>
    </row>
    <row r="513874" spans="1:1">
      <c r="A513874" s="590"/>
    </row>
    <row r="513875" spans="1:1">
      <c r="A513875" s="590"/>
    </row>
    <row r="513876" spans="1:1">
      <c r="A513876" s="590"/>
    </row>
    <row r="513877" spans="1:1">
      <c r="A513877" s="590"/>
    </row>
    <row r="513878" spans="1:1">
      <c r="A513878" s="590"/>
    </row>
    <row r="513879" spans="1:1">
      <c r="A513879" s="590"/>
    </row>
    <row r="513880" spans="1:1">
      <c r="A513880" s="590"/>
    </row>
    <row r="513881" spans="1:1">
      <c r="A513881" s="590"/>
    </row>
    <row r="513882" spans="1:1">
      <c r="A513882" s="590"/>
    </row>
    <row r="513883" spans="1:1">
      <c r="A513883" s="590"/>
    </row>
    <row r="513884" spans="1:1">
      <c r="A513884" s="590"/>
    </row>
    <row r="513885" spans="1:1">
      <c r="A513885" s="590"/>
    </row>
    <row r="513886" spans="1:1">
      <c r="A513886" s="590"/>
    </row>
    <row r="513887" spans="1:1">
      <c r="A513887" s="590"/>
    </row>
    <row r="513888" spans="1:1">
      <c r="A513888" s="590"/>
    </row>
    <row r="513889" spans="1:1">
      <c r="A513889" s="590"/>
    </row>
    <row r="513890" spans="1:1">
      <c r="A513890" s="590"/>
    </row>
    <row r="513891" spans="1:1">
      <c r="A513891" s="590"/>
    </row>
    <row r="513892" spans="1:1">
      <c r="A513892" s="590"/>
    </row>
    <row r="513893" spans="1:1">
      <c r="A513893" s="590"/>
    </row>
    <row r="513894" spans="1:1">
      <c r="A513894" s="590"/>
    </row>
    <row r="513895" spans="1:1">
      <c r="A513895" s="590"/>
    </row>
    <row r="513896" spans="1:1">
      <c r="A513896" s="590"/>
    </row>
    <row r="513897" spans="1:1">
      <c r="A513897" s="590"/>
    </row>
    <row r="513898" spans="1:1">
      <c r="A513898" s="590"/>
    </row>
    <row r="513899" spans="1:1">
      <c r="A513899" s="590"/>
    </row>
    <row r="513900" spans="1:1">
      <c r="A513900" s="590"/>
    </row>
    <row r="513901" spans="1:1">
      <c r="A513901" s="590"/>
    </row>
    <row r="513902" spans="1:1">
      <c r="A513902" s="590"/>
    </row>
    <row r="513903" spans="1:1">
      <c r="A513903" s="590"/>
    </row>
    <row r="513904" spans="1:1">
      <c r="A513904" s="590"/>
    </row>
    <row r="513905" spans="1:1">
      <c r="A513905" s="590"/>
    </row>
    <row r="513906" spans="1:1">
      <c r="A513906" s="590"/>
    </row>
    <row r="513907" spans="1:1">
      <c r="A513907" s="590"/>
    </row>
    <row r="513908" spans="1:1">
      <c r="A513908" s="590"/>
    </row>
    <row r="513909" spans="1:1">
      <c r="A513909" s="590"/>
    </row>
    <row r="513910" spans="1:1">
      <c r="A513910" s="590"/>
    </row>
    <row r="513911" spans="1:1">
      <c r="A513911" s="590"/>
    </row>
    <row r="513912" spans="1:1">
      <c r="A513912" s="590"/>
    </row>
    <row r="513913" spans="1:1">
      <c r="A513913" s="590"/>
    </row>
    <row r="513914" spans="1:1">
      <c r="A513914" s="590"/>
    </row>
    <row r="513915" spans="1:1">
      <c r="A513915" s="590"/>
    </row>
    <row r="513916" spans="1:1">
      <c r="A513916" s="590"/>
    </row>
    <row r="513917" spans="1:1">
      <c r="A513917" s="590"/>
    </row>
    <row r="513918" spans="1:1">
      <c r="A513918" s="590"/>
    </row>
    <row r="513919" spans="1:1">
      <c r="A513919" s="590"/>
    </row>
    <row r="513920" spans="1:1">
      <c r="A513920" s="590"/>
    </row>
    <row r="513921" spans="1:1">
      <c r="A513921" s="590"/>
    </row>
    <row r="513922" spans="1:1">
      <c r="A513922" s="590"/>
    </row>
    <row r="513923" spans="1:1">
      <c r="A513923" s="590"/>
    </row>
    <row r="513924" spans="1:1">
      <c r="A513924" s="590"/>
    </row>
    <row r="513925" spans="1:1">
      <c r="A513925" s="590"/>
    </row>
    <row r="513926" spans="1:1">
      <c r="A513926" s="590"/>
    </row>
    <row r="513927" spans="1:1">
      <c r="A513927" s="590"/>
    </row>
    <row r="513928" spans="1:1">
      <c r="A513928" s="590"/>
    </row>
    <row r="513929" spans="1:1">
      <c r="A513929" s="590"/>
    </row>
    <row r="513930" spans="1:1">
      <c r="A513930" s="590"/>
    </row>
    <row r="513931" spans="1:1">
      <c r="A513931" s="590"/>
    </row>
    <row r="513932" spans="1:1">
      <c r="A513932" s="590"/>
    </row>
    <row r="513933" spans="1:1">
      <c r="A513933" s="590"/>
    </row>
    <row r="513934" spans="1:1">
      <c r="A513934" s="590"/>
    </row>
    <row r="513935" spans="1:1">
      <c r="A513935" s="590"/>
    </row>
    <row r="513936" spans="1:1">
      <c r="A513936" s="590"/>
    </row>
    <row r="513937" spans="1:1">
      <c r="A513937" s="590"/>
    </row>
    <row r="513938" spans="1:1">
      <c r="A513938" s="590"/>
    </row>
    <row r="513939" spans="1:1">
      <c r="A513939" s="590"/>
    </row>
    <row r="513940" spans="1:1">
      <c r="A513940" s="590"/>
    </row>
    <row r="513941" spans="1:1">
      <c r="A513941" s="590"/>
    </row>
    <row r="513942" spans="1:1">
      <c r="A513942" s="590"/>
    </row>
    <row r="513943" spans="1:1">
      <c r="A513943" s="590"/>
    </row>
    <row r="513944" spans="1:1">
      <c r="A513944" s="590"/>
    </row>
    <row r="513945" spans="1:1">
      <c r="A513945" s="590"/>
    </row>
    <row r="513946" spans="1:1">
      <c r="A513946" s="590"/>
    </row>
    <row r="513947" spans="1:1">
      <c r="A513947" s="590"/>
    </row>
    <row r="513948" spans="1:1">
      <c r="A513948" s="590"/>
    </row>
    <row r="513949" spans="1:1">
      <c r="A513949" s="590"/>
    </row>
    <row r="513950" spans="1:1">
      <c r="A513950" s="590"/>
    </row>
    <row r="513951" spans="1:1">
      <c r="A513951" s="590"/>
    </row>
    <row r="513952" spans="1:1">
      <c r="A513952" s="590"/>
    </row>
    <row r="513953" spans="1:1">
      <c r="A513953" s="590"/>
    </row>
    <row r="513954" spans="1:1">
      <c r="A513954" s="590"/>
    </row>
    <row r="513955" spans="1:1">
      <c r="A513955" s="590"/>
    </row>
    <row r="513956" spans="1:1">
      <c r="A513956" s="590"/>
    </row>
    <row r="513957" spans="1:1">
      <c r="A513957" s="590"/>
    </row>
    <row r="513958" spans="1:1">
      <c r="A513958" s="590"/>
    </row>
    <row r="513959" spans="1:1">
      <c r="A513959" s="590"/>
    </row>
    <row r="513960" spans="1:1">
      <c r="A513960" s="590"/>
    </row>
    <row r="513961" spans="1:1">
      <c r="A513961" s="590"/>
    </row>
    <row r="513962" spans="1:1">
      <c r="A513962" s="590"/>
    </row>
    <row r="513963" spans="1:1">
      <c r="A513963" s="590"/>
    </row>
    <row r="513964" spans="1:1">
      <c r="A513964" s="590"/>
    </row>
    <row r="513965" spans="1:1">
      <c r="A513965" s="590"/>
    </row>
    <row r="513966" spans="1:1">
      <c r="A513966" s="590"/>
    </row>
    <row r="513967" spans="1:1">
      <c r="A513967" s="590"/>
    </row>
    <row r="513968" spans="1:1">
      <c r="A513968" s="590"/>
    </row>
    <row r="513969" spans="1:1">
      <c r="A513969" s="590"/>
    </row>
    <row r="513970" spans="1:1">
      <c r="A513970" s="590"/>
    </row>
    <row r="513971" spans="1:1">
      <c r="A513971" s="590"/>
    </row>
    <row r="513972" spans="1:1">
      <c r="A513972" s="590"/>
    </row>
    <row r="513973" spans="1:1">
      <c r="A513973" s="590"/>
    </row>
    <row r="513974" spans="1:1">
      <c r="A513974" s="590"/>
    </row>
    <row r="513975" spans="1:1">
      <c r="A513975" s="590"/>
    </row>
    <row r="513976" spans="1:1">
      <c r="A513976" s="590"/>
    </row>
    <row r="513977" spans="1:1">
      <c r="A513977" s="590"/>
    </row>
    <row r="513978" spans="1:1">
      <c r="A513978" s="590"/>
    </row>
    <row r="513979" spans="1:1">
      <c r="A513979" s="590"/>
    </row>
    <row r="513980" spans="1:1">
      <c r="A513980" s="590"/>
    </row>
    <row r="513981" spans="1:1">
      <c r="A513981" s="590"/>
    </row>
    <row r="513982" spans="1:1">
      <c r="A513982" s="590"/>
    </row>
    <row r="513983" spans="1:1">
      <c r="A513983" s="590"/>
    </row>
    <row r="513984" spans="1:1">
      <c r="A513984" s="590"/>
    </row>
    <row r="513985" spans="1:1">
      <c r="A513985" s="590"/>
    </row>
    <row r="513986" spans="1:1">
      <c r="A513986" s="590"/>
    </row>
    <row r="513987" spans="1:1">
      <c r="A513987" s="590"/>
    </row>
    <row r="513988" spans="1:1">
      <c r="A513988" s="590"/>
    </row>
    <row r="513989" spans="1:1">
      <c r="A513989" s="590"/>
    </row>
    <row r="513990" spans="1:1">
      <c r="A513990" s="590"/>
    </row>
    <row r="513991" spans="1:1">
      <c r="A513991" s="590"/>
    </row>
    <row r="513992" spans="1:1">
      <c r="A513992" s="590"/>
    </row>
    <row r="513993" spans="1:1">
      <c r="A513993" s="590"/>
    </row>
    <row r="513994" spans="1:1">
      <c r="A513994" s="590"/>
    </row>
    <row r="513995" spans="1:1">
      <c r="A513995" s="590"/>
    </row>
    <row r="513996" spans="1:1">
      <c r="A513996" s="590"/>
    </row>
    <row r="513997" spans="1:1">
      <c r="A513997" s="590"/>
    </row>
    <row r="513998" spans="1:1">
      <c r="A513998" s="590"/>
    </row>
    <row r="513999" spans="1:1">
      <c r="A513999" s="590"/>
    </row>
    <row r="514000" spans="1:1">
      <c r="A514000" s="590"/>
    </row>
    <row r="514001" spans="1:1">
      <c r="A514001" s="590"/>
    </row>
    <row r="514002" spans="1:1">
      <c r="A514002" s="590"/>
    </row>
    <row r="514003" spans="1:1">
      <c r="A514003" s="590"/>
    </row>
    <row r="514004" spans="1:1">
      <c r="A514004" s="590"/>
    </row>
    <row r="514005" spans="1:1">
      <c r="A514005" s="590"/>
    </row>
    <row r="514006" spans="1:1">
      <c r="A514006" s="590"/>
    </row>
    <row r="514007" spans="1:1">
      <c r="A514007" s="590"/>
    </row>
    <row r="514008" spans="1:1">
      <c r="A514008" s="590"/>
    </row>
    <row r="514009" spans="1:1">
      <c r="A514009" s="590"/>
    </row>
    <row r="514010" spans="1:1">
      <c r="A514010" s="590"/>
    </row>
    <row r="514011" spans="1:1">
      <c r="A514011" s="590"/>
    </row>
    <row r="514012" spans="1:1">
      <c r="A514012" s="590"/>
    </row>
    <row r="514013" spans="1:1">
      <c r="A514013" s="590"/>
    </row>
    <row r="514014" spans="1:1">
      <c r="A514014" s="590"/>
    </row>
    <row r="514015" spans="1:1">
      <c r="A514015" s="590"/>
    </row>
    <row r="514016" spans="1:1">
      <c r="A514016" s="590"/>
    </row>
    <row r="514017" spans="1:1">
      <c r="A514017" s="590"/>
    </row>
    <row r="514018" spans="1:1">
      <c r="A514018" s="590"/>
    </row>
    <row r="514019" spans="1:1">
      <c r="A514019" s="590"/>
    </row>
    <row r="514020" spans="1:1">
      <c r="A514020" s="590"/>
    </row>
    <row r="514021" spans="1:1">
      <c r="A514021" s="590"/>
    </row>
    <row r="514022" spans="1:1">
      <c r="A514022" s="590"/>
    </row>
    <row r="514023" spans="1:1">
      <c r="A514023" s="590"/>
    </row>
    <row r="514024" spans="1:1">
      <c r="A514024" s="590"/>
    </row>
    <row r="514025" spans="1:1">
      <c r="A514025" s="590"/>
    </row>
    <row r="514026" spans="1:1">
      <c r="A514026" s="590"/>
    </row>
    <row r="514027" spans="1:1">
      <c r="A514027" s="590"/>
    </row>
    <row r="514028" spans="1:1">
      <c r="A514028" s="590"/>
    </row>
    <row r="514029" spans="1:1">
      <c r="A514029" s="590"/>
    </row>
    <row r="514030" spans="1:1">
      <c r="A514030" s="590"/>
    </row>
    <row r="514031" spans="1:1">
      <c r="A514031" s="590"/>
    </row>
    <row r="514032" spans="1:1">
      <c r="A514032" s="590"/>
    </row>
    <row r="514033" spans="1:1">
      <c r="A514033" s="590"/>
    </row>
    <row r="514034" spans="1:1">
      <c r="A514034" s="590"/>
    </row>
    <row r="514035" spans="1:1">
      <c r="A514035" s="590"/>
    </row>
    <row r="514036" spans="1:1">
      <c r="A514036" s="590"/>
    </row>
    <row r="514037" spans="1:1">
      <c r="A514037" s="590"/>
    </row>
    <row r="514038" spans="1:1">
      <c r="A514038" s="590"/>
    </row>
    <row r="514039" spans="1:1">
      <c r="A514039" s="590"/>
    </row>
    <row r="514040" spans="1:1">
      <c r="A514040" s="590"/>
    </row>
    <row r="514041" spans="1:1">
      <c r="A514041" s="590"/>
    </row>
    <row r="514042" spans="1:1">
      <c r="A514042" s="590"/>
    </row>
    <row r="514043" spans="1:1">
      <c r="A514043" s="590"/>
    </row>
    <row r="514044" spans="1:1">
      <c r="A514044" s="590"/>
    </row>
    <row r="514045" spans="1:1">
      <c r="A514045" s="590"/>
    </row>
    <row r="514046" spans="1:1">
      <c r="A514046" s="590"/>
    </row>
    <row r="514047" spans="1:1">
      <c r="A514047" s="590"/>
    </row>
    <row r="514048" spans="1:1">
      <c r="A514048" s="590"/>
    </row>
    <row r="514049" spans="1:1">
      <c r="A514049" s="590"/>
    </row>
    <row r="514050" spans="1:1">
      <c r="A514050" s="590"/>
    </row>
    <row r="514051" spans="1:1">
      <c r="A514051" s="590"/>
    </row>
    <row r="514052" spans="1:1">
      <c r="A514052" s="590"/>
    </row>
    <row r="514053" spans="1:1">
      <c r="A514053" s="590"/>
    </row>
    <row r="514054" spans="1:1">
      <c r="A514054" s="590"/>
    </row>
    <row r="514055" spans="1:1">
      <c r="A514055" s="590"/>
    </row>
    <row r="514056" spans="1:1">
      <c r="A514056" s="590"/>
    </row>
    <row r="514057" spans="1:1">
      <c r="A514057" s="590"/>
    </row>
    <row r="514058" spans="1:1">
      <c r="A514058" s="590"/>
    </row>
    <row r="514059" spans="1:1">
      <c r="A514059" s="590"/>
    </row>
    <row r="514060" spans="1:1">
      <c r="A514060" s="590"/>
    </row>
    <row r="514061" spans="1:1">
      <c r="A514061" s="590"/>
    </row>
    <row r="514062" spans="1:1">
      <c r="A514062" s="590"/>
    </row>
    <row r="514063" spans="1:1">
      <c r="A514063" s="590"/>
    </row>
    <row r="514064" spans="1:1">
      <c r="A514064" s="590"/>
    </row>
    <row r="514065" spans="1:1">
      <c r="A514065" s="590"/>
    </row>
    <row r="514066" spans="1:1">
      <c r="A514066" s="590"/>
    </row>
    <row r="514067" spans="1:1">
      <c r="A514067" s="590"/>
    </row>
    <row r="514068" spans="1:1">
      <c r="A514068" s="590"/>
    </row>
    <row r="514069" spans="1:1">
      <c r="A514069" s="590"/>
    </row>
    <row r="514070" spans="1:1">
      <c r="A514070" s="590"/>
    </row>
    <row r="514071" spans="1:1">
      <c r="A514071" s="590"/>
    </row>
    <row r="514072" spans="1:1">
      <c r="A514072" s="590"/>
    </row>
    <row r="514073" spans="1:1">
      <c r="A514073" s="590"/>
    </row>
    <row r="514074" spans="1:1">
      <c r="A514074" s="590"/>
    </row>
    <row r="514075" spans="1:1">
      <c r="A514075" s="590"/>
    </row>
    <row r="514076" spans="1:1">
      <c r="A514076" s="590"/>
    </row>
    <row r="514077" spans="1:1">
      <c r="A514077" s="590"/>
    </row>
    <row r="514078" spans="1:1">
      <c r="A514078" s="590"/>
    </row>
    <row r="514079" spans="1:1">
      <c r="A514079" s="590"/>
    </row>
    <row r="514080" spans="1:1">
      <c r="A514080" s="590"/>
    </row>
    <row r="514081" spans="1:1">
      <c r="A514081" s="590"/>
    </row>
    <row r="514082" spans="1:1">
      <c r="A514082" s="590"/>
    </row>
    <row r="514083" spans="1:1">
      <c r="A514083" s="590"/>
    </row>
    <row r="514084" spans="1:1">
      <c r="A514084" s="590"/>
    </row>
    <row r="514085" spans="1:1">
      <c r="A514085" s="590"/>
    </row>
    <row r="514086" spans="1:1">
      <c r="A514086" s="590"/>
    </row>
    <row r="514087" spans="1:1">
      <c r="A514087" s="590"/>
    </row>
    <row r="514088" spans="1:1">
      <c r="A514088" s="590"/>
    </row>
    <row r="514089" spans="1:1">
      <c r="A514089" s="590"/>
    </row>
    <row r="514090" spans="1:1">
      <c r="A514090" s="590"/>
    </row>
    <row r="514091" spans="1:1">
      <c r="A514091" s="590"/>
    </row>
    <row r="514092" spans="1:1">
      <c r="A514092" s="590"/>
    </row>
    <row r="514093" spans="1:1">
      <c r="A514093" s="590"/>
    </row>
    <row r="514094" spans="1:1">
      <c r="A514094" s="590"/>
    </row>
    <row r="514095" spans="1:1">
      <c r="A514095" s="590"/>
    </row>
    <row r="514096" spans="1:1">
      <c r="A514096" s="590"/>
    </row>
    <row r="514097" spans="1:1">
      <c r="A514097" s="590"/>
    </row>
    <row r="514098" spans="1:1">
      <c r="A514098" s="590"/>
    </row>
    <row r="514099" spans="1:1">
      <c r="A514099" s="590"/>
    </row>
    <row r="514100" spans="1:1">
      <c r="A514100" s="590"/>
    </row>
    <row r="514101" spans="1:1">
      <c r="A514101" s="590"/>
    </row>
    <row r="514102" spans="1:1">
      <c r="A514102" s="590"/>
    </row>
    <row r="514103" spans="1:1">
      <c r="A514103" s="590"/>
    </row>
    <row r="514104" spans="1:1">
      <c r="A514104" s="590"/>
    </row>
    <row r="514105" spans="1:1">
      <c r="A514105" s="590"/>
    </row>
    <row r="514106" spans="1:1">
      <c r="A514106" s="590"/>
    </row>
    <row r="514107" spans="1:1">
      <c r="A514107" s="590"/>
    </row>
    <row r="514108" spans="1:1">
      <c r="A514108" s="590"/>
    </row>
    <row r="514109" spans="1:1">
      <c r="A514109" s="590"/>
    </row>
    <row r="514110" spans="1:1">
      <c r="A514110" s="590"/>
    </row>
    <row r="514111" spans="1:1">
      <c r="A514111" s="590"/>
    </row>
    <row r="514112" spans="1:1">
      <c r="A514112" s="590"/>
    </row>
    <row r="514113" spans="1:1">
      <c r="A514113" s="590"/>
    </row>
    <row r="514114" spans="1:1">
      <c r="A514114" s="590"/>
    </row>
    <row r="514115" spans="1:1">
      <c r="A514115" s="590"/>
    </row>
    <row r="514116" spans="1:1">
      <c r="A514116" s="590"/>
    </row>
    <row r="514117" spans="1:1">
      <c r="A514117" s="590"/>
    </row>
    <row r="514118" spans="1:1">
      <c r="A514118" s="590"/>
    </row>
    <row r="514119" spans="1:1">
      <c r="A514119" s="590"/>
    </row>
    <row r="514120" spans="1:1">
      <c r="A514120" s="590"/>
    </row>
    <row r="514121" spans="1:1">
      <c r="A514121" s="590"/>
    </row>
    <row r="514122" spans="1:1">
      <c r="A514122" s="590"/>
    </row>
    <row r="514123" spans="1:1">
      <c r="A514123" s="590"/>
    </row>
    <row r="514124" spans="1:1">
      <c r="A514124" s="590"/>
    </row>
    <row r="514125" spans="1:1">
      <c r="A514125" s="590"/>
    </row>
    <row r="514126" spans="1:1">
      <c r="A514126" s="590"/>
    </row>
    <row r="514127" spans="1:1">
      <c r="A514127" s="590"/>
    </row>
    <row r="514128" spans="1:1">
      <c r="A514128" s="590"/>
    </row>
    <row r="514129" spans="1:1">
      <c r="A514129" s="590"/>
    </row>
    <row r="514130" spans="1:1">
      <c r="A514130" s="590"/>
    </row>
    <row r="514131" spans="1:1">
      <c r="A514131" s="590"/>
    </row>
    <row r="514132" spans="1:1">
      <c r="A514132" s="590"/>
    </row>
    <row r="514133" spans="1:1">
      <c r="A514133" s="590"/>
    </row>
    <row r="514134" spans="1:1">
      <c r="A514134" s="590"/>
    </row>
    <row r="514135" spans="1:1">
      <c r="A514135" s="590"/>
    </row>
    <row r="514136" spans="1:1">
      <c r="A514136" s="590"/>
    </row>
    <row r="514137" spans="1:1">
      <c r="A514137" s="590"/>
    </row>
    <row r="514138" spans="1:1">
      <c r="A514138" s="590"/>
    </row>
    <row r="514139" spans="1:1">
      <c r="A514139" s="590"/>
    </row>
    <row r="514140" spans="1:1">
      <c r="A514140" s="590"/>
    </row>
    <row r="514141" spans="1:1">
      <c r="A514141" s="590"/>
    </row>
    <row r="514142" spans="1:1">
      <c r="A514142" s="590"/>
    </row>
    <row r="514143" spans="1:1">
      <c r="A514143" s="590"/>
    </row>
    <row r="514144" spans="1:1">
      <c r="A514144" s="590"/>
    </row>
    <row r="514145" spans="1:1">
      <c r="A514145" s="590"/>
    </row>
    <row r="514146" spans="1:1">
      <c r="A514146" s="590"/>
    </row>
    <row r="514147" spans="1:1">
      <c r="A514147" s="590"/>
    </row>
    <row r="514148" spans="1:1">
      <c r="A514148" s="590"/>
    </row>
    <row r="514149" spans="1:1">
      <c r="A514149" s="590"/>
    </row>
    <row r="514150" spans="1:1">
      <c r="A514150" s="590"/>
    </row>
    <row r="514151" spans="1:1">
      <c r="A514151" s="590"/>
    </row>
    <row r="514152" spans="1:1">
      <c r="A514152" s="590"/>
    </row>
    <row r="514153" spans="1:1">
      <c r="A514153" s="590"/>
    </row>
    <row r="514154" spans="1:1">
      <c r="A514154" s="590"/>
    </row>
    <row r="514155" spans="1:1">
      <c r="A514155" s="590"/>
    </row>
    <row r="514156" spans="1:1">
      <c r="A514156" s="590"/>
    </row>
    <row r="514157" spans="1:1">
      <c r="A514157" s="590"/>
    </row>
    <row r="514158" spans="1:1">
      <c r="A514158" s="590"/>
    </row>
    <row r="514159" spans="1:1">
      <c r="A514159" s="590"/>
    </row>
    <row r="514160" spans="1:1">
      <c r="A514160" s="590"/>
    </row>
    <row r="514161" spans="1:1">
      <c r="A514161" s="590"/>
    </row>
    <row r="514162" spans="1:1">
      <c r="A514162" s="590"/>
    </row>
    <row r="514163" spans="1:1">
      <c r="A514163" s="590"/>
    </row>
    <row r="514164" spans="1:1">
      <c r="A514164" s="590"/>
    </row>
    <row r="514165" spans="1:1">
      <c r="A514165" s="590"/>
    </row>
    <row r="514166" spans="1:1">
      <c r="A514166" s="590"/>
    </row>
    <row r="514167" spans="1:1">
      <c r="A514167" s="590"/>
    </row>
    <row r="514168" spans="1:1">
      <c r="A514168" s="590"/>
    </row>
    <row r="514169" spans="1:1">
      <c r="A514169" s="590"/>
    </row>
    <row r="514170" spans="1:1">
      <c r="A514170" s="590"/>
    </row>
    <row r="514171" spans="1:1">
      <c r="A514171" s="590"/>
    </row>
    <row r="514172" spans="1:1">
      <c r="A514172" s="590"/>
    </row>
    <row r="514173" spans="1:1">
      <c r="A514173" s="590"/>
    </row>
    <row r="514174" spans="1:1">
      <c r="A514174" s="590"/>
    </row>
    <row r="514175" spans="1:1">
      <c r="A514175" s="590"/>
    </row>
    <row r="514176" spans="1:1">
      <c r="A514176" s="590"/>
    </row>
    <row r="514177" spans="1:1">
      <c r="A514177" s="590"/>
    </row>
    <row r="514178" spans="1:1">
      <c r="A514178" s="590"/>
    </row>
    <row r="514179" spans="1:1">
      <c r="A514179" s="590"/>
    </row>
    <row r="514180" spans="1:1">
      <c r="A514180" s="590"/>
    </row>
    <row r="514181" spans="1:1">
      <c r="A514181" s="590"/>
    </row>
    <row r="514182" spans="1:1">
      <c r="A514182" s="590"/>
    </row>
    <row r="514183" spans="1:1">
      <c r="A514183" s="590"/>
    </row>
    <row r="514184" spans="1:1">
      <c r="A514184" s="590"/>
    </row>
    <row r="514185" spans="1:1">
      <c r="A514185" s="590"/>
    </row>
    <row r="514186" spans="1:1">
      <c r="A514186" s="590"/>
    </row>
    <row r="514187" spans="1:1">
      <c r="A514187" s="590"/>
    </row>
    <row r="514188" spans="1:1">
      <c r="A514188" s="590"/>
    </row>
    <row r="514189" spans="1:1">
      <c r="A514189" s="590"/>
    </row>
    <row r="514190" spans="1:1">
      <c r="A514190" s="590"/>
    </row>
    <row r="514191" spans="1:1">
      <c r="A514191" s="590"/>
    </row>
    <row r="514192" spans="1:1">
      <c r="A514192" s="590"/>
    </row>
    <row r="514193" spans="1:1">
      <c r="A514193" s="590"/>
    </row>
    <row r="514194" spans="1:1">
      <c r="A514194" s="590"/>
    </row>
    <row r="514195" spans="1:1">
      <c r="A514195" s="590"/>
    </row>
    <row r="514196" spans="1:1">
      <c r="A514196" s="590"/>
    </row>
    <row r="514197" spans="1:1">
      <c r="A514197" s="590"/>
    </row>
    <row r="514198" spans="1:1">
      <c r="A514198" s="590"/>
    </row>
    <row r="514199" spans="1:1">
      <c r="A514199" s="590"/>
    </row>
    <row r="514200" spans="1:1">
      <c r="A514200" s="590"/>
    </row>
    <row r="514201" spans="1:1">
      <c r="A514201" s="590"/>
    </row>
    <row r="514202" spans="1:1">
      <c r="A514202" s="590"/>
    </row>
    <row r="514203" spans="1:1">
      <c r="A514203" s="590"/>
    </row>
    <row r="514204" spans="1:1">
      <c r="A514204" s="590"/>
    </row>
    <row r="514205" spans="1:1">
      <c r="A514205" s="590"/>
    </row>
    <row r="514206" spans="1:1">
      <c r="A514206" s="590"/>
    </row>
    <row r="514207" spans="1:1">
      <c r="A514207" s="590"/>
    </row>
    <row r="514208" spans="1:1">
      <c r="A514208" s="590"/>
    </row>
    <row r="514209" spans="1:1">
      <c r="A514209" s="590"/>
    </row>
    <row r="514210" spans="1:1">
      <c r="A514210" s="590"/>
    </row>
    <row r="514211" spans="1:1">
      <c r="A514211" s="590"/>
    </row>
    <row r="514212" spans="1:1">
      <c r="A514212" s="590"/>
    </row>
    <row r="514213" spans="1:1">
      <c r="A514213" s="590"/>
    </row>
    <row r="514214" spans="1:1">
      <c r="A514214" s="590"/>
    </row>
    <row r="514215" spans="1:1">
      <c r="A514215" s="590"/>
    </row>
    <row r="514216" spans="1:1">
      <c r="A514216" s="590"/>
    </row>
    <row r="514217" spans="1:1">
      <c r="A514217" s="590"/>
    </row>
    <row r="514218" spans="1:1">
      <c r="A514218" s="590"/>
    </row>
    <row r="514219" spans="1:1">
      <c r="A514219" s="590"/>
    </row>
    <row r="514220" spans="1:1">
      <c r="A514220" s="590"/>
    </row>
    <row r="514221" spans="1:1">
      <c r="A514221" s="590"/>
    </row>
    <row r="514222" spans="1:1">
      <c r="A514222" s="590"/>
    </row>
    <row r="514223" spans="1:1">
      <c r="A514223" s="590"/>
    </row>
    <row r="514224" spans="1:1">
      <c r="A514224" s="590"/>
    </row>
    <row r="514225" spans="1:1">
      <c r="A514225" s="590"/>
    </row>
    <row r="514226" spans="1:1">
      <c r="A514226" s="590"/>
    </row>
    <row r="514227" spans="1:1">
      <c r="A514227" s="590"/>
    </row>
    <row r="514228" spans="1:1">
      <c r="A514228" s="590"/>
    </row>
    <row r="514229" spans="1:1">
      <c r="A514229" s="590"/>
    </row>
    <row r="514230" spans="1:1">
      <c r="A514230" s="590"/>
    </row>
    <row r="514231" spans="1:1">
      <c r="A514231" s="590"/>
    </row>
    <row r="514232" spans="1:1">
      <c r="A514232" s="590"/>
    </row>
    <row r="514233" spans="1:1">
      <c r="A514233" s="590"/>
    </row>
    <row r="514234" spans="1:1">
      <c r="A514234" s="590"/>
    </row>
    <row r="514235" spans="1:1">
      <c r="A514235" s="590"/>
    </row>
    <row r="514236" spans="1:1">
      <c r="A514236" s="590"/>
    </row>
    <row r="514237" spans="1:1">
      <c r="A514237" s="590"/>
    </row>
    <row r="514238" spans="1:1">
      <c r="A514238" s="590"/>
    </row>
    <row r="514239" spans="1:1">
      <c r="A514239" s="590"/>
    </row>
    <row r="514240" spans="1:1">
      <c r="A514240" s="590"/>
    </row>
    <row r="514241" spans="1:1">
      <c r="A514241" s="590"/>
    </row>
    <row r="514242" spans="1:1">
      <c r="A514242" s="590"/>
    </row>
    <row r="514243" spans="1:1">
      <c r="A514243" s="590"/>
    </row>
    <row r="514244" spans="1:1">
      <c r="A514244" s="590"/>
    </row>
    <row r="514245" spans="1:1">
      <c r="A514245" s="590"/>
    </row>
    <row r="514246" spans="1:1">
      <c r="A514246" s="590"/>
    </row>
    <row r="514247" spans="1:1">
      <c r="A514247" s="590"/>
    </row>
    <row r="514248" spans="1:1">
      <c r="A514248" s="590"/>
    </row>
    <row r="514249" spans="1:1">
      <c r="A514249" s="590"/>
    </row>
    <row r="514250" spans="1:1">
      <c r="A514250" s="590"/>
    </row>
    <row r="514251" spans="1:1">
      <c r="A514251" s="590"/>
    </row>
    <row r="514252" spans="1:1">
      <c r="A514252" s="590"/>
    </row>
    <row r="514253" spans="1:1">
      <c r="A514253" s="590"/>
    </row>
    <row r="514254" spans="1:1">
      <c r="A514254" s="590"/>
    </row>
    <row r="514255" spans="1:1">
      <c r="A514255" s="590"/>
    </row>
    <row r="514256" spans="1:1">
      <c r="A514256" s="590"/>
    </row>
    <row r="514257" spans="1:1">
      <c r="A514257" s="590"/>
    </row>
    <row r="514258" spans="1:1">
      <c r="A514258" s="590"/>
    </row>
    <row r="514259" spans="1:1">
      <c r="A514259" s="590"/>
    </row>
    <row r="514260" spans="1:1">
      <c r="A514260" s="590"/>
    </row>
    <row r="514261" spans="1:1">
      <c r="A514261" s="590"/>
    </row>
    <row r="514262" spans="1:1">
      <c r="A514262" s="590"/>
    </row>
    <row r="514263" spans="1:1">
      <c r="A514263" s="590"/>
    </row>
    <row r="514264" spans="1:1">
      <c r="A514264" s="590"/>
    </row>
    <row r="514265" spans="1:1">
      <c r="A514265" s="590"/>
    </row>
    <row r="514266" spans="1:1">
      <c r="A514266" s="590"/>
    </row>
    <row r="514267" spans="1:1">
      <c r="A514267" s="590"/>
    </row>
    <row r="514268" spans="1:1">
      <c r="A514268" s="590"/>
    </row>
    <row r="514269" spans="1:1">
      <c r="A514269" s="590"/>
    </row>
    <row r="514270" spans="1:1">
      <c r="A514270" s="590"/>
    </row>
    <row r="514271" spans="1:1">
      <c r="A514271" s="590"/>
    </row>
    <row r="514272" spans="1:1">
      <c r="A514272" s="590"/>
    </row>
    <row r="514273" spans="1:1">
      <c r="A514273" s="590"/>
    </row>
    <row r="514274" spans="1:1">
      <c r="A514274" s="590"/>
    </row>
    <row r="514275" spans="1:1">
      <c r="A514275" s="590"/>
    </row>
    <row r="514276" spans="1:1">
      <c r="A514276" s="590"/>
    </row>
    <row r="514277" spans="1:1">
      <c r="A514277" s="590"/>
    </row>
    <row r="514278" spans="1:1">
      <c r="A514278" s="590"/>
    </row>
    <row r="514279" spans="1:1">
      <c r="A514279" s="590"/>
    </row>
    <row r="514280" spans="1:1">
      <c r="A514280" s="590"/>
    </row>
    <row r="514281" spans="1:1">
      <c r="A514281" s="590"/>
    </row>
    <row r="514282" spans="1:1">
      <c r="A514282" s="590"/>
    </row>
    <row r="514283" spans="1:1">
      <c r="A514283" s="590"/>
    </row>
    <row r="514284" spans="1:1">
      <c r="A514284" s="590"/>
    </row>
    <row r="514285" spans="1:1">
      <c r="A514285" s="590"/>
    </row>
    <row r="514286" spans="1:1">
      <c r="A514286" s="590"/>
    </row>
    <row r="514287" spans="1:1">
      <c r="A514287" s="590"/>
    </row>
    <row r="514288" spans="1:1">
      <c r="A514288" s="590"/>
    </row>
    <row r="514289" spans="1:1">
      <c r="A514289" s="590"/>
    </row>
    <row r="514290" spans="1:1">
      <c r="A514290" s="590"/>
    </row>
    <row r="514291" spans="1:1">
      <c r="A514291" s="590"/>
    </row>
    <row r="514292" spans="1:1">
      <c r="A514292" s="590"/>
    </row>
    <row r="514293" spans="1:1">
      <c r="A514293" s="590"/>
    </row>
    <row r="514294" spans="1:1">
      <c r="A514294" s="590"/>
    </row>
    <row r="514295" spans="1:1">
      <c r="A514295" s="590"/>
    </row>
    <row r="514296" spans="1:1">
      <c r="A514296" s="590"/>
    </row>
    <row r="514297" spans="1:1">
      <c r="A514297" s="590"/>
    </row>
    <row r="514298" spans="1:1">
      <c r="A514298" s="590"/>
    </row>
    <row r="514299" spans="1:1">
      <c r="A514299" s="590"/>
    </row>
    <row r="514300" spans="1:1">
      <c r="A514300" s="590"/>
    </row>
    <row r="514301" spans="1:1">
      <c r="A514301" s="590"/>
    </row>
    <row r="514302" spans="1:1">
      <c r="A514302" s="590"/>
    </row>
    <row r="514303" spans="1:1">
      <c r="A514303" s="590"/>
    </row>
    <row r="514304" spans="1:1">
      <c r="A514304" s="590"/>
    </row>
    <row r="514305" spans="1:1">
      <c r="A514305" s="590"/>
    </row>
    <row r="514306" spans="1:1">
      <c r="A514306" s="590"/>
    </row>
    <row r="514307" spans="1:1">
      <c r="A514307" s="590"/>
    </row>
    <row r="514308" spans="1:1">
      <c r="A514308" s="590"/>
    </row>
    <row r="514309" spans="1:1">
      <c r="A514309" s="590"/>
    </row>
    <row r="514310" spans="1:1">
      <c r="A514310" s="590"/>
    </row>
    <row r="514311" spans="1:1">
      <c r="A514311" s="590"/>
    </row>
    <row r="514312" spans="1:1">
      <c r="A514312" s="590"/>
    </row>
    <row r="514313" spans="1:1">
      <c r="A514313" s="590"/>
    </row>
    <row r="514314" spans="1:1">
      <c r="A514314" s="590"/>
    </row>
    <row r="514315" spans="1:1">
      <c r="A514315" s="590"/>
    </row>
    <row r="514316" spans="1:1">
      <c r="A514316" s="590"/>
    </row>
    <row r="514317" spans="1:1">
      <c r="A514317" s="590"/>
    </row>
    <row r="514318" spans="1:1">
      <c r="A514318" s="590"/>
    </row>
    <row r="514319" spans="1:1">
      <c r="A514319" s="590"/>
    </row>
    <row r="514320" spans="1:1">
      <c r="A514320" s="590"/>
    </row>
    <row r="514321" spans="1:1">
      <c r="A514321" s="590"/>
    </row>
    <row r="514322" spans="1:1">
      <c r="A514322" s="590"/>
    </row>
    <row r="514323" spans="1:1">
      <c r="A514323" s="590"/>
    </row>
    <row r="514324" spans="1:1">
      <c r="A514324" s="590"/>
    </row>
    <row r="514325" spans="1:1">
      <c r="A514325" s="590"/>
    </row>
    <row r="514326" spans="1:1">
      <c r="A514326" s="590"/>
    </row>
    <row r="514327" spans="1:1">
      <c r="A514327" s="590"/>
    </row>
    <row r="514328" spans="1:1">
      <c r="A514328" s="590"/>
    </row>
    <row r="514329" spans="1:1">
      <c r="A514329" s="590"/>
    </row>
    <row r="514330" spans="1:1">
      <c r="A514330" s="590"/>
    </row>
    <row r="514331" spans="1:1">
      <c r="A514331" s="590"/>
    </row>
    <row r="514332" spans="1:1">
      <c r="A514332" s="590"/>
    </row>
    <row r="514333" spans="1:1">
      <c r="A514333" s="590"/>
    </row>
    <row r="514334" spans="1:1">
      <c r="A514334" s="590"/>
    </row>
    <row r="514335" spans="1:1">
      <c r="A514335" s="590"/>
    </row>
    <row r="514336" spans="1:1">
      <c r="A514336" s="590"/>
    </row>
    <row r="514337" spans="1:1">
      <c r="A514337" s="590"/>
    </row>
    <row r="514338" spans="1:1">
      <c r="A514338" s="590"/>
    </row>
    <row r="514339" spans="1:1">
      <c r="A514339" s="590"/>
    </row>
    <row r="514340" spans="1:1">
      <c r="A514340" s="590"/>
    </row>
    <row r="514341" spans="1:1">
      <c r="A514341" s="590"/>
    </row>
    <row r="514342" spans="1:1">
      <c r="A514342" s="590"/>
    </row>
    <row r="514343" spans="1:1">
      <c r="A514343" s="590"/>
    </row>
    <row r="514344" spans="1:1">
      <c r="A514344" s="590"/>
    </row>
    <row r="514345" spans="1:1">
      <c r="A514345" s="590"/>
    </row>
    <row r="514346" spans="1:1">
      <c r="A514346" s="590"/>
    </row>
    <row r="514347" spans="1:1">
      <c r="A514347" s="590"/>
    </row>
    <row r="514348" spans="1:1">
      <c r="A514348" s="590"/>
    </row>
    <row r="514349" spans="1:1">
      <c r="A514349" s="590"/>
    </row>
    <row r="514350" spans="1:1">
      <c r="A514350" s="590"/>
    </row>
    <row r="514351" spans="1:1">
      <c r="A514351" s="590"/>
    </row>
    <row r="514352" spans="1:1">
      <c r="A514352" s="590"/>
    </row>
    <row r="514353" spans="1:1">
      <c r="A514353" s="590"/>
    </row>
    <row r="514354" spans="1:1">
      <c r="A514354" s="590"/>
    </row>
    <row r="514355" spans="1:1">
      <c r="A514355" s="590"/>
    </row>
    <row r="514356" spans="1:1">
      <c r="A514356" s="590"/>
    </row>
    <row r="514357" spans="1:1">
      <c r="A514357" s="590"/>
    </row>
    <row r="514358" spans="1:1">
      <c r="A514358" s="590"/>
    </row>
    <row r="514359" spans="1:1">
      <c r="A514359" s="590"/>
    </row>
    <row r="514360" spans="1:1">
      <c r="A514360" s="590"/>
    </row>
    <row r="514361" spans="1:1">
      <c r="A514361" s="590"/>
    </row>
    <row r="514362" spans="1:1">
      <c r="A514362" s="590"/>
    </row>
    <row r="514363" spans="1:1">
      <c r="A514363" s="590"/>
    </row>
    <row r="514364" spans="1:1">
      <c r="A514364" s="590"/>
    </row>
    <row r="514365" spans="1:1">
      <c r="A514365" s="590"/>
    </row>
    <row r="514366" spans="1:1">
      <c r="A514366" s="590"/>
    </row>
    <row r="514367" spans="1:1">
      <c r="A514367" s="590"/>
    </row>
    <row r="514368" spans="1:1">
      <c r="A514368" s="590"/>
    </row>
    <row r="514369" spans="1:1">
      <c r="A514369" s="590"/>
    </row>
    <row r="514370" spans="1:1">
      <c r="A514370" s="590"/>
    </row>
    <row r="514371" spans="1:1">
      <c r="A514371" s="590"/>
    </row>
    <row r="514372" spans="1:1">
      <c r="A514372" s="590"/>
    </row>
    <row r="514373" spans="1:1">
      <c r="A514373" s="590"/>
    </row>
    <row r="514374" spans="1:1">
      <c r="A514374" s="590"/>
    </row>
    <row r="514375" spans="1:1">
      <c r="A514375" s="590"/>
    </row>
    <row r="514376" spans="1:1">
      <c r="A514376" s="590"/>
    </row>
    <row r="514377" spans="1:1">
      <c r="A514377" s="590"/>
    </row>
    <row r="514378" spans="1:1">
      <c r="A514378" s="590"/>
    </row>
    <row r="514379" spans="1:1">
      <c r="A514379" s="590"/>
    </row>
    <row r="514380" spans="1:1">
      <c r="A514380" s="590"/>
    </row>
    <row r="514381" spans="1:1">
      <c r="A514381" s="590"/>
    </row>
    <row r="514382" spans="1:1">
      <c r="A514382" s="590"/>
    </row>
    <row r="514383" spans="1:1">
      <c r="A514383" s="590"/>
    </row>
    <row r="514384" spans="1:1">
      <c r="A514384" s="590"/>
    </row>
    <row r="514385" spans="1:1">
      <c r="A514385" s="590"/>
    </row>
    <row r="514386" spans="1:1">
      <c r="A514386" s="590"/>
    </row>
    <row r="514387" spans="1:1">
      <c r="A514387" s="590"/>
    </row>
    <row r="514388" spans="1:1">
      <c r="A514388" s="590"/>
    </row>
    <row r="514389" spans="1:1">
      <c r="A514389" s="590"/>
    </row>
    <row r="514390" spans="1:1">
      <c r="A514390" s="590"/>
    </row>
    <row r="514391" spans="1:1">
      <c r="A514391" s="590"/>
    </row>
    <row r="514392" spans="1:1">
      <c r="A514392" s="590"/>
    </row>
    <row r="514393" spans="1:1">
      <c r="A514393" s="590"/>
    </row>
    <row r="514394" spans="1:1">
      <c r="A514394" s="590"/>
    </row>
    <row r="514395" spans="1:1">
      <c r="A514395" s="590"/>
    </row>
    <row r="514396" spans="1:1">
      <c r="A514396" s="590"/>
    </row>
    <row r="514397" spans="1:1">
      <c r="A514397" s="590"/>
    </row>
    <row r="514398" spans="1:1">
      <c r="A514398" s="590"/>
    </row>
    <row r="514399" spans="1:1">
      <c r="A514399" s="590"/>
    </row>
    <row r="514400" spans="1:1">
      <c r="A514400" s="590"/>
    </row>
    <row r="514401" spans="1:1">
      <c r="A514401" s="590"/>
    </row>
    <row r="514402" spans="1:1">
      <c r="A514402" s="590"/>
    </row>
    <row r="514403" spans="1:1">
      <c r="A514403" s="590"/>
    </row>
    <row r="514404" spans="1:1">
      <c r="A514404" s="590"/>
    </row>
    <row r="514405" spans="1:1">
      <c r="A514405" s="590"/>
    </row>
    <row r="514406" spans="1:1">
      <c r="A514406" s="590"/>
    </row>
    <row r="514407" spans="1:1">
      <c r="A514407" s="590"/>
    </row>
    <row r="514408" spans="1:1">
      <c r="A514408" s="590"/>
    </row>
    <row r="514409" spans="1:1">
      <c r="A514409" s="590"/>
    </row>
    <row r="514410" spans="1:1">
      <c r="A514410" s="590"/>
    </row>
    <row r="514411" spans="1:1">
      <c r="A514411" s="590"/>
    </row>
    <row r="514412" spans="1:1">
      <c r="A514412" s="590"/>
    </row>
    <row r="514413" spans="1:1">
      <c r="A514413" s="590"/>
    </row>
    <row r="514414" spans="1:1">
      <c r="A514414" s="590"/>
    </row>
    <row r="514415" spans="1:1">
      <c r="A514415" s="590"/>
    </row>
    <row r="514416" spans="1:1">
      <c r="A514416" s="590"/>
    </row>
    <row r="514417" spans="1:1">
      <c r="A514417" s="590"/>
    </row>
    <row r="514418" spans="1:1">
      <c r="A514418" s="590"/>
    </row>
    <row r="514419" spans="1:1">
      <c r="A514419" s="590"/>
    </row>
    <row r="514420" spans="1:1">
      <c r="A514420" s="590"/>
    </row>
    <row r="514421" spans="1:1">
      <c r="A514421" s="590"/>
    </row>
    <row r="514422" spans="1:1">
      <c r="A514422" s="590"/>
    </row>
    <row r="514423" spans="1:1">
      <c r="A514423" s="590"/>
    </row>
    <row r="514424" spans="1:1">
      <c r="A514424" s="590"/>
    </row>
    <row r="514425" spans="1:1">
      <c r="A514425" s="590"/>
    </row>
    <row r="514426" spans="1:1">
      <c r="A514426" s="590"/>
    </row>
    <row r="514427" spans="1:1">
      <c r="A514427" s="590"/>
    </row>
    <row r="514428" spans="1:1">
      <c r="A514428" s="590"/>
    </row>
    <row r="514429" spans="1:1">
      <c r="A514429" s="590"/>
    </row>
    <row r="514430" spans="1:1">
      <c r="A514430" s="590"/>
    </row>
    <row r="514431" spans="1:1">
      <c r="A514431" s="590"/>
    </row>
    <row r="514432" spans="1:1">
      <c r="A514432" s="590"/>
    </row>
    <row r="514433" spans="1:1">
      <c r="A514433" s="590"/>
    </row>
    <row r="514434" spans="1:1">
      <c r="A514434" s="590"/>
    </row>
    <row r="514435" spans="1:1">
      <c r="A514435" s="590"/>
    </row>
    <row r="514436" spans="1:1">
      <c r="A514436" s="590"/>
    </row>
    <row r="514437" spans="1:1">
      <c r="A514437" s="590"/>
    </row>
    <row r="514438" spans="1:1">
      <c r="A514438" s="590"/>
    </row>
    <row r="514439" spans="1:1">
      <c r="A514439" s="590"/>
    </row>
    <row r="514440" spans="1:1">
      <c r="A514440" s="590"/>
    </row>
    <row r="514441" spans="1:1">
      <c r="A514441" s="590"/>
    </row>
    <row r="514442" spans="1:1">
      <c r="A514442" s="590"/>
    </row>
    <row r="514443" spans="1:1">
      <c r="A514443" s="590"/>
    </row>
    <row r="514444" spans="1:1">
      <c r="A514444" s="590"/>
    </row>
    <row r="514445" spans="1:1">
      <c r="A514445" s="590"/>
    </row>
    <row r="514446" spans="1:1">
      <c r="A514446" s="590"/>
    </row>
    <row r="514447" spans="1:1">
      <c r="A514447" s="590"/>
    </row>
    <row r="514448" spans="1:1">
      <c r="A514448" s="590"/>
    </row>
    <row r="514449" spans="1:1">
      <c r="A514449" s="590"/>
    </row>
    <row r="514450" spans="1:1">
      <c r="A514450" s="590"/>
    </row>
    <row r="514451" spans="1:1">
      <c r="A514451" s="590"/>
    </row>
    <row r="514452" spans="1:1">
      <c r="A514452" s="590"/>
    </row>
    <row r="514453" spans="1:1">
      <c r="A514453" s="590"/>
    </row>
    <row r="514454" spans="1:1">
      <c r="A514454" s="590"/>
    </row>
    <row r="514455" spans="1:1">
      <c r="A514455" s="590"/>
    </row>
    <row r="514456" spans="1:1">
      <c r="A514456" s="590"/>
    </row>
    <row r="514457" spans="1:1">
      <c r="A514457" s="590"/>
    </row>
    <row r="514458" spans="1:1">
      <c r="A514458" s="590"/>
    </row>
    <row r="514459" spans="1:1">
      <c r="A514459" s="590"/>
    </row>
    <row r="514460" spans="1:1">
      <c r="A514460" s="590"/>
    </row>
    <row r="514461" spans="1:1">
      <c r="A514461" s="590"/>
    </row>
    <row r="514462" spans="1:1">
      <c r="A514462" s="590"/>
    </row>
    <row r="514463" spans="1:1">
      <c r="A514463" s="590"/>
    </row>
    <row r="514464" spans="1:1">
      <c r="A514464" s="590"/>
    </row>
    <row r="514465" spans="1:1">
      <c r="A514465" s="590"/>
    </row>
    <row r="514466" spans="1:1">
      <c r="A514466" s="590"/>
    </row>
    <row r="514467" spans="1:1">
      <c r="A514467" s="590"/>
    </row>
    <row r="514468" spans="1:1">
      <c r="A514468" s="590"/>
    </row>
    <row r="514469" spans="1:1">
      <c r="A514469" s="590"/>
    </row>
    <row r="514470" spans="1:1">
      <c r="A514470" s="590"/>
    </row>
    <row r="514471" spans="1:1">
      <c r="A514471" s="590"/>
    </row>
    <row r="514472" spans="1:1">
      <c r="A514472" s="590"/>
    </row>
    <row r="514473" spans="1:1">
      <c r="A514473" s="590"/>
    </row>
    <row r="514474" spans="1:1">
      <c r="A514474" s="590"/>
    </row>
    <row r="514475" spans="1:1">
      <c r="A514475" s="590"/>
    </row>
    <row r="514476" spans="1:1">
      <c r="A514476" s="590"/>
    </row>
    <row r="514477" spans="1:1">
      <c r="A514477" s="590"/>
    </row>
    <row r="514478" spans="1:1">
      <c r="A514478" s="590"/>
    </row>
    <row r="514479" spans="1:1">
      <c r="A514479" s="590"/>
    </row>
    <row r="514480" spans="1:1">
      <c r="A514480" s="590"/>
    </row>
    <row r="514481" spans="1:1">
      <c r="A514481" s="590"/>
    </row>
    <row r="514482" spans="1:1">
      <c r="A514482" s="590"/>
    </row>
    <row r="514483" spans="1:1">
      <c r="A514483" s="590"/>
    </row>
    <row r="514484" spans="1:1">
      <c r="A514484" s="590"/>
    </row>
    <row r="514485" spans="1:1">
      <c r="A514485" s="590"/>
    </row>
    <row r="514486" spans="1:1">
      <c r="A514486" s="590"/>
    </row>
    <row r="514487" spans="1:1">
      <c r="A514487" s="590"/>
    </row>
    <row r="514488" spans="1:1">
      <c r="A514488" s="590"/>
    </row>
    <row r="514489" spans="1:1">
      <c r="A514489" s="590"/>
    </row>
    <row r="514490" spans="1:1">
      <c r="A514490" s="590"/>
    </row>
    <row r="514491" spans="1:1">
      <c r="A514491" s="590"/>
    </row>
    <row r="514492" spans="1:1">
      <c r="A514492" s="590"/>
    </row>
    <row r="514493" spans="1:1">
      <c r="A514493" s="590"/>
    </row>
    <row r="514494" spans="1:1">
      <c r="A514494" s="590"/>
    </row>
    <row r="514495" spans="1:1">
      <c r="A514495" s="590"/>
    </row>
    <row r="514496" spans="1:1">
      <c r="A514496" s="590"/>
    </row>
    <row r="514497" spans="1:1">
      <c r="A514497" s="590"/>
    </row>
    <row r="514498" spans="1:1">
      <c r="A514498" s="590"/>
    </row>
    <row r="514499" spans="1:1">
      <c r="A514499" s="590"/>
    </row>
    <row r="514500" spans="1:1">
      <c r="A514500" s="590"/>
    </row>
    <row r="514501" spans="1:1">
      <c r="A514501" s="590"/>
    </row>
    <row r="514502" spans="1:1">
      <c r="A514502" s="590"/>
    </row>
    <row r="514503" spans="1:1">
      <c r="A514503" s="590"/>
    </row>
    <row r="514504" spans="1:1">
      <c r="A514504" s="590"/>
    </row>
    <row r="514505" spans="1:1">
      <c r="A514505" s="590"/>
    </row>
    <row r="514506" spans="1:1">
      <c r="A514506" s="590"/>
    </row>
    <row r="514507" spans="1:1">
      <c r="A514507" s="590"/>
    </row>
    <row r="514508" spans="1:1">
      <c r="A514508" s="590"/>
    </row>
    <row r="514509" spans="1:1">
      <c r="A514509" s="590"/>
    </row>
    <row r="514510" spans="1:1">
      <c r="A514510" s="590"/>
    </row>
    <row r="514511" spans="1:1">
      <c r="A514511" s="590"/>
    </row>
    <row r="514512" spans="1:1">
      <c r="A514512" s="590"/>
    </row>
    <row r="514513" spans="1:1">
      <c r="A514513" s="590"/>
    </row>
    <row r="514514" spans="1:1">
      <c r="A514514" s="590"/>
    </row>
    <row r="514515" spans="1:1">
      <c r="A514515" s="590"/>
    </row>
    <row r="514516" spans="1:1">
      <c r="A514516" s="590"/>
    </row>
    <row r="514517" spans="1:1">
      <c r="A514517" s="590"/>
    </row>
    <row r="514518" spans="1:1">
      <c r="A514518" s="590"/>
    </row>
    <row r="514519" spans="1:1">
      <c r="A514519" s="590"/>
    </row>
    <row r="514520" spans="1:1">
      <c r="A514520" s="590"/>
    </row>
    <row r="514521" spans="1:1">
      <c r="A514521" s="590"/>
    </row>
    <row r="514522" spans="1:1">
      <c r="A514522" s="590"/>
    </row>
    <row r="514523" spans="1:1">
      <c r="A514523" s="590"/>
    </row>
    <row r="514524" spans="1:1">
      <c r="A514524" s="590"/>
    </row>
    <row r="514525" spans="1:1">
      <c r="A514525" s="590"/>
    </row>
    <row r="514526" spans="1:1">
      <c r="A514526" s="590"/>
    </row>
    <row r="514527" spans="1:1">
      <c r="A514527" s="590"/>
    </row>
    <row r="514528" spans="1:1">
      <c r="A514528" s="590"/>
    </row>
    <row r="514529" spans="1:1">
      <c r="A514529" s="590"/>
    </row>
    <row r="514530" spans="1:1">
      <c r="A514530" s="590"/>
    </row>
    <row r="514531" spans="1:1">
      <c r="A514531" s="590"/>
    </row>
    <row r="514532" spans="1:1">
      <c r="A514532" s="590"/>
    </row>
    <row r="514533" spans="1:1">
      <c r="A514533" s="590"/>
    </row>
    <row r="514534" spans="1:1">
      <c r="A514534" s="590"/>
    </row>
    <row r="514535" spans="1:1">
      <c r="A514535" s="590"/>
    </row>
    <row r="514536" spans="1:1">
      <c r="A514536" s="590"/>
    </row>
    <row r="514537" spans="1:1">
      <c r="A514537" s="590"/>
    </row>
    <row r="514538" spans="1:1">
      <c r="A514538" s="590"/>
    </row>
    <row r="514539" spans="1:1">
      <c r="A514539" s="590"/>
    </row>
    <row r="514540" spans="1:1">
      <c r="A514540" s="590"/>
    </row>
    <row r="514541" spans="1:1">
      <c r="A514541" s="590"/>
    </row>
    <row r="514542" spans="1:1">
      <c r="A514542" s="590"/>
    </row>
    <row r="514543" spans="1:1">
      <c r="A514543" s="590"/>
    </row>
    <row r="514544" spans="1:1">
      <c r="A514544" s="590"/>
    </row>
    <row r="514545" spans="1:1">
      <c r="A514545" s="590"/>
    </row>
    <row r="514546" spans="1:1">
      <c r="A514546" s="590"/>
    </row>
    <row r="514547" spans="1:1">
      <c r="A514547" s="590"/>
    </row>
    <row r="514548" spans="1:1">
      <c r="A514548" s="590"/>
    </row>
    <row r="514549" spans="1:1">
      <c r="A514549" s="590"/>
    </row>
    <row r="514550" spans="1:1">
      <c r="A514550" s="590"/>
    </row>
    <row r="514551" spans="1:1">
      <c r="A514551" s="590"/>
    </row>
    <row r="514552" spans="1:1">
      <c r="A514552" s="590"/>
    </row>
    <row r="514553" spans="1:1">
      <c r="A514553" s="590"/>
    </row>
    <row r="514554" spans="1:1">
      <c r="A514554" s="590"/>
    </row>
    <row r="514555" spans="1:1">
      <c r="A514555" s="590"/>
    </row>
    <row r="514556" spans="1:1">
      <c r="A514556" s="590"/>
    </row>
    <row r="514557" spans="1:1">
      <c r="A514557" s="590"/>
    </row>
    <row r="514558" spans="1:1">
      <c r="A514558" s="590"/>
    </row>
    <row r="514559" spans="1:1">
      <c r="A514559" s="590"/>
    </row>
    <row r="514560" spans="1:1">
      <c r="A514560" s="590"/>
    </row>
    <row r="514561" spans="1:1">
      <c r="A514561" s="590"/>
    </row>
    <row r="514562" spans="1:1">
      <c r="A514562" s="590"/>
    </row>
    <row r="514563" spans="1:1">
      <c r="A514563" s="590"/>
    </row>
    <row r="514564" spans="1:1">
      <c r="A514564" s="590"/>
    </row>
    <row r="514565" spans="1:1">
      <c r="A514565" s="590"/>
    </row>
    <row r="514566" spans="1:1">
      <c r="A514566" s="590"/>
    </row>
    <row r="514567" spans="1:1">
      <c r="A514567" s="590"/>
    </row>
    <row r="514568" spans="1:1">
      <c r="A514568" s="590"/>
    </row>
    <row r="514569" spans="1:1">
      <c r="A514569" s="590"/>
    </row>
    <row r="514570" spans="1:1">
      <c r="A514570" s="590"/>
    </row>
    <row r="514571" spans="1:1">
      <c r="A514571" s="590"/>
    </row>
    <row r="514572" spans="1:1">
      <c r="A514572" s="590"/>
    </row>
    <row r="514573" spans="1:1">
      <c r="A514573" s="590"/>
    </row>
    <row r="514574" spans="1:1">
      <c r="A514574" s="590"/>
    </row>
    <row r="514575" spans="1:1">
      <c r="A514575" s="590"/>
    </row>
    <row r="514576" spans="1:1">
      <c r="A514576" s="590"/>
    </row>
    <row r="514577" spans="1:1">
      <c r="A514577" s="590"/>
    </row>
    <row r="514578" spans="1:1">
      <c r="A514578" s="590"/>
    </row>
    <row r="514579" spans="1:1">
      <c r="A514579" s="590"/>
    </row>
    <row r="514580" spans="1:1">
      <c r="A514580" s="590"/>
    </row>
    <row r="514581" spans="1:1">
      <c r="A514581" s="590"/>
    </row>
    <row r="514582" spans="1:1">
      <c r="A514582" s="590"/>
    </row>
    <row r="514583" spans="1:1">
      <c r="A514583" s="590"/>
    </row>
    <row r="514584" spans="1:1">
      <c r="A514584" s="590"/>
    </row>
    <row r="514585" spans="1:1">
      <c r="A514585" s="590"/>
    </row>
    <row r="514586" spans="1:1">
      <c r="A514586" s="590"/>
    </row>
    <row r="514587" spans="1:1">
      <c r="A514587" s="590"/>
    </row>
    <row r="514588" spans="1:1">
      <c r="A514588" s="590"/>
    </row>
    <row r="514589" spans="1:1">
      <c r="A514589" s="590"/>
    </row>
    <row r="514590" spans="1:1">
      <c r="A514590" s="590"/>
    </row>
    <row r="514591" spans="1:1">
      <c r="A514591" s="590"/>
    </row>
    <row r="514592" spans="1:1">
      <c r="A514592" s="590"/>
    </row>
    <row r="514593" spans="1:1">
      <c r="A514593" s="590"/>
    </row>
    <row r="514594" spans="1:1">
      <c r="A514594" s="590"/>
    </row>
    <row r="514595" spans="1:1">
      <c r="A514595" s="590"/>
    </row>
    <row r="514596" spans="1:1">
      <c r="A514596" s="590"/>
    </row>
    <row r="514597" spans="1:1">
      <c r="A514597" s="590"/>
    </row>
    <row r="514598" spans="1:1">
      <c r="A514598" s="590"/>
    </row>
    <row r="514599" spans="1:1">
      <c r="A514599" s="590"/>
    </row>
    <row r="514600" spans="1:1">
      <c r="A514600" s="590"/>
    </row>
    <row r="514601" spans="1:1">
      <c r="A514601" s="590"/>
    </row>
    <row r="514602" spans="1:1">
      <c r="A514602" s="590"/>
    </row>
    <row r="514603" spans="1:1">
      <c r="A514603" s="590"/>
    </row>
    <row r="514604" spans="1:1">
      <c r="A514604" s="590"/>
    </row>
    <row r="514605" spans="1:1">
      <c r="A514605" s="590"/>
    </row>
    <row r="514606" spans="1:1">
      <c r="A514606" s="590"/>
    </row>
    <row r="514607" spans="1:1">
      <c r="A514607" s="590"/>
    </row>
    <row r="514608" spans="1:1">
      <c r="A514608" s="590"/>
    </row>
    <row r="514609" spans="1:1">
      <c r="A514609" s="590"/>
    </row>
    <row r="514610" spans="1:1">
      <c r="A514610" s="590"/>
    </row>
    <row r="514611" spans="1:1">
      <c r="A514611" s="590"/>
    </row>
    <row r="514612" spans="1:1">
      <c r="A514612" s="590"/>
    </row>
    <row r="514613" spans="1:1">
      <c r="A514613" s="590"/>
    </row>
    <row r="514614" spans="1:1">
      <c r="A514614" s="590"/>
    </row>
    <row r="514615" spans="1:1">
      <c r="A514615" s="590"/>
    </row>
    <row r="514616" spans="1:1">
      <c r="A514616" s="590"/>
    </row>
    <row r="514617" spans="1:1">
      <c r="A514617" s="590"/>
    </row>
    <row r="514618" spans="1:1">
      <c r="A514618" s="590"/>
    </row>
    <row r="514619" spans="1:1">
      <c r="A514619" s="590"/>
    </row>
    <row r="514620" spans="1:1">
      <c r="A514620" s="590"/>
    </row>
    <row r="514621" spans="1:1">
      <c r="A514621" s="590"/>
    </row>
    <row r="514622" spans="1:1">
      <c r="A514622" s="590"/>
    </row>
    <row r="514623" spans="1:1">
      <c r="A514623" s="590"/>
    </row>
    <row r="514624" spans="1:1">
      <c r="A514624" s="590"/>
    </row>
    <row r="514625" spans="1:1">
      <c r="A514625" s="590"/>
    </row>
    <row r="514626" spans="1:1">
      <c r="A514626" s="590"/>
    </row>
    <row r="514627" spans="1:1">
      <c r="A514627" s="590"/>
    </row>
    <row r="514628" spans="1:1">
      <c r="A514628" s="590"/>
    </row>
    <row r="514629" spans="1:1">
      <c r="A514629" s="590"/>
    </row>
    <row r="514630" spans="1:1">
      <c r="A514630" s="590"/>
    </row>
    <row r="514631" spans="1:1">
      <c r="A514631" s="590"/>
    </row>
    <row r="514632" spans="1:1">
      <c r="A514632" s="590"/>
    </row>
    <row r="514633" spans="1:1">
      <c r="A514633" s="590"/>
    </row>
    <row r="514634" spans="1:1">
      <c r="A514634" s="590"/>
    </row>
    <row r="514635" spans="1:1">
      <c r="A514635" s="590"/>
    </row>
    <row r="514636" spans="1:1">
      <c r="A514636" s="590"/>
    </row>
    <row r="514637" spans="1:1">
      <c r="A514637" s="590"/>
    </row>
    <row r="514638" spans="1:1">
      <c r="A514638" s="590"/>
    </row>
    <row r="514639" spans="1:1">
      <c r="A514639" s="590"/>
    </row>
    <row r="514640" spans="1:1">
      <c r="A514640" s="590"/>
    </row>
    <row r="514641" spans="1:1">
      <c r="A514641" s="590"/>
    </row>
    <row r="514642" spans="1:1">
      <c r="A514642" s="590"/>
    </row>
    <row r="514643" spans="1:1">
      <c r="A514643" s="590"/>
    </row>
    <row r="514644" spans="1:1">
      <c r="A514644" s="590"/>
    </row>
    <row r="514645" spans="1:1">
      <c r="A514645" s="590"/>
    </row>
    <row r="514646" spans="1:1">
      <c r="A514646" s="590"/>
    </row>
    <row r="514647" spans="1:1">
      <c r="A514647" s="590"/>
    </row>
    <row r="514648" spans="1:1">
      <c r="A514648" s="590"/>
    </row>
    <row r="514649" spans="1:1">
      <c r="A514649" s="590"/>
    </row>
    <row r="514650" spans="1:1">
      <c r="A514650" s="590"/>
    </row>
    <row r="514651" spans="1:1">
      <c r="A514651" s="590"/>
    </row>
    <row r="514652" spans="1:1">
      <c r="A514652" s="590"/>
    </row>
    <row r="514653" spans="1:1">
      <c r="A514653" s="590"/>
    </row>
    <row r="514654" spans="1:1">
      <c r="A514654" s="590"/>
    </row>
    <row r="514655" spans="1:1">
      <c r="A514655" s="590"/>
    </row>
    <row r="514656" spans="1:1">
      <c r="A514656" s="590"/>
    </row>
    <row r="514657" spans="1:1">
      <c r="A514657" s="590"/>
    </row>
    <row r="514658" spans="1:1">
      <c r="A514658" s="590"/>
    </row>
    <row r="514659" spans="1:1">
      <c r="A514659" s="590"/>
    </row>
    <row r="514660" spans="1:1">
      <c r="A514660" s="590"/>
    </row>
    <row r="514661" spans="1:1">
      <c r="A514661" s="590"/>
    </row>
    <row r="514662" spans="1:1">
      <c r="A514662" s="590"/>
    </row>
    <row r="514663" spans="1:1">
      <c r="A514663" s="590"/>
    </row>
    <row r="514664" spans="1:1">
      <c r="A514664" s="590"/>
    </row>
    <row r="514665" spans="1:1">
      <c r="A514665" s="590"/>
    </row>
    <row r="514666" spans="1:1">
      <c r="A514666" s="590"/>
    </row>
    <row r="514667" spans="1:1">
      <c r="A514667" s="590"/>
    </row>
    <row r="514668" spans="1:1">
      <c r="A514668" s="590"/>
    </row>
    <row r="514669" spans="1:1">
      <c r="A514669" s="590"/>
    </row>
    <row r="514670" spans="1:1">
      <c r="A514670" s="590"/>
    </row>
    <row r="514671" spans="1:1">
      <c r="A514671" s="590"/>
    </row>
    <row r="514672" spans="1:1">
      <c r="A514672" s="590"/>
    </row>
    <row r="514673" spans="1:1">
      <c r="A514673" s="590"/>
    </row>
    <row r="514674" spans="1:1">
      <c r="A514674" s="590"/>
    </row>
    <row r="514675" spans="1:1">
      <c r="A514675" s="590"/>
    </row>
    <row r="514676" spans="1:1">
      <c r="A514676" s="590"/>
    </row>
    <row r="514677" spans="1:1">
      <c r="A514677" s="590"/>
    </row>
    <row r="514678" spans="1:1">
      <c r="A514678" s="590"/>
    </row>
    <row r="514679" spans="1:1">
      <c r="A514679" s="590"/>
    </row>
    <row r="514680" spans="1:1">
      <c r="A514680" s="590"/>
    </row>
    <row r="514681" spans="1:1">
      <c r="A514681" s="590"/>
    </row>
    <row r="514682" spans="1:1">
      <c r="A514682" s="590"/>
    </row>
    <row r="514683" spans="1:1">
      <c r="A514683" s="590"/>
    </row>
    <row r="514684" spans="1:1">
      <c r="A514684" s="590"/>
    </row>
    <row r="514685" spans="1:1">
      <c r="A514685" s="590"/>
    </row>
    <row r="514686" spans="1:1">
      <c r="A514686" s="590"/>
    </row>
    <row r="514687" spans="1:1">
      <c r="A514687" s="590"/>
    </row>
    <row r="514688" spans="1:1">
      <c r="A514688" s="590"/>
    </row>
    <row r="514689" spans="1:1">
      <c r="A514689" s="590"/>
    </row>
    <row r="514690" spans="1:1">
      <c r="A514690" s="590"/>
    </row>
    <row r="514691" spans="1:1">
      <c r="A514691" s="590"/>
    </row>
    <row r="514692" spans="1:1">
      <c r="A514692" s="590"/>
    </row>
    <row r="514693" spans="1:1">
      <c r="A514693" s="590"/>
    </row>
    <row r="514694" spans="1:1">
      <c r="A514694" s="590"/>
    </row>
    <row r="514695" spans="1:1">
      <c r="A514695" s="590"/>
    </row>
    <row r="514696" spans="1:1">
      <c r="A514696" s="590"/>
    </row>
    <row r="514697" spans="1:1">
      <c r="A514697" s="590"/>
    </row>
    <row r="514698" spans="1:1">
      <c r="A514698" s="590"/>
    </row>
    <row r="514699" spans="1:1">
      <c r="A514699" s="590"/>
    </row>
    <row r="514700" spans="1:1">
      <c r="A514700" s="590"/>
    </row>
    <row r="514701" spans="1:1">
      <c r="A514701" s="590"/>
    </row>
    <row r="514702" spans="1:1">
      <c r="A514702" s="590"/>
    </row>
    <row r="514703" spans="1:1">
      <c r="A514703" s="590"/>
    </row>
    <row r="514704" spans="1:1">
      <c r="A514704" s="590"/>
    </row>
    <row r="514705" spans="1:1">
      <c r="A514705" s="590"/>
    </row>
    <row r="514706" spans="1:1">
      <c r="A514706" s="590"/>
    </row>
    <row r="514707" spans="1:1">
      <c r="A514707" s="590"/>
    </row>
    <row r="514708" spans="1:1">
      <c r="A514708" s="590"/>
    </row>
    <row r="514709" spans="1:1">
      <c r="A514709" s="590"/>
    </row>
    <row r="514710" spans="1:1">
      <c r="A514710" s="590"/>
    </row>
    <row r="514711" spans="1:1">
      <c r="A514711" s="590"/>
    </row>
    <row r="514712" spans="1:1">
      <c r="A514712" s="590"/>
    </row>
    <row r="514713" spans="1:1">
      <c r="A514713" s="590"/>
    </row>
    <row r="514714" spans="1:1">
      <c r="A514714" s="590"/>
    </row>
    <row r="514715" spans="1:1">
      <c r="A514715" s="590"/>
    </row>
    <row r="514716" spans="1:1">
      <c r="A514716" s="590"/>
    </row>
    <row r="514717" spans="1:1">
      <c r="A514717" s="590"/>
    </row>
    <row r="514718" spans="1:1">
      <c r="A514718" s="590"/>
    </row>
    <row r="514719" spans="1:1">
      <c r="A514719" s="590"/>
    </row>
    <row r="514720" spans="1:1">
      <c r="A514720" s="590"/>
    </row>
    <row r="514721" spans="1:1">
      <c r="A514721" s="590"/>
    </row>
    <row r="514722" spans="1:1">
      <c r="A514722" s="590"/>
    </row>
    <row r="514723" spans="1:1">
      <c r="A514723" s="590"/>
    </row>
    <row r="514724" spans="1:1">
      <c r="A514724" s="590"/>
    </row>
    <row r="514725" spans="1:1">
      <c r="A514725" s="590"/>
    </row>
    <row r="514726" spans="1:1">
      <c r="A514726" s="590"/>
    </row>
    <row r="514727" spans="1:1">
      <c r="A514727" s="590"/>
    </row>
    <row r="514728" spans="1:1">
      <c r="A514728" s="590"/>
    </row>
    <row r="514729" spans="1:1">
      <c r="A514729" s="590"/>
    </row>
    <row r="514730" spans="1:1">
      <c r="A514730" s="590"/>
    </row>
    <row r="514731" spans="1:1">
      <c r="A514731" s="590"/>
    </row>
    <row r="514732" spans="1:1">
      <c r="A514732" s="590"/>
    </row>
    <row r="514733" spans="1:1">
      <c r="A514733" s="590"/>
    </row>
    <row r="514734" spans="1:1">
      <c r="A514734" s="590"/>
    </row>
    <row r="514735" spans="1:1">
      <c r="A514735" s="590"/>
    </row>
    <row r="514736" spans="1:1">
      <c r="A514736" s="590"/>
    </row>
    <row r="514737" spans="1:1">
      <c r="A514737" s="590"/>
    </row>
    <row r="514738" spans="1:1">
      <c r="A514738" s="590"/>
    </row>
    <row r="514739" spans="1:1">
      <c r="A514739" s="590"/>
    </row>
    <row r="514740" spans="1:1">
      <c r="A514740" s="590"/>
    </row>
    <row r="514741" spans="1:1">
      <c r="A514741" s="590"/>
    </row>
    <row r="514742" spans="1:1">
      <c r="A514742" s="590"/>
    </row>
    <row r="514743" spans="1:1">
      <c r="A514743" s="590"/>
    </row>
    <row r="514744" spans="1:1">
      <c r="A514744" s="590"/>
    </row>
    <row r="514745" spans="1:1">
      <c r="A514745" s="590"/>
    </row>
    <row r="514746" spans="1:1">
      <c r="A514746" s="590"/>
    </row>
    <row r="514747" spans="1:1">
      <c r="A514747" s="590"/>
    </row>
    <row r="514748" spans="1:1">
      <c r="A514748" s="590"/>
    </row>
    <row r="514749" spans="1:1">
      <c r="A514749" s="590"/>
    </row>
    <row r="514750" spans="1:1">
      <c r="A514750" s="590"/>
    </row>
    <row r="514751" spans="1:1">
      <c r="A514751" s="590"/>
    </row>
    <row r="514752" spans="1:1">
      <c r="A514752" s="590"/>
    </row>
    <row r="514753" spans="1:1">
      <c r="A514753" s="590"/>
    </row>
    <row r="514754" spans="1:1">
      <c r="A514754" s="590"/>
    </row>
    <row r="514755" spans="1:1">
      <c r="A514755" s="590"/>
    </row>
    <row r="514756" spans="1:1">
      <c r="A514756" s="590"/>
    </row>
    <row r="514757" spans="1:1">
      <c r="A514757" s="590"/>
    </row>
    <row r="514758" spans="1:1">
      <c r="A514758" s="590"/>
    </row>
    <row r="514759" spans="1:1">
      <c r="A514759" s="590"/>
    </row>
    <row r="514760" spans="1:1">
      <c r="A514760" s="590"/>
    </row>
    <row r="514761" spans="1:1">
      <c r="A514761" s="590"/>
    </row>
    <row r="514762" spans="1:1">
      <c r="A514762" s="590"/>
    </row>
    <row r="514763" spans="1:1">
      <c r="A514763" s="590"/>
    </row>
    <row r="514764" spans="1:1">
      <c r="A514764" s="590"/>
    </row>
    <row r="514765" spans="1:1">
      <c r="A514765" s="590"/>
    </row>
    <row r="514766" spans="1:1">
      <c r="A514766" s="590"/>
    </row>
    <row r="514767" spans="1:1">
      <c r="A514767" s="590"/>
    </row>
    <row r="514768" spans="1:1">
      <c r="A514768" s="590"/>
    </row>
    <row r="514769" spans="1:1">
      <c r="A514769" s="590"/>
    </row>
    <row r="514770" spans="1:1">
      <c r="A514770" s="590"/>
    </row>
    <row r="514771" spans="1:1">
      <c r="A514771" s="590"/>
    </row>
    <row r="514772" spans="1:1">
      <c r="A514772" s="590"/>
    </row>
    <row r="514773" spans="1:1">
      <c r="A514773" s="590"/>
    </row>
    <row r="514774" spans="1:1">
      <c r="A514774" s="590"/>
    </row>
    <row r="514775" spans="1:1">
      <c r="A514775" s="590"/>
    </row>
    <row r="514776" spans="1:1">
      <c r="A514776" s="590"/>
    </row>
    <row r="514777" spans="1:1">
      <c r="A514777" s="590"/>
    </row>
    <row r="514778" spans="1:1">
      <c r="A514778" s="590"/>
    </row>
    <row r="514779" spans="1:1">
      <c r="A514779" s="590"/>
    </row>
    <row r="514780" spans="1:1">
      <c r="A514780" s="590"/>
    </row>
    <row r="514781" spans="1:1">
      <c r="A514781" s="590"/>
    </row>
    <row r="514782" spans="1:1">
      <c r="A514782" s="590"/>
    </row>
    <row r="514783" spans="1:1">
      <c r="A514783" s="590"/>
    </row>
    <row r="514784" spans="1:1">
      <c r="A514784" s="590"/>
    </row>
    <row r="514785" spans="1:1">
      <c r="A514785" s="590"/>
    </row>
    <row r="514786" spans="1:1">
      <c r="A514786" s="590"/>
    </row>
    <row r="514787" spans="1:1">
      <c r="A514787" s="590"/>
    </row>
    <row r="514788" spans="1:1">
      <c r="A514788" s="590"/>
    </row>
    <row r="514789" spans="1:1">
      <c r="A514789" s="590"/>
    </row>
    <row r="514790" spans="1:1">
      <c r="A514790" s="590"/>
    </row>
    <row r="514791" spans="1:1">
      <c r="A514791" s="590"/>
    </row>
    <row r="514792" spans="1:1">
      <c r="A514792" s="590"/>
    </row>
    <row r="514793" spans="1:1">
      <c r="A514793" s="590"/>
    </row>
    <row r="514794" spans="1:1">
      <c r="A514794" s="590"/>
    </row>
    <row r="514795" spans="1:1">
      <c r="A514795" s="590"/>
    </row>
    <row r="514796" spans="1:1">
      <c r="A514796" s="590"/>
    </row>
    <row r="514797" spans="1:1">
      <c r="A514797" s="590"/>
    </row>
    <row r="514798" spans="1:1">
      <c r="A514798" s="590"/>
    </row>
    <row r="514799" spans="1:1">
      <c r="A514799" s="590"/>
    </row>
    <row r="514800" spans="1:1">
      <c r="A514800" s="590"/>
    </row>
    <row r="514801" spans="1:1">
      <c r="A514801" s="590"/>
    </row>
    <row r="514802" spans="1:1">
      <c r="A514802" s="590"/>
    </row>
    <row r="514803" spans="1:1">
      <c r="A514803" s="590"/>
    </row>
    <row r="514804" spans="1:1">
      <c r="A514804" s="590"/>
    </row>
    <row r="514805" spans="1:1">
      <c r="A514805" s="590"/>
    </row>
    <row r="514806" spans="1:1">
      <c r="A514806" s="590"/>
    </row>
    <row r="514807" spans="1:1">
      <c r="A514807" s="590"/>
    </row>
    <row r="514808" spans="1:1">
      <c r="A514808" s="590"/>
    </row>
    <row r="514809" spans="1:1">
      <c r="A514809" s="590"/>
    </row>
    <row r="514810" spans="1:1">
      <c r="A514810" s="590"/>
    </row>
    <row r="514811" spans="1:1">
      <c r="A514811" s="590"/>
    </row>
    <row r="514812" spans="1:1">
      <c r="A514812" s="590"/>
    </row>
    <row r="514813" spans="1:1">
      <c r="A514813" s="590"/>
    </row>
    <row r="514814" spans="1:1">
      <c r="A514814" s="590"/>
    </row>
    <row r="514815" spans="1:1">
      <c r="A514815" s="590"/>
    </row>
    <row r="514816" spans="1:1">
      <c r="A514816" s="590"/>
    </row>
    <row r="514817" spans="1:1">
      <c r="A514817" s="590"/>
    </row>
    <row r="514818" spans="1:1">
      <c r="A514818" s="590"/>
    </row>
    <row r="514819" spans="1:1">
      <c r="A514819" s="590"/>
    </row>
    <row r="514820" spans="1:1">
      <c r="A514820" s="590"/>
    </row>
    <row r="514821" spans="1:1">
      <c r="A514821" s="590"/>
    </row>
    <row r="514822" spans="1:1">
      <c r="A514822" s="590"/>
    </row>
    <row r="514823" spans="1:1">
      <c r="A514823" s="590"/>
    </row>
    <row r="514824" spans="1:1">
      <c r="A514824" s="590"/>
    </row>
    <row r="514825" spans="1:1">
      <c r="A514825" s="590"/>
    </row>
    <row r="514826" spans="1:1">
      <c r="A514826" s="590"/>
    </row>
    <row r="514827" spans="1:1">
      <c r="A514827" s="590"/>
    </row>
    <row r="514828" spans="1:1">
      <c r="A514828" s="590"/>
    </row>
    <row r="514829" spans="1:1">
      <c r="A514829" s="590"/>
    </row>
    <row r="514830" spans="1:1">
      <c r="A514830" s="590"/>
    </row>
    <row r="514831" spans="1:1">
      <c r="A514831" s="590"/>
    </row>
    <row r="514832" spans="1:1">
      <c r="A514832" s="590"/>
    </row>
    <row r="514833" spans="1:1">
      <c r="A514833" s="590"/>
    </row>
    <row r="514834" spans="1:1">
      <c r="A514834" s="590"/>
    </row>
    <row r="514835" spans="1:1">
      <c r="A514835" s="590"/>
    </row>
    <row r="514836" spans="1:1">
      <c r="A514836" s="590"/>
    </row>
    <row r="514837" spans="1:1">
      <c r="A514837" s="590"/>
    </row>
    <row r="514838" spans="1:1">
      <c r="A514838" s="590"/>
    </row>
    <row r="514839" spans="1:1">
      <c r="A514839" s="590"/>
    </row>
    <row r="514840" spans="1:1">
      <c r="A514840" s="590"/>
    </row>
    <row r="514841" spans="1:1">
      <c r="A514841" s="590"/>
    </row>
    <row r="514842" spans="1:1">
      <c r="A514842" s="590"/>
    </row>
    <row r="514843" spans="1:1">
      <c r="A514843" s="590"/>
    </row>
    <row r="514844" spans="1:1">
      <c r="A514844" s="590"/>
    </row>
    <row r="514845" spans="1:1">
      <c r="A514845" s="590"/>
    </row>
    <row r="514846" spans="1:1">
      <c r="A514846" s="590"/>
    </row>
    <row r="514847" spans="1:1">
      <c r="A514847" s="590"/>
    </row>
    <row r="514848" spans="1:1">
      <c r="A514848" s="590"/>
    </row>
    <row r="514849" spans="1:1">
      <c r="A514849" s="590"/>
    </row>
    <row r="514850" spans="1:1">
      <c r="A514850" s="590"/>
    </row>
    <row r="514851" spans="1:1">
      <c r="A514851" s="590"/>
    </row>
    <row r="514852" spans="1:1">
      <c r="A514852" s="590"/>
    </row>
    <row r="514853" spans="1:1">
      <c r="A514853" s="590"/>
    </row>
    <row r="514854" spans="1:1">
      <c r="A514854" s="590"/>
    </row>
    <row r="514855" spans="1:1">
      <c r="A514855" s="590"/>
    </row>
    <row r="514856" spans="1:1">
      <c r="A514856" s="590"/>
    </row>
    <row r="514857" spans="1:1">
      <c r="A514857" s="590"/>
    </row>
    <row r="514858" spans="1:1">
      <c r="A514858" s="590"/>
    </row>
    <row r="514859" spans="1:1">
      <c r="A514859" s="590"/>
    </row>
    <row r="514860" spans="1:1">
      <c r="A514860" s="590"/>
    </row>
    <row r="514861" spans="1:1">
      <c r="A514861" s="590"/>
    </row>
    <row r="514862" spans="1:1">
      <c r="A514862" s="590"/>
    </row>
    <row r="514863" spans="1:1">
      <c r="A514863" s="590"/>
    </row>
    <row r="514864" spans="1:1">
      <c r="A514864" s="590"/>
    </row>
    <row r="514865" spans="1:1">
      <c r="A514865" s="590"/>
    </row>
    <row r="514866" spans="1:1">
      <c r="A514866" s="590"/>
    </row>
    <row r="514867" spans="1:1">
      <c r="A514867" s="590"/>
    </row>
    <row r="514868" spans="1:1">
      <c r="A514868" s="590"/>
    </row>
    <row r="514869" spans="1:1">
      <c r="A514869" s="590"/>
    </row>
    <row r="514870" spans="1:1">
      <c r="A514870" s="590"/>
    </row>
    <row r="514871" spans="1:1">
      <c r="A514871" s="590"/>
    </row>
    <row r="514872" spans="1:1">
      <c r="A514872" s="590"/>
    </row>
    <row r="514873" spans="1:1">
      <c r="A514873" s="590"/>
    </row>
    <row r="514874" spans="1:1">
      <c r="A514874" s="590"/>
    </row>
    <row r="514875" spans="1:1">
      <c r="A514875" s="590"/>
    </row>
    <row r="514876" spans="1:1">
      <c r="A514876" s="590"/>
    </row>
    <row r="514877" spans="1:1">
      <c r="A514877" s="590"/>
    </row>
    <row r="514878" spans="1:1">
      <c r="A514878" s="590"/>
    </row>
    <row r="514879" spans="1:1">
      <c r="A514879" s="590"/>
    </row>
    <row r="514880" spans="1:1">
      <c r="A514880" s="590"/>
    </row>
    <row r="514881" spans="1:1">
      <c r="A514881" s="590"/>
    </row>
    <row r="514882" spans="1:1">
      <c r="A514882" s="590"/>
    </row>
    <row r="514883" spans="1:1">
      <c r="A514883" s="590"/>
    </row>
    <row r="514884" spans="1:1">
      <c r="A514884" s="590"/>
    </row>
    <row r="514885" spans="1:1">
      <c r="A514885" s="590"/>
    </row>
    <row r="514886" spans="1:1">
      <c r="A514886" s="590"/>
    </row>
    <row r="514887" spans="1:1">
      <c r="A514887" s="590"/>
    </row>
    <row r="514888" spans="1:1">
      <c r="A514888" s="590"/>
    </row>
    <row r="514889" spans="1:1">
      <c r="A514889" s="590"/>
    </row>
    <row r="514890" spans="1:1">
      <c r="A514890" s="590"/>
    </row>
    <row r="514891" spans="1:1">
      <c r="A514891" s="590"/>
    </row>
    <row r="514892" spans="1:1">
      <c r="A514892" s="590"/>
    </row>
    <row r="514893" spans="1:1">
      <c r="A514893" s="590"/>
    </row>
    <row r="514894" spans="1:1">
      <c r="A514894" s="590"/>
    </row>
    <row r="514895" spans="1:1">
      <c r="A514895" s="590"/>
    </row>
    <row r="514896" spans="1:1">
      <c r="A514896" s="590"/>
    </row>
    <row r="514897" spans="1:1">
      <c r="A514897" s="590"/>
    </row>
    <row r="514898" spans="1:1">
      <c r="A514898" s="590"/>
    </row>
    <row r="514899" spans="1:1">
      <c r="A514899" s="590"/>
    </row>
    <row r="514900" spans="1:1">
      <c r="A514900" s="590"/>
    </row>
    <row r="514901" spans="1:1">
      <c r="A514901" s="590"/>
    </row>
    <row r="514902" spans="1:1">
      <c r="A514902" s="590"/>
    </row>
    <row r="514903" spans="1:1">
      <c r="A514903" s="590"/>
    </row>
    <row r="514904" spans="1:1">
      <c r="A514904" s="590"/>
    </row>
    <row r="514905" spans="1:1">
      <c r="A514905" s="590"/>
    </row>
    <row r="514906" spans="1:1">
      <c r="A514906" s="590"/>
    </row>
    <row r="514907" spans="1:1">
      <c r="A514907" s="590"/>
    </row>
    <row r="514908" spans="1:1">
      <c r="A514908" s="590"/>
    </row>
    <row r="514909" spans="1:1">
      <c r="A514909" s="590"/>
    </row>
    <row r="514910" spans="1:1">
      <c r="A514910" s="590"/>
    </row>
    <row r="514911" spans="1:1">
      <c r="A514911" s="590"/>
    </row>
    <row r="514912" spans="1:1">
      <c r="A514912" s="590"/>
    </row>
    <row r="514913" spans="1:1">
      <c r="A514913" s="590"/>
    </row>
    <row r="514914" spans="1:1">
      <c r="A514914" s="590"/>
    </row>
    <row r="514915" spans="1:1">
      <c r="A514915" s="590"/>
    </row>
    <row r="514916" spans="1:1">
      <c r="A514916" s="590"/>
    </row>
    <row r="514917" spans="1:1">
      <c r="A514917" s="590"/>
    </row>
    <row r="514918" spans="1:1">
      <c r="A514918" s="590"/>
    </row>
    <row r="514919" spans="1:1">
      <c r="A514919" s="590"/>
    </row>
    <row r="514920" spans="1:1">
      <c r="A514920" s="590"/>
    </row>
    <row r="514921" spans="1:1">
      <c r="A514921" s="590"/>
    </row>
    <row r="514922" spans="1:1">
      <c r="A514922" s="590"/>
    </row>
    <row r="514923" spans="1:1">
      <c r="A514923" s="590"/>
    </row>
    <row r="514924" spans="1:1">
      <c r="A514924" s="590"/>
    </row>
    <row r="514925" spans="1:1">
      <c r="A514925" s="590"/>
    </row>
    <row r="514926" spans="1:1">
      <c r="A514926" s="590"/>
    </row>
    <row r="514927" spans="1:1">
      <c r="A514927" s="590"/>
    </row>
    <row r="514928" spans="1:1">
      <c r="A514928" s="590"/>
    </row>
    <row r="514929" spans="1:1">
      <c r="A514929" s="590"/>
    </row>
    <row r="514930" spans="1:1">
      <c r="A514930" s="590"/>
    </row>
    <row r="514931" spans="1:1">
      <c r="A514931" s="590"/>
    </row>
    <row r="514932" spans="1:1">
      <c r="A514932" s="590"/>
    </row>
    <row r="514933" spans="1:1">
      <c r="A514933" s="590"/>
    </row>
    <row r="514934" spans="1:1">
      <c r="A514934" s="590"/>
    </row>
    <row r="514935" spans="1:1">
      <c r="A514935" s="590"/>
    </row>
    <row r="514936" spans="1:1">
      <c r="A514936" s="590"/>
    </row>
    <row r="514937" spans="1:1">
      <c r="A514937" s="590"/>
    </row>
    <row r="514938" spans="1:1">
      <c r="A514938" s="590"/>
    </row>
    <row r="514939" spans="1:1">
      <c r="A514939" s="590"/>
    </row>
    <row r="514940" spans="1:1">
      <c r="A514940" s="590"/>
    </row>
    <row r="514941" spans="1:1">
      <c r="A514941" s="590"/>
    </row>
    <row r="514942" spans="1:1">
      <c r="A514942" s="590"/>
    </row>
    <row r="514943" spans="1:1">
      <c r="A514943" s="590"/>
    </row>
    <row r="514944" spans="1:1">
      <c r="A514944" s="590"/>
    </row>
    <row r="514945" spans="1:1">
      <c r="A514945" s="590"/>
    </row>
    <row r="514946" spans="1:1">
      <c r="A514946" s="590"/>
    </row>
    <row r="514947" spans="1:1">
      <c r="A514947" s="590"/>
    </row>
    <row r="514948" spans="1:1">
      <c r="A514948" s="590"/>
    </row>
    <row r="514949" spans="1:1">
      <c r="A514949" s="590"/>
    </row>
    <row r="514950" spans="1:1">
      <c r="A514950" s="590"/>
    </row>
    <row r="514951" spans="1:1">
      <c r="A514951" s="590"/>
    </row>
    <row r="514952" spans="1:1">
      <c r="A514952" s="590"/>
    </row>
    <row r="514953" spans="1:1">
      <c r="A514953" s="590"/>
    </row>
    <row r="514954" spans="1:1">
      <c r="A514954" s="590"/>
    </row>
    <row r="514955" spans="1:1">
      <c r="A514955" s="590"/>
    </row>
    <row r="514956" spans="1:1">
      <c r="A514956" s="590"/>
    </row>
    <row r="514957" spans="1:1">
      <c r="A514957" s="590"/>
    </row>
    <row r="514958" spans="1:1">
      <c r="A514958" s="590"/>
    </row>
    <row r="514959" spans="1:1">
      <c r="A514959" s="590"/>
    </row>
    <row r="514960" spans="1:1">
      <c r="A514960" s="590"/>
    </row>
    <row r="514961" spans="1:1">
      <c r="A514961" s="590"/>
    </row>
    <row r="514962" spans="1:1">
      <c r="A514962" s="590"/>
    </row>
    <row r="514963" spans="1:1">
      <c r="A514963" s="590"/>
    </row>
    <row r="514964" spans="1:1">
      <c r="A514964" s="590"/>
    </row>
    <row r="514965" spans="1:1">
      <c r="A514965" s="590"/>
    </row>
    <row r="514966" spans="1:1">
      <c r="A514966" s="590"/>
    </row>
    <row r="514967" spans="1:1">
      <c r="A514967" s="590"/>
    </row>
    <row r="514968" spans="1:1">
      <c r="A514968" s="590"/>
    </row>
    <row r="514969" spans="1:1">
      <c r="A514969" s="590"/>
    </row>
    <row r="514970" spans="1:1">
      <c r="A514970" s="590"/>
    </row>
    <row r="514971" spans="1:1">
      <c r="A514971" s="590"/>
    </row>
    <row r="514972" spans="1:1">
      <c r="A514972" s="590"/>
    </row>
    <row r="514973" spans="1:1">
      <c r="A514973" s="590"/>
    </row>
    <row r="514974" spans="1:1">
      <c r="A514974" s="590"/>
    </row>
    <row r="514975" spans="1:1">
      <c r="A514975" s="590"/>
    </row>
    <row r="514976" spans="1:1">
      <c r="A514976" s="590"/>
    </row>
    <row r="514977" spans="1:1">
      <c r="A514977" s="590"/>
    </row>
    <row r="514978" spans="1:1">
      <c r="A514978" s="590"/>
    </row>
    <row r="514979" spans="1:1">
      <c r="A514979" s="590"/>
    </row>
    <row r="514980" spans="1:1">
      <c r="A514980" s="590"/>
    </row>
    <row r="514981" spans="1:1">
      <c r="A514981" s="590"/>
    </row>
    <row r="514982" spans="1:1">
      <c r="A514982" s="590"/>
    </row>
    <row r="514983" spans="1:1">
      <c r="A514983" s="590"/>
    </row>
    <row r="514984" spans="1:1">
      <c r="A514984" s="590"/>
    </row>
    <row r="514985" spans="1:1">
      <c r="A514985" s="590"/>
    </row>
    <row r="514986" spans="1:1">
      <c r="A514986" s="590"/>
    </row>
    <row r="514987" spans="1:1">
      <c r="A514987" s="590"/>
    </row>
    <row r="514988" spans="1:1">
      <c r="A514988" s="590"/>
    </row>
    <row r="514989" spans="1:1">
      <c r="A514989" s="590"/>
    </row>
    <row r="514990" spans="1:1">
      <c r="A514990" s="590"/>
    </row>
    <row r="514991" spans="1:1">
      <c r="A514991" s="590"/>
    </row>
    <row r="514992" spans="1:1">
      <c r="A514992" s="590"/>
    </row>
    <row r="514993" spans="1:1">
      <c r="A514993" s="590"/>
    </row>
    <row r="514994" spans="1:1">
      <c r="A514994" s="590"/>
    </row>
    <row r="514995" spans="1:1">
      <c r="A514995" s="590"/>
    </row>
    <row r="514996" spans="1:1">
      <c r="A514996" s="590"/>
    </row>
    <row r="514997" spans="1:1">
      <c r="A514997" s="590"/>
    </row>
    <row r="514998" spans="1:1">
      <c r="A514998" s="590"/>
    </row>
    <row r="514999" spans="1:1">
      <c r="A514999" s="590"/>
    </row>
    <row r="515000" spans="1:1">
      <c r="A515000" s="590"/>
    </row>
    <row r="515001" spans="1:1">
      <c r="A515001" s="590"/>
    </row>
    <row r="515002" spans="1:1">
      <c r="A515002" s="590"/>
    </row>
    <row r="515003" spans="1:1">
      <c r="A515003" s="590"/>
    </row>
    <row r="515004" spans="1:1">
      <c r="A515004" s="590"/>
    </row>
    <row r="515005" spans="1:1">
      <c r="A515005" s="590"/>
    </row>
    <row r="515006" spans="1:1">
      <c r="A515006" s="590"/>
    </row>
    <row r="515007" spans="1:1">
      <c r="A515007" s="590"/>
    </row>
    <row r="515008" spans="1:1">
      <c r="A515008" s="590"/>
    </row>
    <row r="515009" spans="1:1">
      <c r="A515009" s="590"/>
    </row>
    <row r="515010" spans="1:1">
      <c r="A515010" s="590"/>
    </row>
    <row r="515011" spans="1:1">
      <c r="A515011" s="590"/>
    </row>
    <row r="515012" spans="1:1">
      <c r="A515012" s="590"/>
    </row>
    <row r="515013" spans="1:1">
      <c r="A515013" s="590"/>
    </row>
    <row r="515014" spans="1:1">
      <c r="A515014" s="590"/>
    </row>
    <row r="515015" spans="1:1">
      <c r="A515015" s="590"/>
    </row>
    <row r="515016" spans="1:1">
      <c r="A515016" s="590"/>
    </row>
    <row r="515017" spans="1:1">
      <c r="A515017" s="590"/>
    </row>
    <row r="515018" spans="1:1">
      <c r="A515018" s="590"/>
    </row>
    <row r="515019" spans="1:1">
      <c r="A515019" s="590"/>
    </row>
    <row r="515020" spans="1:1">
      <c r="A515020" s="590"/>
    </row>
    <row r="515021" spans="1:1">
      <c r="A515021" s="590"/>
    </row>
    <row r="515022" spans="1:1">
      <c r="A515022" s="590"/>
    </row>
    <row r="515023" spans="1:1">
      <c r="A515023" s="590"/>
    </row>
    <row r="515024" spans="1:1">
      <c r="A515024" s="590"/>
    </row>
    <row r="515025" spans="1:1">
      <c r="A515025" s="590"/>
    </row>
    <row r="515026" spans="1:1">
      <c r="A515026" s="590"/>
    </row>
    <row r="515027" spans="1:1">
      <c r="A515027" s="590"/>
    </row>
    <row r="515028" spans="1:1">
      <c r="A515028" s="590"/>
    </row>
    <row r="515029" spans="1:1">
      <c r="A515029" s="590"/>
    </row>
    <row r="515030" spans="1:1">
      <c r="A515030" s="590"/>
    </row>
    <row r="515031" spans="1:1">
      <c r="A515031" s="590"/>
    </row>
    <row r="515032" spans="1:1">
      <c r="A515032" s="590"/>
    </row>
    <row r="515033" spans="1:1">
      <c r="A515033" s="590"/>
    </row>
    <row r="515034" spans="1:1">
      <c r="A515034" s="590"/>
    </row>
    <row r="515035" spans="1:1">
      <c r="A515035" s="590"/>
    </row>
    <row r="515036" spans="1:1">
      <c r="A515036" s="590"/>
    </row>
    <row r="515037" spans="1:1">
      <c r="A515037" s="590"/>
    </row>
    <row r="515038" spans="1:1">
      <c r="A515038" s="590"/>
    </row>
    <row r="515039" spans="1:1">
      <c r="A515039" s="590"/>
    </row>
    <row r="515040" spans="1:1">
      <c r="A515040" s="590"/>
    </row>
    <row r="515041" spans="1:1">
      <c r="A515041" s="590"/>
    </row>
    <row r="515042" spans="1:1">
      <c r="A515042" s="590"/>
    </row>
    <row r="515043" spans="1:1">
      <c r="A515043" s="590"/>
    </row>
    <row r="515044" spans="1:1">
      <c r="A515044" s="590"/>
    </row>
    <row r="515045" spans="1:1">
      <c r="A515045" s="590"/>
    </row>
    <row r="515046" spans="1:1">
      <c r="A515046" s="590"/>
    </row>
    <row r="515047" spans="1:1">
      <c r="A515047" s="590"/>
    </row>
    <row r="515048" spans="1:1">
      <c r="A515048" s="590"/>
    </row>
    <row r="515049" spans="1:1">
      <c r="A515049" s="590"/>
    </row>
    <row r="515050" spans="1:1">
      <c r="A515050" s="590"/>
    </row>
    <row r="515051" spans="1:1">
      <c r="A515051" s="590"/>
    </row>
    <row r="515052" spans="1:1">
      <c r="A515052" s="590"/>
    </row>
    <row r="515053" spans="1:1">
      <c r="A515053" s="590"/>
    </row>
    <row r="515054" spans="1:1">
      <c r="A515054" s="590"/>
    </row>
    <row r="515055" spans="1:1">
      <c r="A515055" s="590"/>
    </row>
    <row r="515056" spans="1:1">
      <c r="A515056" s="590"/>
    </row>
    <row r="515057" spans="1:1">
      <c r="A515057" s="590"/>
    </row>
    <row r="515058" spans="1:1">
      <c r="A515058" s="590"/>
    </row>
    <row r="515059" spans="1:1">
      <c r="A515059" s="590"/>
    </row>
    <row r="515060" spans="1:1">
      <c r="A515060" s="590"/>
    </row>
    <row r="515061" spans="1:1">
      <c r="A515061" s="590"/>
    </row>
    <row r="515062" spans="1:1">
      <c r="A515062" s="590"/>
    </row>
    <row r="515063" spans="1:1">
      <c r="A515063" s="590"/>
    </row>
    <row r="515064" spans="1:1">
      <c r="A515064" s="590"/>
    </row>
    <row r="515065" spans="1:1">
      <c r="A515065" s="590"/>
    </row>
    <row r="515066" spans="1:1">
      <c r="A515066" s="590"/>
    </row>
    <row r="515067" spans="1:1">
      <c r="A515067" s="590"/>
    </row>
    <row r="515068" spans="1:1">
      <c r="A515068" s="590"/>
    </row>
    <row r="515069" spans="1:1">
      <c r="A515069" s="590"/>
    </row>
    <row r="515070" spans="1:1">
      <c r="A515070" s="590"/>
    </row>
    <row r="515071" spans="1:1">
      <c r="A515071" s="590"/>
    </row>
    <row r="515072" spans="1:1">
      <c r="A515072" s="590"/>
    </row>
    <row r="515073" spans="1:1">
      <c r="A515073" s="590"/>
    </row>
    <row r="515074" spans="1:1">
      <c r="A515074" s="590"/>
    </row>
    <row r="515075" spans="1:1">
      <c r="A515075" s="590"/>
    </row>
    <row r="515076" spans="1:1">
      <c r="A515076" s="590"/>
    </row>
    <row r="515077" spans="1:1">
      <c r="A515077" s="590"/>
    </row>
    <row r="515078" spans="1:1">
      <c r="A515078" s="590"/>
    </row>
    <row r="515079" spans="1:1">
      <c r="A515079" s="590"/>
    </row>
    <row r="515080" spans="1:1">
      <c r="A515080" s="590"/>
    </row>
    <row r="515081" spans="1:1">
      <c r="A515081" s="590"/>
    </row>
    <row r="515082" spans="1:1">
      <c r="A515082" s="590"/>
    </row>
    <row r="515083" spans="1:1">
      <c r="A515083" s="590"/>
    </row>
    <row r="515084" spans="1:1">
      <c r="A515084" s="590"/>
    </row>
    <row r="515085" spans="1:1">
      <c r="A515085" s="590"/>
    </row>
    <row r="515086" spans="1:1">
      <c r="A515086" s="590"/>
    </row>
    <row r="515087" spans="1:1">
      <c r="A515087" s="590"/>
    </row>
    <row r="515088" spans="1:1">
      <c r="A515088" s="590"/>
    </row>
    <row r="515089" spans="1:1">
      <c r="A515089" s="590"/>
    </row>
    <row r="515090" spans="1:1">
      <c r="A515090" s="590"/>
    </row>
    <row r="515091" spans="1:1">
      <c r="A515091" s="590"/>
    </row>
    <row r="515092" spans="1:1">
      <c r="A515092" s="590"/>
    </row>
    <row r="515093" spans="1:1">
      <c r="A515093" s="590"/>
    </row>
    <row r="515094" spans="1:1">
      <c r="A515094" s="590"/>
    </row>
    <row r="515095" spans="1:1">
      <c r="A515095" s="590"/>
    </row>
    <row r="515096" spans="1:1">
      <c r="A515096" s="590"/>
    </row>
    <row r="515097" spans="1:1">
      <c r="A515097" s="590"/>
    </row>
    <row r="515098" spans="1:1">
      <c r="A515098" s="590"/>
    </row>
    <row r="515099" spans="1:1">
      <c r="A515099" s="590"/>
    </row>
    <row r="515100" spans="1:1">
      <c r="A515100" s="590"/>
    </row>
    <row r="515101" spans="1:1">
      <c r="A515101" s="590"/>
    </row>
    <row r="515102" spans="1:1">
      <c r="A515102" s="590"/>
    </row>
    <row r="515103" spans="1:1">
      <c r="A515103" s="590"/>
    </row>
    <row r="515104" spans="1:1">
      <c r="A515104" s="590"/>
    </row>
    <row r="515105" spans="1:1">
      <c r="A515105" s="590"/>
    </row>
    <row r="515106" spans="1:1">
      <c r="A515106" s="590"/>
    </row>
    <row r="515107" spans="1:1">
      <c r="A515107" s="590"/>
    </row>
    <row r="515108" spans="1:1">
      <c r="A515108" s="590"/>
    </row>
    <row r="515109" spans="1:1">
      <c r="A515109" s="590"/>
    </row>
    <row r="515110" spans="1:1">
      <c r="A515110" s="590"/>
    </row>
    <row r="515111" spans="1:1">
      <c r="A515111" s="590"/>
    </row>
    <row r="515112" spans="1:1">
      <c r="A515112" s="590"/>
    </row>
    <row r="515113" spans="1:1">
      <c r="A515113" s="590"/>
    </row>
    <row r="515114" spans="1:1">
      <c r="A515114" s="590"/>
    </row>
    <row r="515115" spans="1:1">
      <c r="A515115" s="590"/>
    </row>
    <row r="515116" spans="1:1">
      <c r="A515116" s="590"/>
    </row>
    <row r="515117" spans="1:1">
      <c r="A515117" s="590"/>
    </row>
    <row r="515118" spans="1:1">
      <c r="A515118" s="590"/>
    </row>
    <row r="515119" spans="1:1">
      <c r="A515119" s="590"/>
    </row>
    <row r="515120" spans="1:1">
      <c r="A515120" s="590"/>
    </row>
    <row r="515121" spans="1:1">
      <c r="A515121" s="590"/>
    </row>
    <row r="515122" spans="1:1">
      <c r="A515122" s="590"/>
    </row>
    <row r="515123" spans="1:1">
      <c r="A515123" s="590"/>
    </row>
    <row r="515124" spans="1:1">
      <c r="A515124" s="590"/>
    </row>
    <row r="515125" spans="1:1">
      <c r="A515125" s="590"/>
    </row>
    <row r="515126" spans="1:1">
      <c r="A515126" s="590"/>
    </row>
    <row r="515127" spans="1:1">
      <c r="A515127" s="590"/>
    </row>
    <row r="515128" spans="1:1">
      <c r="A515128" s="590"/>
    </row>
    <row r="515129" spans="1:1">
      <c r="A515129" s="590"/>
    </row>
    <row r="515130" spans="1:1">
      <c r="A515130" s="590"/>
    </row>
    <row r="515131" spans="1:1">
      <c r="A515131" s="590"/>
    </row>
    <row r="515132" spans="1:1">
      <c r="A515132" s="590"/>
    </row>
    <row r="515133" spans="1:1">
      <c r="A515133" s="590"/>
    </row>
    <row r="515134" spans="1:1">
      <c r="A515134" s="590"/>
    </row>
    <row r="515135" spans="1:1">
      <c r="A515135" s="590"/>
    </row>
    <row r="515136" spans="1:1">
      <c r="A515136" s="590"/>
    </row>
    <row r="515137" spans="1:1">
      <c r="A515137" s="590"/>
    </row>
    <row r="515138" spans="1:1">
      <c r="A515138" s="590"/>
    </row>
    <row r="515139" spans="1:1">
      <c r="A515139" s="590"/>
    </row>
    <row r="515140" spans="1:1">
      <c r="A515140" s="590"/>
    </row>
    <row r="515141" spans="1:1">
      <c r="A515141" s="590"/>
    </row>
    <row r="515142" spans="1:1">
      <c r="A515142" s="590"/>
    </row>
    <row r="515143" spans="1:1">
      <c r="A515143" s="590"/>
    </row>
    <row r="515144" spans="1:1">
      <c r="A515144" s="590"/>
    </row>
    <row r="515145" spans="1:1">
      <c r="A515145" s="590"/>
    </row>
    <row r="515146" spans="1:1">
      <c r="A515146" s="590"/>
    </row>
    <row r="515147" spans="1:1">
      <c r="A515147" s="590"/>
    </row>
    <row r="515148" spans="1:1">
      <c r="A515148" s="590"/>
    </row>
    <row r="515149" spans="1:1">
      <c r="A515149" s="590"/>
    </row>
    <row r="515150" spans="1:1">
      <c r="A515150" s="590"/>
    </row>
    <row r="515151" spans="1:1">
      <c r="A515151" s="590"/>
    </row>
    <row r="515152" spans="1:1">
      <c r="A515152" s="590"/>
    </row>
    <row r="515153" spans="1:1">
      <c r="A515153" s="590"/>
    </row>
    <row r="515154" spans="1:1">
      <c r="A515154" s="590"/>
    </row>
    <row r="515155" spans="1:1">
      <c r="A515155" s="590"/>
    </row>
    <row r="515156" spans="1:1">
      <c r="A515156" s="590"/>
    </row>
    <row r="515157" spans="1:1">
      <c r="A515157" s="590"/>
    </row>
    <row r="515158" spans="1:1">
      <c r="A515158" s="590"/>
    </row>
    <row r="515159" spans="1:1">
      <c r="A515159" s="590"/>
    </row>
    <row r="515160" spans="1:1">
      <c r="A515160" s="590"/>
    </row>
    <row r="515161" spans="1:1">
      <c r="A515161" s="590"/>
    </row>
    <row r="515162" spans="1:1">
      <c r="A515162" s="590"/>
    </row>
    <row r="515163" spans="1:1">
      <c r="A515163" s="590"/>
    </row>
    <row r="515164" spans="1:1">
      <c r="A515164" s="590"/>
    </row>
    <row r="515165" spans="1:1">
      <c r="A515165" s="590"/>
    </row>
    <row r="515166" spans="1:1">
      <c r="A515166" s="590"/>
    </row>
    <row r="515167" spans="1:1">
      <c r="A515167" s="590"/>
    </row>
    <row r="515168" spans="1:1">
      <c r="A515168" s="590"/>
    </row>
    <row r="515169" spans="1:1">
      <c r="A515169" s="590"/>
    </row>
    <row r="515170" spans="1:1">
      <c r="A515170" s="590"/>
    </row>
    <row r="515171" spans="1:1">
      <c r="A515171" s="590"/>
    </row>
    <row r="515172" spans="1:1">
      <c r="A515172" s="590"/>
    </row>
    <row r="515173" spans="1:1">
      <c r="A515173" s="590"/>
    </row>
    <row r="515174" spans="1:1">
      <c r="A515174" s="590"/>
    </row>
    <row r="515175" spans="1:1">
      <c r="A515175" s="590"/>
    </row>
    <row r="515176" spans="1:1">
      <c r="A515176" s="590"/>
    </row>
    <row r="515177" spans="1:1">
      <c r="A515177" s="590"/>
    </row>
    <row r="515178" spans="1:1">
      <c r="A515178" s="590"/>
    </row>
    <row r="515179" spans="1:1">
      <c r="A515179" s="590"/>
    </row>
    <row r="515180" spans="1:1">
      <c r="A515180" s="590"/>
    </row>
    <row r="515181" spans="1:1">
      <c r="A515181" s="590"/>
    </row>
    <row r="515182" spans="1:1">
      <c r="A515182" s="590"/>
    </row>
    <row r="515183" spans="1:1">
      <c r="A515183" s="590"/>
    </row>
    <row r="515184" spans="1:1">
      <c r="A515184" s="590"/>
    </row>
    <row r="515185" spans="1:1">
      <c r="A515185" s="590"/>
    </row>
    <row r="515186" spans="1:1">
      <c r="A515186" s="590"/>
    </row>
    <row r="515187" spans="1:1">
      <c r="A515187" s="590"/>
    </row>
    <row r="515188" spans="1:1">
      <c r="A515188" s="590"/>
    </row>
    <row r="515189" spans="1:1">
      <c r="A515189" s="590"/>
    </row>
    <row r="515190" spans="1:1">
      <c r="A515190" s="590"/>
    </row>
    <row r="515191" spans="1:1">
      <c r="A515191" s="590"/>
    </row>
    <row r="515192" spans="1:1">
      <c r="A515192" s="590"/>
    </row>
    <row r="515193" spans="1:1">
      <c r="A515193" s="590"/>
    </row>
    <row r="515194" spans="1:1">
      <c r="A515194" s="590"/>
    </row>
    <row r="515195" spans="1:1">
      <c r="A515195" s="590"/>
    </row>
    <row r="515196" spans="1:1">
      <c r="A515196" s="590"/>
    </row>
    <row r="515197" spans="1:1">
      <c r="A515197" s="590"/>
    </row>
    <row r="515198" spans="1:1">
      <c r="A515198" s="590"/>
    </row>
    <row r="515199" spans="1:1">
      <c r="A515199" s="590"/>
    </row>
    <row r="515200" spans="1:1">
      <c r="A515200" s="590"/>
    </row>
    <row r="515201" spans="1:1">
      <c r="A515201" s="590"/>
    </row>
    <row r="515202" spans="1:1">
      <c r="A515202" s="590"/>
    </row>
    <row r="515203" spans="1:1">
      <c r="A515203" s="590"/>
    </row>
    <row r="515204" spans="1:1">
      <c r="A515204" s="590"/>
    </row>
    <row r="515205" spans="1:1">
      <c r="A515205" s="590"/>
    </row>
    <row r="515206" spans="1:1">
      <c r="A515206" s="590"/>
    </row>
    <row r="515207" spans="1:1">
      <c r="A515207" s="590"/>
    </row>
    <row r="515208" spans="1:1">
      <c r="A515208" s="590"/>
    </row>
    <row r="515209" spans="1:1">
      <c r="A515209" s="590"/>
    </row>
    <row r="515210" spans="1:1">
      <c r="A515210" s="590"/>
    </row>
    <row r="515211" spans="1:1">
      <c r="A515211" s="590"/>
    </row>
    <row r="515212" spans="1:1">
      <c r="A515212" s="590"/>
    </row>
    <row r="515213" spans="1:1">
      <c r="A515213" s="590"/>
    </row>
    <row r="515214" spans="1:1">
      <c r="A515214" s="590"/>
    </row>
    <row r="515215" spans="1:1">
      <c r="A515215" s="590"/>
    </row>
    <row r="515216" spans="1:1">
      <c r="A515216" s="590"/>
    </row>
    <row r="515217" spans="1:1">
      <c r="A515217" s="590"/>
    </row>
    <row r="515218" spans="1:1">
      <c r="A515218" s="590"/>
    </row>
    <row r="515219" spans="1:1">
      <c r="A515219" s="590"/>
    </row>
    <row r="515220" spans="1:1">
      <c r="A515220" s="590"/>
    </row>
    <row r="515221" spans="1:1">
      <c r="A515221" s="590"/>
    </row>
    <row r="515222" spans="1:1">
      <c r="A515222" s="590"/>
    </row>
    <row r="515223" spans="1:1">
      <c r="A515223" s="590"/>
    </row>
    <row r="515224" spans="1:1">
      <c r="A515224" s="590"/>
    </row>
    <row r="515225" spans="1:1">
      <c r="A515225" s="590"/>
    </row>
    <row r="515226" spans="1:1">
      <c r="A515226" s="590"/>
    </row>
    <row r="515227" spans="1:1">
      <c r="A515227" s="590"/>
    </row>
    <row r="515228" spans="1:1">
      <c r="A515228" s="590"/>
    </row>
    <row r="515229" spans="1:1">
      <c r="A515229" s="590"/>
    </row>
    <row r="515230" spans="1:1">
      <c r="A515230" s="590"/>
    </row>
    <row r="515231" spans="1:1">
      <c r="A515231" s="590"/>
    </row>
    <row r="515232" spans="1:1">
      <c r="A515232" s="590"/>
    </row>
    <row r="515233" spans="1:1">
      <c r="A515233" s="590"/>
    </row>
    <row r="515234" spans="1:1">
      <c r="A515234" s="590"/>
    </row>
    <row r="515235" spans="1:1">
      <c r="A515235" s="590"/>
    </row>
    <row r="515236" spans="1:1">
      <c r="A515236" s="590"/>
    </row>
    <row r="515237" spans="1:1">
      <c r="A515237" s="590"/>
    </row>
    <row r="515238" spans="1:1">
      <c r="A515238" s="590"/>
    </row>
    <row r="515239" spans="1:1">
      <c r="A515239" s="590"/>
    </row>
    <row r="515240" spans="1:1">
      <c r="A515240" s="590"/>
    </row>
    <row r="515241" spans="1:1">
      <c r="A515241" s="590"/>
    </row>
    <row r="515242" spans="1:1">
      <c r="A515242" s="590"/>
    </row>
    <row r="515243" spans="1:1">
      <c r="A515243" s="590"/>
    </row>
    <row r="515244" spans="1:1">
      <c r="A515244" s="590"/>
    </row>
    <row r="515245" spans="1:1">
      <c r="A515245" s="590"/>
    </row>
    <row r="515246" spans="1:1">
      <c r="A515246" s="590"/>
    </row>
    <row r="515247" spans="1:1">
      <c r="A515247" s="590"/>
    </row>
    <row r="515248" spans="1:1">
      <c r="A515248" s="590"/>
    </row>
    <row r="515249" spans="1:1">
      <c r="A515249" s="590"/>
    </row>
    <row r="515250" spans="1:1">
      <c r="A515250" s="590"/>
    </row>
    <row r="515251" spans="1:1">
      <c r="A515251" s="590"/>
    </row>
    <row r="515252" spans="1:1">
      <c r="A515252" s="590"/>
    </row>
    <row r="515253" spans="1:1">
      <c r="A515253" s="590"/>
    </row>
    <row r="515254" spans="1:1">
      <c r="A515254" s="590"/>
    </row>
    <row r="515255" spans="1:1">
      <c r="A515255" s="590"/>
    </row>
    <row r="515256" spans="1:1">
      <c r="A515256" s="590"/>
    </row>
    <row r="515257" spans="1:1">
      <c r="A515257" s="590"/>
    </row>
    <row r="515258" spans="1:1">
      <c r="A515258" s="590"/>
    </row>
    <row r="515259" spans="1:1">
      <c r="A515259" s="590"/>
    </row>
    <row r="515260" spans="1:1">
      <c r="A515260" s="590"/>
    </row>
    <row r="515261" spans="1:1">
      <c r="A515261" s="590"/>
    </row>
    <row r="515262" spans="1:1">
      <c r="A515262" s="590"/>
    </row>
    <row r="515263" spans="1:1">
      <c r="A515263" s="590"/>
    </row>
    <row r="515264" spans="1:1">
      <c r="A515264" s="590"/>
    </row>
    <row r="515265" spans="1:1">
      <c r="A515265" s="590"/>
    </row>
    <row r="515266" spans="1:1">
      <c r="A515266" s="590"/>
    </row>
    <row r="515267" spans="1:1">
      <c r="A515267" s="590"/>
    </row>
    <row r="515268" spans="1:1">
      <c r="A515268" s="590"/>
    </row>
    <row r="515269" spans="1:1">
      <c r="A515269" s="590"/>
    </row>
    <row r="515270" spans="1:1">
      <c r="A515270" s="590"/>
    </row>
    <row r="515271" spans="1:1">
      <c r="A515271" s="590"/>
    </row>
    <row r="515272" spans="1:1">
      <c r="A515272" s="590"/>
    </row>
    <row r="515273" spans="1:1">
      <c r="A515273" s="590"/>
    </row>
    <row r="515274" spans="1:1">
      <c r="A515274" s="590"/>
    </row>
    <row r="515275" spans="1:1">
      <c r="A515275" s="590"/>
    </row>
    <row r="515276" spans="1:1">
      <c r="A515276" s="590"/>
    </row>
    <row r="515277" spans="1:1">
      <c r="A515277" s="590"/>
    </row>
    <row r="515278" spans="1:1">
      <c r="A515278" s="590"/>
    </row>
    <row r="515279" spans="1:1">
      <c r="A515279" s="590"/>
    </row>
    <row r="515280" spans="1:1">
      <c r="A515280" s="590"/>
    </row>
    <row r="515281" spans="1:1">
      <c r="A515281" s="590"/>
    </row>
    <row r="515282" spans="1:1">
      <c r="A515282" s="590"/>
    </row>
    <row r="515283" spans="1:1">
      <c r="A515283" s="590"/>
    </row>
    <row r="515284" spans="1:1">
      <c r="A515284" s="590"/>
    </row>
    <row r="515285" spans="1:1">
      <c r="A515285" s="590"/>
    </row>
    <row r="515286" spans="1:1">
      <c r="A515286" s="590"/>
    </row>
    <row r="515287" spans="1:1">
      <c r="A515287" s="590"/>
    </row>
    <row r="515288" spans="1:1">
      <c r="A515288" s="590"/>
    </row>
    <row r="515289" spans="1:1">
      <c r="A515289" s="590"/>
    </row>
    <row r="515290" spans="1:1">
      <c r="A515290" s="590"/>
    </row>
    <row r="515291" spans="1:1">
      <c r="A515291" s="590"/>
    </row>
    <row r="515292" spans="1:1">
      <c r="A515292" s="590"/>
    </row>
    <row r="515293" spans="1:1">
      <c r="A515293" s="590"/>
    </row>
    <row r="515294" spans="1:1">
      <c r="A515294" s="590"/>
    </row>
    <row r="515295" spans="1:1">
      <c r="A515295" s="590"/>
    </row>
    <row r="515296" spans="1:1">
      <c r="A515296" s="590"/>
    </row>
    <row r="515297" spans="1:1">
      <c r="A515297" s="590"/>
    </row>
    <row r="515298" spans="1:1">
      <c r="A515298" s="590"/>
    </row>
    <row r="515299" spans="1:1">
      <c r="A515299" s="590"/>
    </row>
    <row r="515300" spans="1:1">
      <c r="A515300" s="590"/>
    </row>
    <row r="515301" spans="1:1">
      <c r="A515301" s="590"/>
    </row>
    <row r="515302" spans="1:1">
      <c r="A515302" s="590"/>
    </row>
    <row r="515303" spans="1:1">
      <c r="A515303" s="590"/>
    </row>
    <row r="515304" spans="1:1">
      <c r="A515304" s="590"/>
    </row>
    <row r="515305" spans="1:1">
      <c r="A515305" s="590"/>
    </row>
    <row r="515306" spans="1:1">
      <c r="A515306" s="590"/>
    </row>
    <row r="515307" spans="1:1">
      <c r="A515307" s="590"/>
    </row>
    <row r="515308" spans="1:1">
      <c r="A515308" s="590"/>
    </row>
    <row r="515309" spans="1:1">
      <c r="A515309" s="590"/>
    </row>
    <row r="515310" spans="1:1">
      <c r="A515310" s="590"/>
    </row>
    <row r="515311" spans="1:1">
      <c r="A515311" s="590"/>
    </row>
    <row r="515312" spans="1:1">
      <c r="A515312" s="590"/>
    </row>
    <row r="515313" spans="1:1">
      <c r="A515313" s="590"/>
    </row>
    <row r="515314" spans="1:1">
      <c r="A515314" s="590"/>
    </row>
    <row r="515315" spans="1:1">
      <c r="A515315" s="590"/>
    </row>
    <row r="515316" spans="1:1">
      <c r="A515316" s="590"/>
    </row>
    <row r="515317" spans="1:1">
      <c r="A515317" s="590"/>
    </row>
    <row r="515318" spans="1:1">
      <c r="A515318" s="590"/>
    </row>
    <row r="515319" spans="1:1">
      <c r="A515319" s="590"/>
    </row>
    <row r="515320" spans="1:1">
      <c r="A515320" s="590"/>
    </row>
    <row r="515321" spans="1:1">
      <c r="A515321" s="590"/>
    </row>
    <row r="515322" spans="1:1">
      <c r="A515322" s="590"/>
    </row>
    <row r="515323" spans="1:1">
      <c r="A515323" s="590"/>
    </row>
    <row r="515324" spans="1:1">
      <c r="A515324" s="590"/>
    </row>
    <row r="515325" spans="1:1">
      <c r="A515325" s="590"/>
    </row>
    <row r="515326" spans="1:1">
      <c r="A515326" s="590"/>
    </row>
    <row r="515327" spans="1:1">
      <c r="A515327" s="590"/>
    </row>
    <row r="515328" spans="1:1">
      <c r="A515328" s="590"/>
    </row>
    <row r="515329" spans="1:1">
      <c r="A515329" s="590"/>
    </row>
    <row r="515330" spans="1:1">
      <c r="A515330" s="590"/>
    </row>
    <row r="515331" spans="1:1">
      <c r="A515331" s="590"/>
    </row>
    <row r="515332" spans="1:1">
      <c r="A515332" s="590"/>
    </row>
    <row r="515333" spans="1:1">
      <c r="A515333" s="590"/>
    </row>
    <row r="515334" spans="1:1">
      <c r="A515334" s="590"/>
    </row>
    <row r="515335" spans="1:1">
      <c r="A515335" s="590"/>
    </row>
    <row r="515336" spans="1:1">
      <c r="A515336" s="590"/>
    </row>
    <row r="515337" spans="1:1">
      <c r="A515337" s="590"/>
    </row>
    <row r="515338" spans="1:1">
      <c r="A515338" s="590"/>
    </row>
    <row r="515339" spans="1:1">
      <c r="A515339" s="590"/>
    </row>
    <row r="515340" spans="1:1">
      <c r="A515340" s="590"/>
    </row>
    <row r="515341" spans="1:1">
      <c r="A515341" s="590"/>
    </row>
    <row r="515342" spans="1:1">
      <c r="A515342" s="590"/>
    </row>
    <row r="515343" spans="1:1">
      <c r="A515343" s="590"/>
    </row>
    <row r="515344" spans="1:1">
      <c r="A515344" s="590"/>
    </row>
    <row r="515345" spans="1:1">
      <c r="A515345" s="590"/>
    </row>
    <row r="515346" spans="1:1">
      <c r="A515346" s="590"/>
    </row>
    <row r="515347" spans="1:1">
      <c r="A515347" s="590"/>
    </row>
    <row r="515348" spans="1:1">
      <c r="A515348" s="590"/>
    </row>
    <row r="515349" spans="1:1">
      <c r="A515349" s="590"/>
    </row>
    <row r="515350" spans="1:1">
      <c r="A515350" s="590"/>
    </row>
    <row r="515351" spans="1:1">
      <c r="A515351" s="590"/>
    </row>
    <row r="515352" spans="1:1">
      <c r="A515352" s="590"/>
    </row>
    <row r="515353" spans="1:1">
      <c r="A515353" s="590"/>
    </row>
    <row r="515354" spans="1:1">
      <c r="A515354" s="590"/>
    </row>
    <row r="515355" spans="1:1">
      <c r="A515355" s="590"/>
    </row>
    <row r="515356" spans="1:1">
      <c r="A515356" s="590"/>
    </row>
    <row r="515357" spans="1:1">
      <c r="A515357" s="590"/>
    </row>
    <row r="515358" spans="1:1">
      <c r="A515358" s="590"/>
    </row>
    <row r="515359" spans="1:1">
      <c r="A515359" s="590"/>
    </row>
    <row r="515360" spans="1:1">
      <c r="A515360" s="590"/>
    </row>
    <row r="515361" spans="1:1">
      <c r="A515361" s="590"/>
    </row>
    <row r="515362" spans="1:1">
      <c r="A515362" s="590"/>
    </row>
    <row r="515363" spans="1:1">
      <c r="A515363" s="590"/>
    </row>
    <row r="515364" spans="1:1">
      <c r="A515364" s="590"/>
    </row>
    <row r="515365" spans="1:1">
      <c r="A515365" s="590"/>
    </row>
    <row r="515366" spans="1:1">
      <c r="A515366" s="590"/>
    </row>
    <row r="515367" spans="1:1">
      <c r="A515367" s="590"/>
    </row>
    <row r="515368" spans="1:1">
      <c r="A515368" s="590"/>
    </row>
    <row r="515369" spans="1:1">
      <c r="A515369" s="590"/>
    </row>
    <row r="515370" spans="1:1">
      <c r="A515370" s="590"/>
    </row>
    <row r="515371" spans="1:1">
      <c r="A515371" s="590"/>
    </row>
    <row r="515372" spans="1:1">
      <c r="A515372" s="590"/>
    </row>
    <row r="515373" spans="1:1">
      <c r="A515373" s="590"/>
    </row>
    <row r="515374" spans="1:1">
      <c r="A515374" s="590"/>
    </row>
    <row r="515375" spans="1:1">
      <c r="A515375" s="590"/>
    </row>
    <row r="515376" spans="1:1">
      <c r="A515376" s="590"/>
    </row>
    <row r="515377" spans="1:1">
      <c r="A515377" s="590"/>
    </row>
    <row r="515378" spans="1:1">
      <c r="A515378" s="590"/>
    </row>
    <row r="515379" spans="1:1">
      <c r="A515379" s="590"/>
    </row>
    <row r="515380" spans="1:1">
      <c r="A515380" s="590"/>
    </row>
    <row r="515381" spans="1:1">
      <c r="A515381" s="590"/>
    </row>
    <row r="515382" spans="1:1">
      <c r="A515382" s="590"/>
    </row>
    <row r="515383" spans="1:1">
      <c r="A515383" s="590"/>
    </row>
    <row r="515384" spans="1:1">
      <c r="A515384" s="590"/>
    </row>
    <row r="515385" spans="1:1">
      <c r="A515385" s="590"/>
    </row>
    <row r="515386" spans="1:1">
      <c r="A515386" s="590"/>
    </row>
    <row r="515387" spans="1:1">
      <c r="A515387" s="590"/>
    </row>
    <row r="515388" spans="1:1">
      <c r="A515388" s="590"/>
    </row>
    <row r="515389" spans="1:1">
      <c r="A515389" s="590"/>
    </row>
    <row r="515390" spans="1:1">
      <c r="A515390" s="590"/>
    </row>
    <row r="515391" spans="1:1">
      <c r="A515391" s="590"/>
    </row>
    <row r="515392" spans="1:1">
      <c r="A515392" s="590"/>
    </row>
    <row r="515393" spans="1:1">
      <c r="A515393" s="590"/>
    </row>
    <row r="515394" spans="1:1">
      <c r="A515394" s="590"/>
    </row>
    <row r="515395" spans="1:1">
      <c r="A515395" s="590"/>
    </row>
    <row r="515396" spans="1:1">
      <c r="A515396" s="590"/>
    </row>
    <row r="515397" spans="1:1">
      <c r="A515397" s="590"/>
    </row>
    <row r="515398" spans="1:1">
      <c r="A515398" s="590"/>
    </row>
    <row r="515399" spans="1:1">
      <c r="A515399" s="590"/>
    </row>
    <row r="515400" spans="1:1">
      <c r="A515400" s="590"/>
    </row>
    <row r="515401" spans="1:1">
      <c r="A515401" s="590"/>
    </row>
    <row r="515402" spans="1:1">
      <c r="A515402" s="590"/>
    </row>
    <row r="515403" spans="1:1">
      <c r="A515403" s="590"/>
    </row>
    <row r="515404" spans="1:1">
      <c r="A515404" s="590"/>
    </row>
    <row r="515405" spans="1:1">
      <c r="A515405" s="590"/>
    </row>
    <row r="515406" spans="1:1">
      <c r="A515406" s="590"/>
    </row>
    <row r="515407" spans="1:1">
      <c r="A515407" s="590"/>
    </row>
    <row r="515408" spans="1:1">
      <c r="A515408" s="590"/>
    </row>
    <row r="515409" spans="1:1">
      <c r="A515409" s="590"/>
    </row>
    <row r="515410" spans="1:1">
      <c r="A515410" s="590"/>
    </row>
    <row r="515411" spans="1:1">
      <c r="A515411" s="590"/>
    </row>
    <row r="515412" spans="1:1">
      <c r="A515412" s="590"/>
    </row>
    <row r="515413" spans="1:1">
      <c r="A515413" s="590"/>
    </row>
    <row r="515414" spans="1:1">
      <c r="A515414" s="590"/>
    </row>
    <row r="515415" spans="1:1">
      <c r="A515415" s="590"/>
    </row>
    <row r="515416" spans="1:1">
      <c r="A515416" s="590"/>
    </row>
    <row r="515417" spans="1:1">
      <c r="A515417" s="590"/>
    </row>
    <row r="515418" spans="1:1">
      <c r="A515418" s="590"/>
    </row>
    <row r="515419" spans="1:1">
      <c r="A515419" s="590"/>
    </row>
    <row r="515420" spans="1:1">
      <c r="A515420" s="590"/>
    </row>
    <row r="515421" spans="1:1">
      <c r="A515421" s="590"/>
    </row>
    <row r="515422" spans="1:1">
      <c r="A515422" s="590"/>
    </row>
    <row r="515423" spans="1:1">
      <c r="A515423" s="590"/>
    </row>
    <row r="515424" spans="1:1">
      <c r="A515424" s="590"/>
    </row>
    <row r="515425" spans="1:1">
      <c r="A515425" s="590"/>
    </row>
    <row r="515426" spans="1:1">
      <c r="A515426" s="590"/>
    </row>
    <row r="515427" spans="1:1">
      <c r="A515427" s="590"/>
    </row>
    <row r="515428" spans="1:1">
      <c r="A515428" s="590"/>
    </row>
    <row r="515429" spans="1:1">
      <c r="A515429" s="590"/>
    </row>
    <row r="515430" spans="1:1">
      <c r="A515430" s="590"/>
    </row>
    <row r="515431" spans="1:1">
      <c r="A515431" s="590"/>
    </row>
    <row r="515432" spans="1:1">
      <c r="A515432" s="590"/>
    </row>
    <row r="515433" spans="1:1">
      <c r="A515433" s="590"/>
    </row>
    <row r="515434" spans="1:1">
      <c r="A515434" s="590"/>
    </row>
    <row r="515435" spans="1:1">
      <c r="A515435" s="590"/>
    </row>
    <row r="515436" spans="1:1">
      <c r="A515436" s="590"/>
    </row>
    <row r="515437" spans="1:1">
      <c r="A515437" s="590"/>
    </row>
    <row r="515438" spans="1:1">
      <c r="A515438" s="590"/>
    </row>
    <row r="515439" spans="1:1">
      <c r="A515439" s="590"/>
    </row>
    <row r="515440" spans="1:1">
      <c r="A515440" s="590"/>
    </row>
    <row r="515441" spans="1:1">
      <c r="A515441" s="590"/>
    </row>
    <row r="515442" spans="1:1">
      <c r="A515442" s="590"/>
    </row>
    <row r="515443" spans="1:1">
      <c r="A515443" s="590"/>
    </row>
    <row r="515444" spans="1:1">
      <c r="A515444" s="590"/>
    </row>
    <row r="515445" spans="1:1">
      <c r="A515445" s="590"/>
    </row>
    <row r="515446" spans="1:1">
      <c r="A515446" s="590"/>
    </row>
    <row r="515447" spans="1:1">
      <c r="A515447" s="590"/>
    </row>
    <row r="515448" spans="1:1">
      <c r="A515448" s="590"/>
    </row>
    <row r="515449" spans="1:1">
      <c r="A515449" s="590"/>
    </row>
    <row r="515450" spans="1:1">
      <c r="A515450" s="590"/>
    </row>
    <row r="515451" spans="1:1">
      <c r="A515451" s="590"/>
    </row>
    <row r="515452" spans="1:1">
      <c r="A515452" s="590"/>
    </row>
    <row r="515453" spans="1:1">
      <c r="A515453" s="590"/>
    </row>
    <row r="515454" spans="1:1">
      <c r="A515454" s="590"/>
    </row>
    <row r="515455" spans="1:1">
      <c r="A515455" s="590"/>
    </row>
    <row r="515456" spans="1:1">
      <c r="A515456" s="590"/>
    </row>
    <row r="515457" spans="1:1">
      <c r="A515457" s="590"/>
    </row>
    <row r="515458" spans="1:1">
      <c r="A515458" s="590"/>
    </row>
    <row r="515459" spans="1:1">
      <c r="A515459" s="590"/>
    </row>
    <row r="515460" spans="1:1">
      <c r="A515460" s="590"/>
    </row>
    <row r="515461" spans="1:1">
      <c r="A515461" s="590"/>
    </row>
    <row r="515462" spans="1:1">
      <c r="A515462" s="590"/>
    </row>
    <row r="515463" spans="1:1">
      <c r="A515463" s="590"/>
    </row>
    <row r="515464" spans="1:1">
      <c r="A515464" s="590"/>
    </row>
    <row r="515465" spans="1:1">
      <c r="A515465" s="590"/>
    </row>
    <row r="515466" spans="1:1">
      <c r="A515466" s="590"/>
    </row>
    <row r="515467" spans="1:1">
      <c r="A515467" s="590"/>
    </row>
    <row r="515468" spans="1:1">
      <c r="A515468" s="590"/>
    </row>
    <row r="515469" spans="1:1">
      <c r="A515469" s="590"/>
    </row>
    <row r="515470" spans="1:1">
      <c r="A515470" s="590"/>
    </row>
    <row r="515471" spans="1:1">
      <c r="A515471" s="590"/>
    </row>
    <row r="515472" spans="1:1">
      <c r="A515472" s="590"/>
    </row>
    <row r="515473" spans="1:1">
      <c r="A515473" s="590"/>
    </row>
    <row r="515474" spans="1:1">
      <c r="A515474" s="590"/>
    </row>
    <row r="515475" spans="1:1">
      <c r="A515475" s="590"/>
    </row>
    <row r="515476" spans="1:1">
      <c r="A515476" s="590"/>
    </row>
    <row r="515477" spans="1:1">
      <c r="A515477" s="590"/>
    </row>
    <row r="515478" spans="1:1">
      <c r="A515478" s="590"/>
    </row>
    <row r="515479" spans="1:1">
      <c r="A515479" s="590"/>
    </row>
    <row r="515480" spans="1:1">
      <c r="A515480" s="590"/>
    </row>
    <row r="515481" spans="1:1">
      <c r="A515481" s="590"/>
    </row>
    <row r="515482" spans="1:1">
      <c r="A515482" s="590"/>
    </row>
    <row r="515483" spans="1:1">
      <c r="A515483" s="590"/>
    </row>
    <row r="515484" spans="1:1">
      <c r="A515484" s="590"/>
    </row>
    <row r="515485" spans="1:1">
      <c r="A515485" s="590"/>
    </row>
    <row r="515486" spans="1:1">
      <c r="A515486" s="590"/>
    </row>
    <row r="515487" spans="1:1">
      <c r="A515487" s="590"/>
    </row>
    <row r="515488" spans="1:1">
      <c r="A515488" s="590"/>
    </row>
    <row r="515489" spans="1:1">
      <c r="A515489" s="590"/>
    </row>
    <row r="515490" spans="1:1">
      <c r="A515490" s="590"/>
    </row>
    <row r="515491" spans="1:1">
      <c r="A515491" s="590"/>
    </row>
    <row r="515492" spans="1:1">
      <c r="A515492" s="590"/>
    </row>
    <row r="515493" spans="1:1">
      <c r="A515493" s="590"/>
    </row>
    <row r="515494" spans="1:1">
      <c r="A515494" s="590"/>
    </row>
    <row r="515495" spans="1:1">
      <c r="A515495" s="590"/>
    </row>
    <row r="515496" spans="1:1">
      <c r="A515496" s="590"/>
    </row>
    <row r="515497" spans="1:1">
      <c r="A515497" s="590"/>
    </row>
    <row r="515498" spans="1:1">
      <c r="A515498" s="590"/>
    </row>
    <row r="515499" spans="1:1">
      <c r="A515499" s="590"/>
    </row>
    <row r="515500" spans="1:1">
      <c r="A515500" s="590"/>
    </row>
    <row r="515501" spans="1:1">
      <c r="A515501" s="590"/>
    </row>
    <row r="515502" spans="1:1">
      <c r="A515502" s="590"/>
    </row>
    <row r="515503" spans="1:1">
      <c r="A515503" s="590"/>
    </row>
    <row r="515504" spans="1:1">
      <c r="A515504" s="590"/>
    </row>
    <row r="515505" spans="1:1">
      <c r="A515505" s="590"/>
    </row>
    <row r="515506" spans="1:1">
      <c r="A515506" s="590"/>
    </row>
    <row r="515507" spans="1:1">
      <c r="A515507" s="590"/>
    </row>
    <row r="515508" spans="1:1">
      <c r="A515508" s="590"/>
    </row>
    <row r="515509" spans="1:1">
      <c r="A515509" s="590"/>
    </row>
    <row r="515510" spans="1:1">
      <c r="A515510" s="590"/>
    </row>
    <row r="515511" spans="1:1">
      <c r="A515511" s="590"/>
    </row>
    <row r="515512" spans="1:1">
      <c r="A515512" s="590"/>
    </row>
    <row r="515513" spans="1:1">
      <c r="A515513" s="590"/>
    </row>
    <row r="515514" spans="1:1">
      <c r="A515514" s="590"/>
    </row>
    <row r="515515" spans="1:1">
      <c r="A515515" s="590"/>
    </row>
    <row r="515516" spans="1:1">
      <c r="A515516" s="590"/>
    </row>
    <row r="515517" spans="1:1">
      <c r="A515517" s="590"/>
    </row>
    <row r="515518" spans="1:1">
      <c r="A515518" s="590"/>
    </row>
    <row r="515519" spans="1:1">
      <c r="A515519" s="590"/>
    </row>
    <row r="515520" spans="1:1">
      <c r="A515520" s="590"/>
    </row>
    <row r="515521" spans="1:1">
      <c r="A515521" s="590"/>
    </row>
    <row r="515522" spans="1:1">
      <c r="A515522" s="590"/>
    </row>
    <row r="515523" spans="1:1">
      <c r="A515523" s="590"/>
    </row>
    <row r="515524" spans="1:1">
      <c r="A515524" s="590"/>
    </row>
    <row r="515525" spans="1:1">
      <c r="A515525" s="590"/>
    </row>
    <row r="515526" spans="1:1">
      <c r="A515526" s="590"/>
    </row>
    <row r="515527" spans="1:1">
      <c r="A515527" s="590"/>
    </row>
    <row r="515528" spans="1:1">
      <c r="A515528" s="590"/>
    </row>
    <row r="515529" spans="1:1">
      <c r="A515529" s="590"/>
    </row>
    <row r="515530" spans="1:1">
      <c r="A515530" s="590"/>
    </row>
    <row r="515531" spans="1:1">
      <c r="A515531" s="590"/>
    </row>
    <row r="515532" spans="1:1">
      <c r="A515532" s="590"/>
    </row>
    <row r="515533" spans="1:1">
      <c r="A515533" s="590"/>
    </row>
    <row r="515534" spans="1:1">
      <c r="A515534" s="590"/>
    </row>
    <row r="515535" spans="1:1">
      <c r="A515535" s="590"/>
    </row>
    <row r="515536" spans="1:1">
      <c r="A515536" s="590"/>
    </row>
    <row r="515537" spans="1:1">
      <c r="A515537" s="590"/>
    </row>
    <row r="515538" spans="1:1">
      <c r="A515538" s="590"/>
    </row>
    <row r="515539" spans="1:1">
      <c r="A515539" s="590"/>
    </row>
    <row r="515540" spans="1:1">
      <c r="A515540" s="590"/>
    </row>
    <row r="515541" spans="1:1">
      <c r="A515541" s="590"/>
    </row>
    <row r="515542" spans="1:1">
      <c r="A515542" s="590"/>
    </row>
    <row r="515543" spans="1:1">
      <c r="A515543" s="590"/>
    </row>
    <row r="515544" spans="1:1">
      <c r="A515544" s="590"/>
    </row>
    <row r="515545" spans="1:1">
      <c r="A515545" s="590"/>
    </row>
    <row r="515546" spans="1:1">
      <c r="A515546" s="590"/>
    </row>
    <row r="515547" spans="1:1">
      <c r="A515547" s="590"/>
    </row>
    <row r="515548" spans="1:1">
      <c r="A515548" s="590"/>
    </row>
    <row r="515549" spans="1:1">
      <c r="A515549" s="590"/>
    </row>
    <row r="515550" spans="1:1">
      <c r="A515550" s="590"/>
    </row>
    <row r="515551" spans="1:1">
      <c r="A515551" s="590"/>
    </row>
    <row r="515552" spans="1:1">
      <c r="A515552" s="590"/>
    </row>
    <row r="515553" spans="1:1">
      <c r="A515553" s="590"/>
    </row>
    <row r="515554" spans="1:1">
      <c r="A515554" s="590"/>
    </row>
    <row r="515555" spans="1:1">
      <c r="A515555" s="590"/>
    </row>
    <row r="515556" spans="1:1">
      <c r="A515556" s="590"/>
    </row>
    <row r="515557" spans="1:1">
      <c r="A515557" s="590"/>
    </row>
    <row r="515558" spans="1:1">
      <c r="A515558" s="590"/>
    </row>
    <row r="515559" spans="1:1">
      <c r="A515559" s="590"/>
    </row>
    <row r="515560" spans="1:1">
      <c r="A515560" s="590"/>
    </row>
    <row r="515561" spans="1:1">
      <c r="A515561" s="590"/>
    </row>
    <row r="515562" spans="1:1">
      <c r="A515562" s="590"/>
    </row>
    <row r="515563" spans="1:1">
      <c r="A515563" s="590"/>
    </row>
    <row r="515564" spans="1:1">
      <c r="A515564" s="590"/>
    </row>
    <row r="515565" spans="1:1">
      <c r="A515565" s="590"/>
    </row>
    <row r="515566" spans="1:1">
      <c r="A515566" s="590"/>
    </row>
    <row r="515567" spans="1:1">
      <c r="A515567" s="590"/>
    </row>
    <row r="515568" spans="1:1">
      <c r="A515568" s="590"/>
    </row>
    <row r="515569" spans="1:1">
      <c r="A515569" s="590"/>
    </row>
    <row r="515570" spans="1:1">
      <c r="A515570" s="590"/>
    </row>
    <row r="515571" spans="1:1">
      <c r="A515571" s="590"/>
    </row>
    <row r="515572" spans="1:1">
      <c r="A515572" s="590"/>
    </row>
    <row r="515573" spans="1:1">
      <c r="A515573" s="590"/>
    </row>
    <row r="515574" spans="1:1">
      <c r="A515574" s="590"/>
    </row>
    <row r="515575" spans="1:1">
      <c r="A515575" s="590"/>
    </row>
    <row r="515576" spans="1:1">
      <c r="A515576" s="590"/>
    </row>
    <row r="515577" spans="1:1">
      <c r="A515577" s="590"/>
    </row>
    <row r="515578" spans="1:1">
      <c r="A515578" s="590"/>
    </row>
    <row r="515579" spans="1:1">
      <c r="A515579" s="590"/>
    </row>
    <row r="515580" spans="1:1">
      <c r="A515580" s="590"/>
    </row>
    <row r="515581" spans="1:1">
      <c r="A515581" s="590"/>
    </row>
    <row r="515582" spans="1:1">
      <c r="A515582" s="590"/>
    </row>
    <row r="515583" spans="1:1">
      <c r="A515583" s="590"/>
    </row>
    <row r="515584" spans="1:1">
      <c r="A515584" s="590"/>
    </row>
    <row r="515585" spans="1:1">
      <c r="A515585" s="590"/>
    </row>
    <row r="515586" spans="1:1">
      <c r="A515586" s="590"/>
    </row>
    <row r="515587" spans="1:1">
      <c r="A515587" s="590"/>
    </row>
    <row r="515588" spans="1:1">
      <c r="A515588" s="590"/>
    </row>
    <row r="515589" spans="1:1">
      <c r="A515589" s="590"/>
    </row>
    <row r="515590" spans="1:1">
      <c r="A515590" s="590"/>
    </row>
    <row r="515591" spans="1:1">
      <c r="A515591" s="590"/>
    </row>
    <row r="515592" spans="1:1">
      <c r="A515592" s="590"/>
    </row>
    <row r="515593" spans="1:1">
      <c r="A515593" s="590"/>
    </row>
    <row r="515594" spans="1:1">
      <c r="A515594" s="590"/>
    </row>
    <row r="515595" spans="1:1">
      <c r="A515595" s="590"/>
    </row>
    <row r="515596" spans="1:1">
      <c r="A515596" s="590"/>
    </row>
    <row r="515597" spans="1:1">
      <c r="A515597" s="590"/>
    </row>
    <row r="515598" spans="1:1">
      <c r="A515598" s="590"/>
    </row>
    <row r="515599" spans="1:1">
      <c r="A515599" s="590"/>
    </row>
    <row r="515600" spans="1:1">
      <c r="A515600" s="590"/>
    </row>
    <row r="515601" spans="1:1">
      <c r="A515601" s="590"/>
    </row>
    <row r="515602" spans="1:1">
      <c r="A515602" s="590"/>
    </row>
    <row r="515603" spans="1:1">
      <c r="A515603" s="590"/>
    </row>
    <row r="515604" spans="1:1">
      <c r="A515604" s="590"/>
    </row>
    <row r="515605" spans="1:1">
      <c r="A515605" s="590"/>
    </row>
    <row r="515606" spans="1:1">
      <c r="A515606" s="590"/>
    </row>
    <row r="515607" spans="1:1">
      <c r="A515607" s="590"/>
    </row>
    <row r="515608" spans="1:1">
      <c r="A515608" s="590"/>
    </row>
    <row r="515609" spans="1:1">
      <c r="A515609" s="590"/>
    </row>
    <row r="515610" spans="1:1">
      <c r="A515610" s="590"/>
    </row>
    <row r="515611" spans="1:1">
      <c r="A515611" s="590"/>
    </row>
    <row r="515612" spans="1:1">
      <c r="A515612" s="590"/>
    </row>
    <row r="515613" spans="1:1">
      <c r="A515613" s="590"/>
    </row>
    <row r="515614" spans="1:1">
      <c r="A515614" s="590"/>
    </row>
    <row r="515615" spans="1:1">
      <c r="A515615" s="590"/>
    </row>
    <row r="515616" spans="1:1">
      <c r="A515616" s="590"/>
    </row>
    <row r="515617" spans="1:1">
      <c r="A515617" s="590"/>
    </row>
    <row r="515618" spans="1:1">
      <c r="A515618" s="590"/>
    </row>
    <row r="515619" spans="1:1">
      <c r="A515619" s="590"/>
    </row>
    <row r="515620" spans="1:1">
      <c r="A515620" s="590"/>
    </row>
    <row r="515621" spans="1:1">
      <c r="A515621" s="590"/>
    </row>
    <row r="515622" spans="1:1">
      <c r="A515622" s="590"/>
    </row>
    <row r="515623" spans="1:1">
      <c r="A515623" s="590"/>
    </row>
    <row r="515624" spans="1:1">
      <c r="A515624" s="590"/>
    </row>
    <row r="515625" spans="1:1">
      <c r="A515625" s="590"/>
    </row>
    <row r="515626" spans="1:1">
      <c r="A515626" s="590"/>
    </row>
    <row r="515627" spans="1:1">
      <c r="A515627" s="590"/>
    </row>
    <row r="515628" spans="1:1">
      <c r="A515628" s="590"/>
    </row>
    <row r="515629" spans="1:1">
      <c r="A515629" s="590"/>
    </row>
    <row r="515630" spans="1:1">
      <c r="A515630" s="590"/>
    </row>
    <row r="515631" spans="1:1">
      <c r="A515631" s="590"/>
    </row>
    <row r="515632" spans="1:1">
      <c r="A515632" s="590"/>
    </row>
    <row r="515633" spans="1:1">
      <c r="A515633" s="590"/>
    </row>
    <row r="515634" spans="1:1">
      <c r="A515634" s="590"/>
    </row>
    <row r="515635" spans="1:1">
      <c r="A515635" s="590"/>
    </row>
    <row r="515636" spans="1:1">
      <c r="A515636" s="590"/>
    </row>
    <row r="515637" spans="1:1">
      <c r="A515637" s="590"/>
    </row>
    <row r="515638" spans="1:1">
      <c r="A515638" s="590"/>
    </row>
    <row r="515639" spans="1:1">
      <c r="A515639" s="590"/>
    </row>
    <row r="515640" spans="1:1">
      <c r="A515640" s="590"/>
    </row>
    <row r="515641" spans="1:1">
      <c r="A515641" s="590"/>
    </row>
    <row r="515642" spans="1:1">
      <c r="A515642" s="590"/>
    </row>
    <row r="515643" spans="1:1">
      <c r="A515643" s="590"/>
    </row>
    <row r="515644" spans="1:1">
      <c r="A515644" s="590"/>
    </row>
    <row r="515645" spans="1:1">
      <c r="A515645" s="590"/>
    </row>
    <row r="515646" spans="1:1">
      <c r="A515646" s="590"/>
    </row>
    <row r="515647" spans="1:1">
      <c r="A515647" s="590"/>
    </row>
    <row r="515648" spans="1:1">
      <c r="A515648" s="590"/>
    </row>
    <row r="515649" spans="1:1">
      <c r="A515649" s="590"/>
    </row>
    <row r="515650" spans="1:1">
      <c r="A515650" s="590"/>
    </row>
    <row r="515651" spans="1:1">
      <c r="A515651" s="590"/>
    </row>
    <row r="515652" spans="1:1">
      <c r="A515652" s="590"/>
    </row>
    <row r="515653" spans="1:1">
      <c r="A515653" s="590"/>
    </row>
    <row r="515654" spans="1:1">
      <c r="A515654" s="590"/>
    </row>
    <row r="515655" spans="1:1">
      <c r="A515655" s="590"/>
    </row>
    <row r="515656" spans="1:1">
      <c r="A515656" s="590"/>
    </row>
    <row r="515657" spans="1:1">
      <c r="A515657" s="590"/>
    </row>
    <row r="515658" spans="1:1">
      <c r="A515658" s="590"/>
    </row>
    <row r="515659" spans="1:1">
      <c r="A515659" s="590"/>
    </row>
    <row r="515660" spans="1:1">
      <c r="A515660" s="590"/>
    </row>
    <row r="515661" spans="1:1">
      <c r="A515661" s="590"/>
    </row>
    <row r="515662" spans="1:1">
      <c r="A515662" s="590"/>
    </row>
    <row r="515663" spans="1:1">
      <c r="A515663" s="590"/>
    </row>
    <row r="515664" spans="1:1">
      <c r="A515664" s="590"/>
    </row>
    <row r="515665" spans="1:1">
      <c r="A515665" s="590"/>
    </row>
    <row r="515666" spans="1:1">
      <c r="A515666" s="590"/>
    </row>
    <row r="515667" spans="1:1">
      <c r="A515667" s="590"/>
    </row>
    <row r="515668" spans="1:1">
      <c r="A515668" s="590"/>
    </row>
    <row r="515669" spans="1:1">
      <c r="A515669" s="590"/>
    </row>
    <row r="515670" spans="1:1">
      <c r="A515670" s="590"/>
    </row>
    <row r="515671" spans="1:1">
      <c r="A515671" s="590"/>
    </row>
    <row r="515672" spans="1:1">
      <c r="A515672" s="590"/>
    </row>
    <row r="515673" spans="1:1">
      <c r="A515673" s="590"/>
    </row>
    <row r="515674" spans="1:1">
      <c r="A515674" s="590"/>
    </row>
    <row r="515675" spans="1:1">
      <c r="A515675" s="590"/>
    </row>
    <row r="515676" spans="1:1">
      <c r="A515676" s="590"/>
    </row>
    <row r="515677" spans="1:1">
      <c r="A515677" s="590"/>
    </row>
    <row r="515678" spans="1:1">
      <c r="A515678" s="590"/>
    </row>
    <row r="515679" spans="1:1">
      <c r="A515679" s="590"/>
    </row>
    <row r="515680" spans="1:1">
      <c r="A515680" s="590"/>
    </row>
    <row r="515681" spans="1:1">
      <c r="A515681" s="590"/>
    </row>
    <row r="515682" spans="1:1">
      <c r="A515682" s="590"/>
    </row>
    <row r="515683" spans="1:1">
      <c r="A515683" s="590"/>
    </row>
    <row r="515684" spans="1:1">
      <c r="A515684" s="590"/>
    </row>
    <row r="515685" spans="1:1">
      <c r="A515685" s="590"/>
    </row>
    <row r="515686" spans="1:1">
      <c r="A515686" s="590"/>
    </row>
    <row r="515687" spans="1:1">
      <c r="A515687" s="590"/>
    </row>
    <row r="515688" spans="1:1">
      <c r="A515688" s="590"/>
    </row>
    <row r="515689" spans="1:1">
      <c r="A515689" s="590"/>
    </row>
    <row r="515690" spans="1:1">
      <c r="A515690" s="590"/>
    </row>
    <row r="515691" spans="1:1">
      <c r="A515691" s="590"/>
    </row>
    <row r="515692" spans="1:1">
      <c r="A515692" s="590"/>
    </row>
    <row r="515693" spans="1:1">
      <c r="A515693" s="590"/>
    </row>
    <row r="515694" spans="1:1">
      <c r="A515694" s="590"/>
    </row>
    <row r="515695" spans="1:1">
      <c r="A515695" s="590"/>
    </row>
    <row r="515696" spans="1:1">
      <c r="A515696" s="590"/>
    </row>
    <row r="515697" spans="1:1">
      <c r="A515697" s="590"/>
    </row>
    <row r="515698" spans="1:1">
      <c r="A515698" s="590"/>
    </row>
    <row r="515699" spans="1:1">
      <c r="A515699" s="590"/>
    </row>
    <row r="515700" spans="1:1">
      <c r="A515700" s="590"/>
    </row>
    <row r="515701" spans="1:1">
      <c r="A515701" s="590"/>
    </row>
    <row r="515702" spans="1:1">
      <c r="A515702" s="590"/>
    </row>
    <row r="515703" spans="1:1">
      <c r="A515703" s="590"/>
    </row>
    <row r="515704" spans="1:1">
      <c r="A515704" s="590"/>
    </row>
    <row r="515705" spans="1:1">
      <c r="A515705" s="590"/>
    </row>
    <row r="515706" spans="1:1">
      <c r="A515706" s="590"/>
    </row>
    <row r="515707" spans="1:1">
      <c r="A515707" s="590"/>
    </row>
    <row r="515708" spans="1:1">
      <c r="A515708" s="590"/>
    </row>
    <row r="515709" spans="1:1">
      <c r="A515709" s="590"/>
    </row>
    <row r="515710" spans="1:1">
      <c r="A515710" s="590"/>
    </row>
    <row r="515711" spans="1:1">
      <c r="A515711" s="590"/>
    </row>
    <row r="515712" spans="1:1">
      <c r="A515712" s="590"/>
    </row>
    <row r="515713" spans="1:1">
      <c r="A515713" s="590"/>
    </row>
    <row r="515714" spans="1:1">
      <c r="A515714" s="590"/>
    </row>
    <row r="515715" spans="1:1">
      <c r="A515715" s="590"/>
    </row>
    <row r="515716" spans="1:1">
      <c r="A515716" s="590"/>
    </row>
    <row r="515717" spans="1:1">
      <c r="A515717" s="590"/>
    </row>
    <row r="515718" spans="1:1">
      <c r="A515718" s="590"/>
    </row>
    <row r="515719" spans="1:1">
      <c r="A515719" s="590"/>
    </row>
    <row r="515720" spans="1:1">
      <c r="A515720" s="590"/>
    </row>
    <row r="515721" spans="1:1">
      <c r="A515721" s="590"/>
    </row>
    <row r="515722" spans="1:1">
      <c r="A515722" s="590"/>
    </row>
    <row r="515723" spans="1:1">
      <c r="A515723" s="590"/>
    </row>
    <row r="515724" spans="1:1">
      <c r="A515724" s="590"/>
    </row>
    <row r="515725" spans="1:1">
      <c r="A515725" s="590"/>
    </row>
    <row r="515726" spans="1:1">
      <c r="A515726" s="590"/>
    </row>
    <row r="515727" spans="1:1">
      <c r="A515727" s="590"/>
    </row>
    <row r="515728" spans="1:1">
      <c r="A515728" s="590"/>
    </row>
    <row r="515729" spans="1:1">
      <c r="A515729" s="590"/>
    </row>
    <row r="515730" spans="1:1">
      <c r="A515730" s="590"/>
    </row>
    <row r="515731" spans="1:1">
      <c r="A515731" s="590"/>
    </row>
    <row r="515732" spans="1:1">
      <c r="A515732" s="590"/>
    </row>
    <row r="515733" spans="1:1">
      <c r="A515733" s="590"/>
    </row>
    <row r="515734" spans="1:1">
      <c r="A515734" s="590"/>
    </row>
    <row r="515735" spans="1:1">
      <c r="A515735" s="590"/>
    </row>
    <row r="515736" spans="1:1">
      <c r="A515736" s="590"/>
    </row>
    <row r="515737" spans="1:1">
      <c r="A515737" s="590"/>
    </row>
    <row r="515738" spans="1:1">
      <c r="A515738" s="590"/>
    </row>
    <row r="515739" spans="1:1">
      <c r="A515739" s="590"/>
    </row>
    <row r="515740" spans="1:1">
      <c r="A515740" s="590"/>
    </row>
    <row r="515741" spans="1:1">
      <c r="A515741" s="590"/>
    </row>
    <row r="515742" spans="1:1">
      <c r="A515742" s="590"/>
    </row>
    <row r="515743" spans="1:1">
      <c r="A515743" s="590"/>
    </row>
    <row r="515744" spans="1:1">
      <c r="A515744" s="590"/>
    </row>
    <row r="515745" spans="1:1">
      <c r="A515745" s="590"/>
    </row>
    <row r="515746" spans="1:1">
      <c r="A515746" s="590"/>
    </row>
    <row r="515747" spans="1:1">
      <c r="A515747" s="590"/>
    </row>
    <row r="515748" spans="1:1">
      <c r="A515748" s="590"/>
    </row>
    <row r="515749" spans="1:1">
      <c r="A515749" s="590"/>
    </row>
    <row r="515750" spans="1:1">
      <c r="A515750" s="590"/>
    </row>
    <row r="515751" spans="1:1">
      <c r="A515751" s="590"/>
    </row>
    <row r="515752" spans="1:1">
      <c r="A515752" s="590"/>
    </row>
    <row r="515753" spans="1:1">
      <c r="A515753" s="590"/>
    </row>
    <row r="515754" spans="1:1">
      <c r="A515754" s="590"/>
    </row>
    <row r="515755" spans="1:1">
      <c r="A515755" s="590"/>
    </row>
    <row r="515756" spans="1:1">
      <c r="A515756" s="590"/>
    </row>
    <row r="515757" spans="1:1">
      <c r="A515757" s="590"/>
    </row>
    <row r="515758" spans="1:1">
      <c r="A515758" s="590"/>
    </row>
    <row r="515759" spans="1:1">
      <c r="A515759" s="590"/>
    </row>
    <row r="515760" spans="1:1">
      <c r="A515760" s="590"/>
    </row>
    <row r="515761" spans="1:1">
      <c r="A515761" s="590"/>
    </row>
    <row r="515762" spans="1:1">
      <c r="A515762" s="590"/>
    </row>
    <row r="515763" spans="1:1">
      <c r="A515763" s="590"/>
    </row>
    <row r="515764" spans="1:1">
      <c r="A515764" s="590"/>
    </row>
    <row r="515765" spans="1:1">
      <c r="A515765" s="590"/>
    </row>
    <row r="515766" spans="1:1">
      <c r="A515766" s="590"/>
    </row>
    <row r="515767" spans="1:1">
      <c r="A515767" s="590"/>
    </row>
    <row r="515768" spans="1:1">
      <c r="A515768" s="590"/>
    </row>
    <row r="515769" spans="1:1">
      <c r="A515769" s="590"/>
    </row>
    <row r="515770" spans="1:1">
      <c r="A515770" s="590"/>
    </row>
    <row r="515771" spans="1:1">
      <c r="A515771" s="590"/>
    </row>
    <row r="515772" spans="1:1">
      <c r="A515772" s="590"/>
    </row>
    <row r="515773" spans="1:1">
      <c r="A515773" s="590"/>
    </row>
    <row r="515774" spans="1:1">
      <c r="A515774" s="590"/>
    </row>
    <row r="515775" spans="1:1">
      <c r="A515775" s="590"/>
    </row>
    <row r="515776" spans="1:1">
      <c r="A515776" s="590"/>
    </row>
    <row r="515777" spans="1:1">
      <c r="A515777" s="590"/>
    </row>
    <row r="515778" spans="1:1">
      <c r="A515778" s="590"/>
    </row>
    <row r="515779" spans="1:1">
      <c r="A515779" s="590"/>
    </row>
    <row r="515780" spans="1:1">
      <c r="A515780" s="590"/>
    </row>
    <row r="515781" spans="1:1">
      <c r="A515781" s="590"/>
    </row>
    <row r="515782" spans="1:1">
      <c r="A515782" s="590"/>
    </row>
    <row r="515783" spans="1:1">
      <c r="A515783" s="590"/>
    </row>
    <row r="515784" spans="1:1">
      <c r="A515784" s="590"/>
    </row>
    <row r="515785" spans="1:1">
      <c r="A515785" s="590"/>
    </row>
    <row r="515786" spans="1:1">
      <c r="A515786" s="590"/>
    </row>
    <row r="515787" spans="1:1">
      <c r="A515787" s="590"/>
    </row>
    <row r="515788" spans="1:1">
      <c r="A515788" s="590"/>
    </row>
    <row r="515789" spans="1:1">
      <c r="A515789" s="590"/>
    </row>
    <row r="515790" spans="1:1">
      <c r="A515790" s="590"/>
    </row>
    <row r="515791" spans="1:1">
      <c r="A515791" s="590"/>
    </row>
    <row r="515792" spans="1:1">
      <c r="A515792" s="590"/>
    </row>
    <row r="515793" spans="1:1">
      <c r="A515793" s="590"/>
    </row>
    <row r="515794" spans="1:1">
      <c r="A515794" s="590"/>
    </row>
    <row r="515795" spans="1:1">
      <c r="A515795" s="590"/>
    </row>
    <row r="515796" spans="1:1">
      <c r="A515796" s="590"/>
    </row>
    <row r="515797" spans="1:1">
      <c r="A515797" s="590"/>
    </row>
    <row r="515798" spans="1:1">
      <c r="A515798" s="590"/>
    </row>
    <row r="515799" spans="1:1">
      <c r="A515799" s="590"/>
    </row>
    <row r="515800" spans="1:1">
      <c r="A515800" s="590"/>
    </row>
    <row r="515801" spans="1:1">
      <c r="A515801" s="590"/>
    </row>
    <row r="515802" spans="1:1">
      <c r="A515802" s="590"/>
    </row>
    <row r="515803" spans="1:1">
      <c r="A515803" s="590"/>
    </row>
    <row r="515804" spans="1:1">
      <c r="A515804" s="590"/>
    </row>
    <row r="515805" spans="1:1">
      <c r="A515805" s="590"/>
    </row>
    <row r="515806" spans="1:1">
      <c r="A515806" s="590"/>
    </row>
    <row r="515807" spans="1:1">
      <c r="A515807" s="590"/>
    </row>
    <row r="515808" spans="1:1">
      <c r="A515808" s="590"/>
    </row>
    <row r="515809" spans="1:1">
      <c r="A515809" s="590"/>
    </row>
    <row r="515810" spans="1:1">
      <c r="A515810" s="590"/>
    </row>
    <row r="515811" spans="1:1">
      <c r="A515811" s="590"/>
    </row>
    <row r="515812" spans="1:1">
      <c r="A515812" s="590"/>
    </row>
    <row r="515813" spans="1:1">
      <c r="A515813" s="590"/>
    </row>
    <row r="515814" spans="1:1">
      <c r="A515814" s="590"/>
    </row>
    <row r="515815" spans="1:1">
      <c r="A515815" s="590"/>
    </row>
    <row r="515816" spans="1:1">
      <c r="A515816" s="590"/>
    </row>
    <row r="515817" spans="1:1">
      <c r="A515817" s="590"/>
    </row>
    <row r="515818" spans="1:1">
      <c r="A515818" s="590"/>
    </row>
    <row r="515819" spans="1:1">
      <c r="A515819" s="590"/>
    </row>
    <row r="515820" spans="1:1">
      <c r="A515820" s="590"/>
    </row>
    <row r="515821" spans="1:1">
      <c r="A515821" s="590"/>
    </row>
    <row r="515822" spans="1:1">
      <c r="A515822" s="590"/>
    </row>
    <row r="515823" spans="1:1">
      <c r="A515823" s="590"/>
    </row>
    <row r="515824" spans="1:1">
      <c r="A515824" s="590"/>
    </row>
    <row r="515825" spans="1:1">
      <c r="A515825" s="590"/>
    </row>
    <row r="515826" spans="1:1">
      <c r="A515826" s="590"/>
    </row>
    <row r="515827" spans="1:1">
      <c r="A515827" s="590"/>
    </row>
    <row r="515828" spans="1:1">
      <c r="A515828" s="590"/>
    </row>
    <row r="515829" spans="1:1">
      <c r="A515829" s="590"/>
    </row>
    <row r="515830" spans="1:1">
      <c r="A515830" s="590"/>
    </row>
    <row r="515831" spans="1:1">
      <c r="A515831" s="590"/>
    </row>
    <row r="515832" spans="1:1">
      <c r="A515832" s="590"/>
    </row>
    <row r="515833" spans="1:1">
      <c r="A515833" s="590"/>
    </row>
    <row r="515834" spans="1:1">
      <c r="A515834" s="590"/>
    </row>
    <row r="515835" spans="1:1">
      <c r="A515835" s="590"/>
    </row>
    <row r="515836" spans="1:1">
      <c r="A515836" s="590"/>
    </row>
    <row r="515837" spans="1:1">
      <c r="A515837" s="590"/>
    </row>
    <row r="515838" spans="1:1">
      <c r="A515838" s="590"/>
    </row>
    <row r="515839" spans="1:1">
      <c r="A515839" s="590"/>
    </row>
    <row r="515840" spans="1:1">
      <c r="A515840" s="590"/>
    </row>
    <row r="515841" spans="1:1">
      <c r="A515841" s="590"/>
    </row>
    <row r="515842" spans="1:1">
      <c r="A515842" s="590"/>
    </row>
    <row r="515843" spans="1:1">
      <c r="A515843" s="590"/>
    </row>
    <row r="515844" spans="1:1">
      <c r="A515844" s="590"/>
    </row>
    <row r="515845" spans="1:1">
      <c r="A515845" s="590"/>
    </row>
    <row r="515846" spans="1:1">
      <c r="A515846" s="590"/>
    </row>
    <row r="515847" spans="1:1">
      <c r="A515847" s="590"/>
    </row>
    <row r="515848" spans="1:1">
      <c r="A515848" s="590"/>
    </row>
    <row r="515849" spans="1:1">
      <c r="A515849" s="590"/>
    </row>
    <row r="515850" spans="1:1">
      <c r="A515850" s="590"/>
    </row>
    <row r="515851" spans="1:1">
      <c r="A515851" s="590"/>
    </row>
    <row r="515852" spans="1:1">
      <c r="A515852" s="590"/>
    </row>
    <row r="515853" spans="1:1">
      <c r="A515853" s="590"/>
    </row>
    <row r="515854" spans="1:1">
      <c r="A515854" s="590"/>
    </row>
    <row r="515855" spans="1:1">
      <c r="A515855" s="590"/>
    </row>
    <row r="515856" spans="1:1">
      <c r="A515856" s="590"/>
    </row>
    <row r="515857" spans="1:1">
      <c r="A515857" s="590"/>
    </row>
    <row r="515858" spans="1:1">
      <c r="A515858" s="590"/>
    </row>
    <row r="515859" spans="1:1">
      <c r="A515859" s="590"/>
    </row>
    <row r="515860" spans="1:1">
      <c r="A515860" s="590"/>
    </row>
    <row r="515861" spans="1:1">
      <c r="A515861" s="590"/>
    </row>
    <row r="515862" spans="1:1">
      <c r="A515862" s="590"/>
    </row>
    <row r="515863" spans="1:1">
      <c r="A515863" s="590"/>
    </row>
    <row r="515864" spans="1:1">
      <c r="A515864" s="590"/>
    </row>
    <row r="515865" spans="1:1">
      <c r="A515865" s="590"/>
    </row>
    <row r="515866" spans="1:1">
      <c r="A515866" s="590"/>
    </row>
    <row r="515867" spans="1:1">
      <c r="A515867" s="590"/>
    </row>
    <row r="515868" spans="1:1">
      <c r="A515868" s="590"/>
    </row>
    <row r="515869" spans="1:1">
      <c r="A515869" s="590"/>
    </row>
    <row r="515870" spans="1:1">
      <c r="A515870" s="590"/>
    </row>
    <row r="515871" spans="1:1">
      <c r="A515871" s="590"/>
    </row>
    <row r="515872" spans="1:1">
      <c r="A515872" s="590"/>
    </row>
    <row r="515873" spans="1:1">
      <c r="A515873" s="590"/>
    </row>
    <row r="515874" spans="1:1">
      <c r="A515874" s="590"/>
    </row>
    <row r="515875" spans="1:1">
      <c r="A515875" s="590"/>
    </row>
    <row r="515876" spans="1:1">
      <c r="A515876" s="590"/>
    </row>
    <row r="515877" spans="1:1">
      <c r="A515877" s="590"/>
    </row>
    <row r="515878" spans="1:1">
      <c r="A515878" s="590"/>
    </row>
    <row r="515879" spans="1:1">
      <c r="A515879" s="590"/>
    </row>
    <row r="515880" spans="1:1">
      <c r="A515880" s="590"/>
    </row>
    <row r="515881" spans="1:1">
      <c r="A515881" s="590"/>
    </row>
    <row r="515882" spans="1:1">
      <c r="A515882" s="590"/>
    </row>
    <row r="515883" spans="1:1">
      <c r="A515883" s="590"/>
    </row>
    <row r="515884" spans="1:1">
      <c r="A515884" s="590"/>
    </row>
    <row r="515885" spans="1:1">
      <c r="A515885" s="590"/>
    </row>
    <row r="515886" spans="1:1">
      <c r="A515886" s="590"/>
    </row>
    <row r="515887" spans="1:1">
      <c r="A515887" s="590"/>
    </row>
    <row r="515888" spans="1:1">
      <c r="A515888" s="590"/>
    </row>
    <row r="515889" spans="1:1">
      <c r="A515889" s="590"/>
    </row>
    <row r="515890" spans="1:1">
      <c r="A515890" s="590"/>
    </row>
    <row r="515891" spans="1:1">
      <c r="A515891" s="590"/>
    </row>
    <row r="515892" spans="1:1">
      <c r="A515892" s="590"/>
    </row>
    <row r="515893" spans="1:1">
      <c r="A515893" s="590"/>
    </row>
    <row r="515894" spans="1:1">
      <c r="A515894" s="590"/>
    </row>
    <row r="515895" spans="1:1">
      <c r="A515895" s="590"/>
    </row>
    <row r="515896" spans="1:1">
      <c r="A515896" s="590"/>
    </row>
    <row r="515897" spans="1:1">
      <c r="A515897" s="590"/>
    </row>
    <row r="515898" spans="1:1">
      <c r="A515898" s="590"/>
    </row>
    <row r="515899" spans="1:1">
      <c r="A515899" s="590"/>
    </row>
    <row r="515900" spans="1:1">
      <c r="A515900" s="590"/>
    </row>
    <row r="515901" spans="1:1">
      <c r="A515901" s="590"/>
    </row>
    <row r="515902" spans="1:1">
      <c r="A515902" s="590"/>
    </row>
    <row r="515903" spans="1:1">
      <c r="A515903" s="590"/>
    </row>
    <row r="515904" spans="1:1">
      <c r="A515904" s="590"/>
    </row>
    <row r="515905" spans="1:1">
      <c r="A515905" s="590"/>
    </row>
    <row r="515906" spans="1:1">
      <c r="A515906" s="590"/>
    </row>
    <row r="515907" spans="1:1">
      <c r="A515907" s="590"/>
    </row>
    <row r="515908" spans="1:1">
      <c r="A515908" s="590"/>
    </row>
    <row r="515909" spans="1:1">
      <c r="A515909" s="590"/>
    </row>
    <row r="515910" spans="1:1">
      <c r="A515910" s="590"/>
    </row>
    <row r="515911" spans="1:1">
      <c r="A515911" s="590"/>
    </row>
    <row r="515912" spans="1:1">
      <c r="A515912" s="590"/>
    </row>
    <row r="515913" spans="1:1">
      <c r="A515913" s="590"/>
    </row>
    <row r="515914" spans="1:1">
      <c r="A515914" s="590"/>
    </row>
    <row r="515915" spans="1:1">
      <c r="A515915" s="590"/>
    </row>
    <row r="515916" spans="1:1">
      <c r="A515916" s="590"/>
    </row>
    <row r="515917" spans="1:1">
      <c r="A515917" s="590"/>
    </row>
    <row r="515918" spans="1:1">
      <c r="A515918" s="590"/>
    </row>
    <row r="515919" spans="1:1">
      <c r="A515919" s="590"/>
    </row>
    <row r="515920" spans="1:1">
      <c r="A515920" s="590"/>
    </row>
    <row r="515921" spans="1:1">
      <c r="A515921" s="590"/>
    </row>
    <row r="515922" spans="1:1">
      <c r="A515922" s="590"/>
    </row>
    <row r="515923" spans="1:1">
      <c r="A515923" s="590"/>
    </row>
    <row r="515924" spans="1:1">
      <c r="A515924" s="590"/>
    </row>
    <row r="515925" spans="1:1">
      <c r="A515925" s="590"/>
    </row>
    <row r="515926" spans="1:1">
      <c r="A515926" s="590"/>
    </row>
    <row r="515927" spans="1:1">
      <c r="A515927" s="590"/>
    </row>
    <row r="515928" spans="1:1">
      <c r="A515928" s="590"/>
    </row>
    <row r="515929" spans="1:1">
      <c r="A515929" s="590"/>
    </row>
    <row r="515930" spans="1:1">
      <c r="A515930" s="590"/>
    </row>
    <row r="515931" spans="1:1">
      <c r="A515931" s="590"/>
    </row>
    <row r="515932" spans="1:1">
      <c r="A515932" s="590"/>
    </row>
    <row r="515933" spans="1:1">
      <c r="A515933" s="590"/>
    </row>
    <row r="515934" spans="1:1">
      <c r="A515934" s="590"/>
    </row>
    <row r="515935" spans="1:1">
      <c r="A515935" s="590"/>
    </row>
    <row r="515936" spans="1:1">
      <c r="A515936" s="590"/>
    </row>
    <row r="515937" spans="1:1">
      <c r="A515937" s="590"/>
    </row>
    <row r="515938" spans="1:1">
      <c r="A515938" s="590"/>
    </row>
    <row r="515939" spans="1:1">
      <c r="A515939" s="590"/>
    </row>
    <row r="515940" spans="1:1">
      <c r="A515940" s="590"/>
    </row>
    <row r="515941" spans="1:1">
      <c r="A515941" s="590"/>
    </row>
    <row r="515942" spans="1:1">
      <c r="A515942" s="590"/>
    </row>
    <row r="515943" spans="1:1">
      <c r="A515943" s="590"/>
    </row>
    <row r="515944" spans="1:1">
      <c r="A515944" s="590"/>
    </row>
    <row r="515945" spans="1:1">
      <c r="A515945" s="590"/>
    </row>
    <row r="515946" spans="1:1">
      <c r="A515946" s="590"/>
    </row>
    <row r="515947" spans="1:1">
      <c r="A515947" s="590"/>
    </row>
    <row r="515948" spans="1:1">
      <c r="A515948" s="590"/>
    </row>
    <row r="515949" spans="1:1">
      <c r="A515949" s="590"/>
    </row>
    <row r="515950" spans="1:1">
      <c r="A515950" s="590"/>
    </row>
    <row r="515951" spans="1:1">
      <c r="A515951" s="590"/>
    </row>
    <row r="515952" spans="1:1">
      <c r="A515952" s="590"/>
    </row>
    <row r="515953" spans="1:1">
      <c r="A515953" s="590"/>
    </row>
    <row r="515954" spans="1:1">
      <c r="A515954" s="590"/>
    </row>
    <row r="515955" spans="1:1">
      <c r="A515955" s="590"/>
    </row>
    <row r="515956" spans="1:1">
      <c r="A515956" s="590"/>
    </row>
    <row r="515957" spans="1:1">
      <c r="A515957" s="590"/>
    </row>
    <row r="515958" spans="1:1">
      <c r="A515958" s="590"/>
    </row>
    <row r="515959" spans="1:1">
      <c r="A515959" s="590"/>
    </row>
    <row r="515960" spans="1:1">
      <c r="A515960" s="590"/>
    </row>
    <row r="515961" spans="1:1">
      <c r="A515961" s="590"/>
    </row>
    <row r="515962" spans="1:1">
      <c r="A515962" s="590"/>
    </row>
    <row r="515963" spans="1:1">
      <c r="A515963" s="590"/>
    </row>
    <row r="515964" spans="1:1">
      <c r="A515964" s="590"/>
    </row>
    <row r="515965" spans="1:1">
      <c r="A515965" s="590"/>
    </row>
    <row r="515966" spans="1:1">
      <c r="A515966" s="590"/>
    </row>
    <row r="515967" spans="1:1">
      <c r="A515967" s="590"/>
    </row>
    <row r="515968" spans="1:1">
      <c r="A515968" s="590"/>
    </row>
    <row r="515969" spans="1:1">
      <c r="A515969" s="590"/>
    </row>
    <row r="515970" spans="1:1">
      <c r="A515970" s="590"/>
    </row>
    <row r="515971" spans="1:1">
      <c r="A515971" s="590"/>
    </row>
    <row r="515972" spans="1:1">
      <c r="A515972" s="590"/>
    </row>
    <row r="515973" spans="1:1">
      <c r="A515973" s="590"/>
    </row>
    <row r="515974" spans="1:1">
      <c r="A515974" s="590"/>
    </row>
    <row r="515975" spans="1:1">
      <c r="A515975" s="590"/>
    </row>
    <row r="515976" spans="1:1">
      <c r="A515976" s="590"/>
    </row>
    <row r="515977" spans="1:1">
      <c r="A515977" s="590"/>
    </row>
    <row r="515978" spans="1:1">
      <c r="A515978" s="590"/>
    </row>
    <row r="515979" spans="1:1">
      <c r="A515979" s="590"/>
    </row>
    <row r="515980" spans="1:1">
      <c r="A515980" s="590"/>
    </row>
    <row r="515981" spans="1:1">
      <c r="A515981" s="590"/>
    </row>
    <row r="515982" spans="1:1">
      <c r="A515982" s="590"/>
    </row>
    <row r="515983" spans="1:1">
      <c r="A515983" s="590"/>
    </row>
    <row r="515984" spans="1:1">
      <c r="A515984" s="590"/>
    </row>
    <row r="515985" spans="1:1">
      <c r="A515985" s="590"/>
    </row>
    <row r="515986" spans="1:1">
      <c r="A515986" s="590"/>
    </row>
    <row r="515987" spans="1:1">
      <c r="A515987" s="590"/>
    </row>
    <row r="515988" spans="1:1">
      <c r="A515988" s="590"/>
    </row>
    <row r="515989" spans="1:1">
      <c r="A515989" s="590"/>
    </row>
    <row r="515990" spans="1:1">
      <c r="A515990" s="590"/>
    </row>
    <row r="515991" spans="1:1">
      <c r="A515991" s="590"/>
    </row>
    <row r="515992" spans="1:1">
      <c r="A515992" s="590"/>
    </row>
    <row r="515993" spans="1:1">
      <c r="A515993" s="590"/>
    </row>
    <row r="515994" spans="1:1">
      <c r="A515994" s="590"/>
    </row>
    <row r="515995" spans="1:1">
      <c r="A515995" s="590"/>
    </row>
    <row r="515996" spans="1:1">
      <c r="A515996" s="590"/>
    </row>
    <row r="515997" spans="1:1">
      <c r="A515997" s="590"/>
    </row>
    <row r="515998" spans="1:1">
      <c r="A515998" s="590"/>
    </row>
    <row r="515999" spans="1:1">
      <c r="A515999" s="590"/>
    </row>
    <row r="516000" spans="1:1">
      <c r="A516000" s="590"/>
    </row>
    <row r="516001" spans="1:1">
      <c r="A516001" s="590"/>
    </row>
    <row r="516002" spans="1:1">
      <c r="A516002" s="590"/>
    </row>
    <row r="516003" spans="1:1">
      <c r="A516003" s="590"/>
    </row>
    <row r="516004" spans="1:1">
      <c r="A516004" s="590"/>
    </row>
    <row r="516005" spans="1:1">
      <c r="A516005" s="590"/>
    </row>
    <row r="516006" spans="1:1">
      <c r="A516006" s="590"/>
    </row>
    <row r="516007" spans="1:1">
      <c r="A516007" s="590"/>
    </row>
    <row r="516008" spans="1:1">
      <c r="A516008" s="590"/>
    </row>
    <row r="516009" spans="1:1">
      <c r="A516009" s="590"/>
    </row>
    <row r="516010" spans="1:1">
      <c r="A516010" s="590"/>
    </row>
    <row r="516011" spans="1:1">
      <c r="A516011" s="590"/>
    </row>
    <row r="516012" spans="1:1">
      <c r="A516012" s="590"/>
    </row>
    <row r="516013" spans="1:1">
      <c r="A516013" s="590"/>
    </row>
    <row r="516014" spans="1:1">
      <c r="A516014" s="590"/>
    </row>
    <row r="516015" spans="1:1">
      <c r="A516015" s="590"/>
    </row>
    <row r="516016" spans="1:1">
      <c r="A516016" s="590"/>
    </row>
    <row r="516017" spans="1:1">
      <c r="A516017" s="590"/>
    </row>
    <row r="516018" spans="1:1">
      <c r="A516018" s="590"/>
    </row>
    <row r="516019" spans="1:1">
      <c r="A516019" s="590"/>
    </row>
    <row r="516020" spans="1:1">
      <c r="A516020" s="590"/>
    </row>
    <row r="516021" spans="1:1">
      <c r="A516021" s="590"/>
    </row>
    <row r="516022" spans="1:1">
      <c r="A516022" s="590"/>
    </row>
    <row r="516023" spans="1:1">
      <c r="A516023" s="590"/>
    </row>
    <row r="516024" spans="1:1">
      <c r="A516024" s="590"/>
    </row>
    <row r="516025" spans="1:1">
      <c r="A516025" s="590"/>
    </row>
    <row r="516026" spans="1:1">
      <c r="A516026" s="590"/>
    </row>
    <row r="516027" spans="1:1">
      <c r="A516027" s="590"/>
    </row>
    <row r="516028" spans="1:1">
      <c r="A516028" s="590"/>
    </row>
    <row r="516029" spans="1:1">
      <c r="A516029" s="590"/>
    </row>
    <row r="516030" spans="1:1">
      <c r="A516030" s="590"/>
    </row>
    <row r="516031" spans="1:1">
      <c r="A516031" s="590"/>
    </row>
    <row r="516032" spans="1:1">
      <c r="A516032" s="590"/>
    </row>
    <row r="516033" spans="1:1">
      <c r="A516033" s="590"/>
    </row>
    <row r="516034" spans="1:1">
      <c r="A516034" s="590"/>
    </row>
    <row r="516035" spans="1:1">
      <c r="A516035" s="590"/>
    </row>
    <row r="516036" spans="1:1">
      <c r="A516036" s="590"/>
    </row>
    <row r="516037" spans="1:1">
      <c r="A516037" s="590"/>
    </row>
    <row r="516038" spans="1:1">
      <c r="A516038" s="590"/>
    </row>
    <row r="516039" spans="1:1">
      <c r="A516039" s="590"/>
    </row>
    <row r="516040" spans="1:1">
      <c r="A516040" s="590"/>
    </row>
    <row r="516041" spans="1:1">
      <c r="A516041" s="590"/>
    </row>
    <row r="516042" spans="1:1">
      <c r="A516042" s="590"/>
    </row>
    <row r="516043" spans="1:1">
      <c r="A516043" s="590"/>
    </row>
    <row r="516044" spans="1:1">
      <c r="A516044" s="590"/>
    </row>
    <row r="516045" spans="1:1">
      <c r="A516045" s="590"/>
    </row>
    <row r="516046" spans="1:1">
      <c r="A516046" s="590"/>
    </row>
    <row r="516047" spans="1:1">
      <c r="A516047" s="590"/>
    </row>
    <row r="516048" spans="1:1">
      <c r="A516048" s="590"/>
    </row>
    <row r="516049" spans="1:1">
      <c r="A516049" s="590"/>
    </row>
    <row r="516050" spans="1:1">
      <c r="A516050" s="590"/>
    </row>
    <row r="516051" spans="1:1">
      <c r="A516051" s="590"/>
    </row>
    <row r="516052" spans="1:1">
      <c r="A516052" s="590"/>
    </row>
    <row r="516053" spans="1:1">
      <c r="A516053" s="590"/>
    </row>
    <row r="516054" spans="1:1">
      <c r="A516054" s="590"/>
    </row>
    <row r="516055" spans="1:1">
      <c r="A516055" s="590"/>
    </row>
    <row r="516056" spans="1:1">
      <c r="A516056" s="590"/>
    </row>
    <row r="516057" spans="1:1">
      <c r="A516057" s="590"/>
    </row>
    <row r="516058" spans="1:1">
      <c r="A516058" s="590"/>
    </row>
    <row r="516059" spans="1:1">
      <c r="A516059" s="590"/>
    </row>
    <row r="516060" spans="1:1">
      <c r="A516060" s="590"/>
    </row>
    <row r="516061" spans="1:1">
      <c r="A516061" s="590"/>
    </row>
    <row r="516062" spans="1:1">
      <c r="A516062" s="590"/>
    </row>
    <row r="516063" spans="1:1">
      <c r="A516063" s="590"/>
    </row>
    <row r="516064" spans="1:1">
      <c r="A516064" s="590"/>
    </row>
    <row r="516065" spans="1:1">
      <c r="A516065" s="590"/>
    </row>
    <row r="516066" spans="1:1">
      <c r="A516066" s="590"/>
    </row>
    <row r="516067" spans="1:1">
      <c r="A516067" s="590"/>
    </row>
    <row r="516068" spans="1:1">
      <c r="A516068" s="590"/>
    </row>
    <row r="516069" spans="1:1">
      <c r="A516069" s="590"/>
    </row>
    <row r="516070" spans="1:1">
      <c r="A516070" s="590"/>
    </row>
    <row r="516071" spans="1:1">
      <c r="A516071" s="590"/>
    </row>
    <row r="516072" spans="1:1">
      <c r="A516072" s="590"/>
    </row>
    <row r="516073" spans="1:1">
      <c r="A516073" s="590"/>
    </row>
    <row r="516074" spans="1:1">
      <c r="A516074" s="590"/>
    </row>
    <row r="516075" spans="1:1">
      <c r="A516075" s="590"/>
    </row>
    <row r="516076" spans="1:1">
      <c r="A516076" s="590"/>
    </row>
    <row r="516077" spans="1:1">
      <c r="A516077" s="590"/>
    </row>
    <row r="516078" spans="1:1">
      <c r="A516078" s="590"/>
    </row>
    <row r="516079" spans="1:1">
      <c r="A516079" s="590"/>
    </row>
    <row r="516080" spans="1:1">
      <c r="A516080" s="590"/>
    </row>
    <row r="516081" spans="1:1">
      <c r="A516081" s="590"/>
    </row>
    <row r="516082" spans="1:1">
      <c r="A516082" s="590"/>
    </row>
    <row r="516083" spans="1:1">
      <c r="A516083" s="590"/>
    </row>
    <row r="516084" spans="1:1">
      <c r="A516084" s="590"/>
    </row>
    <row r="516085" spans="1:1">
      <c r="A516085" s="590"/>
    </row>
    <row r="516086" spans="1:1">
      <c r="A516086" s="590"/>
    </row>
    <row r="516087" spans="1:1">
      <c r="A516087" s="590"/>
    </row>
    <row r="516088" spans="1:1">
      <c r="A516088" s="590"/>
    </row>
    <row r="516089" spans="1:1">
      <c r="A516089" s="590"/>
    </row>
    <row r="516090" spans="1:1">
      <c r="A516090" s="590"/>
    </row>
    <row r="516091" spans="1:1">
      <c r="A516091" s="590"/>
    </row>
    <row r="516092" spans="1:1">
      <c r="A516092" s="590"/>
    </row>
    <row r="516093" spans="1:1">
      <c r="A516093" s="590"/>
    </row>
    <row r="516094" spans="1:1">
      <c r="A516094" s="590"/>
    </row>
    <row r="516095" spans="1:1">
      <c r="A516095" s="590"/>
    </row>
    <row r="516096" spans="1:1">
      <c r="A516096" s="590"/>
    </row>
    <row r="516097" spans="1:1">
      <c r="A516097" s="590"/>
    </row>
    <row r="516098" spans="1:1">
      <c r="A516098" s="590"/>
    </row>
    <row r="516099" spans="1:1">
      <c r="A516099" s="590"/>
    </row>
    <row r="516100" spans="1:1">
      <c r="A516100" s="590"/>
    </row>
    <row r="516101" spans="1:1">
      <c r="A516101" s="590"/>
    </row>
    <row r="516102" spans="1:1">
      <c r="A516102" s="590"/>
    </row>
    <row r="516103" spans="1:1">
      <c r="A516103" s="590"/>
    </row>
    <row r="516104" spans="1:1">
      <c r="A516104" s="590"/>
    </row>
    <row r="516105" spans="1:1">
      <c r="A516105" s="590"/>
    </row>
    <row r="516106" spans="1:1">
      <c r="A516106" s="590"/>
    </row>
    <row r="516107" spans="1:1">
      <c r="A516107" s="590"/>
    </row>
    <row r="516108" spans="1:1">
      <c r="A516108" s="590"/>
    </row>
    <row r="516109" spans="1:1">
      <c r="A516109" s="590"/>
    </row>
    <row r="516110" spans="1:1">
      <c r="A516110" s="590"/>
    </row>
    <row r="516111" spans="1:1">
      <c r="A516111" s="590"/>
    </row>
    <row r="516112" spans="1:1">
      <c r="A516112" s="590"/>
    </row>
    <row r="516113" spans="1:1">
      <c r="A516113" s="590"/>
    </row>
    <row r="516114" spans="1:1">
      <c r="A516114" s="590"/>
    </row>
    <row r="516115" spans="1:1">
      <c r="A516115" s="590"/>
    </row>
    <row r="516116" spans="1:1">
      <c r="A516116" s="590"/>
    </row>
    <row r="516117" spans="1:1">
      <c r="A516117" s="590"/>
    </row>
    <row r="516118" spans="1:1">
      <c r="A516118" s="590"/>
    </row>
    <row r="516119" spans="1:1">
      <c r="A516119" s="590"/>
    </row>
    <row r="516120" spans="1:1">
      <c r="A516120" s="590"/>
    </row>
    <row r="516121" spans="1:1">
      <c r="A516121" s="590"/>
    </row>
    <row r="516122" spans="1:1">
      <c r="A516122" s="590"/>
    </row>
    <row r="516123" spans="1:1">
      <c r="A516123" s="590"/>
    </row>
    <row r="516124" spans="1:1">
      <c r="A516124" s="590"/>
    </row>
    <row r="516125" spans="1:1">
      <c r="A516125" s="590"/>
    </row>
    <row r="516126" spans="1:1">
      <c r="A516126" s="590"/>
    </row>
    <row r="516127" spans="1:1">
      <c r="A516127" s="590"/>
    </row>
    <row r="516128" spans="1:1">
      <c r="A516128" s="590"/>
    </row>
    <row r="516129" spans="1:1">
      <c r="A516129" s="590"/>
    </row>
    <row r="516130" spans="1:1">
      <c r="A516130" s="590"/>
    </row>
    <row r="516131" spans="1:1">
      <c r="A516131" s="590"/>
    </row>
    <row r="516132" spans="1:1">
      <c r="A516132" s="590"/>
    </row>
    <row r="516133" spans="1:1">
      <c r="A516133" s="590"/>
    </row>
    <row r="516134" spans="1:1">
      <c r="A516134" s="590"/>
    </row>
    <row r="516135" spans="1:1">
      <c r="A516135" s="590"/>
    </row>
    <row r="516136" spans="1:1">
      <c r="A516136" s="590"/>
    </row>
    <row r="516137" spans="1:1">
      <c r="A516137" s="590"/>
    </row>
    <row r="516138" spans="1:1">
      <c r="A516138" s="590"/>
    </row>
    <row r="516139" spans="1:1">
      <c r="A516139" s="590"/>
    </row>
    <row r="516140" spans="1:1">
      <c r="A516140" s="590"/>
    </row>
    <row r="516141" spans="1:1">
      <c r="A516141" s="590"/>
    </row>
    <row r="516142" spans="1:1">
      <c r="A516142" s="590"/>
    </row>
    <row r="516143" spans="1:1">
      <c r="A516143" s="590"/>
    </row>
    <row r="516144" spans="1:1">
      <c r="A516144" s="590"/>
    </row>
    <row r="516145" spans="1:1">
      <c r="A516145" s="590"/>
    </row>
    <row r="516146" spans="1:1">
      <c r="A516146" s="590"/>
    </row>
    <row r="516147" spans="1:1">
      <c r="A516147" s="590"/>
    </row>
    <row r="516148" spans="1:1">
      <c r="A516148" s="590"/>
    </row>
    <row r="516149" spans="1:1">
      <c r="A516149" s="590"/>
    </row>
    <row r="516150" spans="1:1">
      <c r="A516150" s="590"/>
    </row>
    <row r="516151" spans="1:1">
      <c r="A516151" s="590"/>
    </row>
    <row r="516152" spans="1:1">
      <c r="A516152" s="590"/>
    </row>
    <row r="516153" spans="1:1">
      <c r="A516153" s="590"/>
    </row>
    <row r="516154" spans="1:1">
      <c r="A516154" s="590"/>
    </row>
    <row r="516155" spans="1:1">
      <c r="A516155" s="590"/>
    </row>
    <row r="516156" spans="1:1">
      <c r="A516156" s="590"/>
    </row>
    <row r="516157" spans="1:1">
      <c r="A516157" s="590"/>
    </row>
    <row r="516158" spans="1:1">
      <c r="A516158" s="590"/>
    </row>
    <row r="516159" spans="1:1">
      <c r="A516159" s="590"/>
    </row>
    <row r="516160" spans="1:1">
      <c r="A516160" s="590"/>
    </row>
    <row r="516161" spans="1:1">
      <c r="A516161" s="590"/>
    </row>
    <row r="516162" spans="1:1">
      <c r="A516162" s="590"/>
    </row>
    <row r="516163" spans="1:1">
      <c r="A516163" s="590"/>
    </row>
    <row r="516164" spans="1:1">
      <c r="A516164" s="590"/>
    </row>
    <row r="516165" spans="1:1">
      <c r="A516165" s="590"/>
    </row>
    <row r="516166" spans="1:1">
      <c r="A516166" s="590"/>
    </row>
    <row r="516167" spans="1:1">
      <c r="A516167" s="590"/>
    </row>
    <row r="516168" spans="1:1">
      <c r="A516168" s="590"/>
    </row>
    <row r="516169" spans="1:1">
      <c r="A516169" s="590"/>
    </row>
    <row r="516170" spans="1:1">
      <c r="A516170" s="590"/>
    </row>
    <row r="516171" spans="1:1">
      <c r="A516171" s="590"/>
    </row>
    <row r="516172" spans="1:1">
      <c r="A516172" s="590"/>
    </row>
    <row r="516173" spans="1:1">
      <c r="A516173" s="590"/>
    </row>
    <row r="516174" spans="1:1">
      <c r="A516174" s="590"/>
    </row>
    <row r="516175" spans="1:1">
      <c r="A516175" s="590"/>
    </row>
    <row r="516176" spans="1:1">
      <c r="A516176" s="590"/>
    </row>
    <row r="516177" spans="1:1">
      <c r="A516177" s="590"/>
    </row>
    <row r="516178" spans="1:1">
      <c r="A516178" s="590"/>
    </row>
    <row r="516179" spans="1:1">
      <c r="A516179" s="590"/>
    </row>
    <row r="516180" spans="1:1">
      <c r="A516180" s="590"/>
    </row>
    <row r="516181" spans="1:1">
      <c r="A516181" s="590"/>
    </row>
    <row r="516182" spans="1:1">
      <c r="A516182" s="590"/>
    </row>
    <row r="516183" spans="1:1">
      <c r="A516183" s="590"/>
    </row>
    <row r="516184" spans="1:1">
      <c r="A516184" s="590"/>
    </row>
    <row r="516185" spans="1:1">
      <c r="A516185" s="590"/>
    </row>
    <row r="516186" spans="1:1">
      <c r="A516186" s="590"/>
    </row>
    <row r="516187" spans="1:1">
      <c r="A516187" s="590"/>
    </row>
    <row r="516188" spans="1:1">
      <c r="A516188" s="590"/>
    </row>
    <row r="516189" spans="1:1">
      <c r="A516189" s="590"/>
    </row>
    <row r="516190" spans="1:1">
      <c r="A516190" s="590"/>
    </row>
    <row r="516191" spans="1:1">
      <c r="A516191" s="590"/>
    </row>
    <row r="516192" spans="1:1">
      <c r="A516192" s="590"/>
    </row>
    <row r="516193" spans="1:1">
      <c r="A516193" s="590"/>
    </row>
    <row r="516194" spans="1:1">
      <c r="A516194" s="590"/>
    </row>
    <row r="516195" spans="1:1">
      <c r="A516195" s="590"/>
    </row>
    <row r="516196" spans="1:1">
      <c r="A516196" s="590"/>
    </row>
    <row r="516197" spans="1:1">
      <c r="A516197" s="590"/>
    </row>
    <row r="516198" spans="1:1">
      <c r="A516198" s="590"/>
    </row>
    <row r="516199" spans="1:1">
      <c r="A516199" s="590"/>
    </row>
    <row r="516200" spans="1:1">
      <c r="A516200" s="590"/>
    </row>
    <row r="516201" spans="1:1">
      <c r="A516201" s="590"/>
    </row>
    <row r="516202" spans="1:1">
      <c r="A516202" s="590"/>
    </row>
    <row r="516203" spans="1:1">
      <c r="A516203" s="590"/>
    </row>
    <row r="516204" spans="1:1">
      <c r="A516204" s="590"/>
    </row>
    <row r="516205" spans="1:1">
      <c r="A516205" s="590"/>
    </row>
    <row r="516206" spans="1:1">
      <c r="A516206" s="590"/>
    </row>
    <row r="516207" spans="1:1">
      <c r="A516207" s="590"/>
    </row>
    <row r="516208" spans="1:1">
      <c r="A516208" s="590"/>
    </row>
    <row r="516209" spans="1:1">
      <c r="A516209" s="590"/>
    </row>
    <row r="516210" spans="1:1">
      <c r="A516210" s="590"/>
    </row>
    <row r="516211" spans="1:1">
      <c r="A516211" s="590"/>
    </row>
    <row r="516212" spans="1:1">
      <c r="A516212" s="590"/>
    </row>
    <row r="516213" spans="1:1">
      <c r="A516213" s="590"/>
    </row>
    <row r="516214" spans="1:1">
      <c r="A516214" s="590"/>
    </row>
    <row r="516215" spans="1:1">
      <c r="A516215" s="590"/>
    </row>
    <row r="516216" spans="1:1">
      <c r="A516216" s="590"/>
    </row>
    <row r="516217" spans="1:1">
      <c r="A516217" s="590"/>
    </row>
    <row r="516218" spans="1:1">
      <c r="A516218" s="590"/>
    </row>
    <row r="516219" spans="1:1">
      <c r="A516219" s="590"/>
    </row>
    <row r="516220" spans="1:1">
      <c r="A516220" s="590"/>
    </row>
    <row r="516221" spans="1:1">
      <c r="A516221" s="590"/>
    </row>
    <row r="516222" spans="1:1">
      <c r="A516222" s="590"/>
    </row>
    <row r="516223" spans="1:1">
      <c r="A516223" s="590"/>
    </row>
    <row r="516224" spans="1:1">
      <c r="A516224" s="590"/>
    </row>
    <row r="516225" spans="1:1">
      <c r="A516225" s="590"/>
    </row>
    <row r="516226" spans="1:1">
      <c r="A516226" s="590"/>
    </row>
    <row r="516227" spans="1:1">
      <c r="A516227" s="590"/>
    </row>
    <row r="516228" spans="1:1">
      <c r="A516228" s="590"/>
    </row>
    <row r="516229" spans="1:1">
      <c r="A516229" s="590"/>
    </row>
    <row r="516230" spans="1:1">
      <c r="A516230" s="590"/>
    </row>
    <row r="516231" spans="1:1">
      <c r="A516231" s="590"/>
    </row>
    <row r="516232" spans="1:1">
      <c r="A516232" s="590"/>
    </row>
    <row r="516233" spans="1:1">
      <c r="A516233" s="590"/>
    </row>
    <row r="516234" spans="1:1">
      <c r="A516234" s="590"/>
    </row>
    <row r="516235" spans="1:1">
      <c r="A516235" s="590"/>
    </row>
    <row r="516236" spans="1:1">
      <c r="A516236" s="590"/>
    </row>
    <row r="516237" spans="1:1">
      <c r="A516237" s="590"/>
    </row>
    <row r="516238" spans="1:1">
      <c r="A516238" s="590"/>
    </row>
    <row r="516239" spans="1:1">
      <c r="A516239" s="590"/>
    </row>
    <row r="516240" spans="1:1">
      <c r="A516240" s="590"/>
    </row>
    <row r="516241" spans="1:1">
      <c r="A516241" s="590"/>
    </row>
    <row r="516242" spans="1:1">
      <c r="A516242" s="590"/>
    </row>
    <row r="516243" spans="1:1">
      <c r="A516243" s="590"/>
    </row>
    <row r="516244" spans="1:1">
      <c r="A516244" s="590"/>
    </row>
    <row r="516245" spans="1:1">
      <c r="A516245" s="590"/>
    </row>
    <row r="516246" spans="1:1">
      <c r="A516246" s="590"/>
    </row>
    <row r="516247" spans="1:1">
      <c r="A516247" s="590"/>
    </row>
    <row r="516248" spans="1:1">
      <c r="A516248" s="590"/>
    </row>
    <row r="516249" spans="1:1">
      <c r="A516249" s="590"/>
    </row>
    <row r="516250" spans="1:1">
      <c r="A516250" s="590"/>
    </row>
    <row r="516251" spans="1:1">
      <c r="A516251" s="590"/>
    </row>
    <row r="516252" spans="1:1">
      <c r="A516252" s="590"/>
    </row>
    <row r="516253" spans="1:1">
      <c r="A516253" s="590"/>
    </row>
    <row r="516254" spans="1:1">
      <c r="A516254" s="590"/>
    </row>
    <row r="516255" spans="1:1">
      <c r="A516255" s="590"/>
    </row>
    <row r="516256" spans="1:1">
      <c r="A516256" s="590"/>
    </row>
    <row r="516257" spans="1:1">
      <c r="A516257" s="590"/>
    </row>
    <row r="516258" spans="1:1">
      <c r="A516258" s="590"/>
    </row>
    <row r="516259" spans="1:1">
      <c r="A516259" s="590"/>
    </row>
    <row r="516260" spans="1:1">
      <c r="A516260" s="590"/>
    </row>
    <row r="516261" spans="1:1">
      <c r="A516261" s="590"/>
    </row>
    <row r="516262" spans="1:1">
      <c r="A516262" s="590"/>
    </row>
    <row r="516263" spans="1:1">
      <c r="A516263" s="590"/>
    </row>
    <row r="516264" spans="1:1">
      <c r="A516264" s="590"/>
    </row>
    <row r="516265" spans="1:1">
      <c r="A516265" s="590"/>
    </row>
    <row r="516266" spans="1:1">
      <c r="A516266" s="590"/>
    </row>
    <row r="516267" spans="1:1">
      <c r="A516267" s="590"/>
    </row>
    <row r="516268" spans="1:1">
      <c r="A516268" s="590"/>
    </row>
    <row r="516269" spans="1:1">
      <c r="A516269" s="590"/>
    </row>
    <row r="516270" spans="1:1">
      <c r="A516270" s="590"/>
    </row>
    <row r="516271" spans="1:1">
      <c r="A516271" s="590"/>
    </row>
    <row r="516272" spans="1:1">
      <c r="A516272" s="590"/>
    </row>
    <row r="516273" spans="1:1">
      <c r="A516273" s="590"/>
    </row>
    <row r="516274" spans="1:1">
      <c r="A516274" s="590"/>
    </row>
    <row r="516275" spans="1:1">
      <c r="A516275" s="590"/>
    </row>
    <row r="516276" spans="1:1">
      <c r="A516276" s="590"/>
    </row>
    <row r="516277" spans="1:1">
      <c r="A516277" s="590"/>
    </row>
    <row r="516278" spans="1:1">
      <c r="A516278" s="590"/>
    </row>
    <row r="516279" spans="1:1">
      <c r="A516279" s="590"/>
    </row>
    <row r="516280" spans="1:1">
      <c r="A516280" s="590"/>
    </row>
    <row r="516281" spans="1:1">
      <c r="A516281" s="590"/>
    </row>
    <row r="516282" spans="1:1">
      <c r="A516282" s="590"/>
    </row>
    <row r="516283" spans="1:1">
      <c r="A516283" s="590"/>
    </row>
    <row r="516284" spans="1:1">
      <c r="A516284" s="590"/>
    </row>
    <row r="516285" spans="1:1">
      <c r="A516285" s="590"/>
    </row>
    <row r="516286" spans="1:1">
      <c r="A516286" s="590"/>
    </row>
    <row r="516287" spans="1:1">
      <c r="A516287" s="590"/>
    </row>
    <row r="516288" spans="1:1">
      <c r="A516288" s="590"/>
    </row>
    <row r="516289" spans="1:1">
      <c r="A516289" s="590"/>
    </row>
    <row r="516290" spans="1:1">
      <c r="A516290" s="590"/>
    </row>
    <row r="516291" spans="1:1">
      <c r="A516291" s="590"/>
    </row>
    <row r="516292" spans="1:1">
      <c r="A516292" s="590"/>
    </row>
    <row r="516293" spans="1:1">
      <c r="A516293" s="590"/>
    </row>
    <row r="516294" spans="1:1">
      <c r="A516294" s="590"/>
    </row>
    <row r="516295" spans="1:1">
      <c r="A516295" s="590"/>
    </row>
    <row r="516296" spans="1:1">
      <c r="A516296" s="590"/>
    </row>
    <row r="516297" spans="1:1">
      <c r="A516297" s="590"/>
    </row>
    <row r="516298" spans="1:1">
      <c r="A516298" s="590"/>
    </row>
    <row r="516299" spans="1:1">
      <c r="A516299" s="590"/>
    </row>
    <row r="516300" spans="1:1">
      <c r="A516300" s="590"/>
    </row>
    <row r="516301" spans="1:1">
      <c r="A516301" s="590"/>
    </row>
    <row r="516302" spans="1:1">
      <c r="A516302" s="590"/>
    </row>
    <row r="516303" spans="1:1">
      <c r="A516303" s="590"/>
    </row>
    <row r="516304" spans="1:1">
      <c r="A516304" s="590"/>
    </row>
    <row r="516305" spans="1:1">
      <c r="A516305" s="590"/>
    </row>
    <row r="516306" spans="1:1">
      <c r="A516306" s="590"/>
    </row>
    <row r="516307" spans="1:1">
      <c r="A516307" s="590"/>
    </row>
    <row r="516308" spans="1:1">
      <c r="A516308" s="590"/>
    </row>
    <row r="516309" spans="1:1">
      <c r="A516309" s="590"/>
    </row>
    <row r="516310" spans="1:1">
      <c r="A516310" s="590"/>
    </row>
    <row r="516311" spans="1:1">
      <c r="A516311" s="590"/>
    </row>
    <row r="516312" spans="1:1">
      <c r="A516312" s="590"/>
    </row>
    <row r="516313" spans="1:1">
      <c r="A516313" s="590"/>
    </row>
    <row r="516314" spans="1:1">
      <c r="A516314" s="590"/>
    </row>
    <row r="516315" spans="1:1">
      <c r="A516315" s="590"/>
    </row>
    <row r="516316" spans="1:1">
      <c r="A516316" s="590"/>
    </row>
    <row r="516317" spans="1:1">
      <c r="A516317" s="590"/>
    </row>
    <row r="516318" spans="1:1">
      <c r="A516318" s="590"/>
    </row>
    <row r="516319" spans="1:1">
      <c r="A516319" s="590"/>
    </row>
    <row r="516320" spans="1:1">
      <c r="A516320" s="590"/>
    </row>
    <row r="516321" spans="1:1">
      <c r="A516321" s="590"/>
    </row>
    <row r="516322" spans="1:1">
      <c r="A516322" s="590"/>
    </row>
    <row r="516323" spans="1:1">
      <c r="A516323" s="590"/>
    </row>
    <row r="516324" spans="1:1">
      <c r="A516324" s="590"/>
    </row>
    <row r="516325" spans="1:1">
      <c r="A516325" s="590"/>
    </row>
    <row r="516326" spans="1:1">
      <c r="A516326" s="590"/>
    </row>
    <row r="516327" spans="1:1">
      <c r="A516327" s="590"/>
    </row>
    <row r="516328" spans="1:1">
      <c r="A516328" s="590"/>
    </row>
    <row r="516329" spans="1:1">
      <c r="A516329" s="590"/>
    </row>
    <row r="516330" spans="1:1">
      <c r="A516330" s="590"/>
    </row>
    <row r="516331" spans="1:1">
      <c r="A516331" s="590"/>
    </row>
    <row r="516332" spans="1:1">
      <c r="A516332" s="590"/>
    </row>
    <row r="516333" spans="1:1">
      <c r="A516333" s="590"/>
    </row>
    <row r="516334" spans="1:1">
      <c r="A516334" s="590"/>
    </row>
    <row r="516335" spans="1:1">
      <c r="A516335" s="590"/>
    </row>
    <row r="516336" spans="1:1">
      <c r="A516336" s="590"/>
    </row>
    <row r="516337" spans="1:1">
      <c r="A516337" s="590"/>
    </row>
    <row r="516338" spans="1:1">
      <c r="A516338" s="590"/>
    </row>
    <row r="516339" spans="1:1">
      <c r="A516339" s="590"/>
    </row>
    <row r="516340" spans="1:1">
      <c r="A516340" s="590"/>
    </row>
    <row r="516341" spans="1:1">
      <c r="A516341" s="590"/>
    </row>
    <row r="516342" spans="1:1">
      <c r="A516342" s="590"/>
    </row>
    <row r="516343" spans="1:1">
      <c r="A516343" s="590"/>
    </row>
    <row r="516344" spans="1:1">
      <c r="A516344" s="590"/>
    </row>
    <row r="516345" spans="1:1">
      <c r="A516345" s="590"/>
    </row>
    <row r="516346" spans="1:1">
      <c r="A516346" s="590"/>
    </row>
    <row r="516347" spans="1:1">
      <c r="A516347" s="590"/>
    </row>
    <row r="516348" spans="1:1">
      <c r="A516348" s="590"/>
    </row>
    <row r="516349" spans="1:1">
      <c r="A516349" s="590"/>
    </row>
    <row r="516350" spans="1:1">
      <c r="A516350" s="590"/>
    </row>
    <row r="516351" spans="1:1">
      <c r="A516351" s="590"/>
    </row>
    <row r="516352" spans="1:1">
      <c r="A516352" s="590"/>
    </row>
    <row r="516353" spans="1:1">
      <c r="A516353" s="590"/>
    </row>
    <row r="516354" spans="1:1">
      <c r="A516354" s="590"/>
    </row>
    <row r="516355" spans="1:1">
      <c r="A516355" s="590"/>
    </row>
    <row r="516356" spans="1:1">
      <c r="A516356" s="590"/>
    </row>
    <row r="516357" spans="1:1">
      <c r="A516357" s="590"/>
    </row>
    <row r="516358" spans="1:1">
      <c r="A516358" s="590"/>
    </row>
    <row r="516359" spans="1:1">
      <c r="A516359" s="590"/>
    </row>
    <row r="516360" spans="1:1">
      <c r="A516360" s="590"/>
    </row>
    <row r="516361" spans="1:1">
      <c r="A516361" s="590"/>
    </row>
    <row r="516362" spans="1:1">
      <c r="A516362" s="590"/>
    </row>
    <row r="516363" spans="1:1">
      <c r="A516363" s="590"/>
    </row>
    <row r="516364" spans="1:1">
      <c r="A516364" s="590"/>
    </row>
    <row r="516365" spans="1:1">
      <c r="A516365" s="590"/>
    </row>
    <row r="516366" spans="1:1">
      <c r="A516366" s="590"/>
    </row>
    <row r="516367" spans="1:1">
      <c r="A516367" s="590"/>
    </row>
    <row r="516368" spans="1:1">
      <c r="A516368" s="590"/>
    </row>
    <row r="516369" spans="1:1">
      <c r="A516369" s="590"/>
    </row>
    <row r="516370" spans="1:1">
      <c r="A516370" s="590"/>
    </row>
    <row r="516371" spans="1:1">
      <c r="A516371" s="590"/>
    </row>
    <row r="516372" spans="1:1">
      <c r="A516372" s="590"/>
    </row>
    <row r="516373" spans="1:1">
      <c r="A516373" s="590"/>
    </row>
    <row r="516374" spans="1:1">
      <c r="A516374" s="590"/>
    </row>
    <row r="516375" spans="1:1">
      <c r="A516375" s="590"/>
    </row>
    <row r="516376" spans="1:1">
      <c r="A516376" s="590"/>
    </row>
    <row r="516377" spans="1:1">
      <c r="A516377" s="590"/>
    </row>
    <row r="516378" spans="1:1">
      <c r="A516378" s="590"/>
    </row>
    <row r="516379" spans="1:1">
      <c r="A516379" s="590"/>
    </row>
    <row r="516380" spans="1:1">
      <c r="A516380" s="590"/>
    </row>
    <row r="516381" spans="1:1">
      <c r="A516381" s="590"/>
    </row>
    <row r="516382" spans="1:1">
      <c r="A516382" s="590"/>
    </row>
    <row r="516383" spans="1:1">
      <c r="A516383" s="590"/>
    </row>
    <row r="516384" spans="1:1">
      <c r="A516384" s="590"/>
    </row>
    <row r="516385" spans="1:1">
      <c r="A516385" s="590"/>
    </row>
    <row r="516386" spans="1:1">
      <c r="A516386" s="590"/>
    </row>
    <row r="516387" spans="1:1">
      <c r="A516387" s="590"/>
    </row>
    <row r="516388" spans="1:1">
      <c r="A516388" s="590"/>
    </row>
    <row r="516389" spans="1:1">
      <c r="A516389" s="590"/>
    </row>
    <row r="516390" spans="1:1">
      <c r="A516390" s="590"/>
    </row>
    <row r="516391" spans="1:1">
      <c r="A516391" s="590"/>
    </row>
    <row r="516392" spans="1:1">
      <c r="A516392" s="590"/>
    </row>
    <row r="516393" spans="1:1">
      <c r="A516393" s="590"/>
    </row>
    <row r="516394" spans="1:1">
      <c r="A516394" s="590"/>
    </row>
    <row r="516395" spans="1:1">
      <c r="A516395" s="590"/>
    </row>
    <row r="516396" spans="1:1">
      <c r="A516396" s="590"/>
    </row>
    <row r="516397" spans="1:1">
      <c r="A516397" s="590"/>
    </row>
    <row r="516398" spans="1:1">
      <c r="A516398" s="590"/>
    </row>
    <row r="516399" spans="1:1">
      <c r="A516399" s="590"/>
    </row>
    <row r="516400" spans="1:1">
      <c r="A516400" s="590"/>
    </row>
    <row r="516401" spans="1:1">
      <c r="A516401" s="590"/>
    </row>
    <row r="516402" spans="1:1">
      <c r="A516402" s="590"/>
    </row>
    <row r="516403" spans="1:1">
      <c r="A516403" s="590"/>
    </row>
    <row r="516404" spans="1:1">
      <c r="A516404" s="590"/>
    </row>
    <row r="516405" spans="1:1">
      <c r="A516405" s="590"/>
    </row>
    <row r="516406" spans="1:1">
      <c r="A516406" s="590"/>
    </row>
    <row r="516407" spans="1:1">
      <c r="A516407" s="590"/>
    </row>
    <row r="516408" spans="1:1">
      <c r="A516408" s="590"/>
    </row>
    <row r="516409" spans="1:1">
      <c r="A516409" s="590"/>
    </row>
    <row r="516410" spans="1:1">
      <c r="A516410" s="590"/>
    </row>
    <row r="516411" spans="1:1">
      <c r="A516411" s="590"/>
    </row>
    <row r="516412" spans="1:1">
      <c r="A516412" s="590"/>
    </row>
    <row r="516413" spans="1:1">
      <c r="A516413" s="590"/>
    </row>
    <row r="516414" spans="1:1">
      <c r="A516414" s="590"/>
    </row>
    <row r="516415" spans="1:1">
      <c r="A516415" s="590"/>
    </row>
    <row r="516416" spans="1:1">
      <c r="A516416" s="590"/>
    </row>
    <row r="516417" spans="1:1">
      <c r="A516417" s="590"/>
    </row>
    <row r="516418" spans="1:1">
      <c r="A516418" s="590"/>
    </row>
    <row r="516419" spans="1:1">
      <c r="A516419" s="590"/>
    </row>
    <row r="516420" spans="1:1">
      <c r="A516420" s="590"/>
    </row>
    <row r="516421" spans="1:1">
      <c r="A516421" s="590"/>
    </row>
    <row r="516422" spans="1:1">
      <c r="A516422" s="590"/>
    </row>
    <row r="516423" spans="1:1">
      <c r="A516423" s="590"/>
    </row>
    <row r="516424" spans="1:1">
      <c r="A516424" s="590"/>
    </row>
    <row r="516425" spans="1:1">
      <c r="A516425" s="590"/>
    </row>
    <row r="516426" spans="1:1">
      <c r="A516426" s="590"/>
    </row>
    <row r="516427" spans="1:1">
      <c r="A516427" s="590"/>
    </row>
    <row r="516428" spans="1:1">
      <c r="A516428" s="590"/>
    </row>
    <row r="516429" spans="1:1">
      <c r="A516429" s="590"/>
    </row>
    <row r="516430" spans="1:1">
      <c r="A516430" s="590"/>
    </row>
    <row r="516431" spans="1:1">
      <c r="A516431" s="590"/>
    </row>
    <row r="516432" spans="1:1">
      <c r="A516432" s="590"/>
    </row>
    <row r="516433" spans="1:1">
      <c r="A516433" s="590"/>
    </row>
    <row r="516434" spans="1:1">
      <c r="A516434" s="590"/>
    </row>
    <row r="516435" spans="1:1">
      <c r="A516435" s="590"/>
    </row>
    <row r="516436" spans="1:1">
      <c r="A516436" s="590"/>
    </row>
    <row r="516437" spans="1:1">
      <c r="A516437" s="590"/>
    </row>
    <row r="516438" spans="1:1">
      <c r="A516438" s="590"/>
    </row>
    <row r="516439" spans="1:1">
      <c r="A516439" s="590"/>
    </row>
    <row r="516440" spans="1:1">
      <c r="A516440" s="590"/>
    </row>
    <row r="516441" spans="1:1">
      <c r="A516441" s="590"/>
    </row>
    <row r="516442" spans="1:1">
      <c r="A516442" s="590"/>
    </row>
    <row r="516443" spans="1:1">
      <c r="A516443" s="590"/>
    </row>
    <row r="516444" spans="1:1">
      <c r="A516444" s="590"/>
    </row>
    <row r="516445" spans="1:1">
      <c r="A516445" s="590"/>
    </row>
    <row r="516446" spans="1:1">
      <c r="A516446" s="590"/>
    </row>
    <row r="516447" spans="1:1">
      <c r="A516447" s="590"/>
    </row>
    <row r="516448" spans="1:1">
      <c r="A516448" s="590"/>
    </row>
    <row r="516449" spans="1:1">
      <c r="A516449" s="590"/>
    </row>
    <row r="516450" spans="1:1">
      <c r="A516450" s="590"/>
    </row>
    <row r="516451" spans="1:1">
      <c r="A516451" s="590"/>
    </row>
    <row r="516452" spans="1:1">
      <c r="A516452" s="590"/>
    </row>
    <row r="516453" spans="1:1">
      <c r="A516453" s="590"/>
    </row>
    <row r="516454" spans="1:1">
      <c r="A516454" s="590"/>
    </row>
    <row r="516455" spans="1:1">
      <c r="A516455" s="590"/>
    </row>
    <row r="516456" spans="1:1">
      <c r="A516456" s="590"/>
    </row>
    <row r="516457" spans="1:1">
      <c r="A516457" s="590"/>
    </row>
    <row r="516458" spans="1:1">
      <c r="A516458" s="590"/>
    </row>
    <row r="516459" spans="1:1">
      <c r="A516459" s="590"/>
    </row>
    <row r="516460" spans="1:1">
      <c r="A516460" s="590"/>
    </row>
    <row r="516461" spans="1:1">
      <c r="A516461" s="590"/>
    </row>
    <row r="516462" spans="1:1">
      <c r="A516462" s="590"/>
    </row>
    <row r="516463" spans="1:1">
      <c r="A516463" s="590"/>
    </row>
    <row r="516464" spans="1:1">
      <c r="A516464" s="590"/>
    </row>
    <row r="516465" spans="1:1">
      <c r="A516465" s="590"/>
    </row>
    <row r="516466" spans="1:1">
      <c r="A516466" s="590"/>
    </row>
    <row r="516467" spans="1:1">
      <c r="A516467" s="590"/>
    </row>
    <row r="516468" spans="1:1">
      <c r="A516468" s="590"/>
    </row>
    <row r="516469" spans="1:1">
      <c r="A516469" s="590"/>
    </row>
    <row r="516470" spans="1:1">
      <c r="A516470" s="590"/>
    </row>
    <row r="516471" spans="1:1">
      <c r="A516471" s="590"/>
    </row>
    <row r="516472" spans="1:1">
      <c r="A516472" s="590"/>
    </row>
    <row r="516473" spans="1:1">
      <c r="A516473" s="590"/>
    </row>
    <row r="516474" spans="1:1">
      <c r="A516474" s="590"/>
    </row>
    <row r="516475" spans="1:1">
      <c r="A516475" s="590"/>
    </row>
    <row r="516476" spans="1:1">
      <c r="A516476" s="590"/>
    </row>
    <row r="516477" spans="1:1">
      <c r="A516477" s="590"/>
    </row>
    <row r="516478" spans="1:1">
      <c r="A516478" s="590"/>
    </row>
    <row r="516479" spans="1:1">
      <c r="A516479" s="590"/>
    </row>
    <row r="516480" spans="1:1">
      <c r="A516480" s="590"/>
    </row>
    <row r="516481" spans="1:1">
      <c r="A516481" s="590"/>
    </row>
    <row r="516482" spans="1:1">
      <c r="A516482" s="590"/>
    </row>
    <row r="516483" spans="1:1">
      <c r="A516483" s="590"/>
    </row>
    <row r="516484" spans="1:1">
      <c r="A516484" s="590"/>
    </row>
    <row r="516485" spans="1:1">
      <c r="A516485" s="590"/>
    </row>
    <row r="516486" spans="1:1">
      <c r="A516486" s="590"/>
    </row>
    <row r="516487" spans="1:1">
      <c r="A516487" s="590"/>
    </row>
    <row r="516488" spans="1:1">
      <c r="A516488" s="590"/>
    </row>
    <row r="516489" spans="1:1">
      <c r="A516489" s="590"/>
    </row>
    <row r="516490" spans="1:1">
      <c r="A516490" s="590"/>
    </row>
    <row r="516491" spans="1:1">
      <c r="A516491" s="590"/>
    </row>
    <row r="516492" spans="1:1">
      <c r="A516492" s="590"/>
    </row>
    <row r="516493" spans="1:1">
      <c r="A516493" s="590"/>
    </row>
    <row r="516494" spans="1:1">
      <c r="A516494" s="590"/>
    </row>
    <row r="516495" spans="1:1">
      <c r="A516495" s="590"/>
    </row>
    <row r="516496" spans="1:1">
      <c r="A516496" s="590"/>
    </row>
    <row r="516497" spans="1:1">
      <c r="A516497" s="590"/>
    </row>
    <row r="516498" spans="1:1">
      <c r="A516498" s="590"/>
    </row>
    <row r="516499" spans="1:1">
      <c r="A516499" s="590"/>
    </row>
    <row r="516500" spans="1:1">
      <c r="A516500" s="590"/>
    </row>
    <row r="516501" spans="1:1">
      <c r="A516501" s="590"/>
    </row>
    <row r="516502" spans="1:1">
      <c r="A516502" s="590"/>
    </row>
    <row r="516503" spans="1:1">
      <c r="A516503" s="590"/>
    </row>
    <row r="516504" spans="1:1">
      <c r="A516504" s="590"/>
    </row>
    <row r="516505" spans="1:1">
      <c r="A516505" s="590"/>
    </row>
    <row r="516506" spans="1:1">
      <c r="A516506" s="590"/>
    </row>
    <row r="516507" spans="1:1">
      <c r="A516507" s="590"/>
    </row>
    <row r="516508" spans="1:1">
      <c r="A516508" s="590"/>
    </row>
    <row r="516509" spans="1:1">
      <c r="A516509" s="590"/>
    </row>
    <row r="516510" spans="1:1">
      <c r="A516510" s="590"/>
    </row>
    <row r="516511" spans="1:1">
      <c r="A516511" s="590"/>
    </row>
    <row r="516512" spans="1:1">
      <c r="A516512" s="590"/>
    </row>
    <row r="516513" spans="1:1">
      <c r="A516513" s="590"/>
    </row>
    <row r="516514" spans="1:1">
      <c r="A516514" s="590"/>
    </row>
    <row r="516515" spans="1:1">
      <c r="A516515" s="590"/>
    </row>
    <row r="516516" spans="1:1">
      <c r="A516516" s="590"/>
    </row>
    <row r="516517" spans="1:1">
      <c r="A516517" s="590"/>
    </row>
    <row r="516518" spans="1:1">
      <c r="A516518" s="590"/>
    </row>
    <row r="516519" spans="1:1">
      <c r="A516519" s="590"/>
    </row>
    <row r="516520" spans="1:1">
      <c r="A516520" s="590"/>
    </row>
    <row r="516521" spans="1:1">
      <c r="A516521" s="590"/>
    </row>
    <row r="516522" spans="1:1">
      <c r="A516522" s="590"/>
    </row>
    <row r="516523" spans="1:1">
      <c r="A516523" s="590"/>
    </row>
    <row r="516524" spans="1:1">
      <c r="A516524" s="590"/>
    </row>
    <row r="516525" spans="1:1">
      <c r="A516525" s="590"/>
    </row>
    <row r="516526" spans="1:1">
      <c r="A516526" s="590"/>
    </row>
    <row r="516527" spans="1:1">
      <c r="A516527" s="590"/>
    </row>
    <row r="516528" spans="1:1">
      <c r="A516528" s="590"/>
    </row>
    <row r="516529" spans="1:1">
      <c r="A516529" s="590"/>
    </row>
    <row r="516530" spans="1:1">
      <c r="A516530" s="590"/>
    </row>
    <row r="516531" spans="1:1">
      <c r="A516531" s="590"/>
    </row>
    <row r="516532" spans="1:1">
      <c r="A516532" s="590"/>
    </row>
    <row r="516533" spans="1:1">
      <c r="A516533" s="590"/>
    </row>
    <row r="516534" spans="1:1">
      <c r="A516534" s="590"/>
    </row>
    <row r="516535" spans="1:1">
      <c r="A516535" s="590"/>
    </row>
    <row r="516536" spans="1:1">
      <c r="A516536" s="590"/>
    </row>
    <row r="516537" spans="1:1">
      <c r="A516537" s="590"/>
    </row>
    <row r="516538" spans="1:1">
      <c r="A516538" s="590"/>
    </row>
    <row r="516539" spans="1:1">
      <c r="A516539" s="590"/>
    </row>
    <row r="516540" spans="1:1">
      <c r="A516540" s="590"/>
    </row>
    <row r="516541" spans="1:1">
      <c r="A516541" s="590"/>
    </row>
    <row r="516542" spans="1:1">
      <c r="A516542" s="590"/>
    </row>
    <row r="516543" spans="1:1">
      <c r="A516543" s="590"/>
    </row>
    <row r="516544" spans="1:1">
      <c r="A516544" s="590"/>
    </row>
    <row r="516545" spans="1:1">
      <c r="A516545" s="590"/>
    </row>
    <row r="516546" spans="1:1">
      <c r="A516546" s="590"/>
    </row>
    <row r="516547" spans="1:1">
      <c r="A516547" s="590"/>
    </row>
    <row r="516548" spans="1:1">
      <c r="A516548" s="590"/>
    </row>
    <row r="516549" spans="1:1">
      <c r="A516549" s="590"/>
    </row>
    <row r="516550" spans="1:1">
      <c r="A516550" s="590"/>
    </row>
    <row r="516551" spans="1:1">
      <c r="A516551" s="590"/>
    </row>
    <row r="516552" spans="1:1">
      <c r="A516552" s="590"/>
    </row>
    <row r="516553" spans="1:1">
      <c r="A516553" s="590"/>
    </row>
    <row r="516554" spans="1:1">
      <c r="A516554" s="590"/>
    </row>
    <row r="516555" spans="1:1">
      <c r="A516555" s="590"/>
    </row>
    <row r="516556" spans="1:1">
      <c r="A516556" s="590"/>
    </row>
    <row r="516557" spans="1:1">
      <c r="A516557" s="590"/>
    </row>
    <row r="516558" spans="1:1">
      <c r="A516558" s="590"/>
    </row>
    <row r="516559" spans="1:1">
      <c r="A516559" s="590"/>
    </row>
    <row r="516560" spans="1:1">
      <c r="A516560" s="590"/>
    </row>
    <row r="516561" spans="1:1">
      <c r="A516561" s="590"/>
    </row>
    <row r="516562" spans="1:1">
      <c r="A516562" s="590"/>
    </row>
    <row r="516563" spans="1:1">
      <c r="A516563" s="590"/>
    </row>
    <row r="516564" spans="1:1">
      <c r="A516564" s="590"/>
    </row>
    <row r="516565" spans="1:1">
      <c r="A516565" s="590"/>
    </row>
    <row r="516566" spans="1:1">
      <c r="A516566" s="590"/>
    </row>
    <row r="516567" spans="1:1">
      <c r="A516567" s="590"/>
    </row>
    <row r="516568" spans="1:1">
      <c r="A516568" s="590"/>
    </row>
    <row r="516569" spans="1:1">
      <c r="A516569" s="590"/>
    </row>
    <row r="516570" spans="1:1">
      <c r="A516570" s="590"/>
    </row>
    <row r="516571" spans="1:1">
      <c r="A516571" s="590"/>
    </row>
    <row r="516572" spans="1:1">
      <c r="A516572" s="590"/>
    </row>
    <row r="516573" spans="1:1">
      <c r="A516573" s="590"/>
    </row>
    <row r="516574" spans="1:1">
      <c r="A516574" s="590"/>
    </row>
    <row r="516575" spans="1:1">
      <c r="A516575" s="590"/>
    </row>
    <row r="516576" spans="1:1">
      <c r="A516576" s="590"/>
    </row>
    <row r="516577" spans="1:1">
      <c r="A516577" s="590"/>
    </row>
    <row r="516578" spans="1:1">
      <c r="A516578" s="590"/>
    </row>
    <row r="516579" spans="1:1">
      <c r="A516579" s="590"/>
    </row>
    <row r="516580" spans="1:1">
      <c r="A516580" s="590"/>
    </row>
    <row r="516581" spans="1:1">
      <c r="A516581" s="590"/>
    </row>
    <row r="516582" spans="1:1">
      <c r="A516582" s="590"/>
    </row>
    <row r="516583" spans="1:1">
      <c r="A516583" s="590"/>
    </row>
    <row r="516584" spans="1:1">
      <c r="A516584" s="590"/>
    </row>
    <row r="516585" spans="1:1">
      <c r="A516585" s="590"/>
    </row>
    <row r="516586" spans="1:1">
      <c r="A516586" s="590"/>
    </row>
    <row r="516587" spans="1:1">
      <c r="A516587" s="590"/>
    </row>
    <row r="516588" spans="1:1">
      <c r="A516588" s="590"/>
    </row>
    <row r="516589" spans="1:1">
      <c r="A516589" s="590"/>
    </row>
    <row r="516590" spans="1:1">
      <c r="A516590" s="590"/>
    </row>
    <row r="516591" spans="1:1">
      <c r="A516591" s="590"/>
    </row>
    <row r="516592" spans="1:1">
      <c r="A516592" s="590"/>
    </row>
    <row r="516593" spans="1:1">
      <c r="A516593" s="590"/>
    </row>
    <row r="516594" spans="1:1">
      <c r="A516594" s="590"/>
    </row>
    <row r="516595" spans="1:1">
      <c r="A516595" s="590"/>
    </row>
    <row r="516596" spans="1:1">
      <c r="A516596" s="590"/>
    </row>
    <row r="516597" spans="1:1">
      <c r="A516597" s="590"/>
    </row>
    <row r="516598" spans="1:1">
      <c r="A516598" s="590"/>
    </row>
    <row r="516599" spans="1:1">
      <c r="A516599" s="590"/>
    </row>
    <row r="516600" spans="1:1">
      <c r="A516600" s="590"/>
    </row>
    <row r="516601" spans="1:1">
      <c r="A516601" s="590"/>
    </row>
    <row r="516602" spans="1:1">
      <c r="A516602" s="590"/>
    </row>
    <row r="516603" spans="1:1">
      <c r="A516603" s="590"/>
    </row>
    <row r="516604" spans="1:1">
      <c r="A516604" s="590"/>
    </row>
    <row r="516605" spans="1:1">
      <c r="A516605" s="590"/>
    </row>
    <row r="516606" spans="1:1">
      <c r="A516606" s="590"/>
    </row>
    <row r="516607" spans="1:1">
      <c r="A516607" s="590"/>
    </row>
    <row r="516608" spans="1:1">
      <c r="A516608" s="590"/>
    </row>
    <row r="516609" spans="1:1">
      <c r="A516609" s="590"/>
    </row>
    <row r="516610" spans="1:1">
      <c r="A516610" s="590"/>
    </row>
    <row r="516611" spans="1:1">
      <c r="A516611" s="590"/>
    </row>
    <row r="516612" spans="1:1">
      <c r="A516612" s="590"/>
    </row>
    <row r="516613" spans="1:1">
      <c r="A516613" s="590"/>
    </row>
    <row r="516614" spans="1:1">
      <c r="A516614" s="590"/>
    </row>
    <row r="516615" spans="1:1">
      <c r="A516615" s="590"/>
    </row>
    <row r="516616" spans="1:1">
      <c r="A516616" s="590"/>
    </row>
    <row r="516617" spans="1:1">
      <c r="A516617" s="590"/>
    </row>
    <row r="516618" spans="1:1">
      <c r="A516618" s="590"/>
    </row>
    <row r="516619" spans="1:1">
      <c r="A516619" s="590"/>
    </row>
    <row r="516620" spans="1:1">
      <c r="A516620" s="590"/>
    </row>
    <row r="516621" spans="1:1">
      <c r="A516621" s="590"/>
    </row>
    <row r="516622" spans="1:1">
      <c r="A516622" s="590"/>
    </row>
    <row r="516623" spans="1:1">
      <c r="A516623" s="590"/>
    </row>
    <row r="516624" spans="1:1">
      <c r="A516624" s="590"/>
    </row>
    <row r="516625" spans="1:1">
      <c r="A516625" s="590"/>
    </row>
    <row r="516626" spans="1:1">
      <c r="A516626" s="590"/>
    </row>
    <row r="516627" spans="1:1">
      <c r="A516627" s="590"/>
    </row>
    <row r="516628" spans="1:1">
      <c r="A516628" s="590"/>
    </row>
    <row r="516629" spans="1:1">
      <c r="A516629" s="590"/>
    </row>
    <row r="516630" spans="1:1">
      <c r="A516630" s="590"/>
    </row>
    <row r="516631" spans="1:1">
      <c r="A516631" s="590"/>
    </row>
    <row r="516632" spans="1:1">
      <c r="A516632" s="590"/>
    </row>
    <row r="516633" spans="1:1">
      <c r="A516633" s="590"/>
    </row>
    <row r="516634" spans="1:1">
      <c r="A516634" s="590"/>
    </row>
    <row r="516635" spans="1:1">
      <c r="A516635" s="590"/>
    </row>
    <row r="516636" spans="1:1">
      <c r="A516636" s="590"/>
    </row>
    <row r="516637" spans="1:1">
      <c r="A516637" s="590"/>
    </row>
    <row r="516638" spans="1:1">
      <c r="A516638" s="590"/>
    </row>
    <row r="516639" spans="1:1">
      <c r="A516639" s="590"/>
    </row>
    <row r="516640" spans="1:1">
      <c r="A516640" s="590"/>
    </row>
    <row r="516641" spans="1:1">
      <c r="A516641" s="590"/>
    </row>
    <row r="516642" spans="1:1">
      <c r="A516642" s="590"/>
    </row>
    <row r="516643" spans="1:1">
      <c r="A516643" s="590"/>
    </row>
    <row r="516644" spans="1:1">
      <c r="A516644" s="590"/>
    </row>
    <row r="516645" spans="1:1">
      <c r="A516645" s="590"/>
    </row>
    <row r="516646" spans="1:1">
      <c r="A516646" s="590"/>
    </row>
    <row r="516647" spans="1:1">
      <c r="A516647" s="590"/>
    </row>
    <row r="516648" spans="1:1">
      <c r="A516648" s="590"/>
    </row>
    <row r="516649" spans="1:1">
      <c r="A516649" s="590"/>
    </row>
    <row r="516650" spans="1:1">
      <c r="A516650" s="590"/>
    </row>
    <row r="516651" spans="1:1">
      <c r="A516651" s="590"/>
    </row>
    <row r="516652" spans="1:1">
      <c r="A516652" s="590"/>
    </row>
    <row r="516653" spans="1:1">
      <c r="A516653" s="590"/>
    </row>
    <row r="516654" spans="1:1">
      <c r="A516654" s="590"/>
    </row>
    <row r="516655" spans="1:1">
      <c r="A516655" s="590"/>
    </row>
    <row r="516656" spans="1:1">
      <c r="A516656" s="590"/>
    </row>
    <row r="516657" spans="1:1">
      <c r="A516657" s="590"/>
    </row>
    <row r="516658" spans="1:1">
      <c r="A516658" s="590"/>
    </row>
    <row r="516659" spans="1:1">
      <c r="A516659" s="590"/>
    </row>
    <row r="516660" spans="1:1">
      <c r="A516660" s="590"/>
    </row>
    <row r="516661" spans="1:1">
      <c r="A516661" s="590"/>
    </row>
    <row r="516662" spans="1:1">
      <c r="A516662" s="590"/>
    </row>
    <row r="516663" spans="1:1">
      <c r="A516663" s="590"/>
    </row>
    <row r="516664" spans="1:1">
      <c r="A516664" s="590"/>
    </row>
    <row r="516665" spans="1:1">
      <c r="A516665" s="590"/>
    </row>
    <row r="516666" spans="1:1">
      <c r="A516666" s="590"/>
    </row>
    <row r="516667" spans="1:1">
      <c r="A516667" s="590"/>
    </row>
    <row r="516668" spans="1:1">
      <c r="A516668" s="590"/>
    </row>
    <row r="516669" spans="1:1">
      <c r="A516669" s="590"/>
    </row>
    <row r="516670" spans="1:1">
      <c r="A516670" s="590"/>
    </row>
    <row r="516671" spans="1:1">
      <c r="A516671" s="590"/>
    </row>
    <row r="516672" spans="1:1">
      <c r="A516672" s="590"/>
    </row>
    <row r="516673" spans="1:1">
      <c r="A516673" s="590"/>
    </row>
    <row r="516674" spans="1:1">
      <c r="A516674" s="590"/>
    </row>
    <row r="516675" spans="1:1">
      <c r="A516675" s="590"/>
    </row>
    <row r="516676" spans="1:1">
      <c r="A516676" s="590"/>
    </row>
    <row r="516677" spans="1:1">
      <c r="A516677" s="590"/>
    </row>
    <row r="516678" spans="1:1">
      <c r="A516678" s="590"/>
    </row>
    <row r="516679" spans="1:1">
      <c r="A516679" s="590"/>
    </row>
    <row r="516680" spans="1:1">
      <c r="A516680" s="590"/>
    </row>
    <row r="516681" spans="1:1">
      <c r="A516681" s="590"/>
    </row>
    <row r="516682" spans="1:1">
      <c r="A516682" s="590"/>
    </row>
    <row r="516683" spans="1:1">
      <c r="A516683" s="590"/>
    </row>
    <row r="516684" spans="1:1">
      <c r="A516684" s="590"/>
    </row>
    <row r="516685" spans="1:1">
      <c r="A516685" s="590"/>
    </row>
    <row r="516686" spans="1:1">
      <c r="A516686" s="590"/>
    </row>
    <row r="516687" spans="1:1">
      <c r="A516687" s="590"/>
    </row>
    <row r="516688" spans="1:1">
      <c r="A516688" s="590"/>
    </row>
    <row r="516689" spans="1:1">
      <c r="A516689" s="590"/>
    </row>
    <row r="516690" spans="1:1">
      <c r="A516690" s="590"/>
    </row>
    <row r="516691" spans="1:1">
      <c r="A516691" s="590"/>
    </row>
    <row r="516692" spans="1:1">
      <c r="A516692" s="590"/>
    </row>
    <row r="516693" spans="1:1">
      <c r="A516693" s="590"/>
    </row>
    <row r="516694" spans="1:1">
      <c r="A516694" s="590"/>
    </row>
    <row r="516695" spans="1:1">
      <c r="A516695" s="590"/>
    </row>
    <row r="516696" spans="1:1">
      <c r="A516696" s="590"/>
    </row>
    <row r="516697" spans="1:1">
      <c r="A516697" s="590"/>
    </row>
    <row r="516698" spans="1:1">
      <c r="A516698" s="590"/>
    </row>
    <row r="516699" spans="1:1">
      <c r="A516699" s="590"/>
    </row>
    <row r="516700" spans="1:1">
      <c r="A516700" s="590"/>
    </row>
    <row r="516701" spans="1:1">
      <c r="A516701" s="590"/>
    </row>
    <row r="516702" spans="1:1">
      <c r="A516702" s="590"/>
    </row>
    <row r="516703" spans="1:1">
      <c r="A516703" s="590"/>
    </row>
    <row r="516704" spans="1:1">
      <c r="A516704" s="590"/>
    </row>
    <row r="516705" spans="1:1">
      <c r="A516705" s="590"/>
    </row>
    <row r="516706" spans="1:1">
      <c r="A516706" s="590"/>
    </row>
    <row r="516707" spans="1:1">
      <c r="A516707" s="590"/>
    </row>
    <row r="516708" spans="1:1">
      <c r="A516708" s="590"/>
    </row>
    <row r="516709" spans="1:1">
      <c r="A516709" s="590"/>
    </row>
    <row r="516710" spans="1:1">
      <c r="A516710" s="590"/>
    </row>
    <row r="516711" spans="1:1">
      <c r="A516711" s="590"/>
    </row>
    <row r="516712" spans="1:1">
      <c r="A516712" s="590"/>
    </row>
    <row r="516713" spans="1:1">
      <c r="A516713" s="590"/>
    </row>
    <row r="516714" spans="1:1">
      <c r="A516714" s="590"/>
    </row>
    <row r="516715" spans="1:1">
      <c r="A516715" s="590"/>
    </row>
    <row r="516716" spans="1:1">
      <c r="A516716" s="590"/>
    </row>
    <row r="516717" spans="1:1">
      <c r="A516717" s="590"/>
    </row>
    <row r="516718" spans="1:1">
      <c r="A516718" s="590"/>
    </row>
    <row r="516719" spans="1:1">
      <c r="A516719" s="590"/>
    </row>
    <row r="516720" spans="1:1">
      <c r="A516720" s="590"/>
    </row>
    <row r="516721" spans="1:1">
      <c r="A516721" s="590"/>
    </row>
    <row r="516722" spans="1:1">
      <c r="A516722" s="590"/>
    </row>
    <row r="516723" spans="1:1">
      <c r="A516723" s="590"/>
    </row>
    <row r="516724" spans="1:1">
      <c r="A516724" s="590"/>
    </row>
    <row r="516725" spans="1:1">
      <c r="A516725" s="590"/>
    </row>
    <row r="516726" spans="1:1">
      <c r="A516726" s="590"/>
    </row>
    <row r="516727" spans="1:1">
      <c r="A516727" s="590"/>
    </row>
    <row r="516728" spans="1:1">
      <c r="A516728" s="590"/>
    </row>
    <row r="516729" spans="1:1">
      <c r="A516729" s="590"/>
    </row>
    <row r="516730" spans="1:1">
      <c r="A516730" s="590"/>
    </row>
    <row r="516731" spans="1:1">
      <c r="A516731" s="590"/>
    </row>
    <row r="516732" spans="1:1">
      <c r="A516732" s="590"/>
    </row>
    <row r="516733" spans="1:1">
      <c r="A516733" s="590"/>
    </row>
    <row r="516734" spans="1:1">
      <c r="A516734" s="590"/>
    </row>
    <row r="516735" spans="1:1">
      <c r="A516735" s="590"/>
    </row>
    <row r="516736" spans="1:1">
      <c r="A516736" s="590"/>
    </row>
    <row r="516737" spans="1:1">
      <c r="A516737" s="590"/>
    </row>
    <row r="516738" spans="1:1">
      <c r="A516738" s="590"/>
    </row>
    <row r="516739" spans="1:1">
      <c r="A516739" s="590"/>
    </row>
    <row r="516740" spans="1:1">
      <c r="A516740" s="590"/>
    </row>
    <row r="516741" spans="1:1">
      <c r="A516741" s="590"/>
    </row>
    <row r="516742" spans="1:1">
      <c r="A516742" s="590"/>
    </row>
    <row r="516743" spans="1:1">
      <c r="A516743" s="590"/>
    </row>
    <row r="516744" spans="1:1">
      <c r="A516744" s="590"/>
    </row>
    <row r="516745" spans="1:1">
      <c r="A516745" s="590"/>
    </row>
    <row r="516746" spans="1:1">
      <c r="A516746" s="590"/>
    </row>
    <row r="516747" spans="1:1">
      <c r="A516747" s="590"/>
    </row>
    <row r="516748" spans="1:1">
      <c r="A516748" s="590"/>
    </row>
    <row r="516749" spans="1:1">
      <c r="A516749" s="590"/>
    </row>
    <row r="516750" spans="1:1">
      <c r="A516750" s="590"/>
    </row>
    <row r="516751" spans="1:1">
      <c r="A516751" s="590"/>
    </row>
    <row r="516752" spans="1:1">
      <c r="A516752" s="590"/>
    </row>
    <row r="516753" spans="1:1">
      <c r="A516753" s="590"/>
    </row>
    <row r="516754" spans="1:1">
      <c r="A516754" s="590"/>
    </row>
    <row r="516755" spans="1:1">
      <c r="A516755" s="590"/>
    </row>
    <row r="516756" spans="1:1">
      <c r="A516756" s="590"/>
    </row>
    <row r="516757" spans="1:1">
      <c r="A516757" s="590"/>
    </row>
    <row r="516758" spans="1:1">
      <c r="A516758" s="590"/>
    </row>
    <row r="516759" spans="1:1">
      <c r="A516759" s="590"/>
    </row>
    <row r="516760" spans="1:1">
      <c r="A516760" s="590"/>
    </row>
    <row r="516761" spans="1:1">
      <c r="A516761" s="590"/>
    </row>
    <row r="516762" spans="1:1">
      <c r="A516762" s="590"/>
    </row>
    <row r="516763" spans="1:1">
      <c r="A516763" s="590"/>
    </row>
    <row r="516764" spans="1:1">
      <c r="A516764" s="590"/>
    </row>
    <row r="516765" spans="1:1">
      <c r="A516765" s="590"/>
    </row>
    <row r="516766" spans="1:1">
      <c r="A516766" s="590"/>
    </row>
    <row r="516767" spans="1:1">
      <c r="A516767" s="590"/>
    </row>
    <row r="516768" spans="1:1">
      <c r="A516768" s="590"/>
    </row>
    <row r="516769" spans="1:1">
      <c r="A516769" s="590"/>
    </row>
    <row r="516770" spans="1:1">
      <c r="A516770" s="590"/>
    </row>
    <row r="516771" spans="1:1">
      <c r="A516771" s="590"/>
    </row>
    <row r="516772" spans="1:1">
      <c r="A516772" s="590"/>
    </row>
    <row r="516773" spans="1:1">
      <c r="A516773" s="590"/>
    </row>
    <row r="516774" spans="1:1">
      <c r="A516774" s="590"/>
    </row>
    <row r="516775" spans="1:1">
      <c r="A516775" s="590"/>
    </row>
    <row r="516776" spans="1:1">
      <c r="A516776" s="590"/>
    </row>
    <row r="516777" spans="1:1">
      <c r="A516777" s="590"/>
    </row>
    <row r="516778" spans="1:1">
      <c r="A516778" s="590"/>
    </row>
    <row r="516779" spans="1:1">
      <c r="A516779" s="590"/>
    </row>
    <row r="516780" spans="1:1">
      <c r="A516780" s="590"/>
    </row>
    <row r="516781" spans="1:1">
      <c r="A516781" s="590"/>
    </row>
    <row r="516782" spans="1:1">
      <c r="A516782" s="590"/>
    </row>
    <row r="516783" spans="1:1">
      <c r="A516783" s="590"/>
    </row>
    <row r="516784" spans="1:1">
      <c r="A516784" s="590"/>
    </row>
    <row r="516785" spans="1:1">
      <c r="A516785" s="590"/>
    </row>
    <row r="516786" spans="1:1">
      <c r="A516786" s="590"/>
    </row>
    <row r="516787" spans="1:1">
      <c r="A516787" s="590"/>
    </row>
    <row r="516788" spans="1:1">
      <c r="A516788" s="590"/>
    </row>
    <row r="516789" spans="1:1">
      <c r="A516789" s="590"/>
    </row>
    <row r="516790" spans="1:1">
      <c r="A516790" s="590"/>
    </row>
    <row r="516791" spans="1:1">
      <c r="A516791" s="590"/>
    </row>
    <row r="516792" spans="1:1">
      <c r="A516792" s="590"/>
    </row>
    <row r="516793" spans="1:1">
      <c r="A516793" s="590"/>
    </row>
    <row r="516794" spans="1:1">
      <c r="A516794" s="590"/>
    </row>
    <row r="516795" spans="1:1">
      <c r="A516795" s="590"/>
    </row>
    <row r="516796" spans="1:1">
      <c r="A516796" s="590"/>
    </row>
    <row r="516797" spans="1:1">
      <c r="A516797" s="590"/>
    </row>
    <row r="516798" spans="1:1">
      <c r="A516798" s="590"/>
    </row>
    <row r="516799" spans="1:1">
      <c r="A516799" s="590"/>
    </row>
    <row r="516800" spans="1:1">
      <c r="A516800" s="590"/>
    </row>
    <row r="516801" spans="1:1">
      <c r="A516801" s="590"/>
    </row>
    <row r="516802" spans="1:1">
      <c r="A516802" s="590"/>
    </row>
    <row r="516803" spans="1:1">
      <c r="A516803" s="590"/>
    </row>
    <row r="516804" spans="1:1">
      <c r="A516804" s="590"/>
    </row>
    <row r="516805" spans="1:1">
      <c r="A516805" s="590"/>
    </row>
    <row r="516806" spans="1:1">
      <c r="A516806" s="590"/>
    </row>
    <row r="516807" spans="1:1">
      <c r="A516807" s="590"/>
    </row>
    <row r="516808" spans="1:1">
      <c r="A516808" s="590"/>
    </row>
    <row r="516809" spans="1:1">
      <c r="A516809" s="590"/>
    </row>
    <row r="516810" spans="1:1">
      <c r="A516810" s="590"/>
    </row>
    <row r="516811" spans="1:1">
      <c r="A516811" s="590"/>
    </row>
    <row r="516812" spans="1:1">
      <c r="A516812" s="590"/>
    </row>
    <row r="516813" spans="1:1">
      <c r="A516813" s="590"/>
    </row>
    <row r="516814" spans="1:1">
      <c r="A516814" s="590"/>
    </row>
    <row r="516815" spans="1:1">
      <c r="A516815" s="590"/>
    </row>
    <row r="516816" spans="1:1">
      <c r="A516816" s="590"/>
    </row>
    <row r="516817" spans="1:1">
      <c r="A516817" s="590"/>
    </row>
    <row r="516818" spans="1:1">
      <c r="A516818" s="590"/>
    </row>
    <row r="516819" spans="1:1">
      <c r="A516819" s="590"/>
    </row>
    <row r="516820" spans="1:1">
      <c r="A516820" s="590"/>
    </row>
    <row r="516821" spans="1:1">
      <c r="A516821" s="590"/>
    </row>
    <row r="516822" spans="1:1">
      <c r="A516822" s="590"/>
    </row>
    <row r="516823" spans="1:1">
      <c r="A516823" s="590"/>
    </row>
    <row r="516824" spans="1:1">
      <c r="A516824" s="590"/>
    </row>
    <row r="516825" spans="1:1">
      <c r="A516825" s="590"/>
    </row>
    <row r="516826" spans="1:1">
      <c r="A516826" s="590"/>
    </row>
    <row r="516827" spans="1:1">
      <c r="A516827" s="590"/>
    </row>
    <row r="516828" spans="1:1">
      <c r="A516828" s="590"/>
    </row>
    <row r="516829" spans="1:1">
      <c r="A516829" s="590"/>
    </row>
    <row r="516830" spans="1:1">
      <c r="A516830" s="590"/>
    </row>
    <row r="516831" spans="1:1">
      <c r="A516831" s="590"/>
    </row>
    <row r="516832" spans="1:1">
      <c r="A516832" s="590"/>
    </row>
    <row r="516833" spans="1:1">
      <c r="A516833" s="590"/>
    </row>
    <row r="516834" spans="1:1">
      <c r="A516834" s="590"/>
    </row>
    <row r="516835" spans="1:1">
      <c r="A516835" s="590"/>
    </row>
    <row r="516836" spans="1:1">
      <c r="A516836" s="590"/>
    </row>
    <row r="516837" spans="1:1">
      <c r="A516837" s="590"/>
    </row>
    <row r="516838" spans="1:1">
      <c r="A516838" s="590"/>
    </row>
    <row r="516839" spans="1:1">
      <c r="A516839" s="590"/>
    </row>
    <row r="516840" spans="1:1">
      <c r="A516840" s="590"/>
    </row>
    <row r="516841" spans="1:1">
      <c r="A516841" s="590"/>
    </row>
    <row r="516842" spans="1:1">
      <c r="A516842" s="590"/>
    </row>
    <row r="516843" spans="1:1">
      <c r="A516843" s="590"/>
    </row>
    <row r="516844" spans="1:1">
      <c r="A516844" s="590"/>
    </row>
    <row r="516845" spans="1:1">
      <c r="A516845" s="590"/>
    </row>
    <row r="516846" spans="1:1">
      <c r="A516846" s="590"/>
    </row>
    <row r="516847" spans="1:1">
      <c r="A516847" s="590"/>
    </row>
    <row r="516848" spans="1:1">
      <c r="A516848" s="590"/>
    </row>
    <row r="516849" spans="1:1">
      <c r="A516849" s="590"/>
    </row>
    <row r="516850" spans="1:1">
      <c r="A516850" s="590"/>
    </row>
    <row r="516851" spans="1:1">
      <c r="A516851" s="590"/>
    </row>
    <row r="516852" spans="1:1">
      <c r="A516852" s="590"/>
    </row>
    <row r="516853" spans="1:1">
      <c r="A516853" s="590"/>
    </row>
    <row r="516854" spans="1:1">
      <c r="A516854" s="590"/>
    </row>
    <row r="516855" spans="1:1">
      <c r="A516855" s="590"/>
    </row>
    <row r="516856" spans="1:1">
      <c r="A516856" s="590"/>
    </row>
    <row r="516857" spans="1:1">
      <c r="A516857" s="590"/>
    </row>
    <row r="516858" spans="1:1">
      <c r="A516858" s="590"/>
    </row>
    <row r="516859" spans="1:1">
      <c r="A516859" s="590"/>
    </row>
    <row r="516860" spans="1:1">
      <c r="A516860" s="590"/>
    </row>
    <row r="516861" spans="1:1">
      <c r="A516861" s="590"/>
    </row>
    <row r="516862" spans="1:1">
      <c r="A516862" s="590"/>
    </row>
    <row r="516863" spans="1:1">
      <c r="A516863" s="590"/>
    </row>
    <row r="516864" spans="1:1">
      <c r="A516864" s="590"/>
    </row>
    <row r="516865" spans="1:1">
      <c r="A516865" s="590"/>
    </row>
    <row r="516866" spans="1:1">
      <c r="A516866" s="590"/>
    </row>
    <row r="516867" spans="1:1">
      <c r="A516867" s="590"/>
    </row>
    <row r="516868" spans="1:1">
      <c r="A516868" s="590"/>
    </row>
    <row r="516869" spans="1:1">
      <c r="A516869" s="590"/>
    </row>
    <row r="516870" spans="1:1">
      <c r="A516870" s="590"/>
    </row>
    <row r="516871" spans="1:1">
      <c r="A516871" s="590"/>
    </row>
    <row r="516872" spans="1:1">
      <c r="A516872" s="590"/>
    </row>
    <row r="516873" spans="1:1">
      <c r="A516873" s="590"/>
    </row>
    <row r="516874" spans="1:1">
      <c r="A516874" s="590"/>
    </row>
    <row r="516875" spans="1:1">
      <c r="A516875" s="590"/>
    </row>
    <row r="516876" spans="1:1">
      <c r="A516876" s="590"/>
    </row>
    <row r="516877" spans="1:1">
      <c r="A516877" s="590"/>
    </row>
    <row r="516878" spans="1:1">
      <c r="A516878" s="590"/>
    </row>
    <row r="516879" spans="1:1">
      <c r="A516879" s="590"/>
    </row>
    <row r="516880" spans="1:1">
      <c r="A516880" s="590"/>
    </row>
    <row r="516881" spans="1:1">
      <c r="A516881" s="590"/>
    </row>
    <row r="516882" spans="1:1">
      <c r="A516882" s="590"/>
    </row>
    <row r="516883" spans="1:1">
      <c r="A516883" s="590"/>
    </row>
    <row r="516884" spans="1:1">
      <c r="A516884" s="590"/>
    </row>
    <row r="516885" spans="1:1">
      <c r="A516885" s="590"/>
    </row>
    <row r="516886" spans="1:1">
      <c r="A516886" s="590"/>
    </row>
    <row r="516887" spans="1:1">
      <c r="A516887" s="590"/>
    </row>
    <row r="516888" spans="1:1">
      <c r="A516888" s="590"/>
    </row>
    <row r="516889" spans="1:1">
      <c r="A516889" s="590"/>
    </row>
    <row r="516890" spans="1:1">
      <c r="A516890" s="590"/>
    </row>
    <row r="516891" spans="1:1">
      <c r="A516891" s="590"/>
    </row>
    <row r="516892" spans="1:1">
      <c r="A516892" s="590"/>
    </row>
    <row r="516893" spans="1:1">
      <c r="A516893" s="590"/>
    </row>
    <row r="516894" spans="1:1">
      <c r="A516894" s="590"/>
    </row>
    <row r="516895" spans="1:1">
      <c r="A516895" s="590"/>
    </row>
    <row r="516896" spans="1:1">
      <c r="A516896" s="590"/>
    </row>
    <row r="516897" spans="1:1">
      <c r="A516897" s="590"/>
    </row>
    <row r="516898" spans="1:1">
      <c r="A516898" s="590"/>
    </row>
    <row r="516899" spans="1:1">
      <c r="A516899" s="590"/>
    </row>
    <row r="516900" spans="1:1">
      <c r="A516900" s="590"/>
    </row>
    <row r="516901" spans="1:1">
      <c r="A516901" s="590"/>
    </row>
    <row r="516902" spans="1:1">
      <c r="A516902" s="590"/>
    </row>
    <row r="516903" spans="1:1">
      <c r="A516903" s="590"/>
    </row>
    <row r="516904" spans="1:1">
      <c r="A516904" s="590"/>
    </row>
    <row r="516905" spans="1:1">
      <c r="A516905" s="590"/>
    </row>
    <row r="516906" spans="1:1">
      <c r="A516906" s="590"/>
    </row>
    <row r="516907" spans="1:1">
      <c r="A516907" s="590"/>
    </row>
    <row r="516908" spans="1:1">
      <c r="A516908" s="590"/>
    </row>
    <row r="516909" spans="1:1">
      <c r="A516909" s="590"/>
    </row>
    <row r="516910" spans="1:1">
      <c r="A516910" s="590"/>
    </row>
    <row r="516911" spans="1:1">
      <c r="A516911" s="590"/>
    </row>
    <row r="516912" spans="1:1">
      <c r="A516912" s="590"/>
    </row>
    <row r="516913" spans="1:1">
      <c r="A516913" s="590"/>
    </row>
    <row r="516914" spans="1:1">
      <c r="A516914" s="590"/>
    </row>
    <row r="516915" spans="1:1">
      <c r="A516915" s="590"/>
    </row>
    <row r="516916" spans="1:1">
      <c r="A516916" s="590"/>
    </row>
    <row r="516917" spans="1:1">
      <c r="A516917" s="590"/>
    </row>
    <row r="516918" spans="1:1">
      <c r="A516918" s="590"/>
    </row>
    <row r="516919" spans="1:1">
      <c r="A516919" s="590"/>
    </row>
    <row r="516920" spans="1:1">
      <c r="A516920" s="590"/>
    </row>
    <row r="516921" spans="1:1">
      <c r="A516921" s="590"/>
    </row>
    <row r="516922" spans="1:1">
      <c r="A516922" s="590"/>
    </row>
    <row r="516923" spans="1:1">
      <c r="A516923" s="590"/>
    </row>
    <row r="516924" spans="1:1">
      <c r="A516924" s="590"/>
    </row>
    <row r="516925" spans="1:1">
      <c r="A516925" s="590"/>
    </row>
    <row r="516926" spans="1:1">
      <c r="A516926" s="590"/>
    </row>
    <row r="516927" spans="1:1">
      <c r="A516927" s="590"/>
    </row>
    <row r="516928" spans="1:1">
      <c r="A516928" s="590"/>
    </row>
    <row r="516929" spans="1:1">
      <c r="A516929" s="590"/>
    </row>
    <row r="516930" spans="1:1">
      <c r="A516930" s="590"/>
    </row>
    <row r="516931" spans="1:1">
      <c r="A516931" s="590"/>
    </row>
    <row r="516932" spans="1:1">
      <c r="A516932" s="590"/>
    </row>
    <row r="516933" spans="1:1">
      <c r="A516933" s="590"/>
    </row>
    <row r="516934" spans="1:1">
      <c r="A516934" s="590"/>
    </row>
    <row r="516935" spans="1:1">
      <c r="A516935" s="590"/>
    </row>
    <row r="516936" spans="1:1">
      <c r="A516936" s="590"/>
    </row>
    <row r="516937" spans="1:1">
      <c r="A516937" s="590"/>
    </row>
    <row r="516938" spans="1:1">
      <c r="A516938" s="590"/>
    </row>
    <row r="516939" spans="1:1">
      <c r="A516939" s="590"/>
    </row>
    <row r="516940" spans="1:1">
      <c r="A516940" s="590"/>
    </row>
    <row r="516941" spans="1:1">
      <c r="A516941" s="590"/>
    </row>
    <row r="516942" spans="1:1">
      <c r="A516942" s="590"/>
    </row>
    <row r="516943" spans="1:1">
      <c r="A516943" s="590"/>
    </row>
    <row r="516944" spans="1:1">
      <c r="A516944" s="590"/>
    </row>
    <row r="516945" spans="1:1">
      <c r="A516945" s="590"/>
    </row>
    <row r="516946" spans="1:1">
      <c r="A516946" s="590"/>
    </row>
    <row r="516947" spans="1:1">
      <c r="A516947" s="590"/>
    </row>
    <row r="516948" spans="1:1">
      <c r="A516948" s="590"/>
    </row>
    <row r="516949" spans="1:1">
      <c r="A516949" s="590"/>
    </row>
    <row r="516950" spans="1:1">
      <c r="A516950" s="590"/>
    </row>
    <row r="516951" spans="1:1">
      <c r="A516951" s="590"/>
    </row>
    <row r="516952" spans="1:1">
      <c r="A516952" s="590"/>
    </row>
    <row r="516953" spans="1:1">
      <c r="A516953" s="590"/>
    </row>
    <row r="516954" spans="1:1">
      <c r="A516954" s="590"/>
    </row>
    <row r="516955" spans="1:1">
      <c r="A516955" s="590"/>
    </row>
    <row r="516956" spans="1:1">
      <c r="A516956" s="590"/>
    </row>
    <row r="516957" spans="1:1">
      <c r="A516957" s="590"/>
    </row>
    <row r="516958" spans="1:1">
      <c r="A516958" s="590"/>
    </row>
    <row r="516959" spans="1:1">
      <c r="A516959" s="590"/>
    </row>
    <row r="516960" spans="1:1">
      <c r="A516960" s="590"/>
    </row>
    <row r="516961" spans="1:1">
      <c r="A516961" s="590"/>
    </row>
    <row r="516962" spans="1:1">
      <c r="A516962" s="590"/>
    </row>
    <row r="516963" spans="1:1">
      <c r="A516963" s="590"/>
    </row>
    <row r="516964" spans="1:1">
      <c r="A516964" s="590"/>
    </row>
    <row r="516965" spans="1:1">
      <c r="A516965" s="590"/>
    </row>
    <row r="516966" spans="1:1">
      <c r="A516966" s="590"/>
    </row>
    <row r="516967" spans="1:1">
      <c r="A516967" s="590"/>
    </row>
    <row r="516968" spans="1:1">
      <c r="A516968" s="590"/>
    </row>
    <row r="516969" spans="1:1">
      <c r="A516969" s="590"/>
    </row>
    <row r="516970" spans="1:1">
      <c r="A516970" s="590"/>
    </row>
    <row r="516971" spans="1:1">
      <c r="A516971" s="590"/>
    </row>
    <row r="516972" spans="1:1">
      <c r="A516972" s="590"/>
    </row>
    <row r="516973" spans="1:1">
      <c r="A516973" s="590"/>
    </row>
    <row r="516974" spans="1:1">
      <c r="A516974" s="590"/>
    </row>
    <row r="516975" spans="1:1">
      <c r="A516975" s="590"/>
    </row>
    <row r="516976" spans="1:1">
      <c r="A516976" s="590"/>
    </row>
    <row r="516977" spans="1:1">
      <c r="A516977" s="590"/>
    </row>
    <row r="516978" spans="1:1">
      <c r="A516978" s="590"/>
    </row>
    <row r="516979" spans="1:1">
      <c r="A516979" s="590"/>
    </row>
    <row r="516980" spans="1:1">
      <c r="A516980" s="590"/>
    </row>
    <row r="516981" spans="1:1">
      <c r="A516981" s="590"/>
    </row>
    <row r="516982" spans="1:1">
      <c r="A516982" s="590"/>
    </row>
    <row r="516983" spans="1:1">
      <c r="A516983" s="590"/>
    </row>
    <row r="516984" spans="1:1">
      <c r="A516984" s="590"/>
    </row>
    <row r="516985" spans="1:1">
      <c r="A516985" s="590"/>
    </row>
    <row r="516986" spans="1:1">
      <c r="A516986" s="590"/>
    </row>
    <row r="516987" spans="1:1">
      <c r="A516987" s="590"/>
    </row>
    <row r="516988" spans="1:1">
      <c r="A516988" s="590"/>
    </row>
    <row r="516989" spans="1:1">
      <c r="A516989" s="590"/>
    </row>
    <row r="516990" spans="1:1">
      <c r="A516990" s="590"/>
    </row>
    <row r="516991" spans="1:1">
      <c r="A516991" s="590"/>
    </row>
    <row r="516992" spans="1:1">
      <c r="A516992" s="590"/>
    </row>
    <row r="516993" spans="1:1">
      <c r="A516993" s="590"/>
    </row>
    <row r="516994" spans="1:1">
      <c r="A516994" s="590"/>
    </row>
    <row r="516995" spans="1:1">
      <c r="A516995" s="590"/>
    </row>
    <row r="516996" spans="1:1">
      <c r="A516996" s="590"/>
    </row>
    <row r="516997" spans="1:1">
      <c r="A516997" s="590"/>
    </row>
    <row r="516998" spans="1:1">
      <c r="A516998" s="590"/>
    </row>
    <row r="516999" spans="1:1">
      <c r="A516999" s="590"/>
    </row>
    <row r="517000" spans="1:1">
      <c r="A517000" s="590"/>
    </row>
    <row r="517001" spans="1:1">
      <c r="A517001" s="590"/>
    </row>
    <row r="517002" spans="1:1">
      <c r="A517002" s="590"/>
    </row>
    <row r="517003" spans="1:1">
      <c r="A517003" s="590"/>
    </row>
    <row r="517004" spans="1:1">
      <c r="A517004" s="590"/>
    </row>
    <row r="517005" spans="1:1">
      <c r="A517005" s="590"/>
    </row>
    <row r="517006" spans="1:1">
      <c r="A517006" s="590"/>
    </row>
    <row r="517007" spans="1:1">
      <c r="A517007" s="590"/>
    </row>
    <row r="517008" spans="1:1">
      <c r="A517008" s="590"/>
    </row>
    <row r="517009" spans="1:1">
      <c r="A517009" s="590"/>
    </row>
    <row r="517010" spans="1:1">
      <c r="A517010" s="590"/>
    </row>
    <row r="517011" spans="1:1">
      <c r="A517011" s="590"/>
    </row>
    <row r="517012" spans="1:1">
      <c r="A517012" s="590"/>
    </row>
    <row r="517013" spans="1:1">
      <c r="A517013" s="590"/>
    </row>
    <row r="517014" spans="1:1">
      <c r="A517014" s="590"/>
    </row>
    <row r="517015" spans="1:1">
      <c r="A517015" s="590"/>
    </row>
    <row r="517016" spans="1:1">
      <c r="A517016" s="590"/>
    </row>
    <row r="517017" spans="1:1">
      <c r="A517017" s="590"/>
    </row>
    <row r="517018" spans="1:1">
      <c r="A517018" s="590"/>
    </row>
    <row r="517019" spans="1:1">
      <c r="A517019" s="590"/>
    </row>
    <row r="517020" spans="1:1">
      <c r="A517020" s="590"/>
    </row>
    <row r="517021" spans="1:1">
      <c r="A517021" s="590"/>
    </row>
    <row r="517022" spans="1:1">
      <c r="A517022" s="590"/>
    </row>
    <row r="517023" spans="1:1">
      <c r="A517023" s="590"/>
    </row>
    <row r="517024" spans="1:1">
      <c r="A517024" s="590"/>
    </row>
    <row r="517025" spans="1:1">
      <c r="A517025" s="590"/>
    </row>
    <row r="517026" spans="1:1">
      <c r="A517026" s="590"/>
    </row>
    <row r="517027" spans="1:1">
      <c r="A517027" s="590"/>
    </row>
    <row r="517028" spans="1:1">
      <c r="A517028" s="590"/>
    </row>
    <row r="517029" spans="1:1">
      <c r="A517029" s="590"/>
    </row>
    <row r="517030" spans="1:1">
      <c r="A517030" s="590"/>
    </row>
    <row r="517031" spans="1:1">
      <c r="A517031" s="590"/>
    </row>
    <row r="517032" spans="1:1">
      <c r="A517032" s="590"/>
    </row>
    <row r="517033" spans="1:1">
      <c r="A517033" s="590"/>
    </row>
    <row r="517034" spans="1:1">
      <c r="A517034" s="590"/>
    </row>
    <row r="517035" spans="1:1">
      <c r="A517035" s="590"/>
    </row>
    <row r="517036" spans="1:1">
      <c r="A517036" s="590"/>
    </row>
    <row r="517037" spans="1:1">
      <c r="A517037" s="590"/>
    </row>
    <row r="517038" spans="1:1">
      <c r="A517038" s="590"/>
    </row>
    <row r="517039" spans="1:1">
      <c r="A517039" s="590"/>
    </row>
    <row r="517040" spans="1:1">
      <c r="A517040" s="590"/>
    </row>
    <row r="517041" spans="1:1">
      <c r="A517041" s="590"/>
    </row>
    <row r="517042" spans="1:1">
      <c r="A517042" s="590"/>
    </row>
    <row r="517043" spans="1:1">
      <c r="A517043" s="590"/>
    </row>
    <row r="517044" spans="1:1">
      <c r="A517044" s="590"/>
    </row>
    <row r="517045" spans="1:1">
      <c r="A517045" s="590"/>
    </row>
    <row r="517046" spans="1:1">
      <c r="A517046" s="590"/>
    </row>
    <row r="517047" spans="1:1">
      <c r="A517047" s="590"/>
    </row>
    <row r="517048" spans="1:1">
      <c r="A517048" s="590"/>
    </row>
    <row r="517049" spans="1:1">
      <c r="A517049" s="590"/>
    </row>
    <row r="517050" spans="1:1">
      <c r="A517050" s="590"/>
    </row>
    <row r="517051" spans="1:1">
      <c r="A517051" s="590"/>
    </row>
    <row r="517052" spans="1:1">
      <c r="A517052" s="590"/>
    </row>
    <row r="517053" spans="1:1">
      <c r="A517053" s="590"/>
    </row>
    <row r="517054" spans="1:1">
      <c r="A517054" s="590"/>
    </row>
    <row r="517055" spans="1:1">
      <c r="A517055" s="590"/>
    </row>
    <row r="517056" spans="1:1">
      <c r="A517056" s="590"/>
    </row>
    <row r="517057" spans="1:1">
      <c r="A517057" s="590"/>
    </row>
    <row r="517058" spans="1:1">
      <c r="A517058" s="590"/>
    </row>
    <row r="517059" spans="1:1">
      <c r="A517059" s="590"/>
    </row>
    <row r="517060" spans="1:1">
      <c r="A517060" s="590"/>
    </row>
    <row r="517061" spans="1:1">
      <c r="A517061" s="590"/>
    </row>
    <row r="517062" spans="1:1">
      <c r="A517062" s="590"/>
    </row>
    <row r="517063" spans="1:1">
      <c r="A517063" s="590"/>
    </row>
    <row r="517064" spans="1:1">
      <c r="A517064" s="590"/>
    </row>
    <row r="517065" spans="1:1">
      <c r="A517065" s="590"/>
    </row>
    <row r="517066" spans="1:1">
      <c r="A517066" s="590"/>
    </row>
    <row r="517067" spans="1:1">
      <c r="A517067" s="590"/>
    </row>
    <row r="517068" spans="1:1">
      <c r="A517068" s="590"/>
    </row>
    <row r="517069" spans="1:1">
      <c r="A517069" s="590"/>
    </row>
    <row r="517070" spans="1:1">
      <c r="A517070" s="590"/>
    </row>
    <row r="517071" spans="1:1">
      <c r="A517071" s="590"/>
    </row>
    <row r="517072" spans="1:1">
      <c r="A517072" s="590"/>
    </row>
    <row r="517073" spans="1:1">
      <c r="A517073" s="590"/>
    </row>
    <row r="517074" spans="1:1">
      <c r="A517074" s="590"/>
    </row>
    <row r="517075" spans="1:1">
      <c r="A517075" s="590"/>
    </row>
    <row r="517076" spans="1:1">
      <c r="A517076" s="590"/>
    </row>
    <row r="517077" spans="1:1">
      <c r="A517077" s="590"/>
    </row>
    <row r="517078" spans="1:1">
      <c r="A517078" s="590"/>
    </row>
    <row r="517079" spans="1:1">
      <c r="A517079" s="590"/>
    </row>
    <row r="517080" spans="1:1">
      <c r="A517080" s="590"/>
    </row>
    <row r="517081" spans="1:1">
      <c r="A517081" s="590"/>
    </row>
    <row r="517082" spans="1:1">
      <c r="A517082" s="590"/>
    </row>
    <row r="517083" spans="1:1">
      <c r="A517083" s="590"/>
    </row>
    <row r="517084" spans="1:1">
      <c r="A517084" s="590"/>
    </row>
    <row r="517085" spans="1:1">
      <c r="A517085" s="590"/>
    </row>
    <row r="517086" spans="1:1">
      <c r="A517086" s="590"/>
    </row>
    <row r="517087" spans="1:1">
      <c r="A517087" s="590"/>
    </row>
    <row r="517088" spans="1:1">
      <c r="A517088" s="590"/>
    </row>
    <row r="517089" spans="1:1">
      <c r="A517089" s="590"/>
    </row>
    <row r="517090" spans="1:1">
      <c r="A517090" s="590"/>
    </row>
    <row r="517091" spans="1:1">
      <c r="A517091" s="590"/>
    </row>
    <row r="517092" spans="1:1">
      <c r="A517092" s="590"/>
    </row>
    <row r="517093" spans="1:1">
      <c r="A517093" s="590"/>
    </row>
    <row r="517094" spans="1:1">
      <c r="A517094" s="590"/>
    </row>
    <row r="517095" spans="1:1">
      <c r="A517095" s="590"/>
    </row>
    <row r="517096" spans="1:1">
      <c r="A517096" s="590"/>
    </row>
    <row r="517097" spans="1:1">
      <c r="A517097" s="590"/>
    </row>
    <row r="517098" spans="1:1">
      <c r="A517098" s="590"/>
    </row>
    <row r="517099" spans="1:1">
      <c r="A517099" s="590"/>
    </row>
    <row r="517100" spans="1:1">
      <c r="A517100" s="590"/>
    </row>
    <row r="517101" spans="1:1">
      <c r="A517101" s="590"/>
    </row>
    <row r="517102" spans="1:1">
      <c r="A517102" s="590"/>
    </row>
    <row r="517103" spans="1:1">
      <c r="A517103" s="590"/>
    </row>
    <row r="517104" spans="1:1">
      <c r="A517104" s="590"/>
    </row>
    <row r="517105" spans="1:1">
      <c r="A517105" s="590"/>
    </row>
    <row r="517106" spans="1:1">
      <c r="A517106" s="590"/>
    </row>
    <row r="517107" spans="1:1">
      <c r="A517107" s="590"/>
    </row>
    <row r="517108" spans="1:1">
      <c r="A517108" s="590"/>
    </row>
    <row r="517109" spans="1:1">
      <c r="A517109" s="590"/>
    </row>
    <row r="517110" spans="1:1">
      <c r="A517110" s="590"/>
    </row>
    <row r="517111" spans="1:1">
      <c r="A517111" s="590"/>
    </row>
    <row r="517112" spans="1:1">
      <c r="A517112" s="590"/>
    </row>
    <row r="517113" spans="1:1">
      <c r="A517113" s="590"/>
    </row>
    <row r="517114" spans="1:1">
      <c r="A517114" s="590"/>
    </row>
    <row r="517115" spans="1:1">
      <c r="A517115" s="590"/>
    </row>
    <row r="517116" spans="1:1">
      <c r="A517116" s="590"/>
    </row>
    <row r="517117" spans="1:1">
      <c r="A517117" s="590"/>
    </row>
    <row r="517118" spans="1:1">
      <c r="A517118" s="590"/>
    </row>
    <row r="517119" spans="1:1">
      <c r="A517119" s="590"/>
    </row>
    <row r="517120" spans="1:1">
      <c r="A517120" s="590"/>
    </row>
    <row r="517121" spans="1:1">
      <c r="A517121" s="590"/>
    </row>
    <row r="517122" spans="1:1">
      <c r="A517122" s="590"/>
    </row>
    <row r="517123" spans="1:1">
      <c r="A517123" s="590"/>
    </row>
    <row r="517124" spans="1:1">
      <c r="A517124" s="590"/>
    </row>
    <row r="517125" spans="1:1">
      <c r="A517125" s="590"/>
    </row>
    <row r="517126" spans="1:1">
      <c r="A517126" s="590"/>
    </row>
    <row r="517127" spans="1:1">
      <c r="A517127" s="590"/>
    </row>
    <row r="517128" spans="1:1">
      <c r="A517128" s="590"/>
    </row>
    <row r="517129" spans="1:1">
      <c r="A517129" s="590"/>
    </row>
    <row r="517130" spans="1:1">
      <c r="A517130" s="590"/>
    </row>
    <row r="517131" spans="1:1">
      <c r="A517131" s="590"/>
    </row>
    <row r="517132" spans="1:1">
      <c r="A517132" s="590"/>
    </row>
    <row r="517133" spans="1:1">
      <c r="A517133" s="590"/>
    </row>
    <row r="517134" spans="1:1">
      <c r="A517134" s="590"/>
    </row>
    <row r="517135" spans="1:1">
      <c r="A517135" s="590"/>
    </row>
    <row r="517136" spans="1:1">
      <c r="A517136" s="590"/>
    </row>
    <row r="517137" spans="1:1">
      <c r="A517137" s="590"/>
    </row>
    <row r="517138" spans="1:1">
      <c r="A517138" s="590"/>
    </row>
    <row r="517139" spans="1:1">
      <c r="A517139" s="590"/>
    </row>
    <row r="517140" spans="1:1">
      <c r="A517140" s="590"/>
    </row>
    <row r="517141" spans="1:1">
      <c r="A517141" s="590"/>
    </row>
    <row r="517142" spans="1:1">
      <c r="A517142" s="590"/>
    </row>
    <row r="517143" spans="1:1">
      <c r="A517143" s="590"/>
    </row>
    <row r="517144" spans="1:1">
      <c r="A517144" s="590"/>
    </row>
    <row r="517145" spans="1:1">
      <c r="A517145" s="590"/>
    </row>
    <row r="517146" spans="1:1">
      <c r="A517146" s="590"/>
    </row>
    <row r="517147" spans="1:1">
      <c r="A517147" s="590"/>
    </row>
    <row r="517148" spans="1:1">
      <c r="A517148" s="590"/>
    </row>
    <row r="517149" spans="1:1">
      <c r="A517149" s="590"/>
    </row>
    <row r="517150" spans="1:1">
      <c r="A517150" s="590"/>
    </row>
    <row r="517151" spans="1:1">
      <c r="A517151" s="590"/>
    </row>
    <row r="517152" spans="1:1">
      <c r="A517152" s="590"/>
    </row>
    <row r="517153" spans="1:1">
      <c r="A517153" s="590"/>
    </row>
    <row r="517154" spans="1:1">
      <c r="A517154" s="590"/>
    </row>
    <row r="517155" spans="1:1">
      <c r="A517155" s="590"/>
    </row>
    <row r="517156" spans="1:1">
      <c r="A517156" s="590"/>
    </row>
    <row r="517157" spans="1:1">
      <c r="A517157" s="590"/>
    </row>
    <row r="517158" spans="1:1">
      <c r="A517158" s="590"/>
    </row>
    <row r="517159" spans="1:1">
      <c r="A517159" s="590"/>
    </row>
    <row r="517160" spans="1:1">
      <c r="A517160" s="590"/>
    </row>
    <row r="517161" spans="1:1">
      <c r="A517161" s="590"/>
    </row>
    <row r="517162" spans="1:1">
      <c r="A517162" s="590"/>
    </row>
    <row r="517163" spans="1:1">
      <c r="A517163" s="590"/>
    </row>
    <row r="517164" spans="1:1">
      <c r="A517164" s="590"/>
    </row>
    <row r="517165" spans="1:1">
      <c r="A517165" s="590"/>
    </row>
    <row r="517166" spans="1:1">
      <c r="A517166" s="590"/>
    </row>
    <row r="517167" spans="1:1">
      <c r="A517167" s="590"/>
    </row>
    <row r="517168" spans="1:1">
      <c r="A517168" s="590"/>
    </row>
    <row r="517169" spans="1:1">
      <c r="A517169" s="590"/>
    </row>
    <row r="517170" spans="1:1">
      <c r="A517170" s="590"/>
    </row>
    <row r="517171" spans="1:1">
      <c r="A517171" s="590"/>
    </row>
    <row r="517172" spans="1:1">
      <c r="A517172" s="590"/>
    </row>
    <row r="517173" spans="1:1">
      <c r="A517173" s="590"/>
    </row>
    <row r="517174" spans="1:1">
      <c r="A517174" s="590"/>
    </row>
    <row r="517175" spans="1:1">
      <c r="A517175" s="590"/>
    </row>
    <row r="517176" spans="1:1">
      <c r="A517176" s="590"/>
    </row>
    <row r="517177" spans="1:1">
      <c r="A517177" s="590"/>
    </row>
    <row r="517178" spans="1:1">
      <c r="A517178" s="590"/>
    </row>
    <row r="517179" spans="1:1">
      <c r="A517179" s="590"/>
    </row>
    <row r="517180" spans="1:1">
      <c r="A517180" s="590"/>
    </row>
    <row r="517181" spans="1:1">
      <c r="A517181" s="590"/>
    </row>
    <row r="517182" spans="1:1">
      <c r="A517182" s="590"/>
    </row>
    <row r="517183" spans="1:1">
      <c r="A517183" s="590"/>
    </row>
    <row r="517184" spans="1:1">
      <c r="A517184" s="590"/>
    </row>
    <row r="517185" spans="1:1">
      <c r="A517185" s="590"/>
    </row>
    <row r="517186" spans="1:1">
      <c r="A517186" s="590"/>
    </row>
    <row r="517187" spans="1:1">
      <c r="A517187" s="590"/>
    </row>
    <row r="517188" spans="1:1">
      <c r="A517188" s="590"/>
    </row>
    <row r="517189" spans="1:1">
      <c r="A517189" s="590"/>
    </row>
    <row r="517190" spans="1:1">
      <c r="A517190" s="590"/>
    </row>
    <row r="517191" spans="1:1">
      <c r="A517191" s="590"/>
    </row>
    <row r="517192" spans="1:1">
      <c r="A517192" s="590"/>
    </row>
    <row r="517193" spans="1:1">
      <c r="A517193" s="590"/>
    </row>
    <row r="517194" spans="1:1">
      <c r="A517194" s="590"/>
    </row>
    <row r="517195" spans="1:1">
      <c r="A517195" s="590"/>
    </row>
    <row r="517196" spans="1:1">
      <c r="A517196" s="590"/>
    </row>
    <row r="517197" spans="1:1">
      <c r="A517197" s="590"/>
    </row>
    <row r="517198" spans="1:1">
      <c r="A517198" s="590"/>
    </row>
    <row r="517199" spans="1:1">
      <c r="A517199" s="590"/>
    </row>
    <row r="517200" spans="1:1">
      <c r="A517200" s="590"/>
    </row>
    <row r="517201" spans="1:1">
      <c r="A517201" s="590"/>
    </row>
    <row r="517202" spans="1:1">
      <c r="A517202" s="590"/>
    </row>
    <row r="517203" spans="1:1">
      <c r="A517203" s="590"/>
    </row>
    <row r="517204" spans="1:1">
      <c r="A517204" s="590"/>
    </row>
    <row r="517205" spans="1:1">
      <c r="A517205" s="590"/>
    </row>
    <row r="517206" spans="1:1">
      <c r="A517206" s="590"/>
    </row>
    <row r="517207" spans="1:1">
      <c r="A517207" s="590"/>
    </row>
    <row r="517208" spans="1:1">
      <c r="A517208" s="590"/>
    </row>
    <row r="517209" spans="1:1">
      <c r="A517209" s="590"/>
    </row>
    <row r="517210" spans="1:1">
      <c r="A517210" s="590"/>
    </row>
    <row r="517211" spans="1:1">
      <c r="A517211" s="590"/>
    </row>
    <row r="517212" spans="1:1">
      <c r="A517212" s="590"/>
    </row>
    <row r="517213" spans="1:1">
      <c r="A517213" s="590"/>
    </row>
    <row r="517214" spans="1:1">
      <c r="A517214" s="590"/>
    </row>
    <row r="517215" spans="1:1">
      <c r="A517215" s="590"/>
    </row>
    <row r="517216" spans="1:1">
      <c r="A517216" s="590"/>
    </row>
    <row r="517217" spans="1:1">
      <c r="A517217" s="590"/>
    </row>
    <row r="517218" spans="1:1">
      <c r="A517218" s="590"/>
    </row>
    <row r="517219" spans="1:1">
      <c r="A517219" s="590"/>
    </row>
    <row r="517220" spans="1:1">
      <c r="A517220" s="590"/>
    </row>
    <row r="517221" spans="1:1">
      <c r="A517221" s="590"/>
    </row>
    <row r="517222" spans="1:1">
      <c r="A517222" s="590"/>
    </row>
    <row r="517223" spans="1:1">
      <c r="A517223" s="590"/>
    </row>
    <row r="517224" spans="1:1">
      <c r="A517224" s="590"/>
    </row>
    <row r="517225" spans="1:1">
      <c r="A517225" s="590"/>
    </row>
    <row r="517226" spans="1:1">
      <c r="A517226" s="590"/>
    </row>
    <row r="517227" spans="1:1">
      <c r="A517227" s="590"/>
    </row>
    <row r="517228" spans="1:1">
      <c r="A517228" s="590"/>
    </row>
    <row r="517229" spans="1:1">
      <c r="A517229" s="590"/>
    </row>
    <row r="517230" spans="1:1">
      <c r="A517230" s="590"/>
    </row>
    <row r="517231" spans="1:1">
      <c r="A517231" s="590"/>
    </row>
    <row r="517232" spans="1:1">
      <c r="A517232" s="590"/>
    </row>
    <row r="517233" spans="1:1">
      <c r="A517233" s="590"/>
    </row>
    <row r="517234" spans="1:1">
      <c r="A517234" s="590"/>
    </row>
    <row r="517235" spans="1:1">
      <c r="A517235" s="590"/>
    </row>
    <row r="517236" spans="1:1">
      <c r="A517236" s="590"/>
    </row>
    <row r="517237" spans="1:1">
      <c r="A517237" s="590"/>
    </row>
    <row r="517238" spans="1:1">
      <c r="A517238" s="590"/>
    </row>
    <row r="517239" spans="1:1">
      <c r="A517239" s="590"/>
    </row>
    <row r="517240" spans="1:1">
      <c r="A517240" s="590"/>
    </row>
    <row r="517241" spans="1:1">
      <c r="A517241" s="590"/>
    </row>
    <row r="517242" spans="1:1">
      <c r="A517242" s="590"/>
    </row>
    <row r="517243" spans="1:1">
      <c r="A517243" s="590"/>
    </row>
    <row r="517244" spans="1:1">
      <c r="A517244" s="590"/>
    </row>
    <row r="517245" spans="1:1">
      <c r="A517245" s="590"/>
    </row>
    <row r="517246" spans="1:1">
      <c r="A517246" s="590"/>
    </row>
    <row r="517247" spans="1:1">
      <c r="A517247" s="590"/>
    </row>
    <row r="517248" spans="1:1">
      <c r="A517248" s="590"/>
    </row>
    <row r="517249" spans="1:1">
      <c r="A517249" s="590"/>
    </row>
    <row r="517250" spans="1:1">
      <c r="A517250" s="590"/>
    </row>
    <row r="517251" spans="1:1">
      <c r="A517251" s="590"/>
    </row>
    <row r="517252" spans="1:1">
      <c r="A517252" s="590"/>
    </row>
    <row r="517253" spans="1:1">
      <c r="A517253" s="590"/>
    </row>
    <row r="517254" spans="1:1">
      <c r="A517254" s="590"/>
    </row>
    <row r="517255" spans="1:1">
      <c r="A517255" s="590"/>
    </row>
    <row r="517256" spans="1:1">
      <c r="A517256" s="590"/>
    </row>
    <row r="517257" spans="1:1">
      <c r="A517257" s="590"/>
    </row>
    <row r="517258" spans="1:1">
      <c r="A517258" s="590"/>
    </row>
    <row r="517259" spans="1:1">
      <c r="A517259" s="590"/>
    </row>
    <row r="517260" spans="1:1">
      <c r="A517260" s="590"/>
    </row>
    <row r="517261" spans="1:1">
      <c r="A517261" s="590"/>
    </row>
    <row r="517262" spans="1:1">
      <c r="A517262" s="590"/>
    </row>
    <row r="517263" spans="1:1">
      <c r="A517263" s="590"/>
    </row>
    <row r="517264" spans="1:1">
      <c r="A517264" s="590"/>
    </row>
    <row r="517265" spans="1:1">
      <c r="A517265" s="590"/>
    </row>
    <row r="517266" spans="1:1">
      <c r="A517266" s="590"/>
    </row>
    <row r="517267" spans="1:1">
      <c r="A517267" s="590"/>
    </row>
    <row r="517268" spans="1:1">
      <c r="A517268" s="590"/>
    </row>
    <row r="517269" spans="1:1">
      <c r="A517269" s="590"/>
    </row>
    <row r="517270" spans="1:1">
      <c r="A517270" s="590"/>
    </row>
    <row r="517271" spans="1:1">
      <c r="A517271" s="590"/>
    </row>
    <row r="517272" spans="1:1">
      <c r="A517272" s="590"/>
    </row>
    <row r="517273" spans="1:1">
      <c r="A517273" s="590"/>
    </row>
    <row r="517274" spans="1:1">
      <c r="A517274" s="590"/>
    </row>
    <row r="517275" spans="1:1">
      <c r="A517275" s="590"/>
    </row>
    <row r="517276" spans="1:1">
      <c r="A517276" s="590"/>
    </row>
    <row r="517277" spans="1:1">
      <c r="A517277" s="590"/>
    </row>
    <row r="517278" spans="1:1">
      <c r="A517278" s="590"/>
    </row>
    <row r="517279" spans="1:1">
      <c r="A517279" s="590"/>
    </row>
    <row r="517280" spans="1:1">
      <c r="A517280" s="590"/>
    </row>
    <row r="517281" spans="1:1">
      <c r="A517281" s="590"/>
    </row>
    <row r="517282" spans="1:1">
      <c r="A517282" s="590"/>
    </row>
    <row r="517283" spans="1:1">
      <c r="A517283" s="590"/>
    </row>
    <row r="517284" spans="1:1">
      <c r="A517284" s="590"/>
    </row>
    <row r="517285" spans="1:1">
      <c r="A517285" s="590"/>
    </row>
    <row r="517286" spans="1:1">
      <c r="A517286" s="590"/>
    </row>
    <row r="517287" spans="1:1">
      <c r="A517287" s="590"/>
    </row>
    <row r="517288" spans="1:1">
      <c r="A517288" s="590"/>
    </row>
    <row r="517289" spans="1:1">
      <c r="A517289" s="590"/>
    </row>
    <row r="517290" spans="1:1">
      <c r="A517290" s="590"/>
    </row>
    <row r="517291" spans="1:1">
      <c r="A517291" s="590"/>
    </row>
    <row r="517292" spans="1:1">
      <c r="A517292" s="590"/>
    </row>
    <row r="517293" spans="1:1">
      <c r="A517293" s="590"/>
    </row>
    <row r="517294" spans="1:1">
      <c r="A517294" s="590"/>
    </row>
    <row r="517295" spans="1:1">
      <c r="A517295" s="590"/>
    </row>
    <row r="517296" spans="1:1">
      <c r="A517296" s="590"/>
    </row>
    <row r="517297" spans="1:1">
      <c r="A517297" s="590"/>
    </row>
    <row r="517298" spans="1:1">
      <c r="A517298" s="590"/>
    </row>
    <row r="517299" spans="1:1">
      <c r="A517299" s="590"/>
    </row>
    <row r="517300" spans="1:1">
      <c r="A517300" s="590"/>
    </row>
    <row r="517301" spans="1:1">
      <c r="A517301" s="590"/>
    </row>
    <row r="517302" spans="1:1">
      <c r="A517302" s="590"/>
    </row>
    <row r="517303" spans="1:1">
      <c r="A517303" s="590"/>
    </row>
    <row r="517304" spans="1:1">
      <c r="A517304" s="590"/>
    </row>
    <row r="517305" spans="1:1">
      <c r="A517305" s="590"/>
    </row>
    <row r="517306" spans="1:1">
      <c r="A517306" s="590"/>
    </row>
    <row r="517307" spans="1:1">
      <c r="A517307" s="590"/>
    </row>
    <row r="517308" spans="1:1">
      <c r="A517308" s="590"/>
    </row>
    <row r="517309" spans="1:1">
      <c r="A517309" s="590"/>
    </row>
    <row r="517310" spans="1:1">
      <c r="A517310" s="590"/>
    </row>
    <row r="517311" spans="1:1">
      <c r="A517311" s="590"/>
    </row>
    <row r="517312" spans="1:1">
      <c r="A517312" s="590"/>
    </row>
    <row r="517313" spans="1:1">
      <c r="A517313" s="590"/>
    </row>
    <row r="517314" spans="1:1">
      <c r="A517314" s="590"/>
    </row>
    <row r="517315" spans="1:1">
      <c r="A517315" s="590"/>
    </row>
    <row r="517316" spans="1:1">
      <c r="A517316" s="590"/>
    </row>
    <row r="517317" spans="1:1">
      <c r="A517317" s="590"/>
    </row>
    <row r="517318" spans="1:1">
      <c r="A517318" s="590"/>
    </row>
    <row r="517319" spans="1:1">
      <c r="A517319" s="590"/>
    </row>
    <row r="517320" spans="1:1">
      <c r="A517320" s="590"/>
    </row>
    <row r="517321" spans="1:1">
      <c r="A517321" s="590"/>
    </row>
    <row r="517322" spans="1:1">
      <c r="A517322" s="590"/>
    </row>
    <row r="517323" spans="1:1">
      <c r="A517323" s="590"/>
    </row>
    <row r="517324" spans="1:1">
      <c r="A517324" s="590"/>
    </row>
    <row r="517325" spans="1:1">
      <c r="A517325" s="590"/>
    </row>
    <row r="517326" spans="1:1">
      <c r="A517326" s="590"/>
    </row>
    <row r="517327" spans="1:1">
      <c r="A517327" s="590"/>
    </row>
    <row r="517328" spans="1:1">
      <c r="A517328" s="590"/>
    </row>
    <row r="517329" spans="1:1">
      <c r="A517329" s="590"/>
    </row>
    <row r="517330" spans="1:1">
      <c r="A517330" s="590"/>
    </row>
    <row r="517331" spans="1:1">
      <c r="A517331" s="590"/>
    </row>
    <row r="517332" spans="1:1">
      <c r="A517332" s="590"/>
    </row>
    <row r="517333" spans="1:1">
      <c r="A517333" s="590"/>
    </row>
    <row r="517334" spans="1:1">
      <c r="A517334" s="590"/>
    </row>
    <row r="517335" spans="1:1">
      <c r="A517335" s="590"/>
    </row>
    <row r="517336" spans="1:1">
      <c r="A517336" s="590"/>
    </row>
    <row r="517337" spans="1:1">
      <c r="A517337" s="590"/>
    </row>
    <row r="517338" spans="1:1">
      <c r="A517338" s="590"/>
    </row>
    <row r="517339" spans="1:1">
      <c r="A517339" s="590"/>
    </row>
    <row r="517340" spans="1:1">
      <c r="A517340" s="590"/>
    </row>
    <row r="517341" spans="1:1">
      <c r="A517341" s="590"/>
    </row>
    <row r="517342" spans="1:1">
      <c r="A517342" s="590"/>
    </row>
    <row r="517343" spans="1:1">
      <c r="A517343" s="590"/>
    </row>
    <row r="517344" spans="1:1">
      <c r="A517344" s="590"/>
    </row>
    <row r="517345" spans="1:1">
      <c r="A517345" s="590"/>
    </row>
    <row r="517346" spans="1:1">
      <c r="A517346" s="590"/>
    </row>
    <row r="517347" spans="1:1">
      <c r="A517347" s="590"/>
    </row>
    <row r="517348" spans="1:1">
      <c r="A517348" s="590"/>
    </row>
    <row r="517349" spans="1:1">
      <c r="A517349" s="590"/>
    </row>
    <row r="517350" spans="1:1">
      <c r="A517350" s="590"/>
    </row>
    <row r="517351" spans="1:1">
      <c r="A517351" s="590"/>
    </row>
    <row r="517352" spans="1:1">
      <c r="A517352" s="590"/>
    </row>
    <row r="517353" spans="1:1">
      <c r="A517353" s="590"/>
    </row>
    <row r="517354" spans="1:1">
      <c r="A517354" s="590"/>
    </row>
    <row r="517355" spans="1:1">
      <c r="A517355" s="590"/>
    </row>
    <row r="517356" spans="1:1">
      <c r="A517356" s="590"/>
    </row>
    <row r="517357" spans="1:1">
      <c r="A517357" s="590"/>
    </row>
    <row r="517358" spans="1:1">
      <c r="A517358" s="590"/>
    </row>
    <row r="517359" spans="1:1">
      <c r="A517359" s="590"/>
    </row>
    <row r="517360" spans="1:1">
      <c r="A517360" s="590"/>
    </row>
    <row r="517361" spans="1:1">
      <c r="A517361" s="590"/>
    </row>
    <row r="517362" spans="1:1">
      <c r="A517362" s="590"/>
    </row>
    <row r="517363" spans="1:1">
      <c r="A517363" s="590"/>
    </row>
    <row r="517364" spans="1:1">
      <c r="A517364" s="590"/>
    </row>
    <row r="517365" spans="1:1">
      <c r="A517365" s="590"/>
    </row>
    <row r="517366" spans="1:1">
      <c r="A517366" s="590"/>
    </row>
    <row r="517367" spans="1:1">
      <c r="A517367" s="590"/>
    </row>
    <row r="517368" spans="1:1">
      <c r="A517368" s="590"/>
    </row>
    <row r="517369" spans="1:1">
      <c r="A517369" s="590"/>
    </row>
    <row r="517370" spans="1:1">
      <c r="A517370" s="590"/>
    </row>
    <row r="517371" spans="1:1">
      <c r="A517371" s="590"/>
    </row>
    <row r="517372" spans="1:1">
      <c r="A517372" s="590"/>
    </row>
    <row r="517373" spans="1:1">
      <c r="A517373" s="590"/>
    </row>
    <row r="517374" spans="1:1">
      <c r="A517374" s="590"/>
    </row>
    <row r="517375" spans="1:1">
      <c r="A517375" s="590"/>
    </row>
    <row r="517376" spans="1:1">
      <c r="A517376" s="590"/>
    </row>
    <row r="517377" spans="1:1">
      <c r="A517377" s="590"/>
    </row>
    <row r="517378" spans="1:1">
      <c r="A517378" s="590"/>
    </row>
    <row r="517379" spans="1:1">
      <c r="A517379" s="590"/>
    </row>
    <row r="517380" spans="1:1">
      <c r="A517380" s="590"/>
    </row>
    <row r="517381" spans="1:1">
      <c r="A517381" s="590"/>
    </row>
    <row r="517382" spans="1:1">
      <c r="A517382" s="590"/>
    </row>
    <row r="517383" spans="1:1">
      <c r="A517383" s="590"/>
    </row>
    <row r="517384" spans="1:1">
      <c r="A517384" s="590"/>
    </row>
    <row r="517385" spans="1:1">
      <c r="A517385" s="590"/>
    </row>
    <row r="517386" spans="1:1">
      <c r="A517386" s="590"/>
    </row>
    <row r="517387" spans="1:1">
      <c r="A517387" s="590"/>
    </row>
    <row r="517388" spans="1:1">
      <c r="A517388" s="590"/>
    </row>
    <row r="517389" spans="1:1">
      <c r="A517389" s="590"/>
    </row>
    <row r="517390" spans="1:1">
      <c r="A517390" s="590"/>
    </row>
    <row r="517391" spans="1:1">
      <c r="A517391" s="590"/>
    </row>
    <row r="517392" spans="1:1">
      <c r="A517392" s="590"/>
    </row>
    <row r="517393" spans="1:1">
      <c r="A517393" s="590"/>
    </row>
    <row r="517394" spans="1:1">
      <c r="A517394" s="590"/>
    </row>
    <row r="517395" spans="1:1">
      <c r="A517395" s="590"/>
    </row>
    <row r="517396" spans="1:1">
      <c r="A517396" s="590"/>
    </row>
    <row r="517397" spans="1:1">
      <c r="A517397" s="590"/>
    </row>
    <row r="517398" spans="1:1">
      <c r="A517398" s="590"/>
    </row>
    <row r="517399" spans="1:1">
      <c r="A517399" s="590"/>
    </row>
    <row r="517400" spans="1:1">
      <c r="A517400" s="590"/>
    </row>
    <row r="517401" spans="1:1">
      <c r="A517401" s="590"/>
    </row>
    <row r="517402" spans="1:1">
      <c r="A517402" s="590"/>
    </row>
    <row r="517403" spans="1:1">
      <c r="A517403" s="590"/>
    </row>
    <row r="517404" spans="1:1">
      <c r="A517404" s="590"/>
    </row>
    <row r="517405" spans="1:1">
      <c r="A517405" s="590"/>
    </row>
    <row r="517406" spans="1:1">
      <c r="A517406" s="590"/>
    </row>
    <row r="517407" spans="1:1">
      <c r="A517407" s="590"/>
    </row>
    <row r="517408" spans="1:1">
      <c r="A517408" s="590"/>
    </row>
    <row r="517409" spans="1:1">
      <c r="A517409" s="590"/>
    </row>
    <row r="517410" spans="1:1">
      <c r="A517410" s="590"/>
    </row>
    <row r="517411" spans="1:1">
      <c r="A517411" s="590"/>
    </row>
    <row r="517412" spans="1:1">
      <c r="A517412" s="590"/>
    </row>
    <row r="517413" spans="1:1">
      <c r="A517413" s="590"/>
    </row>
    <row r="517414" spans="1:1">
      <c r="A517414" s="590"/>
    </row>
    <row r="517415" spans="1:1">
      <c r="A517415" s="590"/>
    </row>
    <row r="517416" spans="1:1">
      <c r="A517416" s="590"/>
    </row>
    <row r="517417" spans="1:1">
      <c r="A517417" s="590"/>
    </row>
    <row r="517418" spans="1:1">
      <c r="A517418" s="590"/>
    </row>
    <row r="517419" spans="1:1">
      <c r="A517419" s="590"/>
    </row>
    <row r="517420" spans="1:1">
      <c r="A517420" s="590"/>
    </row>
    <row r="517421" spans="1:1">
      <c r="A517421" s="590"/>
    </row>
    <row r="517422" spans="1:1">
      <c r="A517422" s="590"/>
    </row>
    <row r="517423" spans="1:1">
      <c r="A517423" s="590"/>
    </row>
    <row r="517424" spans="1:1">
      <c r="A517424" s="590"/>
    </row>
    <row r="517425" spans="1:1">
      <c r="A517425" s="590"/>
    </row>
    <row r="517426" spans="1:1">
      <c r="A517426" s="590"/>
    </row>
    <row r="517427" spans="1:1">
      <c r="A517427" s="590"/>
    </row>
    <row r="517428" spans="1:1">
      <c r="A517428" s="590"/>
    </row>
    <row r="517429" spans="1:1">
      <c r="A517429" s="590"/>
    </row>
    <row r="517430" spans="1:1">
      <c r="A517430" s="590"/>
    </row>
    <row r="517431" spans="1:1">
      <c r="A517431" s="590"/>
    </row>
    <row r="517432" spans="1:1">
      <c r="A517432" s="590"/>
    </row>
    <row r="517433" spans="1:1">
      <c r="A517433" s="590"/>
    </row>
    <row r="517434" spans="1:1">
      <c r="A517434" s="590"/>
    </row>
    <row r="517435" spans="1:1">
      <c r="A517435" s="590"/>
    </row>
    <row r="517436" spans="1:1">
      <c r="A517436" s="590"/>
    </row>
    <row r="517437" spans="1:1">
      <c r="A517437" s="590"/>
    </row>
    <row r="517438" spans="1:1">
      <c r="A517438" s="590"/>
    </row>
    <row r="517439" spans="1:1">
      <c r="A517439" s="590"/>
    </row>
    <row r="517440" spans="1:1">
      <c r="A517440" s="590"/>
    </row>
    <row r="517441" spans="1:1">
      <c r="A517441" s="590"/>
    </row>
    <row r="517442" spans="1:1">
      <c r="A517442" s="590"/>
    </row>
    <row r="517443" spans="1:1">
      <c r="A517443" s="590"/>
    </row>
    <row r="517444" spans="1:1">
      <c r="A517444" s="590"/>
    </row>
    <row r="517445" spans="1:1">
      <c r="A517445" s="590"/>
    </row>
    <row r="517446" spans="1:1">
      <c r="A517446" s="590"/>
    </row>
    <row r="517447" spans="1:1">
      <c r="A517447" s="590"/>
    </row>
    <row r="517448" spans="1:1">
      <c r="A517448" s="590"/>
    </row>
    <row r="517449" spans="1:1">
      <c r="A517449" s="590"/>
    </row>
    <row r="517450" spans="1:1">
      <c r="A517450" s="590"/>
    </row>
    <row r="517451" spans="1:1">
      <c r="A517451" s="590"/>
    </row>
    <row r="517452" spans="1:1">
      <c r="A517452" s="590"/>
    </row>
    <row r="517453" spans="1:1">
      <c r="A517453" s="590"/>
    </row>
    <row r="517454" spans="1:1">
      <c r="A517454" s="590"/>
    </row>
    <row r="517455" spans="1:1">
      <c r="A517455" s="590"/>
    </row>
    <row r="517456" spans="1:1">
      <c r="A517456" s="590"/>
    </row>
    <row r="517457" spans="1:1">
      <c r="A517457" s="590"/>
    </row>
    <row r="517458" spans="1:1">
      <c r="A517458" s="590"/>
    </row>
    <row r="517459" spans="1:1">
      <c r="A517459" s="590"/>
    </row>
    <row r="517460" spans="1:1">
      <c r="A517460" s="590"/>
    </row>
    <row r="517461" spans="1:1">
      <c r="A517461" s="590"/>
    </row>
    <row r="517462" spans="1:1">
      <c r="A517462" s="590"/>
    </row>
    <row r="517463" spans="1:1">
      <c r="A517463" s="590"/>
    </row>
    <row r="517464" spans="1:1">
      <c r="A517464" s="590"/>
    </row>
    <row r="517465" spans="1:1">
      <c r="A517465" s="590"/>
    </row>
    <row r="517466" spans="1:1">
      <c r="A517466" s="590"/>
    </row>
    <row r="517467" spans="1:1">
      <c r="A517467" s="590"/>
    </row>
    <row r="517468" spans="1:1">
      <c r="A517468" s="590"/>
    </row>
    <row r="517469" spans="1:1">
      <c r="A517469" s="590"/>
    </row>
    <row r="517470" spans="1:1">
      <c r="A517470" s="590"/>
    </row>
    <row r="517471" spans="1:1">
      <c r="A517471" s="590"/>
    </row>
    <row r="517472" spans="1:1">
      <c r="A517472" s="590"/>
    </row>
    <row r="517473" spans="1:1">
      <c r="A517473" s="590"/>
    </row>
    <row r="517474" spans="1:1">
      <c r="A517474" s="590"/>
    </row>
    <row r="517475" spans="1:1">
      <c r="A517475" s="590"/>
    </row>
    <row r="517476" spans="1:1">
      <c r="A517476" s="590"/>
    </row>
    <row r="517477" spans="1:1">
      <c r="A517477" s="590"/>
    </row>
    <row r="517478" spans="1:1">
      <c r="A517478" s="590"/>
    </row>
    <row r="517479" spans="1:1">
      <c r="A517479" s="590"/>
    </row>
    <row r="517480" spans="1:1">
      <c r="A517480" s="590"/>
    </row>
    <row r="517481" spans="1:1">
      <c r="A517481" s="590"/>
    </row>
    <row r="517482" spans="1:1">
      <c r="A517482" s="590"/>
    </row>
    <row r="517483" spans="1:1">
      <c r="A517483" s="590"/>
    </row>
    <row r="517484" spans="1:1">
      <c r="A517484" s="590"/>
    </row>
    <row r="517485" spans="1:1">
      <c r="A517485" s="590"/>
    </row>
    <row r="517486" spans="1:1">
      <c r="A517486" s="590"/>
    </row>
    <row r="517487" spans="1:1">
      <c r="A517487" s="590"/>
    </row>
    <row r="517488" spans="1:1">
      <c r="A517488" s="590"/>
    </row>
    <row r="517489" spans="1:1">
      <c r="A517489" s="590"/>
    </row>
    <row r="517490" spans="1:1">
      <c r="A517490" s="590"/>
    </row>
    <row r="517491" spans="1:1">
      <c r="A517491" s="590"/>
    </row>
    <row r="517492" spans="1:1">
      <c r="A517492" s="590"/>
    </row>
    <row r="517493" spans="1:1">
      <c r="A517493" s="590"/>
    </row>
    <row r="517494" spans="1:1">
      <c r="A517494" s="590"/>
    </row>
    <row r="517495" spans="1:1">
      <c r="A517495" s="590"/>
    </row>
    <row r="517496" spans="1:1">
      <c r="A517496" s="590"/>
    </row>
    <row r="517497" spans="1:1">
      <c r="A517497" s="590"/>
    </row>
    <row r="517498" spans="1:1">
      <c r="A517498" s="590"/>
    </row>
    <row r="517499" spans="1:1">
      <c r="A517499" s="590"/>
    </row>
    <row r="517500" spans="1:1">
      <c r="A517500" s="590"/>
    </row>
    <row r="517501" spans="1:1">
      <c r="A517501" s="590"/>
    </row>
    <row r="517502" spans="1:1">
      <c r="A517502" s="590"/>
    </row>
    <row r="517503" spans="1:1">
      <c r="A517503" s="590"/>
    </row>
    <row r="517504" spans="1:1">
      <c r="A517504" s="590"/>
    </row>
    <row r="517505" spans="1:1">
      <c r="A517505" s="590"/>
    </row>
    <row r="517506" spans="1:1">
      <c r="A517506" s="590"/>
    </row>
    <row r="517507" spans="1:1">
      <c r="A517507" s="590"/>
    </row>
    <row r="517508" spans="1:1">
      <c r="A517508" s="590"/>
    </row>
    <row r="517509" spans="1:1">
      <c r="A517509" s="590"/>
    </row>
    <row r="517510" spans="1:1">
      <c r="A517510" s="590"/>
    </row>
    <row r="517511" spans="1:1">
      <c r="A517511" s="590"/>
    </row>
    <row r="517512" spans="1:1">
      <c r="A517512" s="590"/>
    </row>
    <row r="517513" spans="1:1">
      <c r="A517513" s="590"/>
    </row>
    <row r="517514" spans="1:1">
      <c r="A517514" s="590"/>
    </row>
    <row r="517515" spans="1:1">
      <c r="A517515" s="590"/>
    </row>
    <row r="517516" spans="1:1">
      <c r="A517516" s="590"/>
    </row>
    <row r="517517" spans="1:1">
      <c r="A517517" s="590"/>
    </row>
    <row r="517518" spans="1:1">
      <c r="A517518" s="590"/>
    </row>
    <row r="517519" spans="1:1">
      <c r="A517519" s="590"/>
    </row>
    <row r="517520" spans="1:1">
      <c r="A517520" s="590"/>
    </row>
    <row r="517521" spans="1:1">
      <c r="A517521" s="590"/>
    </row>
    <row r="517522" spans="1:1">
      <c r="A517522" s="590"/>
    </row>
    <row r="517523" spans="1:1">
      <c r="A517523" s="590"/>
    </row>
    <row r="517524" spans="1:1">
      <c r="A517524" s="590"/>
    </row>
    <row r="517525" spans="1:1">
      <c r="A517525" s="590"/>
    </row>
    <row r="517526" spans="1:1">
      <c r="A517526" s="590"/>
    </row>
    <row r="517527" spans="1:1">
      <c r="A517527" s="590"/>
    </row>
    <row r="517528" spans="1:1">
      <c r="A517528" s="590"/>
    </row>
    <row r="517529" spans="1:1">
      <c r="A517529" s="590"/>
    </row>
    <row r="517530" spans="1:1">
      <c r="A517530" s="590"/>
    </row>
    <row r="517531" spans="1:1">
      <c r="A517531" s="590"/>
    </row>
    <row r="517532" spans="1:1">
      <c r="A517532" s="590"/>
    </row>
    <row r="517533" spans="1:1">
      <c r="A517533" s="590"/>
    </row>
    <row r="517534" spans="1:1">
      <c r="A517534" s="590"/>
    </row>
    <row r="517535" spans="1:1">
      <c r="A517535" s="590"/>
    </row>
    <row r="517536" spans="1:1">
      <c r="A517536" s="590"/>
    </row>
    <row r="517537" spans="1:1">
      <c r="A517537" s="590"/>
    </row>
    <row r="517538" spans="1:1">
      <c r="A517538" s="590"/>
    </row>
    <row r="517539" spans="1:1">
      <c r="A517539" s="590"/>
    </row>
    <row r="517540" spans="1:1">
      <c r="A517540" s="590"/>
    </row>
    <row r="517541" spans="1:1">
      <c r="A517541" s="590"/>
    </row>
    <row r="517542" spans="1:1">
      <c r="A517542" s="590"/>
    </row>
    <row r="517543" spans="1:1">
      <c r="A517543" s="590"/>
    </row>
    <row r="517544" spans="1:1">
      <c r="A517544" s="590"/>
    </row>
    <row r="517545" spans="1:1">
      <c r="A517545" s="590"/>
    </row>
    <row r="517546" spans="1:1">
      <c r="A517546" s="590"/>
    </row>
    <row r="517547" spans="1:1">
      <c r="A517547" s="590"/>
    </row>
    <row r="517548" spans="1:1">
      <c r="A517548" s="590"/>
    </row>
    <row r="517549" spans="1:1">
      <c r="A517549" s="590"/>
    </row>
    <row r="517550" spans="1:1">
      <c r="A517550" s="590"/>
    </row>
    <row r="517551" spans="1:1">
      <c r="A517551" s="590"/>
    </row>
    <row r="517552" spans="1:1">
      <c r="A517552" s="590"/>
    </row>
    <row r="517553" spans="1:1">
      <c r="A517553" s="590"/>
    </row>
    <row r="517554" spans="1:1">
      <c r="A517554" s="590"/>
    </row>
    <row r="517555" spans="1:1">
      <c r="A517555" s="590"/>
    </row>
    <row r="517556" spans="1:1">
      <c r="A517556" s="590"/>
    </row>
    <row r="517557" spans="1:1">
      <c r="A517557" s="590"/>
    </row>
    <row r="517558" spans="1:1">
      <c r="A517558" s="590"/>
    </row>
    <row r="517559" spans="1:1">
      <c r="A517559" s="590"/>
    </row>
    <row r="517560" spans="1:1">
      <c r="A517560" s="590"/>
    </row>
    <row r="517561" spans="1:1">
      <c r="A517561" s="590"/>
    </row>
    <row r="517562" spans="1:1">
      <c r="A517562" s="590"/>
    </row>
    <row r="517563" spans="1:1">
      <c r="A517563" s="590"/>
    </row>
    <row r="517564" spans="1:1">
      <c r="A517564" s="590"/>
    </row>
    <row r="517565" spans="1:1">
      <c r="A517565" s="590"/>
    </row>
    <row r="517566" spans="1:1">
      <c r="A517566" s="590"/>
    </row>
    <row r="517567" spans="1:1">
      <c r="A517567" s="590"/>
    </row>
    <row r="517568" spans="1:1">
      <c r="A517568" s="590"/>
    </row>
    <row r="517569" spans="1:1">
      <c r="A517569" s="590"/>
    </row>
    <row r="517570" spans="1:1">
      <c r="A517570" s="590"/>
    </row>
    <row r="517571" spans="1:1">
      <c r="A517571" s="590"/>
    </row>
    <row r="517572" spans="1:1">
      <c r="A517572" s="590"/>
    </row>
    <row r="517573" spans="1:1">
      <c r="A517573" s="590"/>
    </row>
    <row r="517574" spans="1:1">
      <c r="A517574" s="590"/>
    </row>
    <row r="517575" spans="1:1">
      <c r="A517575" s="590"/>
    </row>
    <row r="517576" spans="1:1">
      <c r="A517576" s="590"/>
    </row>
    <row r="517577" spans="1:1">
      <c r="A517577" s="590"/>
    </row>
    <row r="517578" spans="1:1">
      <c r="A517578" s="590"/>
    </row>
    <row r="517579" spans="1:1">
      <c r="A517579" s="590"/>
    </row>
    <row r="517580" spans="1:1">
      <c r="A517580" s="590"/>
    </row>
    <row r="517581" spans="1:1">
      <c r="A517581" s="590"/>
    </row>
    <row r="517582" spans="1:1">
      <c r="A517582" s="590"/>
    </row>
    <row r="517583" spans="1:1">
      <c r="A517583" s="590"/>
    </row>
    <row r="517584" spans="1:1">
      <c r="A517584" s="590"/>
    </row>
    <row r="517585" spans="1:1">
      <c r="A517585" s="590"/>
    </row>
    <row r="517586" spans="1:1">
      <c r="A517586" s="590"/>
    </row>
    <row r="517587" spans="1:1">
      <c r="A517587" s="590"/>
    </row>
    <row r="517588" spans="1:1">
      <c r="A517588" s="590"/>
    </row>
    <row r="517589" spans="1:1">
      <c r="A517589" s="590"/>
    </row>
    <row r="517590" spans="1:1">
      <c r="A517590" s="590"/>
    </row>
    <row r="517591" spans="1:1">
      <c r="A517591" s="590"/>
    </row>
    <row r="517592" spans="1:1">
      <c r="A517592" s="590"/>
    </row>
    <row r="517593" spans="1:1">
      <c r="A517593" s="590"/>
    </row>
    <row r="517594" spans="1:1">
      <c r="A517594" s="590"/>
    </row>
    <row r="517595" spans="1:1">
      <c r="A517595" s="590"/>
    </row>
    <row r="517596" spans="1:1">
      <c r="A517596" s="590"/>
    </row>
    <row r="517597" spans="1:1">
      <c r="A517597" s="590"/>
    </row>
    <row r="517598" spans="1:1">
      <c r="A517598" s="590"/>
    </row>
    <row r="517599" spans="1:1">
      <c r="A517599" s="590"/>
    </row>
    <row r="517600" spans="1:1">
      <c r="A517600" s="590"/>
    </row>
    <row r="517601" spans="1:1">
      <c r="A517601" s="590"/>
    </row>
    <row r="517602" spans="1:1">
      <c r="A517602" s="590"/>
    </row>
    <row r="517603" spans="1:1">
      <c r="A517603" s="590"/>
    </row>
    <row r="517604" spans="1:1">
      <c r="A517604" s="590"/>
    </row>
    <row r="517605" spans="1:1">
      <c r="A517605" s="590"/>
    </row>
    <row r="517606" spans="1:1">
      <c r="A517606" s="590"/>
    </row>
    <row r="517607" spans="1:1">
      <c r="A517607" s="590"/>
    </row>
    <row r="517608" spans="1:1">
      <c r="A517608" s="590"/>
    </row>
    <row r="517609" spans="1:1">
      <c r="A517609" s="590"/>
    </row>
    <row r="517610" spans="1:1">
      <c r="A517610" s="590"/>
    </row>
    <row r="517611" spans="1:1">
      <c r="A517611" s="590"/>
    </row>
    <row r="517612" spans="1:1">
      <c r="A517612" s="590"/>
    </row>
    <row r="517613" spans="1:1">
      <c r="A517613" s="590"/>
    </row>
    <row r="517614" spans="1:1">
      <c r="A517614" s="590"/>
    </row>
    <row r="517615" spans="1:1">
      <c r="A517615" s="590"/>
    </row>
    <row r="517616" spans="1:1">
      <c r="A517616" s="590"/>
    </row>
    <row r="517617" spans="1:1">
      <c r="A517617" s="590"/>
    </row>
    <row r="517618" spans="1:1">
      <c r="A517618" s="590"/>
    </row>
    <row r="517619" spans="1:1">
      <c r="A517619" s="590"/>
    </row>
    <row r="517620" spans="1:1">
      <c r="A517620" s="590"/>
    </row>
    <row r="517621" spans="1:1">
      <c r="A517621" s="590"/>
    </row>
    <row r="517622" spans="1:1">
      <c r="A517622" s="590"/>
    </row>
    <row r="517623" spans="1:1">
      <c r="A517623" s="590"/>
    </row>
    <row r="517624" spans="1:1">
      <c r="A517624" s="590"/>
    </row>
    <row r="517625" spans="1:1">
      <c r="A517625" s="590"/>
    </row>
    <row r="517626" spans="1:1">
      <c r="A517626" s="590"/>
    </row>
    <row r="517627" spans="1:1">
      <c r="A517627" s="590"/>
    </row>
    <row r="517628" spans="1:1">
      <c r="A517628" s="590"/>
    </row>
    <row r="517629" spans="1:1">
      <c r="A517629" s="590"/>
    </row>
    <row r="517630" spans="1:1">
      <c r="A517630" s="590"/>
    </row>
    <row r="517631" spans="1:1">
      <c r="A517631" s="590"/>
    </row>
    <row r="517632" spans="1:1">
      <c r="A517632" s="590"/>
    </row>
    <row r="517633" spans="1:1">
      <c r="A517633" s="590"/>
    </row>
    <row r="517634" spans="1:1">
      <c r="A517634" s="590"/>
    </row>
    <row r="517635" spans="1:1">
      <c r="A517635" s="590"/>
    </row>
    <row r="517636" spans="1:1">
      <c r="A517636" s="590"/>
    </row>
    <row r="517637" spans="1:1">
      <c r="A517637" s="590"/>
    </row>
    <row r="517638" spans="1:1">
      <c r="A517638" s="590"/>
    </row>
    <row r="517639" spans="1:1">
      <c r="A517639" s="590"/>
    </row>
    <row r="517640" spans="1:1">
      <c r="A517640" s="590"/>
    </row>
    <row r="517641" spans="1:1">
      <c r="A517641" s="590"/>
    </row>
    <row r="517642" spans="1:1">
      <c r="A517642" s="590"/>
    </row>
    <row r="517643" spans="1:1">
      <c r="A517643" s="590"/>
    </row>
    <row r="517644" spans="1:1">
      <c r="A517644" s="590"/>
    </row>
    <row r="517645" spans="1:1">
      <c r="A517645" s="590"/>
    </row>
    <row r="517646" spans="1:1">
      <c r="A517646" s="590"/>
    </row>
    <row r="517647" spans="1:1">
      <c r="A517647" s="590"/>
    </row>
    <row r="517648" spans="1:1">
      <c r="A517648" s="590"/>
    </row>
    <row r="517649" spans="1:1">
      <c r="A517649" s="590"/>
    </row>
    <row r="517650" spans="1:1">
      <c r="A517650" s="590"/>
    </row>
    <row r="517651" spans="1:1">
      <c r="A517651" s="590"/>
    </row>
    <row r="517652" spans="1:1">
      <c r="A517652" s="590"/>
    </row>
    <row r="517653" spans="1:1">
      <c r="A517653" s="590"/>
    </row>
    <row r="517654" spans="1:1">
      <c r="A517654" s="590"/>
    </row>
    <row r="517655" spans="1:1">
      <c r="A517655" s="590"/>
    </row>
    <row r="517656" spans="1:1">
      <c r="A517656" s="590"/>
    </row>
    <row r="517657" spans="1:1">
      <c r="A517657" s="590"/>
    </row>
    <row r="517658" spans="1:1">
      <c r="A517658" s="590"/>
    </row>
    <row r="517659" spans="1:1">
      <c r="A517659" s="590"/>
    </row>
    <row r="517660" spans="1:1">
      <c r="A517660" s="590"/>
    </row>
    <row r="517661" spans="1:1">
      <c r="A517661" s="590"/>
    </row>
    <row r="517662" spans="1:1">
      <c r="A517662" s="590"/>
    </row>
    <row r="517663" spans="1:1">
      <c r="A517663" s="590"/>
    </row>
    <row r="517664" spans="1:1">
      <c r="A517664" s="590"/>
    </row>
    <row r="517665" spans="1:1">
      <c r="A517665" s="590"/>
    </row>
    <row r="517666" spans="1:1">
      <c r="A517666" s="590"/>
    </row>
    <row r="517667" spans="1:1">
      <c r="A517667" s="590"/>
    </row>
    <row r="517668" spans="1:1">
      <c r="A517668" s="590"/>
    </row>
    <row r="517669" spans="1:1">
      <c r="A517669" s="590"/>
    </row>
    <row r="517670" spans="1:1">
      <c r="A517670" s="590"/>
    </row>
    <row r="517671" spans="1:1">
      <c r="A517671" s="590"/>
    </row>
    <row r="517672" spans="1:1">
      <c r="A517672" s="590"/>
    </row>
    <row r="517673" spans="1:1">
      <c r="A517673" s="590"/>
    </row>
    <row r="517674" spans="1:1">
      <c r="A517674" s="590"/>
    </row>
    <row r="517675" spans="1:1">
      <c r="A517675" s="590"/>
    </row>
    <row r="517676" spans="1:1">
      <c r="A517676" s="590"/>
    </row>
    <row r="517677" spans="1:1">
      <c r="A517677" s="590"/>
    </row>
    <row r="517678" spans="1:1">
      <c r="A517678" s="590"/>
    </row>
    <row r="517679" spans="1:1">
      <c r="A517679" s="590"/>
    </row>
    <row r="517680" spans="1:1">
      <c r="A517680" s="590"/>
    </row>
    <row r="517681" spans="1:1">
      <c r="A517681" s="590"/>
    </row>
    <row r="517682" spans="1:1">
      <c r="A517682" s="590"/>
    </row>
    <row r="517683" spans="1:1">
      <c r="A517683" s="590"/>
    </row>
    <row r="517684" spans="1:1">
      <c r="A517684" s="590"/>
    </row>
    <row r="517685" spans="1:1">
      <c r="A517685" s="590"/>
    </row>
    <row r="517686" spans="1:1">
      <c r="A517686" s="590"/>
    </row>
    <row r="517687" spans="1:1">
      <c r="A517687" s="590"/>
    </row>
    <row r="517688" spans="1:1">
      <c r="A517688" s="590"/>
    </row>
    <row r="517689" spans="1:1">
      <c r="A517689" s="590"/>
    </row>
    <row r="517690" spans="1:1">
      <c r="A517690" s="590"/>
    </row>
    <row r="517691" spans="1:1">
      <c r="A517691" s="590"/>
    </row>
    <row r="517692" spans="1:1">
      <c r="A517692" s="590"/>
    </row>
    <row r="517693" spans="1:1">
      <c r="A517693" s="590"/>
    </row>
    <row r="517694" spans="1:1">
      <c r="A517694" s="590"/>
    </row>
    <row r="517695" spans="1:1">
      <c r="A517695" s="590"/>
    </row>
    <row r="517696" spans="1:1">
      <c r="A517696" s="590"/>
    </row>
    <row r="517697" spans="1:1">
      <c r="A517697" s="590"/>
    </row>
    <row r="517698" spans="1:1">
      <c r="A517698" s="590"/>
    </row>
    <row r="517699" spans="1:1">
      <c r="A517699" s="590"/>
    </row>
    <row r="517700" spans="1:1">
      <c r="A517700" s="590"/>
    </row>
    <row r="517701" spans="1:1">
      <c r="A517701" s="590"/>
    </row>
    <row r="517702" spans="1:1">
      <c r="A517702" s="590"/>
    </row>
    <row r="517703" spans="1:1">
      <c r="A517703" s="590"/>
    </row>
    <row r="517704" spans="1:1">
      <c r="A517704" s="590"/>
    </row>
    <row r="517705" spans="1:1">
      <c r="A517705" s="590"/>
    </row>
    <row r="517706" spans="1:1">
      <c r="A517706" s="590"/>
    </row>
    <row r="517707" spans="1:1">
      <c r="A517707" s="590"/>
    </row>
    <row r="517708" spans="1:1">
      <c r="A517708" s="590"/>
    </row>
    <row r="517709" spans="1:1">
      <c r="A517709" s="590"/>
    </row>
    <row r="517710" spans="1:1">
      <c r="A517710" s="590"/>
    </row>
    <row r="517711" spans="1:1">
      <c r="A517711" s="590"/>
    </row>
    <row r="517712" spans="1:1">
      <c r="A517712" s="590"/>
    </row>
    <row r="517713" spans="1:1">
      <c r="A517713" s="590"/>
    </row>
    <row r="517714" spans="1:1">
      <c r="A517714" s="590"/>
    </row>
    <row r="517715" spans="1:1">
      <c r="A517715" s="590"/>
    </row>
    <row r="517716" spans="1:1">
      <c r="A517716" s="590"/>
    </row>
    <row r="517717" spans="1:1">
      <c r="A517717" s="590"/>
    </row>
    <row r="517718" spans="1:1">
      <c r="A517718" s="590"/>
    </row>
    <row r="517719" spans="1:1">
      <c r="A517719" s="590"/>
    </row>
    <row r="517720" spans="1:1">
      <c r="A517720" s="590"/>
    </row>
    <row r="517721" spans="1:1">
      <c r="A517721" s="590"/>
    </row>
    <row r="517722" spans="1:1">
      <c r="A517722" s="590"/>
    </row>
    <row r="517723" spans="1:1">
      <c r="A517723" s="590"/>
    </row>
    <row r="517724" spans="1:1">
      <c r="A517724" s="590"/>
    </row>
    <row r="517725" spans="1:1">
      <c r="A517725" s="590"/>
    </row>
    <row r="517726" spans="1:1">
      <c r="A517726" s="590"/>
    </row>
    <row r="517727" spans="1:1">
      <c r="A517727" s="590"/>
    </row>
    <row r="517728" spans="1:1">
      <c r="A517728" s="590"/>
    </row>
    <row r="517729" spans="1:1">
      <c r="A517729" s="590"/>
    </row>
    <row r="517730" spans="1:1">
      <c r="A517730" s="590"/>
    </row>
    <row r="517731" spans="1:1">
      <c r="A517731" s="590"/>
    </row>
    <row r="517732" spans="1:1">
      <c r="A517732" s="590"/>
    </row>
    <row r="517733" spans="1:1">
      <c r="A517733" s="590"/>
    </row>
    <row r="517734" spans="1:1">
      <c r="A517734" s="590"/>
    </row>
    <row r="517735" spans="1:1">
      <c r="A517735" s="590"/>
    </row>
    <row r="517736" spans="1:1">
      <c r="A517736" s="590"/>
    </row>
    <row r="517737" spans="1:1">
      <c r="A517737" s="590"/>
    </row>
    <row r="517738" spans="1:1">
      <c r="A517738" s="590"/>
    </row>
    <row r="517739" spans="1:1">
      <c r="A517739" s="590"/>
    </row>
    <row r="517740" spans="1:1">
      <c r="A517740" s="590"/>
    </row>
    <row r="517741" spans="1:1">
      <c r="A517741" s="590"/>
    </row>
    <row r="517742" spans="1:1">
      <c r="A517742" s="590"/>
    </row>
    <row r="517743" spans="1:1">
      <c r="A517743" s="590"/>
    </row>
    <row r="517744" spans="1:1">
      <c r="A517744" s="590"/>
    </row>
    <row r="517745" spans="1:1">
      <c r="A517745" s="590"/>
    </row>
    <row r="517746" spans="1:1">
      <c r="A517746" s="590"/>
    </row>
    <row r="517747" spans="1:1">
      <c r="A517747" s="590"/>
    </row>
    <row r="517748" spans="1:1">
      <c r="A517748" s="590"/>
    </row>
    <row r="517749" spans="1:1">
      <c r="A517749" s="590"/>
    </row>
    <row r="517750" spans="1:1">
      <c r="A517750" s="590"/>
    </row>
    <row r="517751" spans="1:1">
      <c r="A517751" s="590"/>
    </row>
    <row r="517752" spans="1:1">
      <c r="A517752" s="590"/>
    </row>
    <row r="517753" spans="1:1">
      <c r="A517753" s="590"/>
    </row>
    <row r="517754" spans="1:1">
      <c r="A517754" s="590"/>
    </row>
    <row r="517755" spans="1:1">
      <c r="A517755" s="590"/>
    </row>
    <row r="517756" spans="1:1">
      <c r="A517756" s="590"/>
    </row>
    <row r="517757" spans="1:1">
      <c r="A517757" s="590"/>
    </row>
    <row r="517758" spans="1:1">
      <c r="A517758" s="590"/>
    </row>
    <row r="517759" spans="1:1">
      <c r="A517759" s="590"/>
    </row>
    <row r="517760" spans="1:1">
      <c r="A517760" s="590"/>
    </row>
    <row r="517761" spans="1:1">
      <c r="A517761" s="590"/>
    </row>
    <row r="517762" spans="1:1">
      <c r="A517762" s="590"/>
    </row>
    <row r="517763" spans="1:1">
      <c r="A517763" s="590"/>
    </row>
    <row r="517764" spans="1:1">
      <c r="A517764" s="590"/>
    </row>
    <row r="517765" spans="1:1">
      <c r="A517765" s="590"/>
    </row>
    <row r="517766" spans="1:1">
      <c r="A517766" s="590"/>
    </row>
    <row r="517767" spans="1:1">
      <c r="A517767" s="590"/>
    </row>
    <row r="517768" spans="1:1">
      <c r="A517768" s="590"/>
    </row>
    <row r="517769" spans="1:1">
      <c r="A517769" s="590"/>
    </row>
    <row r="517770" spans="1:1">
      <c r="A517770" s="590"/>
    </row>
    <row r="517771" spans="1:1">
      <c r="A517771" s="590"/>
    </row>
    <row r="517772" spans="1:1">
      <c r="A517772" s="590"/>
    </row>
    <row r="517773" spans="1:1">
      <c r="A517773" s="590"/>
    </row>
    <row r="517774" spans="1:1">
      <c r="A517774" s="590"/>
    </row>
    <row r="517775" spans="1:1">
      <c r="A517775" s="590"/>
    </row>
    <row r="517776" spans="1:1">
      <c r="A517776" s="590"/>
    </row>
    <row r="517777" spans="1:1">
      <c r="A517777" s="590"/>
    </row>
    <row r="517778" spans="1:1">
      <c r="A517778" s="590"/>
    </row>
    <row r="517779" spans="1:1">
      <c r="A517779" s="590"/>
    </row>
    <row r="517780" spans="1:1">
      <c r="A517780" s="590"/>
    </row>
    <row r="517781" spans="1:1">
      <c r="A517781" s="590"/>
    </row>
    <row r="517782" spans="1:1">
      <c r="A517782" s="590"/>
    </row>
    <row r="517783" spans="1:1">
      <c r="A517783" s="590"/>
    </row>
    <row r="517784" spans="1:1">
      <c r="A517784" s="590"/>
    </row>
    <row r="517785" spans="1:1">
      <c r="A517785" s="590"/>
    </row>
    <row r="517786" spans="1:1">
      <c r="A517786" s="590"/>
    </row>
    <row r="517787" spans="1:1">
      <c r="A517787" s="590"/>
    </row>
    <row r="517788" spans="1:1">
      <c r="A517788" s="590"/>
    </row>
    <row r="517789" spans="1:1">
      <c r="A517789" s="590"/>
    </row>
    <row r="517790" spans="1:1">
      <c r="A517790" s="590"/>
    </row>
    <row r="517791" spans="1:1">
      <c r="A517791" s="590"/>
    </row>
    <row r="517792" spans="1:1">
      <c r="A517792" s="590"/>
    </row>
    <row r="517793" spans="1:1">
      <c r="A517793" s="590"/>
    </row>
    <row r="517794" spans="1:1">
      <c r="A517794" s="590"/>
    </row>
    <row r="517795" spans="1:1">
      <c r="A517795" s="590"/>
    </row>
    <row r="517796" spans="1:1">
      <c r="A517796" s="590"/>
    </row>
    <row r="517797" spans="1:1">
      <c r="A517797" s="590"/>
    </row>
    <row r="517798" spans="1:1">
      <c r="A517798" s="590"/>
    </row>
    <row r="517799" spans="1:1">
      <c r="A517799" s="590"/>
    </row>
    <row r="517800" spans="1:1">
      <c r="A517800" s="590"/>
    </row>
    <row r="517801" spans="1:1">
      <c r="A517801" s="590"/>
    </row>
    <row r="517802" spans="1:1">
      <c r="A517802" s="590"/>
    </row>
    <row r="517803" spans="1:1">
      <c r="A517803" s="590"/>
    </row>
    <row r="517804" spans="1:1">
      <c r="A517804" s="590"/>
    </row>
    <row r="517805" spans="1:1">
      <c r="A517805" s="590"/>
    </row>
    <row r="517806" spans="1:1">
      <c r="A517806" s="590"/>
    </row>
    <row r="517807" spans="1:1">
      <c r="A517807" s="590"/>
    </row>
    <row r="517808" spans="1:1">
      <c r="A517808" s="590"/>
    </row>
    <row r="517809" spans="1:1">
      <c r="A517809" s="590"/>
    </row>
    <row r="517810" spans="1:1">
      <c r="A517810" s="590"/>
    </row>
    <row r="517811" spans="1:1">
      <c r="A517811" s="590"/>
    </row>
    <row r="517812" spans="1:1">
      <c r="A517812" s="590"/>
    </row>
    <row r="517813" spans="1:1">
      <c r="A517813" s="590"/>
    </row>
    <row r="517814" spans="1:1">
      <c r="A517814" s="590"/>
    </row>
    <row r="517815" spans="1:1">
      <c r="A517815" s="590"/>
    </row>
    <row r="517816" spans="1:1">
      <c r="A517816" s="590"/>
    </row>
    <row r="517817" spans="1:1">
      <c r="A517817" s="590"/>
    </row>
    <row r="517818" spans="1:1">
      <c r="A517818" s="590"/>
    </row>
    <row r="517819" spans="1:1">
      <c r="A517819" s="590"/>
    </row>
    <row r="517820" spans="1:1">
      <c r="A517820" s="590"/>
    </row>
    <row r="517821" spans="1:1">
      <c r="A517821" s="590"/>
    </row>
    <row r="517822" spans="1:1">
      <c r="A517822" s="590"/>
    </row>
    <row r="517823" spans="1:1">
      <c r="A517823" s="590"/>
    </row>
    <row r="517824" spans="1:1">
      <c r="A517824" s="590"/>
    </row>
    <row r="517825" spans="1:1">
      <c r="A517825" s="590"/>
    </row>
    <row r="517826" spans="1:1">
      <c r="A517826" s="590"/>
    </row>
    <row r="517827" spans="1:1">
      <c r="A517827" s="590"/>
    </row>
    <row r="517828" spans="1:1">
      <c r="A517828" s="590"/>
    </row>
    <row r="517829" spans="1:1">
      <c r="A517829" s="590"/>
    </row>
    <row r="517830" spans="1:1">
      <c r="A517830" s="590"/>
    </row>
    <row r="517831" spans="1:1">
      <c r="A517831" s="590"/>
    </row>
    <row r="517832" spans="1:1">
      <c r="A517832" s="590"/>
    </row>
    <row r="517833" spans="1:1">
      <c r="A517833" s="590"/>
    </row>
    <row r="517834" spans="1:1">
      <c r="A517834" s="590"/>
    </row>
    <row r="517835" spans="1:1">
      <c r="A517835" s="590"/>
    </row>
    <row r="517836" spans="1:1">
      <c r="A517836" s="590"/>
    </row>
    <row r="517837" spans="1:1">
      <c r="A517837" s="590"/>
    </row>
    <row r="517838" spans="1:1">
      <c r="A517838" s="590"/>
    </row>
    <row r="517839" spans="1:1">
      <c r="A517839" s="590"/>
    </row>
    <row r="517840" spans="1:1">
      <c r="A517840" s="590"/>
    </row>
    <row r="517841" spans="1:1">
      <c r="A517841" s="590"/>
    </row>
    <row r="517842" spans="1:1">
      <c r="A517842" s="590"/>
    </row>
    <row r="517843" spans="1:1">
      <c r="A517843" s="590"/>
    </row>
    <row r="517844" spans="1:1">
      <c r="A517844" s="590"/>
    </row>
    <row r="517845" spans="1:1">
      <c r="A517845" s="590"/>
    </row>
    <row r="517846" spans="1:1">
      <c r="A517846" s="590"/>
    </row>
    <row r="517847" spans="1:1">
      <c r="A517847" s="590"/>
    </row>
    <row r="517848" spans="1:1">
      <c r="A517848" s="590"/>
    </row>
    <row r="517849" spans="1:1">
      <c r="A517849" s="590"/>
    </row>
    <row r="517850" spans="1:1">
      <c r="A517850" s="590"/>
    </row>
    <row r="517851" spans="1:1">
      <c r="A517851" s="590"/>
    </row>
    <row r="517852" spans="1:1">
      <c r="A517852" s="590"/>
    </row>
    <row r="517853" spans="1:1">
      <c r="A517853" s="590"/>
    </row>
    <row r="517854" spans="1:1">
      <c r="A517854" s="590"/>
    </row>
    <row r="517855" spans="1:1">
      <c r="A517855" s="590"/>
    </row>
    <row r="517856" spans="1:1">
      <c r="A517856" s="590"/>
    </row>
    <row r="517857" spans="1:1">
      <c r="A517857" s="590"/>
    </row>
    <row r="517858" spans="1:1">
      <c r="A517858" s="590"/>
    </row>
    <row r="517859" spans="1:1">
      <c r="A517859" s="590"/>
    </row>
    <row r="517860" spans="1:1">
      <c r="A517860" s="590"/>
    </row>
    <row r="517861" spans="1:1">
      <c r="A517861" s="590"/>
    </row>
    <row r="517862" spans="1:1">
      <c r="A517862" s="590"/>
    </row>
    <row r="517863" spans="1:1">
      <c r="A517863" s="590"/>
    </row>
    <row r="517864" spans="1:1">
      <c r="A517864" s="590"/>
    </row>
    <row r="517865" spans="1:1">
      <c r="A517865" s="590"/>
    </row>
    <row r="517866" spans="1:1">
      <c r="A517866" s="590"/>
    </row>
    <row r="517867" spans="1:1">
      <c r="A517867" s="590"/>
    </row>
    <row r="517868" spans="1:1">
      <c r="A517868" s="590"/>
    </row>
    <row r="517869" spans="1:1">
      <c r="A517869" s="590"/>
    </row>
    <row r="517870" spans="1:1">
      <c r="A517870" s="590"/>
    </row>
    <row r="517871" spans="1:1">
      <c r="A517871" s="590"/>
    </row>
    <row r="517872" spans="1:1">
      <c r="A517872" s="590"/>
    </row>
    <row r="517873" spans="1:1">
      <c r="A517873" s="590"/>
    </row>
    <row r="517874" spans="1:1">
      <c r="A517874" s="590"/>
    </row>
    <row r="517875" spans="1:1">
      <c r="A517875" s="590"/>
    </row>
    <row r="517876" spans="1:1">
      <c r="A517876" s="590"/>
    </row>
    <row r="517877" spans="1:1">
      <c r="A517877" s="590"/>
    </row>
    <row r="517878" spans="1:1">
      <c r="A517878" s="590"/>
    </row>
    <row r="517879" spans="1:1">
      <c r="A517879" s="590"/>
    </row>
    <row r="517880" spans="1:1">
      <c r="A517880" s="590"/>
    </row>
    <row r="517881" spans="1:1">
      <c r="A517881" s="590"/>
    </row>
    <row r="517882" spans="1:1">
      <c r="A517882" s="590"/>
    </row>
    <row r="517883" spans="1:1">
      <c r="A517883" s="590"/>
    </row>
    <row r="517884" spans="1:1">
      <c r="A517884" s="590"/>
    </row>
    <row r="517885" spans="1:1">
      <c r="A517885" s="590"/>
    </row>
    <row r="517886" spans="1:1">
      <c r="A517886" s="590"/>
    </row>
    <row r="517887" spans="1:1">
      <c r="A517887" s="590"/>
    </row>
    <row r="517888" spans="1:1">
      <c r="A517888" s="590"/>
    </row>
    <row r="517889" spans="1:1">
      <c r="A517889" s="590"/>
    </row>
    <row r="517890" spans="1:1">
      <c r="A517890" s="590"/>
    </row>
    <row r="517891" spans="1:1">
      <c r="A517891" s="590"/>
    </row>
    <row r="517892" spans="1:1">
      <c r="A517892" s="590"/>
    </row>
    <row r="517893" spans="1:1">
      <c r="A517893" s="590"/>
    </row>
    <row r="517894" spans="1:1">
      <c r="A517894" s="590"/>
    </row>
    <row r="517895" spans="1:1">
      <c r="A517895" s="590"/>
    </row>
    <row r="517896" spans="1:1">
      <c r="A517896" s="590"/>
    </row>
    <row r="517897" spans="1:1">
      <c r="A517897" s="590"/>
    </row>
    <row r="517898" spans="1:1">
      <c r="A517898" s="590"/>
    </row>
    <row r="517899" spans="1:1">
      <c r="A517899" s="590"/>
    </row>
    <row r="517900" spans="1:1">
      <c r="A517900" s="590"/>
    </row>
    <row r="517901" spans="1:1">
      <c r="A517901" s="590"/>
    </row>
    <row r="517902" spans="1:1">
      <c r="A517902" s="590"/>
    </row>
    <row r="517903" spans="1:1">
      <c r="A517903" s="590"/>
    </row>
    <row r="517904" spans="1:1">
      <c r="A517904" s="590"/>
    </row>
    <row r="517905" spans="1:1">
      <c r="A517905" s="590"/>
    </row>
    <row r="517906" spans="1:1">
      <c r="A517906" s="590"/>
    </row>
    <row r="517907" spans="1:1">
      <c r="A517907" s="590"/>
    </row>
    <row r="517908" spans="1:1">
      <c r="A517908" s="590"/>
    </row>
    <row r="517909" spans="1:1">
      <c r="A517909" s="590"/>
    </row>
    <row r="517910" spans="1:1">
      <c r="A517910" s="590"/>
    </row>
    <row r="517911" spans="1:1">
      <c r="A517911" s="590"/>
    </row>
    <row r="517912" spans="1:1">
      <c r="A517912" s="590"/>
    </row>
    <row r="517913" spans="1:1">
      <c r="A517913" s="590"/>
    </row>
    <row r="517914" spans="1:1">
      <c r="A517914" s="590"/>
    </row>
    <row r="517915" spans="1:1">
      <c r="A517915" s="590"/>
    </row>
    <row r="517916" spans="1:1">
      <c r="A517916" s="590"/>
    </row>
    <row r="517917" spans="1:1">
      <c r="A517917" s="590"/>
    </row>
    <row r="517918" spans="1:1">
      <c r="A517918" s="590"/>
    </row>
    <row r="517919" spans="1:1">
      <c r="A517919" s="590"/>
    </row>
    <row r="517920" spans="1:1">
      <c r="A517920" s="590"/>
    </row>
    <row r="517921" spans="1:1">
      <c r="A517921" s="590"/>
    </row>
    <row r="517922" spans="1:1">
      <c r="A517922" s="590"/>
    </row>
    <row r="517923" spans="1:1">
      <c r="A517923" s="590"/>
    </row>
    <row r="517924" spans="1:1">
      <c r="A517924" s="590"/>
    </row>
    <row r="517925" spans="1:1">
      <c r="A517925" s="590"/>
    </row>
    <row r="517926" spans="1:1">
      <c r="A517926" s="590"/>
    </row>
    <row r="517927" spans="1:1">
      <c r="A517927" s="590"/>
    </row>
    <row r="517928" spans="1:1">
      <c r="A517928" s="590"/>
    </row>
    <row r="517929" spans="1:1">
      <c r="A517929" s="590"/>
    </row>
    <row r="517930" spans="1:1">
      <c r="A517930" s="590"/>
    </row>
    <row r="517931" spans="1:1">
      <c r="A517931" s="590"/>
    </row>
    <row r="517932" spans="1:1">
      <c r="A517932" s="590"/>
    </row>
    <row r="517933" spans="1:1">
      <c r="A517933" s="590"/>
    </row>
    <row r="517934" spans="1:1">
      <c r="A517934" s="590"/>
    </row>
    <row r="517935" spans="1:1">
      <c r="A517935" s="590"/>
    </row>
    <row r="517936" spans="1:1">
      <c r="A517936" s="590"/>
    </row>
    <row r="517937" spans="1:1">
      <c r="A517937" s="590"/>
    </row>
    <row r="517938" spans="1:1">
      <c r="A517938" s="590"/>
    </row>
    <row r="517939" spans="1:1">
      <c r="A517939" s="590"/>
    </row>
    <row r="517940" spans="1:1">
      <c r="A517940" s="590"/>
    </row>
    <row r="517941" spans="1:1">
      <c r="A517941" s="590"/>
    </row>
    <row r="517942" spans="1:1">
      <c r="A517942" s="590"/>
    </row>
    <row r="517943" spans="1:1">
      <c r="A517943" s="590"/>
    </row>
    <row r="517944" spans="1:1">
      <c r="A517944" s="590"/>
    </row>
    <row r="517945" spans="1:1">
      <c r="A517945" s="590"/>
    </row>
    <row r="517946" spans="1:1">
      <c r="A517946" s="590"/>
    </row>
    <row r="517947" spans="1:1">
      <c r="A517947" s="590"/>
    </row>
    <row r="517948" spans="1:1">
      <c r="A517948" s="590"/>
    </row>
    <row r="517949" spans="1:1">
      <c r="A517949" s="590"/>
    </row>
    <row r="517950" spans="1:1">
      <c r="A517950" s="590"/>
    </row>
    <row r="517951" spans="1:1">
      <c r="A517951" s="590"/>
    </row>
    <row r="517952" spans="1:1">
      <c r="A517952" s="590"/>
    </row>
    <row r="517953" spans="1:1">
      <c r="A517953" s="590"/>
    </row>
    <row r="517954" spans="1:1">
      <c r="A517954" s="590"/>
    </row>
    <row r="517955" spans="1:1">
      <c r="A517955" s="590"/>
    </row>
    <row r="517956" spans="1:1">
      <c r="A517956" s="590"/>
    </row>
    <row r="517957" spans="1:1">
      <c r="A517957" s="590"/>
    </row>
    <row r="517958" spans="1:1">
      <c r="A517958" s="590"/>
    </row>
    <row r="517959" spans="1:1">
      <c r="A517959" s="590"/>
    </row>
    <row r="517960" spans="1:1">
      <c r="A517960" s="590"/>
    </row>
    <row r="517961" spans="1:1">
      <c r="A517961" s="590"/>
    </row>
    <row r="517962" spans="1:1">
      <c r="A517962" s="590"/>
    </row>
    <row r="517963" spans="1:1">
      <c r="A517963" s="590"/>
    </row>
    <row r="517964" spans="1:1">
      <c r="A517964" s="590"/>
    </row>
    <row r="517965" spans="1:1">
      <c r="A517965" s="590"/>
    </row>
    <row r="517966" spans="1:1">
      <c r="A517966" s="590"/>
    </row>
    <row r="517967" spans="1:1">
      <c r="A517967" s="590"/>
    </row>
    <row r="517968" spans="1:1">
      <c r="A517968" s="590"/>
    </row>
    <row r="517969" spans="1:1">
      <c r="A517969" s="590"/>
    </row>
    <row r="517970" spans="1:1">
      <c r="A517970" s="590"/>
    </row>
    <row r="517971" spans="1:1">
      <c r="A517971" s="590"/>
    </row>
    <row r="517972" spans="1:1">
      <c r="A517972" s="590"/>
    </row>
    <row r="517973" spans="1:1">
      <c r="A517973" s="590"/>
    </row>
    <row r="517974" spans="1:1">
      <c r="A517974" s="590"/>
    </row>
    <row r="517975" spans="1:1">
      <c r="A517975" s="590"/>
    </row>
    <row r="517976" spans="1:1">
      <c r="A517976" s="590"/>
    </row>
    <row r="517977" spans="1:1">
      <c r="A517977" s="590"/>
    </row>
    <row r="517978" spans="1:1">
      <c r="A517978" s="590"/>
    </row>
    <row r="517979" spans="1:1">
      <c r="A517979" s="590"/>
    </row>
    <row r="517980" spans="1:1">
      <c r="A517980" s="590"/>
    </row>
    <row r="517981" spans="1:1">
      <c r="A517981" s="590"/>
    </row>
    <row r="517982" spans="1:1">
      <c r="A517982" s="590"/>
    </row>
    <row r="517983" spans="1:1">
      <c r="A517983" s="590"/>
    </row>
    <row r="517984" spans="1:1">
      <c r="A517984" s="590"/>
    </row>
    <row r="517985" spans="1:1">
      <c r="A517985" s="590"/>
    </row>
    <row r="517986" spans="1:1">
      <c r="A517986" s="590"/>
    </row>
    <row r="517987" spans="1:1">
      <c r="A517987" s="590"/>
    </row>
    <row r="517988" spans="1:1">
      <c r="A517988" s="590"/>
    </row>
    <row r="517989" spans="1:1">
      <c r="A517989" s="590"/>
    </row>
    <row r="517990" spans="1:1">
      <c r="A517990" s="590"/>
    </row>
    <row r="517991" spans="1:1">
      <c r="A517991" s="590"/>
    </row>
    <row r="517992" spans="1:1">
      <c r="A517992" s="590"/>
    </row>
    <row r="517993" spans="1:1">
      <c r="A517993" s="590"/>
    </row>
    <row r="517994" spans="1:1">
      <c r="A517994" s="590"/>
    </row>
    <row r="517995" spans="1:1">
      <c r="A517995" s="590"/>
    </row>
    <row r="517996" spans="1:1">
      <c r="A517996" s="590"/>
    </row>
    <row r="517997" spans="1:1">
      <c r="A517997" s="590"/>
    </row>
    <row r="517998" spans="1:1">
      <c r="A517998" s="590"/>
    </row>
    <row r="517999" spans="1:1">
      <c r="A517999" s="590"/>
    </row>
    <row r="518000" spans="1:1">
      <c r="A518000" s="590"/>
    </row>
    <row r="518001" spans="1:1">
      <c r="A518001" s="590"/>
    </row>
    <row r="518002" spans="1:1">
      <c r="A518002" s="590"/>
    </row>
    <row r="518003" spans="1:1">
      <c r="A518003" s="590"/>
    </row>
    <row r="518004" spans="1:1">
      <c r="A518004" s="590"/>
    </row>
    <row r="518005" spans="1:1">
      <c r="A518005" s="590"/>
    </row>
    <row r="518006" spans="1:1">
      <c r="A518006" s="590"/>
    </row>
    <row r="518007" spans="1:1">
      <c r="A518007" s="590"/>
    </row>
    <row r="518008" spans="1:1">
      <c r="A518008" s="590"/>
    </row>
    <row r="518009" spans="1:1">
      <c r="A518009" s="590"/>
    </row>
    <row r="518010" spans="1:1">
      <c r="A518010" s="590"/>
    </row>
    <row r="518011" spans="1:1">
      <c r="A518011" s="590"/>
    </row>
    <row r="518012" spans="1:1">
      <c r="A518012" s="590"/>
    </row>
    <row r="518013" spans="1:1">
      <c r="A518013" s="590"/>
    </row>
    <row r="518014" spans="1:1">
      <c r="A518014" s="590"/>
    </row>
    <row r="518015" spans="1:1">
      <c r="A518015" s="590"/>
    </row>
    <row r="518016" spans="1:1">
      <c r="A518016" s="590"/>
    </row>
    <row r="518017" spans="1:1">
      <c r="A518017" s="590"/>
    </row>
    <row r="518018" spans="1:1">
      <c r="A518018" s="590"/>
    </row>
    <row r="518019" spans="1:1">
      <c r="A518019" s="590"/>
    </row>
    <row r="518020" spans="1:1">
      <c r="A518020" s="590"/>
    </row>
    <row r="518021" spans="1:1">
      <c r="A518021" s="590"/>
    </row>
    <row r="518022" spans="1:1">
      <c r="A518022" s="590"/>
    </row>
    <row r="518023" spans="1:1">
      <c r="A518023" s="590"/>
    </row>
    <row r="518024" spans="1:1">
      <c r="A518024" s="590"/>
    </row>
    <row r="518025" spans="1:1">
      <c r="A518025" s="590"/>
    </row>
    <row r="518026" spans="1:1">
      <c r="A518026" s="590"/>
    </row>
    <row r="518027" spans="1:1">
      <c r="A518027" s="590"/>
    </row>
    <row r="518028" spans="1:1">
      <c r="A518028" s="590"/>
    </row>
    <row r="518029" spans="1:1">
      <c r="A518029" s="590"/>
    </row>
    <row r="518030" spans="1:1">
      <c r="A518030" s="590"/>
    </row>
    <row r="518031" spans="1:1">
      <c r="A518031" s="590"/>
    </row>
    <row r="518032" spans="1:1">
      <c r="A518032" s="590"/>
    </row>
    <row r="518033" spans="1:1">
      <c r="A518033" s="590"/>
    </row>
    <row r="518034" spans="1:1">
      <c r="A518034" s="590"/>
    </row>
    <row r="518035" spans="1:1">
      <c r="A518035" s="590"/>
    </row>
    <row r="518036" spans="1:1">
      <c r="A518036" s="590"/>
    </row>
    <row r="518037" spans="1:1">
      <c r="A518037" s="590"/>
    </row>
    <row r="518038" spans="1:1">
      <c r="A518038" s="590"/>
    </row>
    <row r="518039" spans="1:1">
      <c r="A518039" s="590"/>
    </row>
    <row r="518040" spans="1:1">
      <c r="A518040" s="590"/>
    </row>
    <row r="518041" spans="1:1">
      <c r="A518041" s="590"/>
    </row>
    <row r="518042" spans="1:1">
      <c r="A518042" s="590"/>
    </row>
    <row r="518043" spans="1:1">
      <c r="A518043" s="590"/>
    </row>
    <row r="518044" spans="1:1">
      <c r="A518044" s="590"/>
    </row>
    <row r="518045" spans="1:1">
      <c r="A518045" s="590"/>
    </row>
    <row r="518046" spans="1:1">
      <c r="A518046" s="590"/>
    </row>
    <row r="518047" spans="1:1">
      <c r="A518047" s="590"/>
    </row>
    <row r="518048" spans="1:1">
      <c r="A518048" s="590"/>
    </row>
    <row r="518049" spans="1:1">
      <c r="A518049" s="590"/>
    </row>
    <row r="518050" spans="1:1">
      <c r="A518050" s="590"/>
    </row>
    <row r="518051" spans="1:1">
      <c r="A518051" s="590"/>
    </row>
    <row r="518052" spans="1:1">
      <c r="A518052" s="590"/>
    </row>
    <row r="518053" spans="1:1">
      <c r="A518053" s="590"/>
    </row>
    <row r="518054" spans="1:1">
      <c r="A518054" s="590"/>
    </row>
    <row r="518055" spans="1:1">
      <c r="A518055" s="590"/>
    </row>
    <row r="518056" spans="1:1">
      <c r="A518056" s="590"/>
    </row>
    <row r="518057" spans="1:1">
      <c r="A518057" s="590"/>
    </row>
    <row r="518058" spans="1:1">
      <c r="A518058" s="590"/>
    </row>
    <row r="518059" spans="1:1">
      <c r="A518059" s="590"/>
    </row>
    <row r="518060" spans="1:1">
      <c r="A518060" s="590"/>
    </row>
    <row r="518061" spans="1:1">
      <c r="A518061" s="590"/>
    </row>
    <row r="518062" spans="1:1">
      <c r="A518062" s="590"/>
    </row>
    <row r="518063" spans="1:1">
      <c r="A518063" s="590"/>
    </row>
    <row r="518064" spans="1:1">
      <c r="A518064" s="590"/>
    </row>
    <row r="518065" spans="1:1">
      <c r="A518065" s="590"/>
    </row>
    <row r="518066" spans="1:1">
      <c r="A518066" s="590"/>
    </row>
    <row r="518067" spans="1:1">
      <c r="A518067" s="590"/>
    </row>
    <row r="518068" spans="1:1">
      <c r="A518068" s="590"/>
    </row>
    <row r="518069" spans="1:1">
      <c r="A518069" s="590"/>
    </row>
    <row r="518070" spans="1:1">
      <c r="A518070" s="590"/>
    </row>
    <row r="518071" spans="1:1">
      <c r="A518071" s="590"/>
    </row>
    <row r="518072" spans="1:1">
      <c r="A518072" s="590"/>
    </row>
    <row r="518073" spans="1:1">
      <c r="A518073" s="590"/>
    </row>
    <row r="518074" spans="1:1">
      <c r="A518074" s="590"/>
    </row>
    <row r="518075" spans="1:1">
      <c r="A518075" s="590"/>
    </row>
    <row r="518076" spans="1:1">
      <c r="A518076" s="590"/>
    </row>
    <row r="518077" spans="1:1">
      <c r="A518077" s="590"/>
    </row>
    <row r="518078" spans="1:1">
      <c r="A518078" s="590"/>
    </row>
    <row r="518079" spans="1:1">
      <c r="A518079" s="590"/>
    </row>
    <row r="518080" spans="1:1">
      <c r="A518080" s="590"/>
    </row>
    <row r="518081" spans="1:1">
      <c r="A518081" s="590"/>
    </row>
    <row r="518082" spans="1:1">
      <c r="A518082" s="590"/>
    </row>
    <row r="518083" spans="1:1">
      <c r="A518083" s="590"/>
    </row>
    <row r="518084" spans="1:1">
      <c r="A518084" s="590"/>
    </row>
    <row r="518085" spans="1:1">
      <c r="A518085" s="590"/>
    </row>
    <row r="518086" spans="1:1">
      <c r="A518086" s="590"/>
    </row>
    <row r="518087" spans="1:1">
      <c r="A518087" s="590"/>
    </row>
    <row r="518088" spans="1:1">
      <c r="A518088" s="590"/>
    </row>
    <row r="518089" spans="1:1">
      <c r="A518089" s="590"/>
    </row>
    <row r="518090" spans="1:1">
      <c r="A518090" s="590"/>
    </row>
    <row r="518091" spans="1:1">
      <c r="A518091" s="590"/>
    </row>
    <row r="518092" spans="1:1">
      <c r="A518092" s="590"/>
    </row>
    <row r="518093" spans="1:1">
      <c r="A518093" s="590"/>
    </row>
    <row r="518094" spans="1:1">
      <c r="A518094" s="590"/>
    </row>
    <row r="518095" spans="1:1">
      <c r="A518095" s="590"/>
    </row>
    <row r="518096" spans="1:1">
      <c r="A518096" s="590"/>
    </row>
    <row r="518097" spans="1:1">
      <c r="A518097" s="590"/>
    </row>
    <row r="518098" spans="1:1">
      <c r="A518098" s="590"/>
    </row>
    <row r="518099" spans="1:1">
      <c r="A518099" s="590"/>
    </row>
    <row r="518100" spans="1:1">
      <c r="A518100" s="590"/>
    </row>
    <row r="518101" spans="1:1">
      <c r="A518101" s="590"/>
    </row>
    <row r="518102" spans="1:1">
      <c r="A518102" s="590"/>
    </row>
    <row r="518103" spans="1:1">
      <c r="A518103" s="590"/>
    </row>
    <row r="518104" spans="1:1">
      <c r="A518104" s="590"/>
    </row>
    <row r="518105" spans="1:1">
      <c r="A518105" s="590"/>
    </row>
    <row r="518106" spans="1:1">
      <c r="A518106" s="590"/>
    </row>
    <row r="518107" spans="1:1">
      <c r="A518107" s="590"/>
    </row>
    <row r="518108" spans="1:1">
      <c r="A518108" s="590"/>
    </row>
    <row r="518109" spans="1:1">
      <c r="A518109" s="590"/>
    </row>
    <row r="518110" spans="1:1">
      <c r="A518110" s="590"/>
    </row>
    <row r="518111" spans="1:1">
      <c r="A518111" s="590"/>
    </row>
    <row r="518112" spans="1:1">
      <c r="A518112" s="590"/>
    </row>
    <row r="518113" spans="1:1">
      <c r="A518113" s="590"/>
    </row>
    <row r="518114" spans="1:1">
      <c r="A518114" s="590"/>
    </row>
    <row r="518115" spans="1:1">
      <c r="A518115" s="590"/>
    </row>
    <row r="518116" spans="1:1">
      <c r="A518116" s="590"/>
    </row>
    <row r="518117" spans="1:1">
      <c r="A518117" s="590"/>
    </row>
    <row r="518118" spans="1:1">
      <c r="A518118" s="590"/>
    </row>
    <row r="518119" spans="1:1">
      <c r="A518119" s="590"/>
    </row>
    <row r="518120" spans="1:1">
      <c r="A518120" s="590"/>
    </row>
    <row r="518121" spans="1:1">
      <c r="A518121" s="590"/>
    </row>
    <row r="518122" spans="1:1">
      <c r="A518122" s="590"/>
    </row>
    <row r="518123" spans="1:1">
      <c r="A518123" s="590"/>
    </row>
    <row r="518124" spans="1:1">
      <c r="A518124" s="590"/>
    </row>
    <row r="518125" spans="1:1">
      <c r="A518125" s="590"/>
    </row>
    <row r="518126" spans="1:1">
      <c r="A518126" s="590"/>
    </row>
    <row r="518127" spans="1:1">
      <c r="A518127" s="590"/>
    </row>
    <row r="518128" spans="1:1">
      <c r="A518128" s="590"/>
    </row>
    <row r="518129" spans="1:1">
      <c r="A518129" s="590"/>
    </row>
    <row r="518130" spans="1:1">
      <c r="A518130" s="590"/>
    </row>
    <row r="518131" spans="1:1">
      <c r="A518131" s="590"/>
    </row>
    <row r="518132" spans="1:1">
      <c r="A518132" s="590"/>
    </row>
    <row r="518133" spans="1:1">
      <c r="A518133" s="590"/>
    </row>
    <row r="518134" spans="1:1">
      <c r="A518134" s="590"/>
    </row>
    <row r="518135" spans="1:1">
      <c r="A518135" s="590"/>
    </row>
    <row r="518136" spans="1:1">
      <c r="A518136" s="590"/>
    </row>
    <row r="518137" spans="1:1">
      <c r="A518137" s="590"/>
    </row>
    <row r="518138" spans="1:1">
      <c r="A518138" s="590"/>
    </row>
    <row r="518139" spans="1:1">
      <c r="A518139" s="590"/>
    </row>
    <row r="518140" spans="1:1">
      <c r="A518140" s="590"/>
    </row>
    <row r="518141" spans="1:1">
      <c r="A518141" s="590"/>
    </row>
    <row r="518142" spans="1:1">
      <c r="A518142" s="590"/>
    </row>
    <row r="518143" spans="1:1">
      <c r="A518143" s="590"/>
    </row>
    <row r="518144" spans="1:1">
      <c r="A518144" s="590"/>
    </row>
    <row r="518145" spans="1:1">
      <c r="A518145" s="590"/>
    </row>
    <row r="518146" spans="1:1">
      <c r="A518146" s="590"/>
    </row>
    <row r="518147" spans="1:1">
      <c r="A518147" s="590"/>
    </row>
    <row r="518148" spans="1:1">
      <c r="A518148" s="590"/>
    </row>
    <row r="518149" spans="1:1">
      <c r="A518149" s="590"/>
    </row>
    <row r="518150" spans="1:1">
      <c r="A518150" s="590"/>
    </row>
    <row r="518151" spans="1:1">
      <c r="A518151" s="590"/>
    </row>
    <row r="518152" spans="1:1">
      <c r="A518152" s="590"/>
    </row>
    <row r="518153" spans="1:1">
      <c r="A518153" s="590"/>
    </row>
    <row r="518154" spans="1:1">
      <c r="A518154" s="590"/>
    </row>
    <row r="518155" spans="1:1">
      <c r="A518155" s="590"/>
    </row>
    <row r="518156" spans="1:1">
      <c r="A518156" s="590"/>
    </row>
    <row r="518157" spans="1:1">
      <c r="A518157" s="590"/>
    </row>
    <row r="518158" spans="1:1">
      <c r="A518158" s="590"/>
    </row>
    <row r="518159" spans="1:1">
      <c r="A518159" s="590"/>
    </row>
    <row r="518160" spans="1:1">
      <c r="A518160" s="590"/>
    </row>
    <row r="518161" spans="1:1">
      <c r="A518161" s="590"/>
    </row>
    <row r="518162" spans="1:1">
      <c r="A518162" s="590"/>
    </row>
    <row r="518163" spans="1:1">
      <c r="A518163" s="590"/>
    </row>
    <row r="518164" spans="1:1">
      <c r="A518164" s="590"/>
    </row>
    <row r="518165" spans="1:1">
      <c r="A518165" s="590"/>
    </row>
    <row r="518166" spans="1:1">
      <c r="A518166" s="590"/>
    </row>
    <row r="518167" spans="1:1">
      <c r="A518167" s="590"/>
    </row>
    <row r="518168" spans="1:1">
      <c r="A518168" s="590"/>
    </row>
    <row r="518169" spans="1:1">
      <c r="A518169" s="590"/>
    </row>
    <row r="518170" spans="1:1">
      <c r="A518170" s="590"/>
    </row>
    <row r="518171" spans="1:1">
      <c r="A518171" s="590"/>
    </row>
    <row r="518172" spans="1:1">
      <c r="A518172" s="590"/>
    </row>
    <row r="518173" spans="1:1">
      <c r="A518173" s="590"/>
    </row>
    <row r="518174" spans="1:1">
      <c r="A518174" s="590"/>
    </row>
    <row r="518175" spans="1:1">
      <c r="A518175" s="590"/>
    </row>
    <row r="518176" spans="1:1">
      <c r="A518176" s="590"/>
    </row>
    <row r="518177" spans="1:1">
      <c r="A518177" s="590"/>
    </row>
    <row r="518178" spans="1:1">
      <c r="A518178" s="590"/>
    </row>
    <row r="518179" spans="1:1">
      <c r="A518179" s="590"/>
    </row>
    <row r="518180" spans="1:1">
      <c r="A518180" s="590"/>
    </row>
    <row r="518181" spans="1:1">
      <c r="A518181" s="590"/>
    </row>
    <row r="518182" spans="1:1">
      <c r="A518182" s="590"/>
    </row>
    <row r="518183" spans="1:1">
      <c r="A518183" s="590"/>
    </row>
    <row r="518184" spans="1:1">
      <c r="A518184" s="590"/>
    </row>
    <row r="518185" spans="1:1">
      <c r="A518185" s="590"/>
    </row>
    <row r="518186" spans="1:1">
      <c r="A518186" s="590"/>
    </row>
    <row r="518187" spans="1:1">
      <c r="A518187" s="590"/>
    </row>
    <row r="518188" spans="1:1">
      <c r="A518188" s="590"/>
    </row>
    <row r="518189" spans="1:1">
      <c r="A518189" s="590"/>
    </row>
    <row r="518190" spans="1:1">
      <c r="A518190" s="590"/>
    </row>
    <row r="518191" spans="1:1">
      <c r="A518191" s="590"/>
    </row>
    <row r="518192" spans="1:1">
      <c r="A518192" s="590"/>
    </row>
    <row r="518193" spans="1:1">
      <c r="A518193" s="590"/>
    </row>
    <row r="518194" spans="1:1">
      <c r="A518194" s="590"/>
    </row>
    <row r="518195" spans="1:1">
      <c r="A518195" s="590"/>
    </row>
    <row r="518196" spans="1:1">
      <c r="A518196" s="590"/>
    </row>
    <row r="518197" spans="1:1">
      <c r="A518197" s="590"/>
    </row>
    <row r="518198" spans="1:1">
      <c r="A518198" s="590"/>
    </row>
    <row r="518199" spans="1:1">
      <c r="A518199" s="590"/>
    </row>
    <row r="518200" spans="1:1">
      <c r="A518200" s="590"/>
    </row>
    <row r="518201" spans="1:1">
      <c r="A518201" s="590"/>
    </row>
    <row r="518202" spans="1:1">
      <c r="A518202" s="590"/>
    </row>
    <row r="518203" spans="1:1">
      <c r="A518203" s="590"/>
    </row>
    <row r="518204" spans="1:1">
      <c r="A518204" s="590"/>
    </row>
    <row r="518205" spans="1:1">
      <c r="A518205" s="590"/>
    </row>
    <row r="518206" spans="1:1">
      <c r="A518206" s="590"/>
    </row>
    <row r="518207" spans="1:1">
      <c r="A518207" s="590"/>
    </row>
    <row r="518208" spans="1:1">
      <c r="A518208" s="590"/>
    </row>
    <row r="518209" spans="1:1">
      <c r="A518209" s="590"/>
    </row>
    <row r="518210" spans="1:1">
      <c r="A518210" s="590"/>
    </row>
    <row r="518211" spans="1:1">
      <c r="A518211" s="590"/>
    </row>
    <row r="518212" spans="1:1">
      <c r="A518212" s="590"/>
    </row>
    <row r="518213" spans="1:1">
      <c r="A518213" s="590"/>
    </row>
    <row r="518214" spans="1:1">
      <c r="A518214" s="590"/>
    </row>
    <row r="518215" spans="1:1">
      <c r="A518215" s="590"/>
    </row>
    <row r="518216" spans="1:1">
      <c r="A518216" s="590"/>
    </row>
    <row r="518217" spans="1:1">
      <c r="A518217" s="590"/>
    </row>
    <row r="518218" spans="1:1">
      <c r="A518218" s="590"/>
    </row>
    <row r="518219" spans="1:1">
      <c r="A518219" s="590"/>
    </row>
    <row r="518220" spans="1:1">
      <c r="A518220" s="590"/>
    </row>
    <row r="518221" spans="1:1">
      <c r="A518221" s="590"/>
    </row>
    <row r="518222" spans="1:1">
      <c r="A518222" s="590"/>
    </row>
    <row r="518223" spans="1:1">
      <c r="A518223" s="590"/>
    </row>
    <row r="518224" spans="1:1">
      <c r="A518224" s="590"/>
    </row>
    <row r="518225" spans="1:1">
      <c r="A518225" s="590"/>
    </row>
    <row r="518226" spans="1:1">
      <c r="A518226" s="590"/>
    </row>
    <row r="518227" spans="1:1">
      <c r="A518227" s="590"/>
    </row>
    <row r="518228" spans="1:1">
      <c r="A518228" s="590"/>
    </row>
    <row r="518229" spans="1:1">
      <c r="A518229" s="590"/>
    </row>
    <row r="518230" spans="1:1">
      <c r="A518230" s="590"/>
    </row>
    <row r="518231" spans="1:1">
      <c r="A518231" s="590"/>
    </row>
    <row r="518232" spans="1:1">
      <c r="A518232" s="590"/>
    </row>
    <row r="518233" spans="1:1">
      <c r="A518233" s="590"/>
    </row>
    <row r="518234" spans="1:1">
      <c r="A518234" s="590"/>
    </row>
    <row r="518235" spans="1:1">
      <c r="A518235" s="590"/>
    </row>
    <row r="518236" spans="1:1">
      <c r="A518236" s="590"/>
    </row>
    <row r="518237" spans="1:1">
      <c r="A518237" s="590"/>
    </row>
    <row r="518238" spans="1:1">
      <c r="A518238" s="590"/>
    </row>
    <row r="518239" spans="1:1">
      <c r="A518239" s="590"/>
    </row>
    <row r="518240" spans="1:1">
      <c r="A518240" s="590"/>
    </row>
    <row r="518241" spans="1:1">
      <c r="A518241" s="590"/>
    </row>
    <row r="518242" spans="1:1">
      <c r="A518242" s="590"/>
    </row>
    <row r="518243" spans="1:1">
      <c r="A518243" s="590"/>
    </row>
    <row r="518244" spans="1:1">
      <c r="A518244" s="590"/>
    </row>
    <row r="518245" spans="1:1">
      <c r="A518245" s="590"/>
    </row>
    <row r="518246" spans="1:1">
      <c r="A518246" s="590"/>
    </row>
    <row r="518247" spans="1:1">
      <c r="A518247" s="590"/>
    </row>
    <row r="518248" spans="1:1">
      <c r="A518248" s="590"/>
    </row>
    <row r="518249" spans="1:1">
      <c r="A518249" s="590"/>
    </row>
    <row r="518250" spans="1:1">
      <c r="A518250" s="590"/>
    </row>
    <row r="518251" spans="1:1">
      <c r="A518251" s="590"/>
    </row>
    <row r="518252" spans="1:1">
      <c r="A518252" s="590"/>
    </row>
    <row r="518253" spans="1:1">
      <c r="A518253" s="590"/>
    </row>
    <row r="518254" spans="1:1">
      <c r="A518254" s="590"/>
    </row>
    <row r="518255" spans="1:1">
      <c r="A518255" s="590"/>
    </row>
    <row r="518256" spans="1:1">
      <c r="A518256" s="590"/>
    </row>
    <row r="518257" spans="1:1">
      <c r="A518257" s="590"/>
    </row>
    <row r="518258" spans="1:1">
      <c r="A518258" s="590"/>
    </row>
    <row r="518259" spans="1:1">
      <c r="A518259" s="590"/>
    </row>
    <row r="518260" spans="1:1">
      <c r="A518260" s="590"/>
    </row>
    <row r="518261" spans="1:1">
      <c r="A518261" s="590"/>
    </row>
    <row r="518262" spans="1:1">
      <c r="A518262" s="590"/>
    </row>
    <row r="518263" spans="1:1">
      <c r="A518263" s="590"/>
    </row>
    <row r="518264" spans="1:1">
      <c r="A518264" s="590"/>
    </row>
    <row r="518265" spans="1:1">
      <c r="A518265" s="590"/>
    </row>
    <row r="518266" spans="1:1">
      <c r="A518266" s="590"/>
    </row>
    <row r="518267" spans="1:1">
      <c r="A518267" s="590"/>
    </row>
    <row r="518268" spans="1:1">
      <c r="A518268" s="590"/>
    </row>
    <row r="518269" spans="1:1">
      <c r="A518269" s="590"/>
    </row>
    <row r="518270" spans="1:1">
      <c r="A518270" s="590"/>
    </row>
    <row r="518271" spans="1:1">
      <c r="A518271" s="590"/>
    </row>
    <row r="518272" spans="1:1">
      <c r="A518272" s="590"/>
    </row>
    <row r="518273" spans="1:1">
      <c r="A518273" s="590"/>
    </row>
    <row r="518274" spans="1:1">
      <c r="A518274" s="590"/>
    </row>
    <row r="518275" spans="1:1">
      <c r="A518275" s="590"/>
    </row>
    <row r="518276" spans="1:1">
      <c r="A518276" s="590"/>
    </row>
    <row r="518277" spans="1:1">
      <c r="A518277" s="590"/>
    </row>
    <row r="518278" spans="1:1">
      <c r="A518278" s="590"/>
    </row>
    <row r="518279" spans="1:1">
      <c r="A518279" s="590"/>
    </row>
    <row r="518280" spans="1:1">
      <c r="A518280" s="590"/>
    </row>
    <row r="518281" spans="1:1">
      <c r="A518281" s="590"/>
    </row>
    <row r="518282" spans="1:1">
      <c r="A518282" s="590"/>
    </row>
    <row r="518283" spans="1:1">
      <c r="A518283" s="590"/>
    </row>
    <row r="518284" spans="1:1">
      <c r="A518284" s="590"/>
    </row>
    <row r="518285" spans="1:1">
      <c r="A518285" s="590"/>
    </row>
    <row r="518286" spans="1:1">
      <c r="A518286" s="590"/>
    </row>
    <row r="518287" spans="1:1">
      <c r="A518287" s="590"/>
    </row>
    <row r="518288" spans="1:1">
      <c r="A518288" s="590"/>
    </row>
    <row r="518289" spans="1:1">
      <c r="A518289" s="590"/>
    </row>
    <row r="518290" spans="1:1">
      <c r="A518290" s="590"/>
    </row>
    <row r="518291" spans="1:1">
      <c r="A518291" s="590"/>
    </row>
    <row r="518292" spans="1:1">
      <c r="A518292" s="590"/>
    </row>
    <row r="518293" spans="1:1">
      <c r="A518293" s="590"/>
    </row>
    <row r="518294" spans="1:1">
      <c r="A518294" s="590"/>
    </row>
    <row r="518295" spans="1:1">
      <c r="A518295" s="590"/>
    </row>
    <row r="518296" spans="1:1">
      <c r="A518296" s="590"/>
    </row>
    <row r="518297" spans="1:1">
      <c r="A518297" s="590"/>
    </row>
    <row r="518298" spans="1:1">
      <c r="A518298" s="590"/>
    </row>
    <row r="518299" spans="1:1">
      <c r="A518299" s="590"/>
    </row>
    <row r="518300" spans="1:1">
      <c r="A518300" s="590"/>
    </row>
    <row r="518301" spans="1:1">
      <c r="A518301" s="590"/>
    </row>
    <row r="518302" spans="1:1">
      <c r="A518302" s="590"/>
    </row>
    <row r="518303" spans="1:1">
      <c r="A518303" s="590"/>
    </row>
    <row r="518304" spans="1:1">
      <c r="A518304" s="590"/>
    </row>
    <row r="518305" spans="1:1">
      <c r="A518305" s="590"/>
    </row>
    <row r="518306" spans="1:1">
      <c r="A518306" s="590"/>
    </row>
    <row r="518307" spans="1:1">
      <c r="A518307" s="590"/>
    </row>
    <row r="518308" spans="1:1">
      <c r="A518308" s="590"/>
    </row>
    <row r="518309" spans="1:1">
      <c r="A518309" s="590"/>
    </row>
    <row r="518310" spans="1:1">
      <c r="A518310" s="590"/>
    </row>
    <row r="518311" spans="1:1">
      <c r="A518311" s="590"/>
    </row>
    <row r="518312" spans="1:1">
      <c r="A518312" s="590"/>
    </row>
    <row r="518313" spans="1:1">
      <c r="A518313" s="590"/>
    </row>
    <row r="518314" spans="1:1">
      <c r="A518314" s="590"/>
    </row>
    <row r="518315" spans="1:1">
      <c r="A518315" s="590"/>
    </row>
    <row r="518316" spans="1:1">
      <c r="A518316" s="590"/>
    </row>
    <row r="518317" spans="1:1">
      <c r="A518317" s="590"/>
    </row>
    <row r="518318" spans="1:1">
      <c r="A518318" s="590"/>
    </row>
    <row r="518319" spans="1:1">
      <c r="A518319" s="590"/>
    </row>
    <row r="518320" spans="1:1">
      <c r="A518320" s="590"/>
    </row>
    <row r="518321" spans="1:1">
      <c r="A518321" s="590"/>
    </row>
    <row r="518322" spans="1:1">
      <c r="A518322" s="590"/>
    </row>
    <row r="518323" spans="1:1">
      <c r="A518323" s="590"/>
    </row>
    <row r="518324" spans="1:1">
      <c r="A518324" s="590"/>
    </row>
    <row r="518325" spans="1:1">
      <c r="A518325" s="590"/>
    </row>
    <row r="518326" spans="1:1">
      <c r="A518326" s="590"/>
    </row>
    <row r="518327" spans="1:1">
      <c r="A518327" s="590"/>
    </row>
    <row r="518328" spans="1:1">
      <c r="A518328" s="590"/>
    </row>
    <row r="518329" spans="1:1">
      <c r="A518329" s="590"/>
    </row>
    <row r="518330" spans="1:1">
      <c r="A518330" s="590"/>
    </row>
    <row r="518331" spans="1:1">
      <c r="A518331" s="590"/>
    </row>
    <row r="518332" spans="1:1">
      <c r="A518332" s="590"/>
    </row>
    <row r="518333" spans="1:1">
      <c r="A518333" s="590"/>
    </row>
    <row r="518334" spans="1:1">
      <c r="A518334" s="590"/>
    </row>
    <row r="518335" spans="1:1">
      <c r="A518335" s="590"/>
    </row>
    <row r="518336" spans="1:1">
      <c r="A518336" s="590"/>
    </row>
    <row r="518337" spans="1:1">
      <c r="A518337" s="590"/>
    </row>
    <row r="518338" spans="1:1">
      <c r="A518338" s="590"/>
    </row>
    <row r="518339" spans="1:1">
      <c r="A518339" s="590"/>
    </row>
    <row r="518340" spans="1:1">
      <c r="A518340" s="590"/>
    </row>
    <row r="518341" spans="1:1">
      <c r="A518341" s="590"/>
    </row>
    <row r="518342" spans="1:1">
      <c r="A518342" s="590"/>
    </row>
    <row r="518343" spans="1:1">
      <c r="A518343" s="590"/>
    </row>
    <row r="518344" spans="1:1">
      <c r="A518344" s="590"/>
    </row>
    <row r="518345" spans="1:1">
      <c r="A518345" s="590"/>
    </row>
    <row r="518346" spans="1:1">
      <c r="A518346" s="590"/>
    </row>
    <row r="518347" spans="1:1">
      <c r="A518347" s="590"/>
    </row>
    <row r="518348" spans="1:1">
      <c r="A518348" s="590"/>
    </row>
    <row r="518349" spans="1:1">
      <c r="A518349" s="590"/>
    </row>
    <row r="518350" spans="1:1">
      <c r="A518350" s="590"/>
    </row>
    <row r="518351" spans="1:1">
      <c r="A518351" s="590"/>
    </row>
    <row r="518352" spans="1:1">
      <c r="A518352" s="590"/>
    </row>
    <row r="518353" spans="1:1">
      <c r="A518353" s="590"/>
    </row>
    <row r="518354" spans="1:1">
      <c r="A518354" s="590"/>
    </row>
    <row r="518355" spans="1:1">
      <c r="A518355" s="590"/>
    </row>
    <row r="518356" spans="1:1">
      <c r="A518356" s="590"/>
    </row>
    <row r="518357" spans="1:1">
      <c r="A518357" s="590"/>
    </row>
    <row r="518358" spans="1:1">
      <c r="A518358" s="590"/>
    </row>
    <row r="518359" spans="1:1">
      <c r="A518359" s="590"/>
    </row>
    <row r="518360" spans="1:1">
      <c r="A518360" s="590"/>
    </row>
    <row r="518361" spans="1:1">
      <c r="A518361" s="590"/>
    </row>
    <row r="518362" spans="1:1">
      <c r="A518362" s="590"/>
    </row>
    <row r="518363" spans="1:1">
      <c r="A518363" s="590"/>
    </row>
    <row r="518364" spans="1:1">
      <c r="A518364" s="590"/>
    </row>
    <row r="518365" spans="1:1">
      <c r="A518365" s="590"/>
    </row>
    <row r="518366" spans="1:1">
      <c r="A518366" s="590"/>
    </row>
    <row r="518367" spans="1:1">
      <c r="A518367" s="590"/>
    </row>
    <row r="518368" spans="1:1">
      <c r="A518368" s="590"/>
    </row>
    <row r="518369" spans="1:1">
      <c r="A518369" s="590"/>
    </row>
    <row r="518370" spans="1:1">
      <c r="A518370" s="590"/>
    </row>
    <row r="518371" spans="1:1">
      <c r="A518371" s="590"/>
    </row>
    <row r="518372" spans="1:1">
      <c r="A518372" s="590"/>
    </row>
    <row r="518373" spans="1:1">
      <c r="A518373" s="590"/>
    </row>
    <row r="518374" spans="1:1">
      <c r="A518374" s="590"/>
    </row>
    <row r="518375" spans="1:1">
      <c r="A518375" s="590"/>
    </row>
    <row r="518376" spans="1:1">
      <c r="A518376" s="590"/>
    </row>
    <row r="518377" spans="1:1">
      <c r="A518377" s="590"/>
    </row>
    <row r="518378" spans="1:1">
      <c r="A518378" s="590"/>
    </row>
    <row r="518379" spans="1:1">
      <c r="A518379" s="590"/>
    </row>
    <row r="518380" spans="1:1">
      <c r="A518380" s="590"/>
    </row>
    <row r="518381" spans="1:1">
      <c r="A518381" s="590"/>
    </row>
    <row r="518382" spans="1:1">
      <c r="A518382" s="590"/>
    </row>
    <row r="518383" spans="1:1">
      <c r="A518383" s="590"/>
    </row>
    <row r="518384" spans="1:1">
      <c r="A518384" s="590"/>
    </row>
    <row r="518385" spans="1:1">
      <c r="A518385" s="590"/>
    </row>
    <row r="518386" spans="1:1">
      <c r="A518386" s="590"/>
    </row>
    <row r="518387" spans="1:1">
      <c r="A518387" s="590"/>
    </row>
    <row r="518388" spans="1:1">
      <c r="A518388" s="590"/>
    </row>
    <row r="518389" spans="1:1">
      <c r="A518389" s="590"/>
    </row>
    <row r="518390" spans="1:1">
      <c r="A518390" s="590"/>
    </row>
    <row r="518391" spans="1:1">
      <c r="A518391" s="590"/>
    </row>
    <row r="518392" spans="1:1">
      <c r="A518392" s="590"/>
    </row>
    <row r="518393" spans="1:1">
      <c r="A518393" s="590"/>
    </row>
    <row r="518394" spans="1:1">
      <c r="A518394" s="590"/>
    </row>
    <row r="518395" spans="1:1">
      <c r="A518395" s="590"/>
    </row>
    <row r="518396" spans="1:1">
      <c r="A518396" s="590"/>
    </row>
    <row r="518397" spans="1:1">
      <c r="A518397" s="590"/>
    </row>
    <row r="518398" spans="1:1">
      <c r="A518398" s="590"/>
    </row>
    <row r="518399" spans="1:1">
      <c r="A518399" s="590"/>
    </row>
    <row r="518400" spans="1:1">
      <c r="A518400" s="590"/>
    </row>
    <row r="518401" spans="1:1">
      <c r="A518401" s="590"/>
    </row>
    <row r="518402" spans="1:1">
      <c r="A518402" s="590"/>
    </row>
    <row r="518403" spans="1:1">
      <c r="A518403" s="590"/>
    </row>
    <row r="518404" spans="1:1">
      <c r="A518404" s="590"/>
    </row>
    <row r="518405" spans="1:1">
      <c r="A518405" s="590"/>
    </row>
    <row r="518406" spans="1:1">
      <c r="A518406" s="590"/>
    </row>
    <row r="518407" spans="1:1">
      <c r="A518407" s="590"/>
    </row>
    <row r="518408" spans="1:1">
      <c r="A518408" s="590"/>
    </row>
    <row r="518409" spans="1:1">
      <c r="A518409" s="590"/>
    </row>
    <row r="518410" spans="1:1">
      <c r="A518410" s="590"/>
    </row>
    <row r="518411" spans="1:1">
      <c r="A518411" s="590"/>
    </row>
    <row r="518412" spans="1:1">
      <c r="A518412" s="590"/>
    </row>
    <row r="518413" spans="1:1">
      <c r="A518413" s="590"/>
    </row>
    <row r="518414" spans="1:1">
      <c r="A518414" s="590"/>
    </row>
    <row r="518415" spans="1:1">
      <c r="A518415" s="590"/>
    </row>
    <row r="518416" spans="1:1">
      <c r="A518416" s="590"/>
    </row>
    <row r="518417" spans="1:1">
      <c r="A518417" s="590"/>
    </row>
    <row r="518418" spans="1:1">
      <c r="A518418" s="590"/>
    </row>
    <row r="518419" spans="1:1">
      <c r="A518419" s="590"/>
    </row>
    <row r="518420" spans="1:1">
      <c r="A518420" s="590"/>
    </row>
    <row r="518421" spans="1:1">
      <c r="A518421" s="590"/>
    </row>
    <row r="518422" spans="1:1">
      <c r="A518422" s="590"/>
    </row>
    <row r="518423" spans="1:1">
      <c r="A518423" s="590"/>
    </row>
    <row r="518424" spans="1:1">
      <c r="A518424" s="590"/>
    </row>
    <row r="518425" spans="1:1">
      <c r="A518425" s="590"/>
    </row>
    <row r="518426" spans="1:1">
      <c r="A518426" s="590"/>
    </row>
    <row r="518427" spans="1:1">
      <c r="A518427" s="590"/>
    </row>
    <row r="518428" spans="1:1">
      <c r="A518428" s="590"/>
    </row>
    <row r="518429" spans="1:1">
      <c r="A518429" s="590"/>
    </row>
    <row r="518430" spans="1:1">
      <c r="A518430" s="590"/>
    </row>
    <row r="518431" spans="1:1">
      <c r="A518431" s="590"/>
    </row>
    <row r="518432" spans="1:1">
      <c r="A518432" s="590"/>
    </row>
    <row r="518433" spans="1:1">
      <c r="A518433" s="590"/>
    </row>
    <row r="518434" spans="1:1">
      <c r="A518434" s="590"/>
    </row>
    <row r="518435" spans="1:1">
      <c r="A518435" s="590"/>
    </row>
    <row r="518436" spans="1:1">
      <c r="A518436" s="590"/>
    </row>
    <row r="518437" spans="1:1">
      <c r="A518437" s="590"/>
    </row>
    <row r="518438" spans="1:1">
      <c r="A518438" s="590"/>
    </row>
    <row r="518439" spans="1:1">
      <c r="A518439" s="590"/>
    </row>
    <row r="518440" spans="1:1">
      <c r="A518440" s="590"/>
    </row>
    <row r="518441" spans="1:1">
      <c r="A518441" s="590"/>
    </row>
    <row r="518442" spans="1:1">
      <c r="A518442" s="590"/>
    </row>
    <row r="518443" spans="1:1">
      <c r="A518443" s="590"/>
    </row>
    <row r="518444" spans="1:1">
      <c r="A518444" s="590"/>
    </row>
    <row r="518445" spans="1:1">
      <c r="A518445" s="590"/>
    </row>
    <row r="518446" spans="1:1">
      <c r="A518446" s="590"/>
    </row>
    <row r="518447" spans="1:1">
      <c r="A518447" s="590"/>
    </row>
    <row r="518448" spans="1:1">
      <c r="A518448" s="590"/>
    </row>
    <row r="518449" spans="1:1">
      <c r="A518449" s="590"/>
    </row>
    <row r="518450" spans="1:1">
      <c r="A518450" s="590"/>
    </row>
    <row r="518451" spans="1:1">
      <c r="A518451" s="590"/>
    </row>
    <row r="518452" spans="1:1">
      <c r="A518452" s="590"/>
    </row>
    <row r="518453" spans="1:1">
      <c r="A518453" s="590"/>
    </row>
    <row r="518454" spans="1:1">
      <c r="A518454" s="590"/>
    </row>
    <row r="518455" spans="1:1">
      <c r="A518455" s="590"/>
    </row>
    <row r="518456" spans="1:1">
      <c r="A518456" s="590"/>
    </row>
    <row r="518457" spans="1:1">
      <c r="A518457" s="590"/>
    </row>
    <row r="518458" spans="1:1">
      <c r="A518458" s="590"/>
    </row>
    <row r="518459" spans="1:1">
      <c r="A518459" s="590"/>
    </row>
    <row r="518460" spans="1:1">
      <c r="A518460" s="590"/>
    </row>
    <row r="518461" spans="1:1">
      <c r="A518461" s="590"/>
    </row>
    <row r="518462" spans="1:1">
      <c r="A518462" s="590"/>
    </row>
    <row r="518463" spans="1:1">
      <c r="A518463" s="590"/>
    </row>
    <row r="518464" spans="1:1">
      <c r="A518464" s="590"/>
    </row>
    <row r="518465" spans="1:1">
      <c r="A518465" s="590"/>
    </row>
    <row r="518466" spans="1:1">
      <c r="A518466" s="590"/>
    </row>
    <row r="518467" spans="1:1">
      <c r="A518467" s="590"/>
    </row>
    <row r="518468" spans="1:1">
      <c r="A518468" s="590"/>
    </row>
    <row r="518469" spans="1:1">
      <c r="A518469" s="590"/>
    </row>
    <row r="518470" spans="1:1">
      <c r="A518470" s="590"/>
    </row>
    <row r="518471" spans="1:1">
      <c r="A518471" s="590"/>
    </row>
    <row r="518472" spans="1:1">
      <c r="A518472" s="590"/>
    </row>
    <row r="518473" spans="1:1">
      <c r="A518473" s="590"/>
    </row>
    <row r="518474" spans="1:1">
      <c r="A518474" s="590"/>
    </row>
    <row r="518475" spans="1:1">
      <c r="A518475" s="590"/>
    </row>
    <row r="518476" spans="1:1">
      <c r="A518476" s="590"/>
    </row>
    <row r="518477" spans="1:1">
      <c r="A518477" s="590"/>
    </row>
    <row r="518478" spans="1:1">
      <c r="A518478" s="590"/>
    </row>
    <row r="518479" spans="1:1">
      <c r="A518479" s="590"/>
    </row>
    <row r="518480" spans="1:1">
      <c r="A518480" s="590"/>
    </row>
    <row r="518481" spans="1:1">
      <c r="A518481" s="590"/>
    </row>
    <row r="518482" spans="1:1">
      <c r="A518482" s="590"/>
    </row>
    <row r="518483" spans="1:1">
      <c r="A518483" s="590"/>
    </row>
    <row r="518484" spans="1:1">
      <c r="A518484" s="590"/>
    </row>
    <row r="518485" spans="1:1">
      <c r="A518485" s="590"/>
    </row>
    <row r="518486" spans="1:1">
      <c r="A518486" s="590"/>
    </row>
    <row r="518487" spans="1:1">
      <c r="A518487" s="590"/>
    </row>
    <row r="518488" spans="1:1">
      <c r="A518488" s="590"/>
    </row>
    <row r="518489" spans="1:1">
      <c r="A518489" s="590"/>
    </row>
    <row r="518490" spans="1:1">
      <c r="A518490" s="590"/>
    </row>
    <row r="518491" spans="1:1">
      <c r="A518491" s="590"/>
    </row>
    <row r="518492" spans="1:1">
      <c r="A518492" s="590"/>
    </row>
    <row r="518493" spans="1:1">
      <c r="A518493" s="590"/>
    </row>
    <row r="518494" spans="1:1">
      <c r="A518494" s="590"/>
    </row>
    <row r="518495" spans="1:1">
      <c r="A518495" s="590"/>
    </row>
    <row r="518496" spans="1:1">
      <c r="A518496" s="590"/>
    </row>
    <row r="518497" spans="1:1">
      <c r="A518497" s="590"/>
    </row>
    <row r="518498" spans="1:1">
      <c r="A518498" s="590"/>
    </row>
    <row r="518499" spans="1:1">
      <c r="A518499" s="590"/>
    </row>
    <row r="518500" spans="1:1">
      <c r="A518500" s="590"/>
    </row>
    <row r="518501" spans="1:1">
      <c r="A518501" s="590"/>
    </row>
    <row r="518502" spans="1:1">
      <c r="A518502" s="590"/>
    </row>
    <row r="518503" spans="1:1">
      <c r="A518503" s="590"/>
    </row>
    <row r="518504" spans="1:1">
      <c r="A518504" s="590"/>
    </row>
    <row r="518505" spans="1:1">
      <c r="A518505" s="590"/>
    </row>
    <row r="518506" spans="1:1">
      <c r="A518506" s="590"/>
    </row>
    <row r="518507" spans="1:1">
      <c r="A518507" s="590"/>
    </row>
    <row r="518508" spans="1:1">
      <c r="A518508" s="590"/>
    </row>
    <row r="518509" spans="1:1">
      <c r="A518509" s="590"/>
    </row>
    <row r="518510" spans="1:1">
      <c r="A518510" s="590"/>
    </row>
    <row r="518511" spans="1:1">
      <c r="A518511" s="590"/>
    </row>
    <row r="518512" spans="1:1">
      <c r="A518512" s="590"/>
    </row>
    <row r="518513" spans="1:1">
      <c r="A518513" s="590"/>
    </row>
    <row r="518514" spans="1:1">
      <c r="A518514" s="590"/>
    </row>
    <row r="518515" spans="1:1">
      <c r="A518515" s="590"/>
    </row>
    <row r="518516" spans="1:1">
      <c r="A518516" s="590"/>
    </row>
    <row r="518517" spans="1:1">
      <c r="A518517" s="590"/>
    </row>
    <row r="518518" spans="1:1">
      <c r="A518518" s="590"/>
    </row>
    <row r="518519" spans="1:1">
      <c r="A518519" s="590"/>
    </row>
    <row r="518520" spans="1:1">
      <c r="A518520" s="590"/>
    </row>
    <row r="518521" spans="1:1">
      <c r="A518521" s="590"/>
    </row>
    <row r="518522" spans="1:1">
      <c r="A518522" s="590"/>
    </row>
    <row r="518523" spans="1:1">
      <c r="A518523" s="590"/>
    </row>
    <row r="518524" spans="1:1">
      <c r="A518524" s="590"/>
    </row>
    <row r="518525" spans="1:1">
      <c r="A518525" s="590"/>
    </row>
    <row r="518526" spans="1:1">
      <c r="A518526" s="590"/>
    </row>
    <row r="518527" spans="1:1">
      <c r="A518527" s="590"/>
    </row>
    <row r="518528" spans="1:1">
      <c r="A518528" s="590"/>
    </row>
    <row r="518529" spans="1:1">
      <c r="A518529" s="590"/>
    </row>
    <row r="518530" spans="1:1">
      <c r="A518530" s="590"/>
    </row>
    <row r="518531" spans="1:1">
      <c r="A518531" s="590"/>
    </row>
    <row r="518532" spans="1:1">
      <c r="A518532" s="590"/>
    </row>
    <row r="518533" spans="1:1">
      <c r="A518533" s="590"/>
    </row>
    <row r="518534" spans="1:1">
      <c r="A518534" s="590"/>
    </row>
    <row r="518535" spans="1:1">
      <c r="A518535" s="590"/>
    </row>
    <row r="518536" spans="1:1">
      <c r="A518536" s="590"/>
    </row>
    <row r="518537" spans="1:1">
      <c r="A518537" s="590"/>
    </row>
    <row r="518538" spans="1:1">
      <c r="A518538" s="590"/>
    </row>
    <row r="518539" spans="1:1">
      <c r="A518539" s="590"/>
    </row>
    <row r="518540" spans="1:1">
      <c r="A518540" s="590"/>
    </row>
    <row r="518541" spans="1:1">
      <c r="A518541" s="590"/>
    </row>
    <row r="518542" spans="1:1">
      <c r="A518542" s="590"/>
    </row>
    <row r="518543" spans="1:1">
      <c r="A518543" s="590"/>
    </row>
    <row r="518544" spans="1:1">
      <c r="A518544" s="590"/>
    </row>
    <row r="518545" spans="1:1">
      <c r="A518545" s="590"/>
    </row>
    <row r="518546" spans="1:1">
      <c r="A518546" s="590"/>
    </row>
    <row r="518547" spans="1:1">
      <c r="A518547" s="590"/>
    </row>
    <row r="518548" spans="1:1">
      <c r="A518548" s="590"/>
    </row>
    <row r="518549" spans="1:1">
      <c r="A518549" s="590"/>
    </row>
    <row r="518550" spans="1:1">
      <c r="A518550" s="590"/>
    </row>
    <row r="518551" spans="1:1">
      <c r="A518551" s="590"/>
    </row>
    <row r="518552" spans="1:1">
      <c r="A518552" s="590"/>
    </row>
    <row r="518553" spans="1:1">
      <c r="A518553" s="590"/>
    </row>
    <row r="518554" spans="1:1">
      <c r="A518554" s="590"/>
    </row>
    <row r="518555" spans="1:1">
      <c r="A518555" s="590"/>
    </row>
    <row r="518556" spans="1:1">
      <c r="A518556" s="590"/>
    </row>
    <row r="518557" spans="1:1">
      <c r="A518557" s="590"/>
    </row>
    <row r="518558" spans="1:1">
      <c r="A518558" s="590"/>
    </row>
    <row r="518559" spans="1:1">
      <c r="A518559" s="590"/>
    </row>
    <row r="518560" spans="1:1">
      <c r="A518560" s="590"/>
    </row>
    <row r="518561" spans="1:1">
      <c r="A518561" s="590"/>
    </row>
    <row r="518562" spans="1:1">
      <c r="A518562" s="590"/>
    </row>
    <row r="518563" spans="1:1">
      <c r="A518563" s="590"/>
    </row>
    <row r="518564" spans="1:1">
      <c r="A518564" s="590"/>
    </row>
    <row r="518565" spans="1:1">
      <c r="A518565" s="590"/>
    </row>
    <row r="518566" spans="1:1">
      <c r="A518566" s="590"/>
    </row>
    <row r="518567" spans="1:1">
      <c r="A518567" s="590"/>
    </row>
    <row r="518568" spans="1:1">
      <c r="A518568" s="590"/>
    </row>
    <row r="518569" spans="1:1">
      <c r="A518569" s="590"/>
    </row>
    <row r="518570" spans="1:1">
      <c r="A518570" s="590"/>
    </row>
    <row r="518571" spans="1:1">
      <c r="A518571" s="590"/>
    </row>
    <row r="518572" spans="1:1">
      <c r="A518572" s="590"/>
    </row>
    <row r="518573" spans="1:1">
      <c r="A518573" s="590"/>
    </row>
    <row r="518574" spans="1:1">
      <c r="A518574" s="590"/>
    </row>
    <row r="518575" spans="1:1">
      <c r="A518575" s="590"/>
    </row>
    <row r="518576" spans="1:1">
      <c r="A518576" s="590"/>
    </row>
    <row r="518577" spans="1:1">
      <c r="A518577" s="590"/>
    </row>
    <row r="518578" spans="1:1">
      <c r="A518578" s="590"/>
    </row>
    <row r="518579" spans="1:1">
      <c r="A518579" s="590"/>
    </row>
    <row r="518580" spans="1:1">
      <c r="A518580" s="590"/>
    </row>
    <row r="518581" spans="1:1">
      <c r="A518581" s="590"/>
    </row>
    <row r="518582" spans="1:1">
      <c r="A518582" s="590"/>
    </row>
    <row r="518583" spans="1:1">
      <c r="A518583" s="590"/>
    </row>
    <row r="518584" spans="1:1">
      <c r="A518584" s="590"/>
    </row>
    <row r="518585" spans="1:1">
      <c r="A518585" s="590"/>
    </row>
    <row r="518586" spans="1:1">
      <c r="A518586" s="590"/>
    </row>
    <row r="518587" spans="1:1">
      <c r="A518587" s="590"/>
    </row>
    <row r="518588" spans="1:1">
      <c r="A518588" s="590"/>
    </row>
    <row r="518589" spans="1:1">
      <c r="A518589" s="590"/>
    </row>
    <row r="518590" spans="1:1">
      <c r="A518590" s="590"/>
    </row>
    <row r="518591" spans="1:1">
      <c r="A518591" s="590"/>
    </row>
    <row r="518592" spans="1:1">
      <c r="A518592" s="590"/>
    </row>
    <row r="518593" spans="1:1">
      <c r="A518593" s="590"/>
    </row>
    <row r="518594" spans="1:1">
      <c r="A518594" s="590"/>
    </row>
    <row r="518595" spans="1:1">
      <c r="A518595" s="590"/>
    </row>
    <row r="518596" spans="1:1">
      <c r="A518596" s="590"/>
    </row>
    <row r="518597" spans="1:1">
      <c r="A518597" s="590"/>
    </row>
    <row r="518598" spans="1:1">
      <c r="A518598" s="590"/>
    </row>
    <row r="518599" spans="1:1">
      <c r="A518599" s="590"/>
    </row>
    <row r="518600" spans="1:1">
      <c r="A518600" s="590"/>
    </row>
    <row r="518601" spans="1:1">
      <c r="A518601" s="590"/>
    </row>
    <row r="518602" spans="1:1">
      <c r="A518602" s="590"/>
    </row>
    <row r="518603" spans="1:1">
      <c r="A518603" s="590"/>
    </row>
    <row r="518604" spans="1:1">
      <c r="A518604" s="590"/>
    </row>
    <row r="518605" spans="1:1">
      <c r="A518605" s="590"/>
    </row>
    <row r="518606" spans="1:1">
      <c r="A518606" s="590"/>
    </row>
    <row r="518607" spans="1:1">
      <c r="A518607" s="590"/>
    </row>
    <row r="518608" spans="1:1">
      <c r="A518608" s="590"/>
    </row>
    <row r="518609" spans="1:1">
      <c r="A518609" s="590"/>
    </row>
    <row r="518610" spans="1:1">
      <c r="A518610" s="590"/>
    </row>
    <row r="518611" spans="1:1">
      <c r="A518611" s="590"/>
    </row>
    <row r="518612" spans="1:1">
      <c r="A518612" s="590"/>
    </row>
    <row r="518613" spans="1:1">
      <c r="A518613" s="590"/>
    </row>
    <row r="518614" spans="1:1">
      <c r="A518614" s="590"/>
    </row>
    <row r="518615" spans="1:1">
      <c r="A518615" s="590"/>
    </row>
    <row r="518616" spans="1:1">
      <c r="A518616" s="590"/>
    </row>
    <row r="518617" spans="1:1">
      <c r="A518617" s="590"/>
    </row>
    <row r="518618" spans="1:1">
      <c r="A518618" s="590"/>
    </row>
    <row r="518619" spans="1:1">
      <c r="A518619" s="590"/>
    </row>
    <row r="518620" spans="1:1">
      <c r="A518620" s="590"/>
    </row>
    <row r="518621" spans="1:1">
      <c r="A518621" s="590"/>
    </row>
    <row r="518622" spans="1:1">
      <c r="A518622" s="590"/>
    </row>
    <row r="518623" spans="1:1">
      <c r="A518623" s="590"/>
    </row>
    <row r="518624" spans="1:1">
      <c r="A518624" s="590"/>
    </row>
    <row r="518625" spans="1:1">
      <c r="A518625" s="590"/>
    </row>
    <row r="518626" spans="1:1">
      <c r="A518626" s="590"/>
    </row>
    <row r="518627" spans="1:1">
      <c r="A518627" s="590"/>
    </row>
    <row r="518628" spans="1:1">
      <c r="A518628" s="590"/>
    </row>
    <row r="518629" spans="1:1">
      <c r="A518629" s="590"/>
    </row>
    <row r="518630" spans="1:1">
      <c r="A518630" s="590"/>
    </row>
    <row r="518631" spans="1:1">
      <c r="A518631" s="590"/>
    </row>
    <row r="518632" spans="1:1">
      <c r="A518632" s="590"/>
    </row>
    <row r="518633" spans="1:1">
      <c r="A518633" s="590"/>
    </row>
    <row r="518634" spans="1:1">
      <c r="A518634" s="590"/>
    </row>
    <row r="518635" spans="1:1">
      <c r="A518635" s="590"/>
    </row>
    <row r="518636" spans="1:1">
      <c r="A518636" s="590"/>
    </row>
    <row r="518637" spans="1:1">
      <c r="A518637" s="590"/>
    </row>
    <row r="518638" spans="1:1">
      <c r="A518638" s="590"/>
    </row>
    <row r="518639" spans="1:1">
      <c r="A518639" s="590"/>
    </row>
    <row r="518640" spans="1:1">
      <c r="A518640" s="590"/>
    </row>
    <row r="518641" spans="1:1">
      <c r="A518641" s="590"/>
    </row>
    <row r="518642" spans="1:1">
      <c r="A518642" s="590"/>
    </row>
    <row r="518643" spans="1:1">
      <c r="A518643" s="590"/>
    </row>
    <row r="518644" spans="1:1">
      <c r="A518644" s="590"/>
    </row>
    <row r="518645" spans="1:1">
      <c r="A518645" s="590"/>
    </row>
    <row r="518646" spans="1:1">
      <c r="A518646" s="590"/>
    </row>
    <row r="518647" spans="1:1">
      <c r="A518647" s="590"/>
    </row>
    <row r="518648" spans="1:1">
      <c r="A518648" s="590"/>
    </row>
    <row r="518649" spans="1:1">
      <c r="A518649" s="590"/>
    </row>
    <row r="518650" spans="1:1">
      <c r="A518650" s="590"/>
    </row>
    <row r="518651" spans="1:1">
      <c r="A518651" s="590"/>
    </row>
    <row r="518652" spans="1:1">
      <c r="A518652" s="590"/>
    </row>
    <row r="518653" spans="1:1">
      <c r="A518653" s="590"/>
    </row>
    <row r="518654" spans="1:1">
      <c r="A518654" s="590"/>
    </row>
    <row r="518655" spans="1:1">
      <c r="A518655" s="590"/>
    </row>
    <row r="518656" spans="1:1">
      <c r="A518656" s="590"/>
    </row>
    <row r="518657" spans="1:1">
      <c r="A518657" s="590"/>
    </row>
    <row r="518658" spans="1:1">
      <c r="A518658" s="590"/>
    </row>
    <row r="518659" spans="1:1">
      <c r="A518659" s="590"/>
    </row>
    <row r="518660" spans="1:1">
      <c r="A518660" s="590"/>
    </row>
    <row r="518661" spans="1:1">
      <c r="A518661" s="590"/>
    </row>
    <row r="518662" spans="1:1">
      <c r="A518662" s="590"/>
    </row>
    <row r="518663" spans="1:1">
      <c r="A518663" s="590"/>
    </row>
    <row r="518664" spans="1:1">
      <c r="A518664" s="590"/>
    </row>
    <row r="518665" spans="1:1">
      <c r="A518665" s="590"/>
    </row>
    <row r="518666" spans="1:1">
      <c r="A518666" s="590"/>
    </row>
    <row r="518667" spans="1:1">
      <c r="A518667" s="590"/>
    </row>
    <row r="518668" spans="1:1">
      <c r="A518668" s="590"/>
    </row>
    <row r="518669" spans="1:1">
      <c r="A518669" s="590"/>
    </row>
    <row r="518670" spans="1:1">
      <c r="A518670" s="590"/>
    </row>
    <row r="518671" spans="1:1">
      <c r="A518671" s="590"/>
    </row>
    <row r="518672" spans="1:1">
      <c r="A518672" s="590"/>
    </row>
    <row r="518673" spans="1:1">
      <c r="A518673" s="590"/>
    </row>
    <row r="518674" spans="1:1">
      <c r="A518674" s="590"/>
    </row>
    <row r="518675" spans="1:1">
      <c r="A518675" s="590"/>
    </row>
    <row r="518676" spans="1:1">
      <c r="A518676" s="590"/>
    </row>
    <row r="518677" spans="1:1">
      <c r="A518677" s="590"/>
    </row>
    <row r="518678" spans="1:1">
      <c r="A518678" s="590"/>
    </row>
    <row r="518679" spans="1:1">
      <c r="A518679" s="590"/>
    </row>
    <row r="518680" spans="1:1">
      <c r="A518680" s="590"/>
    </row>
    <row r="518681" spans="1:1">
      <c r="A518681" s="590"/>
    </row>
    <row r="518682" spans="1:1">
      <c r="A518682" s="590"/>
    </row>
    <row r="518683" spans="1:1">
      <c r="A518683" s="590"/>
    </row>
    <row r="518684" spans="1:1">
      <c r="A518684" s="590"/>
    </row>
    <row r="518685" spans="1:1">
      <c r="A518685" s="590"/>
    </row>
    <row r="518686" spans="1:1">
      <c r="A518686" s="590"/>
    </row>
    <row r="518687" spans="1:1">
      <c r="A518687" s="590"/>
    </row>
    <row r="518688" spans="1:1">
      <c r="A518688" s="590"/>
    </row>
    <row r="518689" spans="1:1">
      <c r="A518689" s="590"/>
    </row>
    <row r="518690" spans="1:1">
      <c r="A518690" s="590"/>
    </row>
    <row r="518691" spans="1:1">
      <c r="A518691" s="590"/>
    </row>
    <row r="518692" spans="1:1">
      <c r="A518692" s="590"/>
    </row>
    <row r="518693" spans="1:1">
      <c r="A518693" s="590"/>
    </row>
    <row r="518694" spans="1:1">
      <c r="A518694" s="590"/>
    </row>
    <row r="518695" spans="1:1">
      <c r="A518695" s="590"/>
    </row>
    <row r="518696" spans="1:1">
      <c r="A518696" s="590"/>
    </row>
    <row r="518697" spans="1:1">
      <c r="A518697" s="590"/>
    </row>
    <row r="518698" spans="1:1">
      <c r="A518698" s="590"/>
    </row>
    <row r="518699" spans="1:1">
      <c r="A518699" s="590"/>
    </row>
    <row r="518700" spans="1:1">
      <c r="A518700" s="590"/>
    </row>
    <row r="518701" spans="1:1">
      <c r="A518701" s="590"/>
    </row>
    <row r="518702" spans="1:1">
      <c r="A518702" s="590"/>
    </row>
    <row r="518703" spans="1:1">
      <c r="A518703" s="590"/>
    </row>
    <row r="518704" spans="1:1">
      <c r="A518704" s="590"/>
    </row>
    <row r="518705" spans="1:1">
      <c r="A518705" s="590"/>
    </row>
    <row r="518706" spans="1:1">
      <c r="A518706" s="590"/>
    </row>
    <row r="518707" spans="1:1">
      <c r="A518707" s="590"/>
    </row>
    <row r="518708" spans="1:1">
      <c r="A518708" s="590"/>
    </row>
    <row r="518709" spans="1:1">
      <c r="A518709" s="590"/>
    </row>
    <row r="518710" spans="1:1">
      <c r="A518710" s="590"/>
    </row>
    <row r="518711" spans="1:1">
      <c r="A518711" s="590"/>
    </row>
    <row r="518712" spans="1:1">
      <c r="A518712" s="590"/>
    </row>
    <row r="518713" spans="1:1">
      <c r="A518713" s="590"/>
    </row>
    <row r="518714" spans="1:1">
      <c r="A518714" s="590"/>
    </row>
    <row r="518715" spans="1:1">
      <c r="A518715" s="590"/>
    </row>
    <row r="518716" spans="1:1">
      <c r="A518716" s="590"/>
    </row>
    <row r="518717" spans="1:1">
      <c r="A518717" s="590"/>
    </row>
    <row r="518718" spans="1:1">
      <c r="A518718" s="590"/>
    </row>
    <row r="518719" spans="1:1">
      <c r="A518719" s="590"/>
    </row>
    <row r="518720" spans="1:1">
      <c r="A518720" s="590"/>
    </row>
    <row r="518721" spans="1:1">
      <c r="A518721" s="590"/>
    </row>
    <row r="518722" spans="1:1">
      <c r="A518722" s="590"/>
    </row>
    <row r="518723" spans="1:1">
      <c r="A518723" s="590"/>
    </row>
    <row r="518724" spans="1:1">
      <c r="A518724" s="590"/>
    </row>
    <row r="518725" spans="1:1">
      <c r="A518725" s="590"/>
    </row>
    <row r="518726" spans="1:1">
      <c r="A518726" s="590"/>
    </row>
    <row r="518727" spans="1:1">
      <c r="A518727" s="590"/>
    </row>
    <row r="518728" spans="1:1">
      <c r="A518728" s="590"/>
    </row>
    <row r="518729" spans="1:1">
      <c r="A518729" s="590"/>
    </row>
    <row r="518730" spans="1:1">
      <c r="A518730" s="590"/>
    </row>
    <row r="518731" spans="1:1">
      <c r="A518731" s="590"/>
    </row>
    <row r="518732" spans="1:1">
      <c r="A518732" s="590"/>
    </row>
    <row r="518733" spans="1:1">
      <c r="A518733" s="590"/>
    </row>
    <row r="518734" spans="1:1">
      <c r="A518734" s="590"/>
    </row>
    <row r="518735" spans="1:1">
      <c r="A518735" s="590"/>
    </row>
    <row r="518736" spans="1:1">
      <c r="A518736" s="590"/>
    </row>
    <row r="518737" spans="1:1">
      <c r="A518737" s="590"/>
    </row>
    <row r="518738" spans="1:1">
      <c r="A518738" s="590"/>
    </row>
    <row r="518739" spans="1:1">
      <c r="A518739" s="590"/>
    </row>
    <row r="518740" spans="1:1">
      <c r="A518740" s="590"/>
    </row>
    <row r="518741" spans="1:1">
      <c r="A518741" s="590"/>
    </row>
    <row r="518742" spans="1:1">
      <c r="A518742" s="590"/>
    </row>
    <row r="518743" spans="1:1">
      <c r="A518743" s="590"/>
    </row>
    <row r="518744" spans="1:1">
      <c r="A518744" s="590"/>
    </row>
    <row r="518745" spans="1:1">
      <c r="A518745" s="590"/>
    </row>
    <row r="518746" spans="1:1">
      <c r="A518746" s="590"/>
    </row>
    <row r="518747" spans="1:1">
      <c r="A518747" s="590"/>
    </row>
    <row r="518748" spans="1:1">
      <c r="A518748" s="590"/>
    </row>
    <row r="518749" spans="1:1">
      <c r="A518749" s="590"/>
    </row>
    <row r="518750" spans="1:1">
      <c r="A518750" s="590"/>
    </row>
    <row r="518751" spans="1:1">
      <c r="A518751" s="590"/>
    </row>
    <row r="518752" spans="1:1">
      <c r="A518752" s="590"/>
    </row>
    <row r="518753" spans="1:1">
      <c r="A518753" s="590"/>
    </row>
    <row r="518754" spans="1:1">
      <c r="A518754" s="590"/>
    </row>
    <row r="518755" spans="1:1">
      <c r="A518755" s="590"/>
    </row>
    <row r="518756" spans="1:1">
      <c r="A518756" s="590"/>
    </row>
    <row r="518757" spans="1:1">
      <c r="A518757" s="590"/>
    </row>
    <row r="518758" spans="1:1">
      <c r="A518758" s="590"/>
    </row>
    <row r="518759" spans="1:1">
      <c r="A518759" s="590"/>
    </row>
    <row r="518760" spans="1:1">
      <c r="A518760" s="590"/>
    </row>
    <row r="518761" spans="1:1">
      <c r="A518761" s="590"/>
    </row>
    <row r="518762" spans="1:1">
      <c r="A518762" s="590"/>
    </row>
    <row r="518763" spans="1:1">
      <c r="A518763" s="590"/>
    </row>
    <row r="518764" spans="1:1">
      <c r="A518764" s="590"/>
    </row>
    <row r="518765" spans="1:1">
      <c r="A518765" s="590"/>
    </row>
    <row r="518766" spans="1:1">
      <c r="A518766" s="590"/>
    </row>
    <row r="518767" spans="1:1">
      <c r="A518767" s="590"/>
    </row>
    <row r="518768" spans="1:1">
      <c r="A518768" s="590"/>
    </row>
    <row r="518769" spans="1:1">
      <c r="A518769" s="590"/>
    </row>
    <row r="518770" spans="1:1">
      <c r="A518770" s="590"/>
    </row>
    <row r="518771" spans="1:1">
      <c r="A518771" s="590"/>
    </row>
    <row r="518772" spans="1:1">
      <c r="A518772" s="590"/>
    </row>
    <row r="518773" spans="1:1">
      <c r="A518773" s="590"/>
    </row>
    <row r="518774" spans="1:1">
      <c r="A518774" s="590"/>
    </row>
    <row r="518775" spans="1:1">
      <c r="A518775" s="590"/>
    </row>
    <row r="518776" spans="1:1">
      <c r="A518776" s="590"/>
    </row>
    <row r="518777" spans="1:1">
      <c r="A518777" s="590"/>
    </row>
    <row r="518778" spans="1:1">
      <c r="A518778" s="590"/>
    </row>
    <row r="518779" spans="1:1">
      <c r="A518779" s="590"/>
    </row>
    <row r="518780" spans="1:1">
      <c r="A518780" s="590"/>
    </row>
    <row r="518781" spans="1:1">
      <c r="A518781" s="590"/>
    </row>
    <row r="518782" spans="1:1">
      <c r="A518782" s="590"/>
    </row>
    <row r="518783" spans="1:1">
      <c r="A518783" s="590"/>
    </row>
    <row r="518784" spans="1:1">
      <c r="A518784" s="590"/>
    </row>
    <row r="518785" spans="1:1">
      <c r="A518785" s="590"/>
    </row>
    <row r="518786" spans="1:1">
      <c r="A518786" s="590"/>
    </row>
    <row r="518787" spans="1:1">
      <c r="A518787" s="590"/>
    </row>
    <row r="518788" spans="1:1">
      <c r="A518788" s="590"/>
    </row>
    <row r="518789" spans="1:1">
      <c r="A518789" s="590"/>
    </row>
    <row r="518790" spans="1:1">
      <c r="A518790" s="590"/>
    </row>
    <row r="518791" spans="1:1">
      <c r="A518791" s="590"/>
    </row>
    <row r="518792" spans="1:1">
      <c r="A518792" s="590"/>
    </row>
    <row r="518793" spans="1:1">
      <c r="A518793" s="590"/>
    </row>
    <row r="518794" spans="1:1">
      <c r="A518794" s="590"/>
    </row>
    <row r="518795" spans="1:1">
      <c r="A518795" s="590"/>
    </row>
    <row r="518796" spans="1:1">
      <c r="A518796" s="590"/>
    </row>
    <row r="518797" spans="1:1">
      <c r="A518797" s="590"/>
    </row>
    <row r="518798" spans="1:1">
      <c r="A518798" s="590"/>
    </row>
    <row r="518799" spans="1:1">
      <c r="A518799" s="590"/>
    </row>
    <row r="518800" spans="1:1">
      <c r="A518800" s="590"/>
    </row>
    <row r="518801" spans="1:1">
      <c r="A518801" s="590"/>
    </row>
    <row r="518802" spans="1:1">
      <c r="A518802" s="590"/>
    </row>
    <row r="518803" spans="1:1">
      <c r="A518803" s="590"/>
    </row>
    <row r="518804" spans="1:1">
      <c r="A518804" s="590"/>
    </row>
    <row r="518805" spans="1:1">
      <c r="A518805" s="590"/>
    </row>
    <row r="518806" spans="1:1">
      <c r="A518806" s="590"/>
    </row>
    <row r="518807" spans="1:1">
      <c r="A518807" s="590"/>
    </row>
    <row r="518808" spans="1:1">
      <c r="A518808" s="590"/>
    </row>
    <row r="518809" spans="1:1">
      <c r="A518809" s="590"/>
    </row>
    <row r="518810" spans="1:1">
      <c r="A518810" s="590"/>
    </row>
    <row r="518811" spans="1:1">
      <c r="A518811" s="590"/>
    </row>
    <row r="518812" spans="1:1">
      <c r="A518812" s="590"/>
    </row>
    <row r="518813" spans="1:1">
      <c r="A518813" s="590"/>
    </row>
    <row r="518814" spans="1:1">
      <c r="A518814" s="590"/>
    </row>
    <row r="518815" spans="1:1">
      <c r="A518815" s="590"/>
    </row>
    <row r="518816" spans="1:1">
      <c r="A518816" s="590"/>
    </row>
    <row r="518817" spans="1:1">
      <c r="A518817" s="590"/>
    </row>
    <row r="518818" spans="1:1">
      <c r="A518818" s="590"/>
    </row>
    <row r="518819" spans="1:1">
      <c r="A518819" s="590"/>
    </row>
    <row r="518820" spans="1:1">
      <c r="A518820" s="590"/>
    </row>
    <row r="518821" spans="1:1">
      <c r="A518821" s="590"/>
    </row>
    <row r="518822" spans="1:1">
      <c r="A518822" s="590"/>
    </row>
    <row r="518823" spans="1:1">
      <c r="A518823" s="590"/>
    </row>
    <row r="518824" spans="1:1">
      <c r="A518824" s="590"/>
    </row>
    <row r="518825" spans="1:1">
      <c r="A518825" s="590"/>
    </row>
    <row r="518826" spans="1:1">
      <c r="A518826" s="590"/>
    </row>
    <row r="518827" spans="1:1">
      <c r="A518827" s="590"/>
    </row>
    <row r="518828" spans="1:1">
      <c r="A518828" s="590"/>
    </row>
    <row r="518829" spans="1:1">
      <c r="A518829" s="590"/>
    </row>
    <row r="518830" spans="1:1">
      <c r="A518830" s="590"/>
    </row>
    <row r="518831" spans="1:1">
      <c r="A518831" s="590"/>
    </row>
    <row r="518832" spans="1:1">
      <c r="A518832" s="590"/>
    </row>
    <row r="518833" spans="1:1">
      <c r="A518833" s="590"/>
    </row>
    <row r="518834" spans="1:1">
      <c r="A518834" s="590"/>
    </row>
    <row r="518835" spans="1:1">
      <c r="A518835" s="590"/>
    </row>
    <row r="518836" spans="1:1">
      <c r="A518836" s="590"/>
    </row>
    <row r="518837" spans="1:1">
      <c r="A518837" s="590"/>
    </row>
    <row r="518838" spans="1:1">
      <c r="A518838" s="590"/>
    </row>
    <row r="518839" spans="1:1">
      <c r="A518839" s="590"/>
    </row>
    <row r="518840" spans="1:1">
      <c r="A518840" s="590"/>
    </row>
    <row r="518841" spans="1:1">
      <c r="A518841" s="590"/>
    </row>
    <row r="518842" spans="1:1">
      <c r="A518842" s="590"/>
    </row>
    <row r="518843" spans="1:1">
      <c r="A518843" s="590"/>
    </row>
    <row r="518844" spans="1:1">
      <c r="A518844" s="590"/>
    </row>
    <row r="518845" spans="1:1">
      <c r="A518845" s="590"/>
    </row>
    <row r="518846" spans="1:1">
      <c r="A518846" s="590"/>
    </row>
    <row r="518847" spans="1:1">
      <c r="A518847" s="590"/>
    </row>
    <row r="518848" spans="1:1">
      <c r="A518848" s="590"/>
    </row>
    <row r="518849" spans="1:1">
      <c r="A518849" s="590"/>
    </row>
    <row r="518850" spans="1:1">
      <c r="A518850" s="590"/>
    </row>
    <row r="518851" spans="1:1">
      <c r="A518851" s="590"/>
    </row>
    <row r="518852" spans="1:1">
      <c r="A518852" s="590"/>
    </row>
    <row r="518853" spans="1:1">
      <c r="A518853" s="590"/>
    </row>
    <row r="518854" spans="1:1">
      <c r="A518854" s="590"/>
    </row>
    <row r="518855" spans="1:1">
      <c r="A518855" s="590"/>
    </row>
    <row r="518856" spans="1:1">
      <c r="A518856" s="590"/>
    </row>
    <row r="518857" spans="1:1">
      <c r="A518857" s="590"/>
    </row>
    <row r="518858" spans="1:1">
      <c r="A518858" s="590"/>
    </row>
    <row r="518859" spans="1:1">
      <c r="A518859" s="590"/>
    </row>
    <row r="518860" spans="1:1">
      <c r="A518860" s="590"/>
    </row>
    <row r="518861" spans="1:1">
      <c r="A518861" s="590"/>
    </row>
    <row r="518862" spans="1:1">
      <c r="A518862" s="590"/>
    </row>
    <row r="518863" spans="1:1">
      <c r="A518863" s="590"/>
    </row>
    <row r="518864" spans="1:1">
      <c r="A518864" s="590"/>
    </row>
    <row r="518865" spans="1:1">
      <c r="A518865" s="590"/>
    </row>
    <row r="518866" spans="1:1">
      <c r="A518866" s="590"/>
    </row>
    <row r="518867" spans="1:1">
      <c r="A518867" s="590"/>
    </row>
    <row r="518868" spans="1:1">
      <c r="A518868" s="590"/>
    </row>
    <row r="518869" spans="1:1">
      <c r="A518869" s="590"/>
    </row>
    <row r="518870" spans="1:1">
      <c r="A518870" s="590"/>
    </row>
    <row r="518871" spans="1:1">
      <c r="A518871" s="590"/>
    </row>
    <row r="518872" spans="1:1">
      <c r="A518872" s="590"/>
    </row>
    <row r="518873" spans="1:1">
      <c r="A518873" s="590"/>
    </row>
    <row r="518874" spans="1:1">
      <c r="A518874" s="590"/>
    </row>
    <row r="518875" spans="1:1">
      <c r="A518875" s="590"/>
    </row>
    <row r="518876" spans="1:1">
      <c r="A518876" s="590"/>
    </row>
    <row r="518877" spans="1:1">
      <c r="A518877" s="590"/>
    </row>
    <row r="518878" spans="1:1">
      <c r="A518878" s="590"/>
    </row>
    <row r="518879" spans="1:1">
      <c r="A518879" s="590"/>
    </row>
    <row r="518880" spans="1:1">
      <c r="A518880" s="590"/>
    </row>
    <row r="518881" spans="1:1">
      <c r="A518881" s="590"/>
    </row>
    <row r="518882" spans="1:1">
      <c r="A518882" s="590"/>
    </row>
    <row r="518883" spans="1:1">
      <c r="A518883" s="590"/>
    </row>
    <row r="518884" spans="1:1">
      <c r="A518884" s="590"/>
    </row>
    <row r="518885" spans="1:1">
      <c r="A518885" s="590"/>
    </row>
    <row r="518886" spans="1:1">
      <c r="A518886" s="590"/>
    </row>
    <row r="518887" spans="1:1">
      <c r="A518887" s="590"/>
    </row>
    <row r="518888" spans="1:1">
      <c r="A518888" s="590"/>
    </row>
    <row r="518889" spans="1:1">
      <c r="A518889" s="590"/>
    </row>
    <row r="518890" spans="1:1">
      <c r="A518890" s="590"/>
    </row>
    <row r="518891" spans="1:1">
      <c r="A518891" s="590"/>
    </row>
    <row r="518892" spans="1:1">
      <c r="A518892" s="590"/>
    </row>
    <row r="518893" spans="1:1">
      <c r="A518893" s="590"/>
    </row>
    <row r="518894" spans="1:1">
      <c r="A518894" s="590"/>
    </row>
    <row r="518895" spans="1:1">
      <c r="A518895" s="590"/>
    </row>
    <row r="518896" spans="1:1">
      <c r="A518896" s="590"/>
    </row>
    <row r="518897" spans="1:1">
      <c r="A518897" s="590"/>
    </row>
    <row r="518898" spans="1:1">
      <c r="A518898" s="590"/>
    </row>
    <row r="518899" spans="1:1">
      <c r="A518899" s="590"/>
    </row>
    <row r="518900" spans="1:1">
      <c r="A518900" s="590"/>
    </row>
    <row r="518901" spans="1:1">
      <c r="A518901" s="590"/>
    </row>
    <row r="518902" spans="1:1">
      <c r="A518902" s="590"/>
    </row>
    <row r="518903" spans="1:1">
      <c r="A518903" s="590"/>
    </row>
    <row r="518904" spans="1:1">
      <c r="A518904" s="590"/>
    </row>
    <row r="518905" spans="1:1">
      <c r="A518905" s="590"/>
    </row>
    <row r="518906" spans="1:1">
      <c r="A518906" s="590"/>
    </row>
    <row r="518907" spans="1:1">
      <c r="A518907" s="590"/>
    </row>
    <row r="518908" spans="1:1">
      <c r="A518908" s="590"/>
    </row>
    <row r="518909" spans="1:1">
      <c r="A518909" s="590"/>
    </row>
    <row r="518910" spans="1:1">
      <c r="A518910" s="590"/>
    </row>
    <row r="518911" spans="1:1">
      <c r="A518911" s="590"/>
    </row>
    <row r="518912" spans="1:1">
      <c r="A518912" s="590"/>
    </row>
    <row r="518913" spans="1:1">
      <c r="A518913" s="590"/>
    </row>
    <row r="518914" spans="1:1">
      <c r="A518914" s="590"/>
    </row>
    <row r="518915" spans="1:1">
      <c r="A518915" s="590"/>
    </row>
    <row r="518916" spans="1:1">
      <c r="A518916" s="590"/>
    </row>
    <row r="518917" spans="1:1">
      <c r="A518917" s="590"/>
    </row>
    <row r="518918" spans="1:1">
      <c r="A518918" s="590"/>
    </row>
    <row r="518919" spans="1:1">
      <c r="A518919" s="590"/>
    </row>
    <row r="518920" spans="1:1">
      <c r="A518920" s="590"/>
    </row>
    <row r="518921" spans="1:1">
      <c r="A518921" s="590"/>
    </row>
    <row r="518922" spans="1:1">
      <c r="A518922" s="590"/>
    </row>
    <row r="518923" spans="1:1">
      <c r="A518923" s="590"/>
    </row>
    <row r="518924" spans="1:1">
      <c r="A518924" s="590"/>
    </row>
    <row r="518925" spans="1:1">
      <c r="A518925" s="590"/>
    </row>
    <row r="518926" spans="1:1">
      <c r="A518926" s="590"/>
    </row>
    <row r="518927" spans="1:1">
      <c r="A518927" s="590"/>
    </row>
    <row r="518928" spans="1:1">
      <c r="A518928" s="590"/>
    </row>
    <row r="518929" spans="1:1">
      <c r="A518929" s="590"/>
    </row>
    <row r="518930" spans="1:1">
      <c r="A518930" s="590"/>
    </row>
    <row r="518931" spans="1:1">
      <c r="A518931" s="590"/>
    </row>
    <row r="518932" spans="1:1">
      <c r="A518932" s="590"/>
    </row>
    <row r="518933" spans="1:1">
      <c r="A518933" s="590"/>
    </row>
    <row r="518934" spans="1:1">
      <c r="A518934" s="590"/>
    </row>
    <row r="518935" spans="1:1">
      <c r="A518935" s="590"/>
    </row>
    <row r="518936" spans="1:1">
      <c r="A518936" s="590"/>
    </row>
    <row r="518937" spans="1:1">
      <c r="A518937" s="590"/>
    </row>
    <row r="518938" spans="1:1">
      <c r="A518938" s="590"/>
    </row>
    <row r="518939" spans="1:1">
      <c r="A518939" s="590"/>
    </row>
    <row r="518940" spans="1:1">
      <c r="A518940" s="590"/>
    </row>
    <row r="518941" spans="1:1">
      <c r="A518941" s="590"/>
    </row>
    <row r="518942" spans="1:1">
      <c r="A518942" s="590"/>
    </row>
    <row r="518943" spans="1:1">
      <c r="A518943" s="590"/>
    </row>
    <row r="518944" spans="1:1">
      <c r="A518944" s="590"/>
    </row>
    <row r="518945" spans="1:1">
      <c r="A518945" s="590"/>
    </row>
    <row r="518946" spans="1:1">
      <c r="A518946" s="590"/>
    </row>
    <row r="518947" spans="1:1">
      <c r="A518947" s="590"/>
    </row>
    <row r="518948" spans="1:1">
      <c r="A518948" s="590"/>
    </row>
    <row r="518949" spans="1:1">
      <c r="A518949" s="590"/>
    </row>
    <row r="518950" spans="1:1">
      <c r="A518950" s="590"/>
    </row>
    <row r="518951" spans="1:1">
      <c r="A518951" s="590"/>
    </row>
    <row r="518952" spans="1:1">
      <c r="A518952" s="590"/>
    </row>
    <row r="518953" spans="1:1">
      <c r="A518953" s="590"/>
    </row>
    <row r="518954" spans="1:1">
      <c r="A518954" s="590"/>
    </row>
    <row r="518955" spans="1:1">
      <c r="A518955" s="590"/>
    </row>
    <row r="518956" spans="1:1">
      <c r="A518956" s="590"/>
    </row>
    <row r="518957" spans="1:1">
      <c r="A518957" s="590"/>
    </row>
    <row r="518958" spans="1:1">
      <c r="A518958" s="590"/>
    </row>
    <row r="518959" spans="1:1">
      <c r="A518959" s="590"/>
    </row>
    <row r="518960" spans="1:1">
      <c r="A518960" s="590"/>
    </row>
    <row r="518961" spans="1:1">
      <c r="A518961" s="590"/>
    </row>
    <row r="518962" spans="1:1">
      <c r="A518962" s="590"/>
    </row>
    <row r="518963" spans="1:1">
      <c r="A518963" s="590"/>
    </row>
    <row r="518964" spans="1:1">
      <c r="A518964" s="590"/>
    </row>
    <row r="518965" spans="1:1">
      <c r="A518965" s="590"/>
    </row>
    <row r="518966" spans="1:1">
      <c r="A518966" s="590"/>
    </row>
    <row r="518967" spans="1:1">
      <c r="A518967" s="590"/>
    </row>
    <row r="518968" spans="1:1">
      <c r="A518968" s="590"/>
    </row>
    <row r="518969" spans="1:1">
      <c r="A518969" s="590"/>
    </row>
    <row r="518970" spans="1:1">
      <c r="A518970" s="590"/>
    </row>
    <row r="518971" spans="1:1">
      <c r="A518971" s="590"/>
    </row>
    <row r="518972" spans="1:1">
      <c r="A518972" s="590"/>
    </row>
    <row r="518973" spans="1:1">
      <c r="A518973" s="590"/>
    </row>
    <row r="518974" spans="1:1">
      <c r="A518974" s="590"/>
    </row>
    <row r="518975" spans="1:1">
      <c r="A518975" s="590"/>
    </row>
    <row r="518976" spans="1:1">
      <c r="A518976" s="590"/>
    </row>
    <row r="518977" spans="1:1">
      <c r="A518977" s="590"/>
    </row>
    <row r="518978" spans="1:1">
      <c r="A518978" s="590"/>
    </row>
    <row r="518979" spans="1:1">
      <c r="A518979" s="590"/>
    </row>
    <row r="518980" spans="1:1">
      <c r="A518980" s="590"/>
    </row>
    <row r="518981" spans="1:1">
      <c r="A518981" s="590"/>
    </row>
    <row r="518982" spans="1:1">
      <c r="A518982" s="590"/>
    </row>
    <row r="518983" spans="1:1">
      <c r="A518983" s="590"/>
    </row>
    <row r="518984" spans="1:1">
      <c r="A518984" s="590"/>
    </row>
    <row r="518985" spans="1:1">
      <c r="A518985" s="590"/>
    </row>
    <row r="518986" spans="1:1">
      <c r="A518986" s="590"/>
    </row>
    <row r="518987" spans="1:1">
      <c r="A518987" s="590"/>
    </row>
    <row r="518988" spans="1:1">
      <c r="A518988" s="590"/>
    </row>
    <row r="518989" spans="1:1">
      <c r="A518989" s="590"/>
    </row>
    <row r="518990" spans="1:1">
      <c r="A518990" s="590"/>
    </row>
    <row r="518991" spans="1:1">
      <c r="A518991" s="590"/>
    </row>
    <row r="518992" spans="1:1">
      <c r="A518992" s="590"/>
    </row>
    <row r="518993" spans="1:1">
      <c r="A518993" s="590"/>
    </row>
    <row r="518994" spans="1:1">
      <c r="A518994" s="590"/>
    </row>
    <row r="518995" spans="1:1">
      <c r="A518995" s="590"/>
    </row>
    <row r="518996" spans="1:1">
      <c r="A518996" s="590"/>
    </row>
    <row r="518997" spans="1:1">
      <c r="A518997" s="590"/>
    </row>
    <row r="518998" spans="1:1">
      <c r="A518998" s="590"/>
    </row>
    <row r="518999" spans="1:1">
      <c r="A518999" s="590"/>
    </row>
    <row r="519000" spans="1:1">
      <c r="A519000" s="590"/>
    </row>
    <row r="519001" spans="1:1">
      <c r="A519001" s="590"/>
    </row>
    <row r="519002" spans="1:1">
      <c r="A519002" s="590"/>
    </row>
    <row r="519003" spans="1:1">
      <c r="A519003" s="590"/>
    </row>
    <row r="519004" spans="1:1">
      <c r="A519004" s="590"/>
    </row>
    <row r="519005" spans="1:1">
      <c r="A519005" s="590"/>
    </row>
    <row r="519006" spans="1:1">
      <c r="A519006" s="590"/>
    </row>
    <row r="519007" spans="1:1">
      <c r="A519007" s="590"/>
    </row>
    <row r="519008" spans="1:1">
      <c r="A519008" s="590"/>
    </row>
    <row r="519009" spans="1:1">
      <c r="A519009" s="590"/>
    </row>
    <row r="519010" spans="1:1">
      <c r="A519010" s="590"/>
    </row>
    <row r="519011" spans="1:1">
      <c r="A519011" s="590"/>
    </row>
    <row r="519012" spans="1:1">
      <c r="A519012" s="590"/>
    </row>
    <row r="519013" spans="1:1">
      <c r="A519013" s="590"/>
    </row>
    <row r="519014" spans="1:1">
      <c r="A519014" s="590"/>
    </row>
    <row r="519015" spans="1:1">
      <c r="A519015" s="590"/>
    </row>
    <row r="519016" spans="1:1">
      <c r="A519016" s="590"/>
    </row>
    <row r="519017" spans="1:1">
      <c r="A519017" s="590"/>
    </row>
    <row r="519018" spans="1:1">
      <c r="A519018" s="590"/>
    </row>
    <row r="519019" spans="1:1">
      <c r="A519019" s="590"/>
    </row>
    <row r="519020" spans="1:1">
      <c r="A519020" s="590"/>
    </row>
    <row r="519021" spans="1:1">
      <c r="A519021" s="590"/>
    </row>
    <row r="519022" spans="1:1">
      <c r="A519022" s="590"/>
    </row>
    <row r="519023" spans="1:1">
      <c r="A519023" s="590"/>
    </row>
    <row r="519024" spans="1:1">
      <c r="A519024" s="590"/>
    </row>
    <row r="519025" spans="1:1">
      <c r="A519025" s="590"/>
    </row>
    <row r="519026" spans="1:1">
      <c r="A519026" s="590"/>
    </row>
    <row r="519027" spans="1:1">
      <c r="A519027" s="590"/>
    </row>
    <row r="519028" spans="1:1">
      <c r="A519028" s="590"/>
    </row>
    <row r="519029" spans="1:1">
      <c r="A519029" s="590"/>
    </row>
    <row r="519030" spans="1:1">
      <c r="A519030" s="590"/>
    </row>
    <row r="519031" spans="1:1">
      <c r="A519031" s="590"/>
    </row>
    <row r="519032" spans="1:1">
      <c r="A519032" s="590"/>
    </row>
    <row r="519033" spans="1:1">
      <c r="A519033" s="590"/>
    </row>
    <row r="519034" spans="1:1">
      <c r="A519034" s="590"/>
    </row>
    <row r="519035" spans="1:1">
      <c r="A519035" s="590"/>
    </row>
    <row r="519036" spans="1:1">
      <c r="A519036" s="590"/>
    </row>
    <row r="519037" spans="1:1">
      <c r="A519037" s="590"/>
    </row>
    <row r="519038" spans="1:1">
      <c r="A519038" s="590"/>
    </row>
    <row r="519039" spans="1:1">
      <c r="A519039" s="590"/>
    </row>
    <row r="519040" spans="1:1">
      <c r="A519040" s="590"/>
    </row>
    <row r="519041" spans="1:1">
      <c r="A519041" s="590"/>
    </row>
    <row r="519042" spans="1:1">
      <c r="A519042" s="590"/>
    </row>
    <row r="519043" spans="1:1">
      <c r="A519043" s="590"/>
    </row>
    <row r="519044" spans="1:1">
      <c r="A519044" s="590"/>
    </row>
    <row r="519045" spans="1:1">
      <c r="A519045" s="590"/>
    </row>
    <row r="519046" spans="1:1">
      <c r="A519046" s="590"/>
    </row>
    <row r="519047" spans="1:1">
      <c r="A519047" s="590"/>
    </row>
    <row r="519048" spans="1:1">
      <c r="A519048" s="590"/>
    </row>
    <row r="519049" spans="1:1">
      <c r="A519049" s="590"/>
    </row>
    <row r="519050" spans="1:1">
      <c r="A519050" s="590"/>
    </row>
    <row r="519051" spans="1:1">
      <c r="A519051" s="590"/>
    </row>
    <row r="519052" spans="1:1">
      <c r="A519052" s="590"/>
    </row>
    <row r="519053" spans="1:1">
      <c r="A519053" s="590"/>
    </row>
    <row r="519054" spans="1:1">
      <c r="A519054" s="590"/>
    </row>
    <row r="519055" spans="1:1">
      <c r="A519055" s="590"/>
    </row>
    <row r="519056" spans="1:1">
      <c r="A519056" s="590"/>
    </row>
    <row r="519057" spans="1:1">
      <c r="A519057" s="590"/>
    </row>
    <row r="519058" spans="1:1">
      <c r="A519058" s="590"/>
    </row>
    <row r="519059" spans="1:1">
      <c r="A519059" s="590"/>
    </row>
    <row r="519060" spans="1:1">
      <c r="A519060" s="590"/>
    </row>
    <row r="519061" spans="1:1">
      <c r="A519061" s="590"/>
    </row>
    <row r="519062" spans="1:1">
      <c r="A519062" s="590"/>
    </row>
    <row r="519063" spans="1:1">
      <c r="A519063" s="590"/>
    </row>
    <row r="519064" spans="1:1">
      <c r="A519064" s="590"/>
    </row>
    <row r="519065" spans="1:1">
      <c r="A519065" s="590"/>
    </row>
    <row r="519066" spans="1:1">
      <c r="A519066" s="590"/>
    </row>
    <row r="519067" spans="1:1">
      <c r="A519067" s="590"/>
    </row>
    <row r="519068" spans="1:1">
      <c r="A519068" s="590"/>
    </row>
    <row r="519069" spans="1:1">
      <c r="A519069" s="590"/>
    </row>
    <row r="519070" spans="1:1">
      <c r="A519070" s="590"/>
    </row>
    <row r="519071" spans="1:1">
      <c r="A519071" s="590"/>
    </row>
    <row r="519072" spans="1:1">
      <c r="A519072" s="590"/>
    </row>
    <row r="519073" spans="1:1">
      <c r="A519073" s="590"/>
    </row>
    <row r="519074" spans="1:1">
      <c r="A519074" s="590"/>
    </row>
    <row r="519075" spans="1:1">
      <c r="A519075" s="590"/>
    </row>
    <row r="519076" spans="1:1">
      <c r="A519076" s="590"/>
    </row>
    <row r="519077" spans="1:1">
      <c r="A519077" s="590"/>
    </row>
    <row r="519078" spans="1:1">
      <c r="A519078" s="590"/>
    </row>
    <row r="519079" spans="1:1">
      <c r="A519079" s="590"/>
    </row>
    <row r="519080" spans="1:1">
      <c r="A519080" s="590"/>
    </row>
    <row r="519081" spans="1:1">
      <c r="A519081" s="590"/>
    </row>
    <row r="519082" spans="1:1">
      <c r="A519082" s="590"/>
    </row>
    <row r="519083" spans="1:1">
      <c r="A519083" s="590"/>
    </row>
    <row r="519084" spans="1:1">
      <c r="A519084" s="590"/>
    </row>
    <row r="519085" spans="1:1">
      <c r="A519085" s="590"/>
    </row>
    <row r="519086" spans="1:1">
      <c r="A519086" s="590"/>
    </row>
    <row r="519087" spans="1:1">
      <c r="A519087" s="590"/>
    </row>
    <row r="519088" spans="1:1">
      <c r="A519088" s="590"/>
    </row>
    <row r="519089" spans="1:1">
      <c r="A519089" s="590"/>
    </row>
    <row r="519090" spans="1:1">
      <c r="A519090" s="590"/>
    </row>
    <row r="519091" spans="1:1">
      <c r="A519091" s="590"/>
    </row>
    <row r="519092" spans="1:1">
      <c r="A519092" s="590"/>
    </row>
    <row r="519093" spans="1:1">
      <c r="A519093" s="590"/>
    </row>
    <row r="519094" spans="1:1">
      <c r="A519094" s="590"/>
    </row>
    <row r="519095" spans="1:1">
      <c r="A519095" s="590"/>
    </row>
    <row r="519096" spans="1:1">
      <c r="A519096" s="590"/>
    </row>
    <row r="519097" spans="1:1">
      <c r="A519097" s="590"/>
    </row>
    <row r="519098" spans="1:1">
      <c r="A519098" s="590"/>
    </row>
    <row r="519099" spans="1:1">
      <c r="A519099" s="590"/>
    </row>
    <row r="519100" spans="1:1">
      <c r="A519100" s="590"/>
    </row>
    <row r="519101" spans="1:1">
      <c r="A519101" s="590"/>
    </row>
    <row r="519102" spans="1:1">
      <c r="A519102" s="590"/>
    </row>
    <row r="519103" spans="1:1">
      <c r="A519103" s="590"/>
    </row>
    <row r="519104" spans="1:1">
      <c r="A519104" s="590"/>
    </row>
    <row r="519105" spans="1:1">
      <c r="A519105" s="590"/>
    </row>
    <row r="519106" spans="1:1">
      <c r="A519106" s="590"/>
    </row>
    <row r="519107" spans="1:1">
      <c r="A519107" s="590"/>
    </row>
    <row r="519108" spans="1:1">
      <c r="A519108" s="590"/>
    </row>
    <row r="519109" spans="1:1">
      <c r="A519109" s="590"/>
    </row>
    <row r="519110" spans="1:1">
      <c r="A519110" s="590"/>
    </row>
    <row r="519111" spans="1:1">
      <c r="A519111" s="590"/>
    </row>
    <row r="519112" spans="1:1">
      <c r="A519112" s="590"/>
    </row>
    <row r="519113" spans="1:1">
      <c r="A519113" s="590"/>
    </row>
    <row r="519114" spans="1:1">
      <c r="A519114" s="590"/>
    </row>
    <row r="519115" spans="1:1">
      <c r="A519115" s="590"/>
    </row>
    <row r="519116" spans="1:1">
      <c r="A519116" s="590"/>
    </row>
    <row r="519117" spans="1:1">
      <c r="A519117" s="590"/>
    </row>
    <row r="519118" spans="1:1">
      <c r="A519118" s="590"/>
    </row>
    <row r="519119" spans="1:1">
      <c r="A519119" s="590"/>
    </row>
    <row r="519120" spans="1:1">
      <c r="A519120" s="590"/>
    </row>
    <row r="519121" spans="1:1">
      <c r="A519121" s="590"/>
    </row>
    <row r="519122" spans="1:1">
      <c r="A519122" s="590"/>
    </row>
    <row r="519123" spans="1:1">
      <c r="A519123" s="590"/>
    </row>
    <row r="519124" spans="1:1">
      <c r="A519124" s="590"/>
    </row>
    <row r="519125" spans="1:1">
      <c r="A519125" s="590"/>
    </row>
    <row r="519126" spans="1:1">
      <c r="A519126" s="590"/>
    </row>
    <row r="519127" spans="1:1">
      <c r="A519127" s="590"/>
    </row>
    <row r="519128" spans="1:1">
      <c r="A519128" s="590"/>
    </row>
    <row r="519129" spans="1:1">
      <c r="A519129" s="590"/>
    </row>
    <row r="519130" spans="1:1">
      <c r="A519130" s="590"/>
    </row>
    <row r="519131" spans="1:1">
      <c r="A519131" s="590"/>
    </row>
    <row r="519132" spans="1:1">
      <c r="A519132" s="590"/>
    </row>
    <row r="519133" spans="1:1">
      <c r="A519133" s="590"/>
    </row>
    <row r="519134" spans="1:1">
      <c r="A519134" s="590"/>
    </row>
    <row r="519135" spans="1:1">
      <c r="A519135" s="590"/>
    </row>
    <row r="519136" spans="1:1">
      <c r="A519136" s="590"/>
    </row>
    <row r="519137" spans="1:1">
      <c r="A519137" s="590"/>
    </row>
    <row r="519138" spans="1:1">
      <c r="A519138" s="590"/>
    </row>
    <row r="519139" spans="1:1">
      <c r="A519139" s="590"/>
    </row>
    <row r="519140" spans="1:1">
      <c r="A519140" s="590"/>
    </row>
    <row r="519141" spans="1:1">
      <c r="A519141" s="590"/>
    </row>
    <row r="519142" spans="1:1">
      <c r="A519142" s="590"/>
    </row>
    <row r="519143" spans="1:1">
      <c r="A519143" s="590"/>
    </row>
    <row r="519144" spans="1:1">
      <c r="A519144" s="590"/>
    </row>
    <row r="519145" spans="1:1">
      <c r="A519145" s="590"/>
    </row>
    <row r="519146" spans="1:1">
      <c r="A519146" s="590"/>
    </row>
    <row r="519147" spans="1:1">
      <c r="A519147" s="590"/>
    </row>
    <row r="519148" spans="1:1">
      <c r="A519148" s="590"/>
    </row>
    <row r="519149" spans="1:1">
      <c r="A519149" s="590"/>
    </row>
    <row r="519150" spans="1:1">
      <c r="A519150" s="590"/>
    </row>
    <row r="519151" spans="1:1">
      <c r="A519151" s="590"/>
    </row>
    <row r="519152" spans="1:1">
      <c r="A519152" s="590"/>
    </row>
    <row r="519153" spans="1:1">
      <c r="A519153" s="590"/>
    </row>
    <row r="519154" spans="1:1">
      <c r="A519154" s="590"/>
    </row>
    <row r="519155" spans="1:1">
      <c r="A519155" s="590"/>
    </row>
    <row r="519156" spans="1:1">
      <c r="A519156" s="590"/>
    </row>
    <row r="519157" spans="1:1">
      <c r="A519157" s="590"/>
    </row>
    <row r="519158" spans="1:1">
      <c r="A519158" s="590"/>
    </row>
    <row r="519159" spans="1:1">
      <c r="A519159" s="590"/>
    </row>
    <row r="519160" spans="1:1">
      <c r="A519160" s="590"/>
    </row>
    <row r="519161" spans="1:1">
      <c r="A519161" s="590"/>
    </row>
    <row r="519162" spans="1:1">
      <c r="A519162" s="590"/>
    </row>
    <row r="519163" spans="1:1">
      <c r="A519163" s="590"/>
    </row>
    <row r="519164" spans="1:1">
      <c r="A519164" s="590"/>
    </row>
    <row r="519165" spans="1:1">
      <c r="A519165" s="590"/>
    </row>
    <row r="519166" spans="1:1">
      <c r="A519166" s="590"/>
    </row>
    <row r="519167" spans="1:1">
      <c r="A519167" s="590"/>
    </row>
    <row r="519168" spans="1:1">
      <c r="A519168" s="590"/>
    </row>
    <row r="519169" spans="1:1">
      <c r="A519169" s="590"/>
    </row>
    <row r="519170" spans="1:1">
      <c r="A519170" s="590"/>
    </row>
    <row r="519171" spans="1:1">
      <c r="A519171" s="590"/>
    </row>
    <row r="519172" spans="1:1">
      <c r="A519172" s="590"/>
    </row>
    <row r="519173" spans="1:1">
      <c r="A519173" s="590"/>
    </row>
    <row r="519174" spans="1:1">
      <c r="A519174" s="590"/>
    </row>
    <row r="519175" spans="1:1">
      <c r="A519175" s="590"/>
    </row>
    <row r="519176" spans="1:1">
      <c r="A519176" s="590"/>
    </row>
    <row r="519177" spans="1:1">
      <c r="A519177" s="590"/>
    </row>
    <row r="519178" spans="1:1">
      <c r="A519178" s="590"/>
    </row>
    <row r="519179" spans="1:1">
      <c r="A519179" s="590"/>
    </row>
    <row r="519180" spans="1:1">
      <c r="A519180" s="590"/>
    </row>
    <row r="519181" spans="1:1">
      <c r="A519181" s="590"/>
    </row>
    <row r="519182" spans="1:1">
      <c r="A519182" s="590"/>
    </row>
    <row r="519183" spans="1:1">
      <c r="A519183" s="590"/>
    </row>
    <row r="519184" spans="1:1">
      <c r="A519184" s="590"/>
    </row>
    <row r="519185" spans="1:1">
      <c r="A519185" s="590"/>
    </row>
    <row r="519186" spans="1:1">
      <c r="A519186" s="590"/>
    </row>
    <row r="519187" spans="1:1">
      <c r="A519187" s="590"/>
    </row>
    <row r="519188" spans="1:1">
      <c r="A519188" s="590"/>
    </row>
    <row r="519189" spans="1:1">
      <c r="A519189" s="590"/>
    </row>
    <row r="519190" spans="1:1">
      <c r="A519190" s="590"/>
    </row>
    <row r="519191" spans="1:1">
      <c r="A519191" s="590"/>
    </row>
    <row r="519192" spans="1:1">
      <c r="A519192" s="590"/>
    </row>
    <row r="519193" spans="1:1">
      <c r="A519193" s="590"/>
    </row>
    <row r="519194" spans="1:1">
      <c r="A519194" s="590"/>
    </row>
    <row r="519195" spans="1:1">
      <c r="A519195" s="590"/>
    </row>
    <row r="519196" spans="1:1">
      <c r="A519196" s="590"/>
    </row>
    <row r="519197" spans="1:1">
      <c r="A519197" s="590"/>
    </row>
    <row r="519198" spans="1:1">
      <c r="A519198" s="590"/>
    </row>
    <row r="519199" spans="1:1">
      <c r="A519199" s="590"/>
    </row>
    <row r="519200" spans="1:1">
      <c r="A519200" s="590"/>
    </row>
    <row r="519201" spans="1:1">
      <c r="A519201" s="590"/>
    </row>
    <row r="519202" spans="1:1">
      <c r="A519202" s="590"/>
    </row>
    <row r="519203" spans="1:1">
      <c r="A519203" s="590"/>
    </row>
    <row r="519204" spans="1:1">
      <c r="A519204" s="590"/>
    </row>
    <row r="519205" spans="1:1">
      <c r="A519205" s="590"/>
    </row>
    <row r="519206" spans="1:1">
      <c r="A519206" s="590"/>
    </row>
    <row r="519207" spans="1:1">
      <c r="A519207" s="590"/>
    </row>
    <row r="519208" spans="1:1">
      <c r="A519208" s="590"/>
    </row>
    <row r="519209" spans="1:1">
      <c r="A519209" s="590"/>
    </row>
    <row r="519210" spans="1:1">
      <c r="A519210" s="590"/>
    </row>
    <row r="519211" spans="1:1">
      <c r="A519211" s="590"/>
    </row>
    <row r="519212" spans="1:1">
      <c r="A519212" s="590"/>
    </row>
    <row r="519213" spans="1:1">
      <c r="A519213" s="590"/>
    </row>
    <row r="519214" spans="1:1">
      <c r="A519214" s="590"/>
    </row>
    <row r="519215" spans="1:1">
      <c r="A519215" s="590"/>
    </row>
    <row r="519216" spans="1:1">
      <c r="A519216" s="590"/>
    </row>
    <row r="519217" spans="1:1">
      <c r="A519217" s="590"/>
    </row>
    <row r="519218" spans="1:1">
      <c r="A519218" s="590"/>
    </row>
    <row r="519219" spans="1:1">
      <c r="A519219" s="590"/>
    </row>
    <row r="519220" spans="1:1">
      <c r="A519220" s="590"/>
    </row>
    <row r="519221" spans="1:1">
      <c r="A519221" s="590"/>
    </row>
    <row r="519222" spans="1:1">
      <c r="A519222" s="590"/>
    </row>
    <row r="519223" spans="1:1">
      <c r="A519223" s="590"/>
    </row>
    <row r="519224" spans="1:1">
      <c r="A519224" s="590"/>
    </row>
    <row r="519225" spans="1:1">
      <c r="A519225" s="590"/>
    </row>
    <row r="519226" spans="1:1">
      <c r="A519226" s="590"/>
    </row>
    <row r="519227" spans="1:1">
      <c r="A519227" s="590"/>
    </row>
    <row r="519228" spans="1:1">
      <c r="A519228" s="590"/>
    </row>
    <row r="519229" spans="1:1">
      <c r="A519229" s="590"/>
    </row>
    <row r="519230" spans="1:1">
      <c r="A519230" s="590"/>
    </row>
    <row r="519231" spans="1:1">
      <c r="A519231" s="590"/>
    </row>
    <row r="519232" spans="1:1">
      <c r="A519232" s="590"/>
    </row>
    <row r="519233" spans="1:1">
      <c r="A519233" s="590"/>
    </row>
    <row r="519234" spans="1:1">
      <c r="A519234" s="590"/>
    </row>
    <row r="519235" spans="1:1">
      <c r="A519235" s="590"/>
    </row>
    <row r="519236" spans="1:1">
      <c r="A519236" s="590"/>
    </row>
    <row r="519237" spans="1:1">
      <c r="A519237" s="590"/>
    </row>
    <row r="519238" spans="1:1">
      <c r="A519238" s="590"/>
    </row>
    <row r="519239" spans="1:1">
      <c r="A519239" s="590"/>
    </row>
    <row r="519240" spans="1:1">
      <c r="A519240" s="590"/>
    </row>
    <row r="519241" spans="1:1">
      <c r="A519241" s="590"/>
    </row>
    <row r="519242" spans="1:1">
      <c r="A519242" s="590"/>
    </row>
    <row r="519243" spans="1:1">
      <c r="A519243" s="590"/>
    </row>
    <row r="519244" spans="1:1">
      <c r="A519244" s="590"/>
    </row>
    <row r="519245" spans="1:1">
      <c r="A519245" s="590"/>
    </row>
    <row r="519246" spans="1:1">
      <c r="A519246" s="590"/>
    </row>
    <row r="519247" spans="1:1">
      <c r="A519247" s="590"/>
    </row>
    <row r="519248" spans="1:1">
      <c r="A519248" s="590"/>
    </row>
    <row r="519249" spans="1:1">
      <c r="A519249" s="590"/>
    </row>
    <row r="519250" spans="1:1">
      <c r="A519250" s="590"/>
    </row>
    <row r="519251" spans="1:1">
      <c r="A519251" s="590"/>
    </row>
    <row r="519252" spans="1:1">
      <c r="A519252" s="590"/>
    </row>
    <row r="519253" spans="1:1">
      <c r="A519253" s="590"/>
    </row>
    <row r="519254" spans="1:1">
      <c r="A519254" s="590"/>
    </row>
    <row r="519255" spans="1:1">
      <c r="A519255" s="590"/>
    </row>
    <row r="519256" spans="1:1">
      <c r="A519256" s="590"/>
    </row>
    <row r="519257" spans="1:1">
      <c r="A519257" s="590"/>
    </row>
    <row r="519258" spans="1:1">
      <c r="A519258" s="590"/>
    </row>
    <row r="519259" spans="1:1">
      <c r="A519259" s="590"/>
    </row>
    <row r="519260" spans="1:1">
      <c r="A519260" s="590"/>
    </row>
    <row r="519261" spans="1:1">
      <c r="A519261" s="590"/>
    </row>
    <row r="519262" spans="1:1">
      <c r="A519262" s="590"/>
    </row>
    <row r="519263" spans="1:1">
      <c r="A519263" s="590"/>
    </row>
    <row r="519264" spans="1:1">
      <c r="A519264" s="590"/>
    </row>
    <row r="519265" spans="1:1">
      <c r="A519265" s="590"/>
    </row>
    <row r="519266" spans="1:1">
      <c r="A519266" s="590"/>
    </row>
    <row r="519267" spans="1:1">
      <c r="A519267" s="590"/>
    </row>
    <row r="519268" spans="1:1">
      <c r="A519268" s="590"/>
    </row>
    <row r="519269" spans="1:1">
      <c r="A519269" s="590"/>
    </row>
    <row r="519270" spans="1:1">
      <c r="A519270" s="590"/>
    </row>
    <row r="519271" spans="1:1">
      <c r="A519271" s="590"/>
    </row>
    <row r="519272" spans="1:1">
      <c r="A519272" s="590"/>
    </row>
    <row r="519273" spans="1:1">
      <c r="A519273" s="590"/>
    </row>
    <row r="519274" spans="1:1">
      <c r="A519274" s="590"/>
    </row>
    <row r="519275" spans="1:1">
      <c r="A519275" s="590"/>
    </row>
    <row r="519276" spans="1:1">
      <c r="A519276" s="590"/>
    </row>
    <row r="519277" spans="1:1">
      <c r="A519277" s="590"/>
    </row>
    <row r="519278" spans="1:1">
      <c r="A519278" s="590"/>
    </row>
    <row r="519279" spans="1:1">
      <c r="A519279" s="590"/>
    </row>
    <row r="519280" spans="1:1">
      <c r="A519280" s="590"/>
    </row>
    <row r="519281" spans="1:1">
      <c r="A519281" s="590"/>
    </row>
    <row r="519282" spans="1:1">
      <c r="A519282" s="590"/>
    </row>
    <row r="519283" spans="1:1">
      <c r="A519283" s="590"/>
    </row>
    <row r="519284" spans="1:1">
      <c r="A519284" s="590"/>
    </row>
    <row r="519285" spans="1:1">
      <c r="A519285" s="590"/>
    </row>
    <row r="519286" spans="1:1">
      <c r="A519286" s="590"/>
    </row>
    <row r="519287" spans="1:1">
      <c r="A519287" s="590"/>
    </row>
    <row r="519288" spans="1:1">
      <c r="A519288" s="590"/>
    </row>
    <row r="519289" spans="1:1">
      <c r="A519289" s="590"/>
    </row>
    <row r="519290" spans="1:1">
      <c r="A519290" s="590"/>
    </row>
    <row r="519291" spans="1:1">
      <c r="A519291" s="590"/>
    </row>
    <row r="519292" spans="1:1">
      <c r="A519292" s="590"/>
    </row>
    <row r="519293" spans="1:1">
      <c r="A519293" s="590"/>
    </row>
    <row r="519294" spans="1:1">
      <c r="A519294" s="590"/>
    </row>
    <row r="519295" spans="1:1">
      <c r="A519295" s="590"/>
    </row>
    <row r="519296" spans="1:1">
      <c r="A519296" s="590"/>
    </row>
    <row r="519297" spans="1:1">
      <c r="A519297" s="590"/>
    </row>
    <row r="519298" spans="1:1">
      <c r="A519298" s="590"/>
    </row>
    <row r="519299" spans="1:1">
      <c r="A519299" s="590"/>
    </row>
    <row r="519300" spans="1:1">
      <c r="A519300" s="590"/>
    </row>
    <row r="519301" spans="1:1">
      <c r="A519301" s="590"/>
    </row>
    <row r="519302" spans="1:1">
      <c r="A519302" s="590"/>
    </row>
    <row r="519303" spans="1:1">
      <c r="A519303" s="590"/>
    </row>
    <row r="519304" spans="1:1">
      <c r="A519304" s="590"/>
    </row>
    <row r="519305" spans="1:1">
      <c r="A519305" s="590"/>
    </row>
    <row r="519306" spans="1:1">
      <c r="A519306" s="590"/>
    </row>
    <row r="519307" spans="1:1">
      <c r="A519307" s="590"/>
    </row>
    <row r="519308" spans="1:1">
      <c r="A519308" s="590"/>
    </row>
    <row r="519309" spans="1:1">
      <c r="A519309" s="590"/>
    </row>
    <row r="519310" spans="1:1">
      <c r="A519310" s="590"/>
    </row>
    <row r="519311" spans="1:1">
      <c r="A519311" s="590"/>
    </row>
    <row r="519312" spans="1:1">
      <c r="A519312" s="590"/>
    </row>
    <row r="519313" spans="1:1">
      <c r="A519313" s="590"/>
    </row>
    <row r="519314" spans="1:1">
      <c r="A519314" s="590"/>
    </row>
    <row r="519315" spans="1:1">
      <c r="A519315" s="590"/>
    </row>
    <row r="519316" spans="1:1">
      <c r="A519316" s="590"/>
    </row>
    <row r="519317" spans="1:1">
      <c r="A519317" s="590"/>
    </row>
    <row r="519318" spans="1:1">
      <c r="A519318" s="590"/>
    </row>
    <row r="519319" spans="1:1">
      <c r="A519319" s="590"/>
    </row>
    <row r="519320" spans="1:1">
      <c r="A519320" s="590"/>
    </row>
    <row r="519321" spans="1:1">
      <c r="A519321" s="590"/>
    </row>
    <row r="519322" spans="1:1">
      <c r="A519322" s="590"/>
    </row>
    <row r="519323" spans="1:1">
      <c r="A519323" s="590"/>
    </row>
    <row r="519324" spans="1:1">
      <c r="A519324" s="590"/>
    </row>
    <row r="519325" spans="1:1">
      <c r="A519325" s="590"/>
    </row>
    <row r="519326" spans="1:1">
      <c r="A519326" s="590"/>
    </row>
    <row r="519327" spans="1:1">
      <c r="A519327" s="590"/>
    </row>
    <row r="519328" spans="1:1">
      <c r="A519328" s="590"/>
    </row>
    <row r="519329" spans="1:1">
      <c r="A519329" s="590"/>
    </row>
    <row r="519330" spans="1:1">
      <c r="A519330" s="590"/>
    </row>
    <row r="519331" spans="1:1">
      <c r="A519331" s="590"/>
    </row>
    <row r="519332" spans="1:1">
      <c r="A519332" s="590"/>
    </row>
    <row r="519333" spans="1:1">
      <c r="A519333" s="590"/>
    </row>
    <row r="519334" spans="1:1">
      <c r="A519334" s="590"/>
    </row>
    <row r="519335" spans="1:1">
      <c r="A519335" s="590"/>
    </row>
    <row r="519336" spans="1:1">
      <c r="A519336" s="590"/>
    </row>
    <row r="519337" spans="1:1">
      <c r="A519337" s="590"/>
    </row>
    <row r="519338" spans="1:1">
      <c r="A519338" s="590"/>
    </row>
    <row r="519339" spans="1:1">
      <c r="A519339" s="590"/>
    </row>
    <row r="519340" spans="1:1">
      <c r="A519340" s="590"/>
    </row>
    <row r="519341" spans="1:1">
      <c r="A519341" s="590"/>
    </row>
    <row r="519342" spans="1:1">
      <c r="A519342" s="590"/>
    </row>
    <row r="519343" spans="1:1">
      <c r="A519343" s="590"/>
    </row>
    <row r="519344" spans="1:1">
      <c r="A519344" s="590"/>
    </row>
    <row r="519345" spans="1:1">
      <c r="A519345" s="590"/>
    </row>
    <row r="519346" spans="1:1">
      <c r="A519346" s="590"/>
    </row>
    <row r="519347" spans="1:1">
      <c r="A519347" s="590"/>
    </row>
    <row r="519348" spans="1:1">
      <c r="A519348" s="590"/>
    </row>
    <row r="519349" spans="1:1">
      <c r="A519349" s="590"/>
    </row>
    <row r="519350" spans="1:1">
      <c r="A519350" s="590"/>
    </row>
    <row r="519351" spans="1:1">
      <c r="A519351" s="590"/>
    </row>
    <row r="519352" spans="1:1">
      <c r="A519352" s="590"/>
    </row>
    <row r="519353" spans="1:1">
      <c r="A519353" s="590"/>
    </row>
    <row r="519354" spans="1:1">
      <c r="A519354" s="590"/>
    </row>
    <row r="519355" spans="1:1">
      <c r="A519355" s="590"/>
    </row>
    <row r="519356" spans="1:1">
      <c r="A519356" s="590"/>
    </row>
    <row r="519357" spans="1:1">
      <c r="A519357" s="590"/>
    </row>
    <row r="519358" spans="1:1">
      <c r="A519358" s="590"/>
    </row>
    <row r="519359" spans="1:1">
      <c r="A519359" s="590"/>
    </row>
    <row r="519360" spans="1:1">
      <c r="A519360" s="590"/>
    </row>
    <row r="519361" spans="1:1">
      <c r="A519361" s="590"/>
    </row>
    <row r="519362" spans="1:1">
      <c r="A519362" s="590"/>
    </row>
    <row r="519363" spans="1:1">
      <c r="A519363" s="590"/>
    </row>
    <row r="519364" spans="1:1">
      <c r="A519364" s="590"/>
    </row>
    <row r="519365" spans="1:1">
      <c r="A519365" s="590"/>
    </row>
    <row r="519366" spans="1:1">
      <c r="A519366" s="590"/>
    </row>
    <row r="519367" spans="1:1">
      <c r="A519367" s="590"/>
    </row>
    <row r="519368" spans="1:1">
      <c r="A519368" s="590"/>
    </row>
    <row r="519369" spans="1:1">
      <c r="A519369" s="590"/>
    </row>
    <row r="519370" spans="1:1">
      <c r="A519370" s="590"/>
    </row>
    <row r="519371" spans="1:1">
      <c r="A519371" s="590"/>
    </row>
    <row r="519372" spans="1:1">
      <c r="A519372" s="590"/>
    </row>
    <row r="519373" spans="1:1">
      <c r="A519373" s="590"/>
    </row>
    <row r="519374" spans="1:1">
      <c r="A519374" s="590"/>
    </row>
    <row r="519375" spans="1:1">
      <c r="A519375" s="590"/>
    </row>
    <row r="519376" spans="1:1">
      <c r="A519376" s="590"/>
    </row>
    <row r="519377" spans="1:1">
      <c r="A519377" s="590"/>
    </row>
    <row r="519378" spans="1:1">
      <c r="A519378" s="590"/>
    </row>
    <row r="519379" spans="1:1">
      <c r="A519379" s="590"/>
    </row>
    <row r="519380" spans="1:1">
      <c r="A519380" s="590"/>
    </row>
    <row r="519381" spans="1:1">
      <c r="A519381" s="590"/>
    </row>
    <row r="519382" spans="1:1">
      <c r="A519382" s="590"/>
    </row>
    <row r="519383" spans="1:1">
      <c r="A519383" s="590"/>
    </row>
    <row r="519384" spans="1:1">
      <c r="A519384" s="590"/>
    </row>
    <row r="519385" spans="1:1">
      <c r="A519385" s="590"/>
    </row>
    <row r="519386" spans="1:1">
      <c r="A519386" s="590"/>
    </row>
    <row r="519387" spans="1:1">
      <c r="A519387" s="590"/>
    </row>
    <row r="519388" spans="1:1">
      <c r="A519388" s="590"/>
    </row>
    <row r="519389" spans="1:1">
      <c r="A519389" s="590"/>
    </row>
    <row r="519390" spans="1:1">
      <c r="A519390" s="590"/>
    </row>
    <row r="519391" spans="1:1">
      <c r="A519391" s="590"/>
    </row>
    <row r="519392" spans="1:1">
      <c r="A519392" s="590"/>
    </row>
    <row r="519393" spans="1:1">
      <c r="A519393" s="590"/>
    </row>
    <row r="519394" spans="1:1">
      <c r="A519394" s="590"/>
    </row>
    <row r="519395" spans="1:1">
      <c r="A519395" s="590"/>
    </row>
    <row r="519396" spans="1:1">
      <c r="A519396" s="590"/>
    </row>
    <row r="519397" spans="1:1">
      <c r="A519397" s="590"/>
    </row>
    <row r="519398" spans="1:1">
      <c r="A519398" s="590"/>
    </row>
    <row r="519399" spans="1:1">
      <c r="A519399" s="590"/>
    </row>
    <row r="519400" spans="1:1">
      <c r="A519400" s="590"/>
    </row>
    <row r="519401" spans="1:1">
      <c r="A519401" s="590"/>
    </row>
    <row r="519402" spans="1:1">
      <c r="A519402" s="590"/>
    </row>
    <row r="519403" spans="1:1">
      <c r="A519403" s="590"/>
    </row>
    <row r="519404" spans="1:1">
      <c r="A519404" s="590"/>
    </row>
    <row r="519405" spans="1:1">
      <c r="A519405" s="590"/>
    </row>
    <row r="519406" spans="1:1">
      <c r="A519406" s="590"/>
    </row>
    <row r="519407" spans="1:1">
      <c r="A519407" s="590"/>
    </row>
    <row r="519408" spans="1:1">
      <c r="A519408" s="590"/>
    </row>
    <row r="519409" spans="1:1">
      <c r="A519409" s="590"/>
    </row>
    <row r="519410" spans="1:1">
      <c r="A519410" s="590"/>
    </row>
    <row r="519411" spans="1:1">
      <c r="A519411" s="590"/>
    </row>
    <row r="519412" spans="1:1">
      <c r="A519412" s="590"/>
    </row>
    <row r="519413" spans="1:1">
      <c r="A519413" s="590"/>
    </row>
    <row r="519414" spans="1:1">
      <c r="A519414" s="590"/>
    </row>
    <row r="519415" spans="1:1">
      <c r="A519415" s="590"/>
    </row>
    <row r="519416" spans="1:1">
      <c r="A519416" s="590"/>
    </row>
    <row r="519417" spans="1:1">
      <c r="A519417" s="590"/>
    </row>
    <row r="519418" spans="1:1">
      <c r="A519418" s="590"/>
    </row>
    <row r="519419" spans="1:1">
      <c r="A519419" s="590"/>
    </row>
    <row r="519420" spans="1:1">
      <c r="A519420" s="590"/>
    </row>
    <row r="519421" spans="1:1">
      <c r="A519421" s="590"/>
    </row>
    <row r="519422" spans="1:1">
      <c r="A519422" s="590"/>
    </row>
    <row r="519423" spans="1:1">
      <c r="A519423" s="590"/>
    </row>
    <row r="519424" spans="1:1">
      <c r="A519424" s="590"/>
    </row>
    <row r="519425" spans="1:1">
      <c r="A519425" s="590"/>
    </row>
    <row r="519426" spans="1:1">
      <c r="A519426" s="590"/>
    </row>
    <row r="519427" spans="1:1">
      <c r="A519427" s="590"/>
    </row>
    <row r="519428" spans="1:1">
      <c r="A519428" s="590"/>
    </row>
    <row r="519429" spans="1:1">
      <c r="A519429" s="590"/>
    </row>
    <row r="519430" spans="1:1">
      <c r="A519430" s="590"/>
    </row>
    <row r="519431" spans="1:1">
      <c r="A519431" s="590"/>
    </row>
    <row r="519432" spans="1:1">
      <c r="A519432" s="590"/>
    </row>
    <row r="519433" spans="1:1">
      <c r="A519433" s="590"/>
    </row>
    <row r="519434" spans="1:1">
      <c r="A519434" s="590"/>
    </row>
    <row r="519435" spans="1:1">
      <c r="A519435" s="590"/>
    </row>
    <row r="519436" spans="1:1">
      <c r="A519436" s="590"/>
    </row>
    <row r="519437" spans="1:1">
      <c r="A519437" s="590"/>
    </row>
    <row r="519438" spans="1:1">
      <c r="A519438" s="590"/>
    </row>
    <row r="519439" spans="1:1">
      <c r="A519439" s="590"/>
    </row>
    <row r="519440" spans="1:1">
      <c r="A519440" s="590"/>
    </row>
    <row r="519441" spans="1:1">
      <c r="A519441" s="590"/>
    </row>
    <row r="519442" spans="1:1">
      <c r="A519442" s="590"/>
    </row>
    <row r="519443" spans="1:1">
      <c r="A519443" s="590"/>
    </row>
    <row r="519444" spans="1:1">
      <c r="A519444" s="590"/>
    </row>
    <row r="519445" spans="1:1">
      <c r="A519445" s="590"/>
    </row>
    <row r="519446" spans="1:1">
      <c r="A519446" s="590"/>
    </row>
    <row r="519447" spans="1:1">
      <c r="A519447" s="590"/>
    </row>
    <row r="519448" spans="1:1">
      <c r="A519448" s="590"/>
    </row>
    <row r="519449" spans="1:1">
      <c r="A519449" s="590"/>
    </row>
    <row r="519450" spans="1:1">
      <c r="A519450" s="590"/>
    </row>
    <row r="519451" spans="1:1">
      <c r="A519451" s="590"/>
    </row>
    <row r="519452" spans="1:1">
      <c r="A519452" s="590"/>
    </row>
    <row r="519453" spans="1:1">
      <c r="A519453" s="590"/>
    </row>
    <row r="519454" spans="1:1">
      <c r="A519454" s="590"/>
    </row>
    <row r="519455" spans="1:1">
      <c r="A519455" s="590"/>
    </row>
    <row r="519456" spans="1:1">
      <c r="A519456" s="590"/>
    </row>
    <row r="519457" spans="1:1">
      <c r="A519457" s="590"/>
    </row>
    <row r="519458" spans="1:1">
      <c r="A519458" s="590"/>
    </row>
    <row r="519459" spans="1:1">
      <c r="A519459" s="590"/>
    </row>
    <row r="519460" spans="1:1">
      <c r="A519460" s="590"/>
    </row>
    <row r="519461" spans="1:1">
      <c r="A519461" s="590"/>
    </row>
    <row r="519462" spans="1:1">
      <c r="A519462" s="590"/>
    </row>
    <row r="519463" spans="1:1">
      <c r="A519463" s="590"/>
    </row>
    <row r="519464" spans="1:1">
      <c r="A519464" s="590"/>
    </row>
    <row r="519465" spans="1:1">
      <c r="A519465" s="590"/>
    </row>
    <row r="519466" spans="1:1">
      <c r="A519466" s="590"/>
    </row>
    <row r="519467" spans="1:1">
      <c r="A519467" s="590"/>
    </row>
    <row r="519468" spans="1:1">
      <c r="A519468" s="590"/>
    </row>
    <row r="519469" spans="1:1">
      <c r="A519469" s="590"/>
    </row>
    <row r="519470" spans="1:1">
      <c r="A519470" s="590"/>
    </row>
    <row r="519471" spans="1:1">
      <c r="A519471" s="590"/>
    </row>
    <row r="519472" spans="1:1">
      <c r="A519472" s="590"/>
    </row>
    <row r="519473" spans="1:1">
      <c r="A519473" s="590"/>
    </row>
    <row r="519474" spans="1:1">
      <c r="A519474" s="590"/>
    </row>
    <row r="519475" spans="1:1">
      <c r="A519475" s="590"/>
    </row>
    <row r="519476" spans="1:1">
      <c r="A519476" s="590"/>
    </row>
    <row r="519477" spans="1:1">
      <c r="A519477" s="590"/>
    </row>
    <row r="519478" spans="1:1">
      <c r="A519478" s="590"/>
    </row>
    <row r="519479" spans="1:1">
      <c r="A519479" s="590"/>
    </row>
    <row r="519480" spans="1:1">
      <c r="A519480" s="590"/>
    </row>
    <row r="519481" spans="1:1">
      <c r="A519481" s="590"/>
    </row>
    <row r="519482" spans="1:1">
      <c r="A519482" s="590"/>
    </row>
    <row r="519483" spans="1:1">
      <c r="A519483" s="590"/>
    </row>
    <row r="519484" spans="1:1">
      <c r="A519484" s="590"/>
    </row>
    <row r="519485" spans="1:1">
      <c r="A519485" s="590"/>
    </row>
    <row r="519486" spans="1:1">
      <c r="A519486" s="590"/>
    </row>
    <row r="519487" spans="1:1">
      <c r="A519487" s="590"/>
    </row>
    <row r="519488" spans="1:1">
      <c r="A519488" s="590"/>
    </row>
    <row r="519489" spans="1:1">
      <c r="A519489" s="590"/>
    </row>
    <row r="519490" spans="1:1">
      <c r="A519490" s="590"/>
    </row>
    <row r="519491" spans="1:1">
      <c r="A519491" s="590"/>
    </row>
    <row r="519492" spans="1:1">
      <c r="A519492" s="590"/>
    </row>
    <row r="519493" spans="1:1">
      <c r="A519493" s="590"/>
    </row>
    <row r="519494" spans="1:1">
      <c r="A519494" s="590"/>
    </row>
    <row r="519495" spans="1:1">
      <c r="A519495" s="590"/>
    </row>
    <row r="519496" spans="1:1">
      <c r="A519496" s="590"/>
    </row>
    <row r="519497" spans="1:1">
      <c r="A519497" s="590"/>
    </row>
    <row r="519498" spans="1:1">
      <c r="A519498" s="590"/>
    </row>
    <row r="519499" spans="1:1">
      <c r="A519499" s="590"/>
    </row>
    <row r="519500" spans="1:1">
      <c r="A519500" s="590"/>
    </row>
    <row r="519501" spans="1:1">
      <c r="A519501" s="590"/>
    </row>
    <row r="519502" spans="1:1">
      <c r="A519502" s="590"/>
    </row>
    <row r="519503" spans="1:1">
      <c r="A519503" s="590"/>
    </row>
    <row r="519504" spans="1:1">
      <c r="A519504" s="590"/>
    </row>
    <row r="519505" spans="1:1">
      <c r="A519505" s="590"/>
    </row>
    <row r="519506" spans="1:1">
      <c r="A519506" s="590"/>
    </row>
    <row r="519507" spans="1:1">
      <c r="A519507" s="590"/>
    </row>
    <row r="519508" spans="1:1">
      <c r="A519508" s="590"/>
    </row>
    <row r="519509" spans="1:1">
      <c r="A519509" s="590"/>
    </row>
    <row r="519510" spans="1:1">
      <c r="A519510" s="590"/>
    </row>
    <row r="519511" spans="1:1">
      <c r="A519511" s="590"/>
    </row>
    <row r="519512" spans="1:1">
      <c r="A519512" s="590"/>
    </row>
    <row r="519513" spans="1:1">
      <c r="A519513" s="590"/>
    </row>
    <row r="519514" spans="1:1">
      <c r="A519514" s="590"/>
    </row>
    <row r="519515" spans="1:1">
      <c r="A519515" s="590"/>
    </row>
    <row r="519516" spans="1:1">
      <c r="A519516" s="590"/>
    </row>
    <row r="519517" spans="1:1">
      <c r="A519517" s="590"/>
    </row>
    <row r="519518" spans="1:1">
      <c r="A519518" s="590"/>
    </row>
    <row r="519519" spans="1:1">
      <c r="A519519" s="590"/>
    </row>
    <row r="519520" spans="1:1">
      <c r="A519520" s="590"/>
    </row>
    <row r="519521" spans="1:1">
      <c r="A519521" s="590"/>
    </row>
    <row r="519522" spans="1:1">
      <c r="A519522" s="590"/>
    </row>
    <row r="519523" spans="1:1">
      <c r="A519523" s="590"/>
    </row>
    <row r="519524" spans="1:1">
      <c r="A519524" s="590"/>
    </row>
    <row r="519525" spans="1:1">
      <c r="A519525" s="590"/>
    </row>
    <row r="519526" spans="1:1">
      <c r="A519526" s="590"/>
    </row>
    <row r="519527" spans="1:1">
      <c r="A519527" s="590"/>
    </row>
    <row r="519528" spans="1:1">
      <c r="A519528" s="590"/>
    </row>
    <row r="519529" spans="1:1">
      <c r="A519529" s="590"/>
    </row>
    <row r="519530" spans="1:1">
      <c r="A519530" s="590"/>
    </row>
    <row r="519531" spans="1:1">
      <c r="A519531" s="590"/>
    </row>
    <row r="519532" spans="1:1">
      <c r="A519532" s="590"/>
    </row>
    <row r="519533" spans="1:1">
      <c r="A519533" s="590"/>
    </row>
    <row r="519534" spans="1:1">
      <c r="A519534" s="590"/>
    </row>
    <row r="519535" spans="1:1">
      <c r="A519535" s="590"/>
    </row>
    <row r="519536" spans="1:1">
      <c r="A519536" s="590"/>
    </row>
    <row r="519537" spans="1:1">
      <c r="A519537" s="590"/>
    </row>
    <row r="519538" spans="1:1">
      <c r="A519538" s="590"/>
    </row>
    <row r="519539" spans="1:1">
      <c r="A519539" s="590"/>
    </row>
    <row r="519540" spans="1:1">
      <c r="A519540" s="590"/>
    </row>
    <row r="519541" spans="1:1">
      <c r="A519541" s="590"/>
    </row>
    <row r="519542" spans="1:1">
      <c r="A519542" s="590"/>
    </row>
    <row r="519543" spans="1:1">
      <c r="A519543" s="590"/>
    </row>
    <row r="519544" spans="1:1">
      <c r="A519544" s="590"/>
    </row>
    <row r="519545" spans="1:1">
      <c r="A519545" s="590"/>
    </row>
    <row r="519546" spans="1:1">
      <c r="A519546" s="590"/>
    </row>
    <row r="519547" spans="1:1">
      <c r="A519547" s="590"/>
    </row>
    <row r="519548" spans="1:1">
      <c r="A519548" s="590"/>
    </row>
    <row r="519549" spans="1:1">
      <c r="A519549" s="590"/>
    </row>
    <row r="519550" spans="1:1">
      <c r="A519550" s="590"/>
    </row>
    <row r="519551" spans="1:1">
      <c r="A519551" s="590"/>
    </row>
    <row r="519552" spans="1:1">
      <c r="A519552" s="590"/>
    </row>
    <row r="519553" spans="1:1">
      <c r="A519553" s="590"/>
    </row>
    <row r="519554" spans="1:1">
      <c r="A519554" s="590"/>
    </row>
    <row r="519555" spans="1:1">
      <c r="A519555" s="590"/>
    </row>
    <row r="519556" spans="1:1">
      <c r="A519556" s="590"/>
    </row>
    <row r="519557" spans="1:1">
      <c r="A519557" s="590"/>
    </row>
    <row r="519558" spans="1:1">
      <c r="A519558" s="590"/>
    </row>
    <row r="519559" spans="1:1">
      <c r="A519559" s="590"/>
    </row>
    <row r="519560" spans="1:1">
      <c r="A519560" s="590"/>
    </row>
    <row r="519561" spans="1:1">
      <c r="A519561" s="590"/>
    </row>
    <row r="519562" spans="1:1">
      <c r="A519562" s="590"/>
    </row>
    <row r="519563" spans="1:1">
      <c r="A519563" s="590"/>
    </row>
    <row r="519564" spans="1:1">
      <c r="A519564" s="590"/>
    </row>
    <row r="519565" spans="1:1">
      <c r="A519565" s="590"/>
    </row>
    <row r="519566" spans="1:1">
      <c r="A519566" s="590"/>
    </row>
    <row r="519567" spans="1:1">
      <c r="A519567" s="590"/>
    </row>
    <row r="519568" spans="1:1">
      <c r="A519568" s="590"/>
    </row>
    <row r="519569" spans="1:1">
      <c r="A519569" s="590"/>
    </row>
    <row r="519570" spans="1:1">
      <c r="A519570" s="590"/>
    </row>
    <row r="519571" spans="1:1">
      <c r="A519571" s="590"/>
    </row>
    <row r="519572" spans="1:1">
      <c r="A519572" s="590"/>
    </row>
    <row r="519573" spans="1:1">
      <c r="A519573" s="590"/>
    </row>
    <row r="519574" spans="1:1">
      <c r="A519574" s="590"/>
    </row>
    <row r="519575" spans="1:1">
      <c r="A519575" s="590"/>
    </row>
    <row r="519576" spans="1:1">
      <c r="A519576" s="590"/>
    </row>
    <row r="519577" spans="1:1">
      <c r="A519577" s="590"/>
    </row>
    <row r="519578" spans="1:1">
      <c r="A519578" s="590"/>
    </row>
    <row r="519579" spans="1:1">
      <c r="A519579" s="590"/>
    </row>
    <row r="519580" spans="1:1">
      <c r="A519580" s="590"/>
    </row>
    <row r="519581" spans="1:1">
      <c r="A519581" s="590"/>
    </row>
    <row r="519582" spans="1:1">
      <c r="A519582" s="590"/>
    </row>
    <row r="519583" spans="1:1">
      <c r="A519583" s="590"/>
    </row>
    <row r="519584" spans="1:1">
      <c r="A519584" s="590"/>
    </row>
    <row r="519585" spans="1:1">
      <c r="A519585" s="590"/>
    </row>
    <row r="519586" spans="1:1">
      <c r="A519586" s="590"/>
    </row>
    <row r="519587" spans="1:1">
      <c r="A519587" s="590"/>
    </row>
    <row r="519588" spans="1:1">
      <c r="A519588" s="590"/>
    </row>
    <row r="519589" spans="1:1">
      <c r="A519589" s="590"/>
    </row>
    <row r="519590" spans="1:1">
      <c r="A519590" s="590"/>
    </row>
    <row r="519591" spans="1:1">
      <c r="A519591" s="590"/>
    </row>
    <row r="519592" spans="1:1">
      <c r="A519592" s="590"/>
    </row>
    <row r="519593" spans="1:1">
      <c r="A519593" s="590"/>
    </row>
    <row r="519594" spans="1:1">
      <c r="A519594" s="590"/>
    </row>
    <row r="519595" spans="1:1">
      <c r="A519595" s="590"/>
    </row>
    <row r="519596" spans="1:1">
      <c r="A519596" s="590"/>
    </row>
    <row r="519597" spans="1:1">
      <c r="A519597" s="590"/>
    </row>
    <row r="519598" spans="1:1">
      <c r="A519598" s="590"/>
    </row>
    <row r="519599" spans="1:1">
      <c r="A519599" s="590"/>
    </row>
    <row r="519600" spans="1:1">
      <c r="A519600" s="590"/>
    </row>
    <row r="519601" spans="1:1">
      <c r="A519601" s="590"/>
    </row>
    <row r="519602" spans="1:1">
      <c r="A519602" s="590"/>
    </row>
    <row r="519603" spans="1:1">
      <c r="A519603" s="590"/>
    </row>
    <row r="519604" spans="1:1">
      <c r="A519604" s="590"/>
    </row>
    <row r="519605" spans="1:1">
      <c r="A519605" s="590"/>
    </row>
    <row r="519606" spans="1:1">
      <c r="A519606" s="590"/>
    </row>
    <row r="519607" spans="1:1">
      <c r="A519607" s="590"/>
    </row>
    <row r="519608" spans="1:1">
      <c r="A519608" s="590"/>
    </row>
    <row r="519609" spans="1:1">
      <c r="A519609" s="590"/>
    </row>
    <row r="519610" spans="1:1">
      <c r="A519610" s="590"/>
    </row>
    <row r="519611" spans="1:1">
      <c r="A519611" s="590"/>
    </row>
    <row r="519612" spans="1:1">
      <c r="A519612" s="590"/>
    </row>
    <row r="519613" spans="1:1">
      <c r="A519613" s="590"/>
    </row>
    <row r="519614" spans="1:1">
      <c r="A519614" s="590"/>
    </row>
    <row r="519615" spans="1:1">
      <c r="A519615" s="590"/>
    </row>
    <row r="519616" spans="1:1">
      <c r="A519616" s="590"/>
    </row>
    <row r="519617" spans="1:1">
      <c r="A519617" s="590"/>
    </row>
    <row r="519618" spans="1:1">
      <c r="A519618" s="590"/>
    </row>
    <row r="519619" spans="1:1">
      <c r="A519619" s="590"/>
    </row>
    <row r="519620" spans="1:1">
      <c r="A519620" s="590"/>
    </row>
    <row r="519621" spans="1:1">
      <c r="A519621" s="590"/>
    </row>
    <row r="519622" spans="1:1">
      <c r="A519622" s="590"/>
    </row>
    <row r="519623" spans="1:1">
      <c r="A519623" s="590"/>
    </row>
    <row r="519624" spans="1:1">
      <c r="A519624" s="590"/>
    </row>
    <row r="519625" spans="1:1">
      <c r="A519625" s="590"/>
    </row>
    <row r="519626" spans="1:1">
      <c r="A519626" s="590"/>
    </row>
    <row r="519627" spans="1:1">
      <c r="A519627" s="590"/>
    </row>
    <row r="519628" spans="1:1">
      <c r="A519628" s="590"/>
    </row>
    <row r="519629" spans="1:1">
      <c r="A519629" s="590"/>
    </row>
    <row r="519630" spans="1:1">
      <c r="A519630" s="590"/>
    </row>
    <row r="519631" spans="1:1">
      <c r="A519631" s="590"/>
    </row>
    <row r="519632" spans="1:1">
      <c r="A519632" s="590"/>
    </row>
    <row r="519633" spans="1:1">
      <c r="A519633" s="590"/>
    </row>
    <row r="519634" spans="1:1">
      <c r="A519634" s="590"/>
    </row>
    <row r="519635" spans="1:1">
      <c r="A519635" s="590"/>
    </row>
    <row r="519636" spans="1:1">
      <c r="A519636" s="590"/>
    </row>
    <row r="519637" spans="1:1">
      <c r="A519637" s="590"/>
    </row>
    <row r="519638" spans="1:1">
      <c r="A519638" s="590"/>
    </row>
    <row r="519639" spans="1:1">
      <c r="A519639" s="590"/>
    </row>
    <row r="519640" spans="1:1">
      <c r="A519640" s="590"/>
    </row>
    <row r="519641" spans="1:1">
      <c r="A519641" s="590"/>
    </row>
    <row r="519642" spans="1:1">
      <c r="A519642" s="590"/>
    </row>
    <row r="519643" spans="1:1">
      <c r="A519643" s="590"/>
    </row>
    <row r="519644" spans="1:1">
      <c r="A519644" s="590"/>
    </row>
    <row r="519645" spans="1:1">
      <c r="A519645" s="590"/>
    </row>
    <row r="519646" spans="1:1">
      <c r="A519646" s="590"/>
    </row>
    <row r="519647" spans="1:1">
      <c r="A519647" s="590"/>
    </row>
    <row r="519648" spans="1:1">
      <c r="A519648" s="590"/>
    </row>
    <row r="519649" spans="1:1">
      <c r="A519649" s="590"/>
    </row>
    <row r="519650" spans="1:1">
      <c r="A519650" s="590"/>
    </row>
    <row r="519651" spans="1:1">
      <c r="A519651" s="590"/>
    </row>
    <row r="519652" spans="1:1">
      <c r="A519652" s="590"/>
    </row>
    <row r="519653" spans="1:1">
      <c r="A519653" s="590"/>
    </row>
    <row r="519654" spans="1:1">
      <c r="A519654" s="590"/>
    </row>
    <row r="519655" spans="1:1">
      <c r="A519655" s="590"/>
    </row>
    <row r="519656" spans="1:1">
      <c r="A519656" s="590"/>
    </row>
    <row r="519657" spans="1:1">
      <c r="A519657" s="590"/>
    </row>
    <row r="519658" spans="1:1">
      <c r="A519658" s="590"/>
    </row>
    <row r="519659" spans="1:1">
      <c r="A519659" s="590"/>
    </row>
    <row r="519660" spans="1:1">
      <c r="A519660" s="590"/>
    </row>
    <row r="519661" spans="1:1">
      <c r="A519661" s="590"/>
    </row>
    <row r="519662" spans="1:1">
      <c r="A519662" s="590"/>
    </row>
    <row r="519663" spans="1:1">
      <c r="A519663" s="590"/>
    </row>
    <row r="519664" spans="1:1">
      <c r="A519664" s="590"/>
    </row>
    <row r="519665" spans="1:1">
      <c r="A519665" s="590"/>
    </row>
    <row r="519666" spans="1:1">
      <c r="A519666" s="590"/>
    </row>
    <row r="519667" spans="1:1">
      <c r="A519667" s="590"/>
    </row>
    <row r="519668" spans="1:1">
      <c r="A519668" s="590"/>
    </row>
    <row r="519669" spans="1:1">
      <c r="A519669" s="590"/>
    </row>
    <row r="519670" spans="1:1">
      <c r="A519670" s="590"/>
    </row>
    <row r="519671" spans="1:1">
      <c r="A519671" s="590"/>
    </row>
    <row r="519672" spans="1:1">
      <c r="A519672" s="590"/>
    </row>
    <row r="519673" spans="1:1">
      <c r="A519673" s="590"/>
    </row>
    <row r="519674" spans="1:1">
      <c r="A519674" s="590"/>
    </row>
    <row r="519675" spans="1:1">
      <c r="A519675" s="590"/>
    </row>
    <row r="519676" spans="1:1">
      <c r="A519676" s="590"/>
    </row>
    <row r="519677" spans="1:1">
      <c r="A519677" s="590"/>
    </row>
    <row r="519678" spans="1:1">
      <c r="A519678" s="590"/>
    </row>
    <row r="519679" spans="1:1">
      <c r="A519679" s="590"/>
    </row>
    <row r="519680" spans="1:1">
      <c r="A519680" s="590"/>
    </row>
    <row r="519681" spans="1:1">
      <c r="A519681" s="590"/>
    </row>
    <row r="519682" spans="1:1">
      <c r="A519682" s="590"/>
    </row>
    <row r="519683" spans="1:1">
      <c r="A519683" s="590"/>
    </row>
    <row r="519684" spans="1:1">
      <c r="A519684" s="590"/>
    </row>
    <row r="519685" spans="1:1">
      <c r="A519685" s="590"/>
    </row>
    <row r="519686" spans="1:1">
      <c r="A519686" s="590"/>
    </row>
    <row r="519687" spans="1:1">
      <c r="A519687" s="590"/>
    </row>
    <row r="519688" spans="1:1">
      <c r="A519688" s="590"/>
    </row>
    <row r="519689" spans="1:1">
      <c r="A519689" s="590"/>
    </row>
    <row r="519690" spans="1:1">
      <c r="A519690" s="590"/>
    </row>
    <row r="519691" spans="1:1">
      <c r="A519691" s="590"/>
    </row>
    <row r="519692" spans="1:1">
      <c r="A519692" s="590"/>
    </row>
    <row r="519693" spans="1:1">
      <c r="A519693" s="590"/>
    </row>
    <row r="519694" spans="1:1">
      <c r="A519694" s="590"/>
    </row>
    <row r="519695" spans="1:1">
      <c r="A519695" s="590"/>
    </row>
    <row r="519696" spans="1:1">
      <c r="A519696" s="590"/>
    </row>
    <row r="519697" spans="1:1">
      <c r="A519697" s="590"/>
    </row>
    <row r="519698" spans="1:1">
      <c r="A519698" s="590"/>
    </row>
    <row r="519699" spans="1:1">
      <c r="A519699" s="590"/>
    </row>
    <row r="519700" spans="1:1">
      <c r="A519700" s="590"/>
    </row>
    <row r="519701" spans="1:1">
      <c r="A519701" s="590"/>
    </row>
    <row r="519702" spans="1:1">
      <c r="A519702" s="590"/>
    </row>
    <row r="519703" spans="1:1">
      <c r="A519703" s="590"/>
    </row>
    <row r="519704" spans="1:1">
      <c r="A519704" s="590"/>
    </row>
    <row r="519705" spans="1:1">
      <c r="A519705" s="590"/>
    </row>
    <row r="519706" spans="1:1">
      <c r="A519706" s="590"/>
    </row>
    <row r="519707" spans="1:1">
      <c r="A519707" s="590"/>
    </row>
    <row r="519708" spans="1:1">
      <c r="A519708" s="590"/>
    </row>
    <row r="519709" spans="1:1">
      <c r="A519709" s="590"/>
    </row>
    <row r="519710" spans="1:1">
      <c r="A519710" s="590"/>
    </row>
    <row r="519711" spans="1:1">
      <c r="A519711" s="590"/>
    </row>
    <row r="519712" spans="1:1">
      <c r="A519712" s="590"/>
    </row>
    <row r="519713" spans="1:1">
      <c r="A519713" s="590"/>
    </row>
    <row r="519714" spans="1:1">
      <c r="A519714" s="590"/>
    </row>
    <row r="519715" spans="1:1">
      <c r="A519715" s="590"/>
    </row>
    <row r="519716" spans="1:1">
      <c r="A519716" s="590"/>
    </row>
    <row r="519717" spans="1:1">
      <c r="A519717" s="590"/>
    </row>
    <row r="519718" spans="1:1">
      <c r="A519718" s="590"/>
    </row>
    <row r="519719" spans="1:1">
      <c r="A519719" s="590"/>
    </row>
    <row r="519720" spans="1:1">
      <c r="A519720" s="590"/>
    </row>
    <row r="519721" spans="1:1">
      <c r="A519721" s="590"/>
    </row>
    <row r="519722" spans="1:1">
      <c r="A519722" s="590"/>
    </row>
    <row r="519723" spans="1:1">
      <c r="A519723" s="590"/>
    </row>
    <row r="519724" spans="1:1">
      <c r="A519724" s="590"/>
    </row>
    <row r="519725" spans="1:1">
      <c r="A519725" s="590"/>
    </row>
    <row r="519726" spans="1:1">
      <c r="A519726" s="590"/>
    </row>
    <row r="519727" spans="1:1">
      <c r="A519727" s="590"/>
    </row>
    <row r="519728" spans="1:1">
      <c r="A519728" s="590"/>
    </row>
    <row r="519729" spans="1:1">
      <c r="A519729" s="590"/>
    </row>
    <row r="519730" spans="1:1">
      <c r="A519730" s="590"/>
    </row>
    <row r="519731" spans="1:1">
      <c r="A519731" s="590"/>
    </row>
    <row r="519732" spans="1:1">
      <c r="A519732" s="590"/>
    </row>
    <row r="519733" spans="1:1">
      <c r="A519733" s="590"/>
    </row>
    <row r="519734" spans="1:1">
      <c r="A519734" s="590"/>
    </row>
    <row r="519735" spans="1:1">
      <c r="A519735" s="590"/>
    </row>
    <row r="519736" spans="1:1">
      <c r="A519736" s="590"/>
    </row>
    <row r="519737" spans="1:1">
      <c r="A519737" s="590"/>
    </row>
    <row r="519738" spans="1:1">
      <c r="A519738" s="590"/>
    </row>
    <row r="519739" spans="1:1">
      <c r="A519739" s="590"/>
    </row>
    <row r="519740" spans="1:1">
      <c r="A519740" s="590"/>
    </row>
    <row r="519741" spans="1:1">
      <c r="A519741" s="590"/>
    </row>
    <row r="519742" spans="1:1">
      <c r="A519742" s="590"/>
    </row>
    <row r="519743" spans="1:1">
      <c r="A519743" s="590"/>
    </row>
    <row r="519744" spans="1:1">
      <c r="A519744" s="590"/>
    </row>
    <row r="519745" spans="1:1">
      <c r="A519745" s="590"/>
    </row>
    <row r="519746" spans="1:1">
      <c r="A519746" s="590"/>
    </row>
    <row r="519747" spans="1:1">
      <c r="A519747" s="590"/>
    </row>
    <row r="519748" spans="1:1">
      <c r="A519748" s="590"/>
    </row>
    <row r="519749" spans="1:1">
      <c r="A519749" s="590"/>
    </row>
    <row r="519750" spans="1:1">
      <c r="A519750" s="590"/>
    </row>
    <row r="519751" spans="1:1">
      <c r="A519751" s="590"/>
    </row>
    <row r="519752" spans="1:1">
      <c r="A519752" s="590"/>
    </row>
    <row r="519753" spans="1:1">
      <c r="A519753" s="590"/>
    </row>
    <row r="519754" spans="1:1">
      <c r="A519754" s="590"/>
    </row>
    <row r="519755" spans="1:1">
      <c r="A519755" s="590"/>
    </row>
    <row r="519756" spans="1:1">
      <c r="A519756" s="590"/>
    </row>
    <row r="519757" spans="1:1">
      <c r="A519757" s="590"/>
    </row>
    <row r="519758" spans="1:1">
      <c r="A519758" s="590"/>
    </row>
    <row r="519759" spans="1:1">
      <c r="A519759" s="590"/>
    </row>
    <row r="519760" spans="1:1">
      <c r="A519760" s="590"/>
    </row>
    <row r="519761" spans="1:1">
      <c r="A519761" s="590"/>
    </row>
    <row r="519762" spans="1:1">
      <c r="A519762" s="590"/>
    </row>
    <row r="519763" spans="1:1">
      <c r="A519763" s="590"/>
    </row>
    <row r="519764" spans="1:1">
      <c r="A519764" s="590"/>
    </row>
    <row r="519765" spans="1:1">
      <c r="A519765" s="590"/>
    </row>
    <row r="519766" spans="1:1">
      <c r="A519766" s="590"/>
    </row>
    <row r="519767" spans="1:1">
      <c r="A519767" s="590"/>
    </row>
    <row r="519768" spans="1:1">
      <c r="A519768" s="590"/>
    </row>
    <row r="519769" spans="1:1">
      <c r="A519769" s="590"/>
    </row>
    <row r="519770" spans="1:1">
      <c r="A519770" s="590"/>
    </row>
    <row r="519771" spans="1:1">
      <c r="A519771" s="590"/>
    </row>
    <row r="519772" spans="1:1">
      <c r="A519772" s="590"/>
    </row>
    <row r="519773" spans="1:1">
      <c r="A519773" s="590"/>
    </row>
    <row r="519774" spans="1:1">
      <c r="A519774" s="590"/>
    </row>
    <row r="519775" spans="1:1">
      <c r="A519775" s="590"/>
    </row>
    <row r="519776" spans="1:1">
      <c r="A519776" s="590"/>
    </row>
    <row r="519777" spans="1:1">
      <c r="A519777" s="590"/>
    </row>
    <row r="519778" spans="1:1">
      <c r="A519778" s="590"/>
    </row>
    <row r="519779" spans="1:1">
      <c r="A519779" s="590"/>
    </row>
    <row r="519780" spans="1:1">
      <c r="A519780" s="590"/>
    </row>
    <row r="519781" spans="1:1">
      <c r="A519781" s="590"/>
    </row>
    <row r="519782" spans="1:1">
      <c r="A519782" s="590"/>
    </row>
    <row r="519783" spans="1:1">
      <c r="A519783" s="590"/>
    </row>
    <row r="519784" spans="1:1">
      <c r="A519784" s="590"/>
    </row>
    <row r="519785" spans="1:1">
      <c r="A519785" s="590"/>
    </row>
    <row r="519786" spans="1:1">
      <c r="A519786" s="590"/>
    </row>
    <row r="519787" spans="1:1">
      <c r="A519787" s="590"/>
    </row>
    <row r="519788" spans="1:1">
      <c r="A519788" s="590"/>
    </row>
    <row r="519789" spans="1:1">
      <c r="A519789" s="590"/>
    </row>
    <row r="519790" spans="1:1">
      <c r="A519790" s="590"/>
    </row>
    <row r="519791" spans="1:1">
      <c r="A519791" s="590"/>
    </row>
    <row r="519792" spans="1:1">
      <c r="A519792" s="590"/>
    </row>
    <row r="519793" spans="1:1">
      <c r="A519793" s="590"/>
    </row>
    <row r="519794" spans="1:1">
      <c r="A519794" s="590"/>
    </row>
    <row r="519795" spans="1:1">
      <c r="A519795" s="590"/>
    </row>
    <row r="519796" spans="1:1">
      <c r="A519796" s="590"/>
    </row>
    <row r="519797" spans="1:1">
      <c r="A519797" s="590"/>
    </row>
    <row r="519798" spans="1:1">
      <c r="A519798" s="590"/>
    </row>
    <row r="519799" spans="1:1">
      <c r="A519799" s="590"/>
    </row>
    <row r="519800" spans="1:1">
      <c r="A519800" s="590"/>
    </row>
    <row r="519801" spans="1:1">
      <c r="A519801" s="590"/>
    </row>
    <row r="519802" spans="1:1">
      <c r="A519802" s="590"/>
    </row>
    <row r="519803" spans="1:1">
      <c r="A519803" s="590"/>
    </row>
    <row r="519804" spans="1:1">
      <c r="A519804" s="590"/>
    </row>
    <row r="519805" spans="1:1">
      <c r="A519805" s="590"/>
    </row>
    <row r="519806" spans="1:1">
      <c r="A519806" s="590"/>
    </row>
    <row r="519807" spans="1:1">
      <c r="A519807" s="590"/>
    </row>
    <row r="519808" spans="1:1">
      <c r="A519808" s="590"/>
    </row>
    <row r="519809" spans="1:1">
      <c r="A519809" s="590"/>
    </row>
    <row r="519810" spans="1:1">
      <c r="A519810" s="590"/>
    </row>
    <row r="519811" spans="1:1">
      <c r="A519811" s="590"/>
    </row>
    <row r="519812" spans="1:1">
      <c r="A519812" s="590"/>
    </row>
    <row r="519813" spans="1:1">
      <c r="A519813" s="590"/>
    </row>
    <row r="519814" spans="1:1">
      <c r="A519814" s="590"/>
    </row>
    <row r="519815" spans="1:1">
      <c r="A519815" s="590"/>
    </row>
    <row r="519816" spans="1:1">
      <c r="A519816" s="590"/>
    </row>
    <row r="519817" spans="1:1">
      <c r="A519817" s="590"/>
    </row>
    <row r="519818" spans="1:1">
      <c r="A519818" s="590"/>
    </row>
    <row r="519819" spans="1:1">
      <c r="A519819" s="590"/>
    </row>
    <row r="519820" spans="1:1">
      <c r="A519820" s="590"/>
    </row>
    <row r="519821" spans="1:1">
      <c r="A519821" s="590"/>
    </row>
    <row r="519822" spans="1:1">
      <c r="A519822" s="590"/>
    </row>
    <row r="519823" spans="1:1">
      <c r="A519823" s="590"/>
    </row>
    <row r="519824" spans="1:1">
      <c r="A519824" s="590"/>
    </row>
    <row r="519825" spans="1:1">
      <c r="A519825" s="590"/>
    </row>
    <row r="519826" spans="1:1">
      <c r="A519826" s="590"/>
    </row>
    <row r="519827" spans="1:1">
      <c r="A519827" s="590"/>
    </row>
    <row r="519828" spans="1:1">
      <c r="A519828" s="590"/>
    </row>
    <row r="519829" spans="1:1">
      <c r="A519829" s="590"/>
    </row>
    <row r="519830" spans="1:1">
      <c r="A519830" s="590"/>
    </row>
    <row r="519831" spans="1:1">
      <c r="A519831" s="590"/>
    </row>
    <row r="519832" spans="1:1">
      <c r="A519832" s="590"/>
    </row>
    <row r="519833" spans="1:1">
      <c r="A519833" s="590"/>
    </row>
    <row r="519834" spans="1:1">
      <c r="A519834" s="590"/>
    </row>
    <row r="519835" spans="1:1">
      <c r="A519835" s="590"/>
    </row>
    <row r="519836" spans="1:1">
      <c r="A519836" s="590"/>
    </row>
    <row r="519837" spans="1:1">
      <c r="A519837" s="590"/>
    </row>
    <row r="519838" spans="1:1">
      <c r="A519838" s="590"/>
    </row>
    <row r="519839" spans="1:1">
      <c r="A519839" s="590"/>
    </row>
    <row r="519840" spans="1:1">
      <c r="A519840" s="590"/>
    </row>
    <row r="519841" spans="1:1">
      <c r="A519841" s="590"/>
    </row>
    <row r="519842" spans="1:1">
      <c r="A519842" s="590"/>
    </row>
    <row r="519843" spans="1:1">
      <c r="A519843" s="590"/>
    </row>
    <row r="519844" spans="1:1">
      <c r="A519844" s="590"/>
    </row>
    <row r="519845" spans="1:1">
      <c r="A519845" s="590"/>
    </row>
    <row r="519846" spans="1:1">
      <c r="A519846" s="590"/>
    </row>
    <row r="519847" spans="1:1">
      <c r="A519847" s="590"/>
    </row>
    <row r="519848" spans="1:1">
      <c r="A519848" s="590"/>
    </row>
    <row r="519849" spans="1:1">
      <c r="A519849" s="590"/>
    </row>
    <row r="519850" spans="1:1">
      <c r="A519850" s="590"/>
    </row>
    <row r="519851" spans="1:1">
      <c r="A519851" s="590"/>
    </row>
    <row r="519852" spans="1:1">
      <c r="A519852" s="590"/>
    </row>
    <row r="519853" spans="1:1">
      <c r="A519853" s="590"/>
    </row>
    <row r="519854" spans="1:1">
      <c r="A519854" s="590"/>
    </row>
    <row r="519855" spans="1:1">
      <c r="A519855" s="590"/>
    </row>
    <row r="519856" spans="1:1">
      <c r="A519856" s="590"/>
    </row>
    <row r="519857" spans="1:1">
      <c r="A519857" s="590"/>
    </row>
    <row r="519858" spans="1:1">
      <c r="A519858" s="590"/>
    </row>
    <row r="519859" spans="1:1">
      <c r="A519859" s="590"/>
    </row>
    <row r="519860" spans="1:1">
      <c r="A519860" s="590"/>
    </row>
    <row r="519861" spans="1:1">
      <c r="A519861" s="590"/>
    </row>
    <row r="519862" spans="1:1">
      <c r="A519862" s="590"/>
    </row>
    <row r="519863" spans="1:1">
      <c r="A519863" s="590"/>
    </row>
    <row r="519864" spans="1:1">
      <c r="A519864" s="590"/>
    </row>
    <row r="519865" spans="1:1">
      <c r="A519865" s="590"/>
    </row>
    <row r="519866" spans="1:1">
      <c r="A519866" s="590"/>
    </row>
    <row r="519867" spans="1:1">
      <c r="A519867" s="590"/>
    </row>
    <row r="519868" spans="1:1">
      <c r="A519868" s="590"/>
    </row>
    <row r="519869" spans="1:1">
      <c r="A519869" s="590"/>
    </row>
    <row r="519870" spans="1:1">
      <c r="A519870" s="590"/>
    </row>
    <row r="519871" spans="1:1">
      <c r="A519871" s="590"/>
    </row>
    <row r="519872" spans="1:1">
      <c r="A519872" s="590"/>
    </row>
    <row r="519873" spans="1:1">
      <c r="A519873" s="590"/>
    </row>
    <row r="519874" spans="1:1">
      <c r="A519874" s="590"/>
    </row>
    <row r="519875" spans="1:1">
      <c r="A519875" s="590"/>
    </row>
    <row r="519876" spans="1:1">
      <c r="A519876" s="590"/>
    </row>
    <row r="519877" spans="1:1">
      <c r="A519877" s="590"/>
    </row>
    <row r="519878" spans="1:1">
      <c r="A519878" s="590"/>
    </row>
    <row r="519879" spans="1:1">
      <c r="A519879" s="590"/>
    </row>
    <row r="519880" spans="1:1">
      <c r="A519880" s="590"/>
    </row>
    <row r="519881" spans="1:1">
      <c r="A519881" s="590"/>
    </row>
    <row r="519882" spans="1:1">
      <c r="A519882" s="590"/>
    </row>
    <row r="519883" spans="1:1">
      <c r="A519883" s="590"/>
    </row>
    <row r="519884" spans="1:1">
      <c r="A519884" s="590"/>
    </row>
    <row r="519885" spans="1:1">
      <c r="A519885" s="590"/>
    </row>
    <row r="519886" spans="1:1">
      <c r="A519886" s="590"/>
    </row>
    <row r="519887" spans="1:1">
      <c r="A519887" s="590"/>
    </row>
    <row r="519888" spans="1:1">
      <c r="A519888" s="590"/>
    </row>
    <row r="519889" spans="1:1">
      <c r="A519889" s="590"/>
    </row>
    <row r="519890" spans="1:1">
      <c r="A519890" s="590"/>
    </row>
    <row r="519891" spans="1:1">
      <c r="A519891" s="590"/>
    </row>
    <row r="519892" spans="1:1">
      <c r="A519892" s="590"/>
    </row>
    <row r="519893" spans="1:1">
      <c r="A519893" s="590"/>
    </row>
    <row r="519894" spans="1:1">
      <c r="A519894" s="590"/>
    </row>
    <row r="519895" spans="1:1">
      <c r="A519895" s="590"/>
    </row>
    <row r="519896" spans="1:1">
      <c r="A519896" s="590"/>
    </row>
    <row r="519897" spans="1:1">
      <c r="A519897" s="590"/>
    </row>
    <row r="519898" spans="1:1">
      <c r="A519898" s="590"/>
    </row>
    <row r="519899" spans="1:1">
      <c r="A519899" s="590"/>
    </row>
    <row r="519900" spans="1:1">
      <c r="A519900" s="590"/>
    </row>
    <row r="519901" spans="1:1">
      <c r="A519901" s="590"/>
    </row>
    <row r="519902" spans="1:1">
      <c r="A519902" s="590"/>
    </row>
    <row r="519903" spans="1:1">
      <c r="A519903" s="590"/>
    </row>
    <row r="519904" spans="1:1">
      <c r="A519904" s="590"/>
    </row>
    <row r="519905" spans="1:1">
      <c r="A519905" s="590"/>
    </row>
    <row r="519906" spans="1:1">
      <c r="A519906" s="590"/>
    </row>
    <row r="519907" spans="1:1">
      <c r="A519907" s="590"/>
    </row>
    <row r="519908" spans="1:1">
      <c r="A519908" s="590"/>
    </row>
    <row r="519909" spans="1:1">
      <c r="A519909" s="590"/>
    </row>
    <row r="519910" spans="1:1">
      <c r="A519910" s="590"/>
    </row>
    <row r="519911" spans="1:1">
      <c r="A519911" s="590"/>
    </row>
    <row r="519912" spans="1:1">
      <c r="A519912" s="590"/>
    </row>
    <row r="519913" spans="1:1">
      <c r="A519913" s="590"/>
    </row>
    <row r="519914" spans="1:1">
      <c r="A519914" s="590"/>
    </row>
    <row r="519915" spans="1:1">
      <c r="A519915" s="590"/>
    </row>
    <row r="519916" spans="1:1">
      <c r="A519916" s="590"/>
    </row>
    <row r="519917" spans="1:1">
      <c r="A519917" s="590"/>
    </row>
    <row r="519918" spans="1:1">
      <c r="A519918" s="590"/>
    </row>
    <row r="519919" spans="1:1">
      <c r="A519919" s="590"/>
    </row>
    <row r="519920" spans="1:1">
      <c r="A519920" s="590"/>
    </row>
    <row r="519921" spans="1:1">
      <c r="A519921" s="590"/>
    </row>
    <row r="519922" spans="1:1">
      <c r="A519922" s="590"/>
    </row>
    <row r="519923" spans="1:1">
      <c r="A519923" s="590"/>
    </row>
    <row r="519924" spans="1:1">
      <c r="A519924" s="590"/>
    </row>
    <row r="519925" spans="1:1">
      <c r="A519925" s="590"/>
    </row>
    <row r="519926" spans="1:1">
      <c r="A519926" s="590"/>
    </row>
    <row r="519927" spans="1:1">
      <c r="A519927" s="590"/>
    </row>
    <row r="519928" spans="1:1">
      <c r="A519928" s="590"/>
    </row>
    <row r="519929" spans="1:1">
      <c r="A519929" s="590"/>
    </row>
    <row r="519930" spans="1:1">
      <c r="A519930" s="590"/>
    </row>
    <row r="519931" spans="1:1">
      <c r="A519931" s="590"/>
    </row>
    <row r="519932" spans="1:1">
      <c r="A519932" s="590"/>
    </row>
    <row r="519933" spans="1:1">
      <c r="A519933" s="590"/>
    </row>
    <row r="519934" spans="1:1">
      <c r="A519934" s="590"/>
    </row>
    <row r="519935" spans="1:1">
      <c r="A519935" s="590"/>
    </row>
    <row r="519936" spans="1:1">
      <c r="A519936" s="590"/>
    </row>
    <row r="519937" spans="1:1">
      <c r="A519937" s="590"/>
    </row>
    <row r="519938" spans="1:1">
      <c r="A519938" s="590"/>
    </row>
    <row r="519939" spans="1:1">
      <c r="A519939" s="590"/>
    </row>
    <row r="519940" spans="1:1">
      <c r="A519940" s="590"/>
    </row>
    <row r="519941" spans="1:1">
      <c r="A519941" s="590"/>
    </row>
    <row r="519942" spans="1:1">
      <c r="A519942" s="590"/>
    </row>
    <row r="519943" spans="1:1">
      <c r="A519943" s="590"/>
    </row>
    <row r="519944" spans="1:1">
      <c r="A519944" s="590"/>
    </row>
    <row r="519945" spans="1:1">
      <c r="A519945" s="590"/>
    </row>
    <row r="519946" spans="1:1">
      <c r="A519946" s="590"/>
    </row>
    <row r="519947" spans="1:1">
      <c r="A519947" s="590"/>
    </row>
    <row r="519948" spans="1:1">
      <c r="A519948" s="590"/>
    </row>
    <row r="519949" spans="1:1">
      <c r="A519949" s="590"/>
    </row>
    <row r="519950" spans="1:1">
      <c r="A519950" s="590"/>
    </row>
    <row r="519951" spans="1:1">
      <c r="A519951" s="590"/>
    </row>
    <row r="519952" spans="1:1">
      <c r="A519952" s="590"/>
    </row>
    <row r="519953" spans="1:1">
      <c r="A519953" s="590"/>
    </row>
    <row r="519954" spans="1:1">
      <c r="A519954" s="590"/>
    </row>
    <row r="519955" spans="1:1">
      <c r="A519955" s="590"/>
    </row>
    <row r="519956" spans="1:1">
      <c r="A519956" s="590"/>
    </row>
    <row r="519957" spans="1:1">
      <c r="A519957" s="590"/>
    </row>
    <row r="519958" spans="1:1">
      <c r="A519958" s="590"/>
    </row>
    <row r="519959" spans="1:1">
      <c r="A519959" s="590"/>
    </row>
    <row r="519960" spans="1:1">
      <c r="A519960" s="590"/>
    </row>
    <row r="519961" spans="1:1">
      <c r="A519961" s="590"/>
    </row>
    <row r="519962" spans="1:1">
      <c r="A519962" s="590"/>
    </row>
    <row r="519963" spans="1:1">
      <c r="A519963" s="590"/>
    </row>
    <row r="519964" spans="1:1">
      <c r="A519964" s="590"/>
    </row>
    <row r="519965" spans="1:1">
      <c r="A519965" s="590"/>
    </row>
    <row r="519966" spans="1:1">
      <c r="A519966" s="590"/>
    </row>
    <row r="519967" spans="1:1">
      <c r="A519967" s="590"/>
    </row>
    <row r="519968" spans="1:1">
      <c r="A519968" s="590"/>
    </row>
    <row r="519969" spans="1:1">
      <c r="A519969" s="590"/>
    </row>
    <row r="519970" spans="1:1">
      <c r="A519970" s="590"/>
    </row>
    <row r="519971" spans="1:1">
      <c r="A519971" s="590"/>
    </row>
    <row r="519972" spans="1:1">
      <c r="A519972" s="590"/>
    </row>
    <row r="519973" spans="1:1">
      <c r="A519973" s="590"/>
    </row>
    <row r="519974" spans="1:1">
      <c r="A519974" s="590"/>
    </row>
    <row r="519975" spans="1:1">
      <c r="A519975" s="590"/>
    </row>
    <row r="519976" spans="1:1">
      <c r="A519976" s="590"/>
    </row>
    <row r="519977" spans="1:1">
      <c r="A519977" s="590"/>
    </row>
    <row r="519978" spans="1:1">
      <c r="A519978" s="590"/>
    </row>
    <row r="519979" spans="1:1">
      <c r="A519979" s="590"/>
    </row>
    <row r="519980" spans="1:1">
      <c r="A519980" s="590"/>
    </row>
    <row r="519981" spans="1:1">
      <c r="A519981" s="590"/>
    </row>
    <row r="519982" spans="1:1">
      <c r="A519982" s="590"/>
    </row>
    <row r="519983" spans="1:1">
      <c r="A519983" s="590"/>
    </row>
    <row r="519984" spans="1:1">
      <c r="A519984" s="590"/>
    </row>
    <row r="519985" spans="1:1">
      <c r="A519985" s="590"/>
    </row>
    <row r="519986" spans="1:1">
      <c r="A519986" s="590"/>
    </row>
    <row r="519987" spans="1:1">
      <c r="A519987" s="590"/>
    </row>
    <row r="519988" spans="1:1">
      <c r="A519988" s="590"/>
    </row>
    <row r="519989" spans="1:1">
      <c r="A519989" s="590"/>
    </row>
    <row r="519990" spans="1:1">
      <c r="A519990" s="590"/>
    </row>
    <row r="519991" spans="1:1">
      <c r="A519991" s="590"/>
    </row>
    <row r="519992" spans="1:1">
      <c r="A519992" s="590"/>
    </row>
    <row r="519993" spans="1:1">
      <c r="A519993" s="590"/>
    </row>
    <row r="519994" spans="1:1">
      <c r="A519994" s="590"/>
    </row>
    <row r="519995" spans="1:1">
      <c r="A519995" s="590"/>
    </row>
    <row r="519996" spans="1:1">
      <c r="A519996" s="590"/>
    </row>
    <row r="519997" spans="1:1">
      <c r="A519997" s="590"/>
    </row>
    <row r="519998" spans="1:1">
      <c r="A519998" s="590"/>
    </row>
    <row r="519999" spans="1:1">
      <c r="A519999" s="590"/>
    </row>
    <row r="520000" spans="1:1">
      <c r="A520000" s="590"/>
    </row>
    <row r="520001" spans="1:1">
      <c r="A520001" s="590"/>
    </row>
    <row r="520002" spans="1:1">
      <c r="A520002" s="590"/>
    </row>
    <row r="520003" spans="1:1">
      <c r="A520003" s="590"/>
    </row>
    <row r="520004" spans="1:1">
      <c r="A520004" s="590"/>
    </row>
    <row r="520005" spans="1:1">
      <c r="A520005" s="590"/>
    </row>
    <row r="520006" spans="1:1">
      <c r="A520006" s="590"/>
    </row>
    <row r="520007" spans="1:1">
      <c r="A520007" s="590"/>
    </row>
    <row r="520008" spans="1:1">
      <c r="A520008" s="590"/>
    </row>
    <row r="520009" spans="1:1">
      <c r="A520009" s="590"/>
    </row>
    <row r="520010" spans="1:1">
      <c r="A520010" s="590"/>
    </row>
    <row r="520011" spans="1:1">
      <c r="A520011" s="590"/>
    </row>
    <row r="520012" spans="1:1">
      <c r="A520012" s="590"/>
    </row>
    <row r="520013" spans="1:1">
      <c r="A520013" s="590"/>
    </row>
    <row r="520014" spans="1:1">
      <c r="A520014" s="590"/>
    </row>
    <row r="520015" spans="1:1">
      <c r="A520015" s="590"/>
    </row>
    <row r="520016" spans="1:1">
      <c r="A520016" s="590"/>
    </row>
    <row r="520017" spans="1:1">
      <c r="A520017" s="590"/>
    </row>
    <row r="520018" spans="1:1">
      <c r="A520018" s="590"/>
    </row>
    <row r="520019" spans="1:1">
      <c r="A520019" s="590"/>
    </row>
    <row r="520020" spans="1:1">
      <c r="A520020" s="590"/>
    </row>
    <row r="520021" spans="1:1">
      <c r="A520021" s="590"/>
    </row>
    <row r="520022" spans="1:1">
      <c r="A520022" s="590"/>
    </row>
    <row r="520023" spans="1:1">
      <c r="A520023" s="590"/>
    </row>
    <row r="520024" spans="1:1">
      <c r="A520024" s="590"/>
    </row>
    <row r="520025" spans="1:1">
      <c r="A520025" s="590"/>
    </row>
    <row r="520026" spans="1:1">
      <c r="A520026" s="590"/>
    </row>
    <row r="520027" spans="1:1">
      <c r="A520027" s="590"/>
    </row>
    <row r="520028" spans="1:1">
      <c r="A520028" s="590"/>
    </row>
    <row r="520029" spans="1:1">
      <c r="A520029" s="590"/>
    </row>
    <row r="520030" spans="1:1">
      <c r="A520030" s="590"/>
    </row>
    <row r="520031" spans="1:1">
      <c r="A520031" s="590"/>
    </row>
    <row r="520032" spans="1:1">
      <c r="A520032" s="590"/>
    </row>
    <row r="520033" spans="1:1">
      <c r="A520033" s="590"/>
    </row>
    <row r="520034" spans="1:1">
      <c r="A520034" s="590"/>
    </row>
    <row r="520035" spans="1:1">
      <c r="A520035" s="590"/>
    </row>
    <row r="520036" spans="1:1">
      <c r="A520036" s="590"/>
    </row>
    <row r="520037" spans="1:1">
      <c r="A520037" s="590"/>
    </row>
    <row r="520038" spans="1:1">
      <c r="A520038" s="590"/>
    </row>
    <row r="520039" spans="1:1">
      <c r="A520039" s="590"/>
    </row>
    <row r="520040" spans="1:1">
      <c r="A520040" s="590"/>
    </row>
    <row r="520041" spans="1:1">
      <c r="A520041" s="590"/>
    </row>
    <row r="520042" spans="1:1">
      <c r="A520042" s="590"/>
    </row>
    <row r="520043" spans="1:1">
      <c r="A520043" s="590"/>
    </row>
    <row r="520044" spans="1:1">
      <c r="A520044" s="590"/>
    </row>
    <row r="520045" spans="1:1">
      <c r="A520045" s="590"/>
    </row>
    <row r="520046" spans="1:1">
      <c r="A520046" s="590"/>
    </row>
    <row r="520047" spans="1:1">
      <c r="A520047" s="590"/>
    </row>
    <row r="520048" spans="1:1">
      <c r="A520048" s="590"/>
    </row>
    <row r="520049" spans="1:1">
      <c r="A520049" s="590"/>
    </row>
    <row r="520050" spans="1:1">
      <c r="A520050" s="590"/>
    </row>
    <row r="520051" spans="1:1">
      <c r="A520051" s="590"/>
    </row>
    <row r="520052" spans="1:1">
      <c r="A520052" s="590"/>
    </row>
    <row r="520053" spans="1:1">
      <c r="A520053" s="590"/>
    </row>
    <row r="520054" spans="1:1">
      <c r="A520054" s="590"/>
    </row>
    <row r="520055" spans="1:1">
      <c r="A520055" s="590"/>
    </row>
    <row r="520056" spans="1:1">
      <c r="A520056" s="590"/>
    </row>
    <row r="520057" spans="1:1">
      <c r="A520057" s="590"/>
    </row>
    <row r="520058" spans="1:1">
      <c r="A520058" s="590"/>
    </row>
    <row r="520059" spans="1:1">
      <c r="A520059" s="590"/>
    </row>
    <row r="520060" spans="1:1">
      <c r="A520060" s="590"/>
    </row>
    <row r="520061" spans="1:1">
      <c r="A520061" s="590"/>
    </row>
    <row r="520062" spans="1:1">
      <c r="A520062" s="590"/>
    </row>
    <row r="520063" spans="1:1">
      <c r="A520063" s="590"/>
    </row>
    <row r="520064" spans="1:1">
      <c r="A520064" s="590"/>
    </row>
    <row r="520065" spans="1:1">
      <c r="A520065" s="590"/>
    </row>
    <row r="520066" spans="1:1">
      <c r="A520066" s="590"/>
    </row>
    <row r="520067" spans="1:1">
      <c r="A520067" s="590"/>
    </row>
    <row r="520068" spans="1:1">
      <c r="A520068" s="590"/>
    </row>
    <row r="520069" spans="1:1">
      <c r="A520069" s="590"/>
    </row>
    <row r="520070" spans="1:1">
      <c r="A520070" s="590"/>
    </row>
    <row r="520071" spans="1:1">
      <c r="A520071" s="590"/>
    </row>
    <row r="520072" spans="1:1">
      <c r="A520072" s="590"/>
    </row>
    <row r="520073" spans="1:1">
      <c r="A520073" s="590"/>
    </row>
    <row r="520074" spans="1:1">
      <c r="A520074" s="590"/>
    </row>
    <row r="520075" spans="1:1">
      <c r="A520075" s="590"/>
    </row>
    <row r="520076" spans="1:1">
      <c r="A520076" s="590"/>
    </row>
    <row r="520077" spans="1:1">
      <c r="A520077" s="590"/>
    </row>
    <row r="520078" spans="1:1">
      <c r="A520078" s="590"/>
    </row>
    <row r="520079" spans="1:1">
      <c r="A520079" s="590"/>
    </row>
    <row r="520080" spans="1:1">
      <c r="A520080" s="590"/>
    </row>
    <row r="520081" spans="1:1">
      <c r="A520081" s="590"/>
    </row>
    <row r="520082" spans="1:1">
      <c r="A520082" s="590"/>
    </row>
    <row r="520083" spans="1:1">
      <c r="A520083" s="590"/>
    </row>
    <row r="520084" spans="1:1">
      <c r="A520084" s="590"/>
    </row>
    <row r="520085" spans="1:1">
      <c r="A520085" s="590"/>
    </row>
    <row r="520086" spans="1:1">
      <c r="A520086" s="590"/>
    </row>
    <row r="520087" spans="1:1">
      <c r="A520087" s="590"/>
    </row>
    <row r="520088" spans="1:1">
      <c r="A520088" s="590"/>
    </row>
    <row r="520089" spans="1:1">
      <c r="A520089" s="590"/>
    </row>
    <row r="520090" spans="1:1">
      <c r="A520090" s="590"/>
    </row>
    <row r="520091" spans="1:1">
      <c r="A520091" s="590"/>
    </row>
    <row r="520092" spans="1:1">
      <c r="A520092" s="590"/>
    </row>
    <row r="520093" spans="1:1">
      <c r="A520093" s="590"/>
    </row>
    <row r="520094" spans="1:1">
      <c r="A520094" s="590"/>
    </row>
    <row r="520095" spans="1:1">
      <c r="A520095" s="590"/>
    </row>
    <row r="520096" spans="1:1">
      <c r="A520096" s="590"/>
    </row>
    <row r="520097" spans="1:1">
      <c r="A520097" s="590"/>
    </row>
    <row r="520098" spans="1:1">
      <c r="A520098" s="590"/>
    </row>
    <row r="520099" spans="1:1">
      <c r="A520099" s="590"/>
    </row>
    <row r="520100" spans="1:1">
      <c r="A520100" s="590"/>
    </row>
    <row r="520101" spans="1:1">
      <c r="A520101" s="590"/>
    </row>
    <row r="520102" spans="1:1">
      <c r="A520102" s="590"/>
    </row>
    <row r="520103" spans="1:1">
      <c r="A520103" s="590"/>
    </row>
    <row r="520104" spans="1:1">
      <c r="A520104" s="590"/>
    </row>
    <row r="520105" spans="1:1">
      <c r="A520105" s="590"/>
    </row>
    <row r="520106" spans="1:1">
      <c r="A520106" s="590"/>
    </row>
    <row r="520107" spans="1:1">
      <c r="A520107" s="590"/>
    </row>
    <row r="520108" spans="1:1">
      <c r="A520108" s="590"/>
    </row>
    <row r="520109" spans="1:1">
      <c r="A520109" s="590"/>
    </row>
    <row r="520110" spans="1:1">
      <c r="A520110" s="590"/>
    </row>
    <row r="520111" spans="1:1">
      <c r="A520111" s="590"/>
    </row>
    <row r="520112" spans="1:1">
      <c r="A520112" s="590"/>
    </row>
    <row r="520113" spans="1:1">
      <c r="A520113" s="590"/>
    </row>
    <row r="520114" spans="1:1">
      <c r="A520114" s="590"/>
    </row>
    <row r="520115" spans="1:1">
      <c r="A520115" s="590"/>
    </row>
    <row r="520116" spans="1:1">
      <c r="A520116" s="590"/>
    </row>
    <row r="520117" spans="1:1">
      <c r="A520117" s="590"/>
    </row>
    <row r="520118" spans="1:1">
      <c r="A520118" s="590"/>
    </row>
    <row r="520119" spans="1:1">
      <c r="A520119" s="590"/>
    </row>
    <row r="520120" spans="1:1">
      <c r="A520120" s="590"/>
    </row>
    <row r="520121" spans="1:1">
      <c r="A520121" s="590"/>
    </row>
    <row r="520122" spans="1:1">
      <c r="A520122" s="590"/>
    </row>
    <row r="520123" spans="1:1">
      <c r="A520123" s="590"/>
    </row>
    <row r="520124" spans="1:1">
      <c r="A520124" s="590"/>
    </row>
    <row r="520125" spans="1:1">
      <c r="A520125" s="590"/>
    </row>
    <row r="520126" spans="1:1">
      <c r="A520126" s="590"/>
    </row>
    <row r="520127" spans="1:1">
      <c r="A520127" s="590"/>
    </row>
    <row r="520128" spans="1:1">
      <c r="A520128" s="590"/>
    </row>
    <row r="520129" spans="1:1">
      <c r="A520129" s="590"/>
    </row>
    <row r="520130" spans="1:1">
      <c r="A520130" s="590"/>
    </row>
    <row r="520131" spans="1:1">
      <c r="A520131" s="590"/>
    </row>
    <row r="520132" spans="1:1">
      <c r="A520132" s="590"/>
    </row>
    <row r="520133" spans="1:1">
      <c r="A520133" s="590"/>
    </row>
    <row r="520134" spans="1:1">
      <c r="A520134" s="590"/>
    </row>
    <row r="520135" spans="1:1">
      <c r="A520135" s="590"/>
    </row>
    <row r="520136" spans="1:1">
      <c r="A520136" s="590"/>
    </row>
    <row r="520137" spans="1:1">
      <c r="A520137" s="590"/>
    </row>
    <row r="520138" spans="1:1">
      <c r="A520138" s="590"/>
    </row>
    <row r="520139" spans="1:1">
      <c r="A520139" s="590"/>
    </row>
    <row r="520140" spans="1:1">
      <c r="A520140" s="590"/>
    </row>
    <row r="520141" spans="1:1">
      <c r="A520141" s="590"/>
    </row>
    <row r="520142" spans="1:1">
      <c r="A520142" s="590"/>
    </row>
    <row r="520143" spans="1:1">
      <c r="A520143" s="590"/>
    </row>
    <row r="520144" spans="1:1">
      <c r="A520144" s="590"/>
    </row>
    <row r="520145" spans="1:1">
      <c r="A520145" s="590"/>
    </row>
    <row r="520146" spans="1:1">
      <c r="A520146" s="590"/>
    </row>
    <row r="520147" spans="1:1">
      <c r="A520147" s="590"/>
    </row>
    <row r="520148" spans="1:1">
      <c r="A520148" s="590"/>
    </row>
    <row r="520149" spans="1:1">
      <c r="A520149" s="590"/>
    </row>
    <row r="520150" spans="1:1">
      <c r="A520150" s="590"/>
    </row>
    <row r="520151" spans="1:1">
      <c r="A520151" s="590"/>
    </row>
    <row r="520152" spans="1:1">
      <c r="A520152" s="590"/>
    </row>
    <row r="520153" spans="1:1">
      <c r="A520153" s="590"/>
    </row>
    <row r="520154" spans="1:1">
      <c r="A520154" s="590"/>
    </row>
    <row r="520155" spans="1:1">
      <c r="A520155" s="590"/>
    </row>
    <row r="520156" spans="1:1">
      <c r="A520156" s="590"/>
    </row>
    <row r="520157" spans="1:1">
      <c r="A520157" s="590"/>
    </row>
    <row r="520158" spans="1:1">
      <c r="A520158" s="590"/>
    </row>
    <row r="520159" spans="1:1">
      <c r="A520159" s="590"/>
    </row>
    <row r="520160" spans="1:1">
      <c r="A520160" s="590"/>
    </row>
    <row r="520161" spans="1:1">
      <c r="A520161" s="590"/>
    </row>
    <row r="520162" spans="1:1">
      <c r="A520162" s="590"/>
    </row>
    <row r="520163" spans="1:1">
      <c r="A520163" s="590"/>
    </row>
    <row r="520164" spans="1:1">
      <c r="A520164" s="590"/>
    </row>
    <row r="520165" spans="1:1">
      <c r="A520165" s="590"/>
    </row>
    <row r="520166" spans="1:1">
      <c r="A520166" s="590"/>
    </row>
    <row r="520167" spans="1:1">
      <c r="A520167" s="590"/>
    </row>
    <row r="520168" spans="1:1">
      <c r="A520168" s="590"/>
    </row>
    <row r="520169" spans="1:1">
      <c r="A520169" s="590"/>
    </row>
    <row r="520170" spans="1:1">
      <c r="A520170" s="590"/>
    </row>
    <row r="520171" spans="1:1">
      <c r="A520171" s="590"/>
    </row>
    <row r="520172" spans="1:1">
      <c r="A520172" s="590"/>
    </row>
    <row r="520173" spans="1:1">
      <c r="A520173" s="590"/>
    </row>
    <row r="520174" spans="1:1">
      <c r="A520174" s="590"/>
    </row>
    <row r="520175" spans="1:1">
      <c r="A520175" s="590"/>
    </row>
    <row r="520176" spans="1:1">
      <c r="A520176" s="590"/>
    </row>
    <row r="520177" spans="1:1">
      <c r="A520177" s="590"/>
    </row>
    <row r="520178" spans="1:1">
      <c r="A520178" s="590"/>
    </row>
    <row r="520179" spans="1:1">
      <c r="A520179" s="590"/>
    </row>
    <row r="520180" spans="1:1">
      <c r="A520180" s="590"/>
    </row>
    <row r="520181" spans="1:1">
      <c r="A520181" s="590"/>
    </row>
    <row r="520182" spans="1:1">
      <c r="A520182" s="590"/>
    </row>
    <row r="520183" spans="1:1">
      <c r="A520183" s="590"/>
    </row>
    <row r="520184" spans="1:1">
      <c r="A520184" s="590"/>
    </row>
    <row r="520185" spans="1:1">
      <c r="A520185" s="590"/>
    </row>
    <row r="520186" spans="1:1">
      <c r="A520186" s="590"/>
    </row>
    <row r="520187" spans="1:1">
      <c r="A520187" s="590"/>
    </row>
    <row r="520188" spans="1:1">
      <c r="A520188" s="590"/>
    </row>
    <row r="520189" spans="1:1">
      <c r="A520189" s="590"/>
    </row>
    <row r="520190" spans="1:1">
      <c r="A520190" s="590"/>
    </row>
    <row r="520191" spans="1:1">
      <c r="A520191" s="590"/>
    </row>
    <row r="520192" spans="1:1">
      <c r="A520192" s="590"/>
    </row>
    <row r="520193" spans="1:1">
      <c r="A520193" s="590"/>
    </row>
    <row r="520194" spans="1:1">
      <c r="A520194" s="590"/>
    </row>
    <row r="520195" spans="1:1">
      <c r="A520195" s="590"/>
    </row>
    <row r="520196" spans="1:1">
      <c r="A520196" s="590"/>
    </row>
    <row r="520197" spans="1:1">
      <c r="A520197" s="590"/>
    </row>
    <row r="520198" spans="1:1">
      <c r="A520198" s="590"/>
    </row>
    <row r="520199" spans="1:1">
      <c r="A520199" s="590"/>
    </row>
    <row r="520200" spans="1:1">
      <c r="A520200" s="590"/>
    </row>
    <row r="520201" spans="1:1">
      <c r="A520201" s="590"/>
    </row>
    <row r="520202" spans="1:1">
      <c r="A520202" s="590"/>
    </row>
    <row r="520203" spans="1:1">
      <c r="A520203" s="590"/>
    </row>
    <row r="520204" spans="1:1">
      <c r="A520204" s="590"/>
    </row>
    <row r="520205" spans="1:1">
      <c r="A520205" s="590"/>
    </row>
    <row r="520206" spans="1:1">
      <c r="A520206" s="590"/>
    </row>
    <row r="520207" spans="1:1">
      <c r="A520207" s="590"/>
    </row>
    <row r="520208" spans="1:1">
      <c r="A520208" s="590"/>
    </row>
    <row r="520209" spans="1:1">
      <c r="A520209" s="590"/>
    </row>
    <row r="520210" spans="1:1">
      <c r="A520210" s="590"/>
    </row>
    <row r="520211" spans="1:1">
      <c r="A520211" s="590"/>
    </row>
    <row r="520212" spans="1:1">
      <c r="A520212" s="590"/>
    </row>
    <row r="520213" spans="1:1">
      <c r="A520213" s="590"/>
    </row>
    <row r="520214" spans="1:1">
      <c r="A520214" s="590"/>
    </row>
    <row r="520215" spans="1:1">
      <c r="A520215" s="590"/>
    </row>
    <row r="520216" spans="1:1">
      <c r="A520216" s="590"/>
    </row>
    <row r="520217" spans="1:1">
      <c r="A520217" s="590"/>
    </row>
    <row r="520218" spans="1:1">
      <c r="A520218" s="590"/>
    </row>
    <row r="520219" spans="1:1">
      <c r="A520219" s="590"/>
    </row>
    <row r="520220" spans="1:1">
      <c r="A520220" s="590"/>
    </row>
    <row r="520221" spans="1:1">
      <c r="A520221" s="590"/>
    </row>
    <row r="520222" spans="1:1">
      <c r="A520222" s="590"/>
    </row>
    <row r="520223" spans="1:1">
      <c r="A520223" s="590"/>
    </row>
    <row r="520224" spans="1:1">
      <c r="A520224" s="590"/>
    </row>
    <row r="520225" spans="1:1">
      <c r="A520225" s="590"/>
    </row>
    <row r="520226" spans="1:1">
      <c r="A520226" s="590"/>
    </row>
    <row r="520227" spans="1:1">
      <c r="A520227" s="590"/>
    </row>
    <row r="520228" spans="1:1">
      <c r="A520228" s="590"/>
    </row>
    <row r="520229" spans="1:1">
      <c r="A520229" s="590"/>
    </row>
    <row r="520230" spans="1:1">
      <c r="A520230" s="590"/>
    </row>
    <row r="520231" spans="1:1">
      <c r="A520231" s="590"/>
    </row>
    <row r="520232" spans="1:1">
      <c r="A520232" s="590"/>
    </row>
    <row r="520233" spans="1:1">
      <c r="A520233" s="590"/>
    </row>
    <row r="520234" spans="1:1">
      <c r="A520234" s="590"/>
    </row>
    <row r="520235" spans="1:1">
      <c r="A520235" s="590"/>
    </row>
    <row r="520236" spans="1:1">
      <c r="A520236" s="590"/>
    </row>
    <row r="520237" spans="1:1">
      <c r="A520237" s="590"/>
    </row>
    <row r="520238" spans="1:1">
      <c r="A520238" s="590"/>
    </row>
    <row r="520239" spans="1:1">
      <c r="A520239" s="590"/>
    </row>
    <row r="520240" spans="1:1">
      <c r="A520240" s="590"/>
    </row>
    <row r="520241" spans="1:1">
      <c r="A520241" s="590"/>
    </row>
    <row r="520242" spans="1:1">
      <c r="A520242" s="590"/>
    </row>
    <row r="520243" spans="1:1">
      <c r="A520243" s="590"/>
    </row>
    <row r="520244" spans="1:1">
      <c r="A520244" s="590"/>
    </row>
    <row r="520245" spans="1:1">
      <c r="A520245" s="590"/>
    </row>
    <row r="520246" spans="1:1">
      <c r="A520246" s="590"/>
    </row>
    <row r="520247" spans="1:1">
      <c r="A520247" s="590"/>
    </row>
    <row r="520248" spans="1:1">
      <c r="A520248" s="590"/>
    </row>
    <row r="520249" spans="1:1">
      <c r="A520249" s="590"/>
    </row>
    <row r="520250" spans="1:1">
      <c r="A520250" s="590"/>
    </row>
    <row r="520251" spans="1:1">
      <c r="A520251" s="590"/>
    </row>
    <row r="520252" spans="1:1">
      <c r="A520252" s="590"/>
    </row>
    <row r="520253" spans="1:1">
      <c r="A520253" s="590"/>
    </row>
    <row r="520254" spans="1:1">
      <c r="A520254" s="590"/>
    </row>
    <row r="520255" spans="1:1">
      <c r="A520255" s="590"/>
    </row>
    <row r="520256" spans="1:1">
      <c r="A520256" s="590"/>
    </row>
    <row r="520257" spans="1:1">
      <c r="A520257" s="590"/>
    </row>
    <row r="520258" spans="1:1">
      <c r="A520258" s="590"/>
    </row>
    <row r="520259" spans="1:1">
      <c r="A520259" s="590"/>
    </row>
    <row r="520260" spans="1:1">
      <c r="A520260" s="590"/>
    </row>
    <row r="520261" spans="1:1">
      <c r="A520261" s="590"/>
    </row>
    <row r="520262" spans="1:1">
      <c r="A520262" s="590"/>
    </row>
    <row r="520263" spans="1:1">
      <c r="A520263" s="590"/>
    </row>
    <row r="520264" spans="1:1">
      <c r="A520264" s="590"/>
    </row>
    <row r="520265" spans="1:1">
      <c r="A520265" s="590"/>
    </row>
    <row r="520266" spans="1:1">
      <c r="A520266" s="590"/>
    </row>
    <row r="520267" spans="1:1">
      <c r="A520267" s="590"/>
    </row>
    <row r="520268" spans="1:1">
      <c r="A520268" s="590"/>
    </row>
    <row r="520269" spans="1:1">
      <c r="A520269" s="590"/>
    </row>
    <row r="520270" spans="1:1">
      <c r="A520270" s="590"/>
    </row>
    <row r="520271" spans="1:1">
      <c r="A520271" s="590"/>
    </row>
    <row r="520272" spans="1:1">
      <c r="A520272" s="590"/>
    </row>
    <row r="520273" spans="1:1">
      <c r="A520273" s="590"/>
    </row>
    <row r="520274" spans="1:1">
      <c r="A520274" s="590"/>
    </row>
    <row r="520275" spans="1:1">
      <c r="A520275" s="590"/>
    </row>
    <row r="520276" spans="1:1">
      <c r="A520276" s="590"/>
    </row>
    <row r="520277" spans="1:1">
      <c r="A520277" s="590"/>
    </row>
    <row r="520278" spans="1:1">
      <c r="A520278" s="590"/>
    </row>
    <row r="520279" spans="1:1">
      <c r="A520279" s="590"/>
    </row>
    <row r="520280" spans="1:1">
      <c r="A520280" s="590"/>
    </row>
    <row r="520281" spans="1:1">
      <c r="A520281" s="590"/>
    </row>
    <row r="520282" spans="1:1">
      <c r="A520282" s="590"/>
    </row>
    <row r="520283" spans="1:1">
      <c r="A520283" s="590"/>
    </row>
    <row r="520284" spans="1:1">
      <c r="A520284" s="590"/>
    </row>
    <row r="520285" spans="1:1">
      <c r="A520285" s="590"/>
    </row>
    <row r="520286" spans="1:1">
      <c r="A520286" s="590"/>
    </row>
    <row r="520287" spans="1:1">
      <c r="A520287" s="590"/>
    </row>
    <row r="520288" spans="1:1">
      <c r="A520288" s="590"/>
    </row>
    <row r="520289" spans="1:1">
      <c r="A520289" s="590"/>
    </row>
    <row r="520290" spans="1:1">
      <c r="A520290" s="590"/>
    </row>
    <row r="520291" spans="1:1">
      <c r="A520291" s="590"/>
    </row>
    <row r="520292" spans="1:1">
      <c r="A520292" s="590"/>
    </row>
    <row r="520293" spans="1:1">
      <c r="A520293" s="590"/>
    </row>
    <row r="520294" spans="1:1">
      <c r="A520294" s="590"/>
    </row>
    <row r="520295" spans="1:1">
      <c r="A520295" s="590"/>
    </row>
    <row r="520296" spans="1:1">
      <c r="A520296" s="590"/>
    </row>
    <row r="520297" spans="1:1">
      <c r="A520297" s="590"/>
    </row>
    <row r="520298" spans="1:1">
      <c r="A520298" s="590"/>
    </row>
    <row r="520299" spans="1:1">
      <c r="A520299" s="590"/>
    </row>
    <row r="520300" spans="1:1">
      <c r="A520300" s="590"/>
    </row>
    <row r="520301" spans="1:1">
      <c r="A520301" s="590"/>
    </row>
    <row r="520302" spans="1:1">
      <c r="A520302" s="590"/>
    </row>
    <row r="520303" spans="1:1">
      <c r="A520303" s="590"/>
    </row>
    <row r="520304" spans="1:1">
      <c r="A520304" s="590"/>
    </row>
    <row r="520305" spans="1:1">
      <c r="A520305" s="590"/>
    </row>
    <row r="520306" spans="1:1">
      <c r="A520306" s="590"/>
    </row>
    <row r="520307" spans="1:1">
      <c r="A520307" s="590"/>
    </row>
    <row r="520308" spans="1:1">
      <c r="A520308" s="590"/>
    </row>
    <row r="520309" spans="1:1">
      <c r="A520309" s="590"/>
    </row>
    <row r="520310" spans="1:1">
      <c r="A520310" s="590"/>
    </row>
    <row r="520311" spans="1:1">
      <c r="A520311" s="590"/>
    </row>
    <row r="520312" spans="1:1">
      <c r="A520312" s="590"/>
    </row>
    <row r="520313" spans="1:1">
      <c r="A520313" s="590"/>
    </row>
    <row r="520314" spans="1:1">
      <c r="A520314" s="590"/>
    </row>
    <row r="520315" spans="1:1">
      <c r="A520315" s="590"/>
    </row>
    <row r="520316" spans="1:1">
      <c r="A520316" s="590"/>
    </row>
    <row r="520317" spans="1:1">
      <c r="A520317" s="590"/>
    </row>
    <row r="520318" spans="1:1">
      <c r="A520318" s="590"/>
    </row>
    <row r="520319" spans="1:1">
      <c r="A520319" s="590"/>
    </row>
    <row r="520320" spans="1:1">
      <c r="A520320" s="590"/>
    </row>
    <row r="520321" spans="1:1">
      <c r="A520321" s="590"/>
    </row>
    <row r="520322" spans="1:1">
      <c r="A520322" s="590"/>
    </row>
    <row r="520323" spans="1:1">
      <c r="A520323" s="590"/>
    </row>
    <row r="520324" spans="1:1">
      <c r="A520324" s="590"/>
    </row>
    <row r="520325" spans="1:1">
      <c r="A520325" s="590"/>
    </row>
    <row r="520326" spans="1:1">
      <c r="A520326" s="590"/>
    </row>
    <row r="520327" spans="1:1">
      <c r="A520327" s="590"/>
    </row>
    <row r="520328" spans="1:1">
      <c r="A520328" s="590"/>
    </row>
    <row r="520329" spans="1:1">
      <c r="A520329" s="590"/>
    </row>
    <row r="520330" spans="1:1">
      <c r="A520330" s="590"/>
    </row>
    <row r="520331" spans="1:1">
      <c r="A520331" s="590"/>
    </row>
    <row r="520332" spans="1:1">
      <c r="A520332" s="590"/>
    </row>
    <row r="520333" spans="1:1">
      <c r="A520333" s="590"/>
    </row>
    <row r="520334" spans="1:1">
      <c r="A520334" s="590"/>
    </row>
    <row r="520335" spans="1:1">
      <c r="A520335" s="590"/>
    </row>
    <row r="520336" spans="1:1">
      <c r="A520336" s="590"/>
    </row>
    <row r="520337" spans="1:1">
      <c r="A520337" s="590"/>
    </row>
    <row r="520338" spans="1:1">
      <c r="A520338" s="590"/>
    </row>
    <row r="520339" spans="1:1">
      <c r="A520339" s="590"/>
    </row>
    <row r="520340" spans="1:1">
      <c r="A520340" s="590"/>
    </row>
    <row r="520341" spans="1:1">
      <c r="A520341" s="590"/>
    </row>
    <row r="520342" spans="1:1">
      <c r="A520342" s="590"/>
    </row>
    <row r="520343" spans="1:1">
      <c r="A520343" s="590"/>
    </row>
    <row r="520344" spans="1:1">
      <c r="A520344" s="590"/>
    </row>
    <row r="520345" spans="1:1">
      <c r="A520345" s="590"/>
    </row>
    <row r="520346" spans="1:1">
      <c r="A520346" s="590"/>
    </row>
    <row r="520347" spans="1:1">
      <c r="A520347" s="590"/>
    </row>
    <row r="520348" spans="1:1">
      <c r="A520348" s="590"/>
    </row>
    <row r="520349" spans="1:1">
      <c r="A520349" s="590"/>
    </row>
    <row r="520350" spans="1:1">
      <c r="A520350" s="590"/>
    </row>
    <row r="520351" spans="1:1">
      <c r="A520351" s="590"/>
    </row>
    <row r="520352" spans="1:1">
      <c r="A520352" s="590"/>
    </row>
    <row r="520353" spans="1:1">
      <c r="A520353" s="590"/>
    </row>
    <row r="520354" spans="1:1">
      <c r="A520354" s="590"/>
    </row>
    <row r="520355" spans="1:1">
      <c r="A520355" s="590"/>
    </row>
    <row r="520356" spans="1:1">
      <c r="A520356" s="590"/>
    </row>
    <row r="520357" spans="1:1">
      <c r="A520357" s="590"/>
    </row>
    <row r="520358" spans="1:1">
      <c r="A520358" s="590"/>
    </row>
    <row r="520359" spans="1:1">
      <c r="A520359" s="590"/>
    </row>
    <row r="520360" spans="1:1">
      <c r="A520360" s="590"/>
    </row>
    <row r="520361" spans="1:1">
      <c r="A520361" s="590"/>
    </row>
    <row r="520362" spans="1:1">
      <c r="A520362" s="590"/>
    </row>
    <row r="520363" spans="1:1">
      <c r="A520363" s="590"/>
    </row>
    <row r="520364" spans="1:1">
      <c r="A520364" s="590"/>
    </row>
    <row r="520365" spans="1:1">
      <c r="A520365" s="590"/>
    </row>
    <row r="520366" spans="1:1">
      <c r="A520366" s="590"/>
    </row>
    <row r="520367" spans="1:1">
      <c r="A520367" s="590"/>
    </row>
    <row r="520368" spans="1:1">
      <c r="A520368" s="590"/>
    </row>
    <row r="520369" spans="1:1">
      <c r="A520369" s="590"/>
    </row>
    <row r="520370" spans="1:1">
      <c r="A520370" s="590"/>
    </row>
    <row r="520371" spans="1:1">
      <c r="A520371" s="590"/>
    </row>
    <row r="520372" spans="1:1">
      <c r="A520372" s="590"/>
    </row>
    <row r="520373" spans="1:1">
      <c r="A520373" s="590"/>
    </row>
    <row r="520374" spans="1:1">
      <c r="A520374" s="590"/>
    </row>
    <row r="520375" spans="1:1">
      <c r="A520375" s="590"/>
    </row>
    <row r="520376" spans="1:1">
      <c r="A520376" s="590"/>
    </row>
    <row r="520377" spans="1:1">
      <c r="A520377" s="590"/>
    </row>
    <row r="520378" spans="1:1">
      <c r="A520378" s="590"/>
    </row>
    <row r="520379" spans="1:1">
      <c r="A520379" s="590"/>
    </row>
    <row r="520380" spans="1:1">
      <c r="A520380" s="590"/>
    </row>
    <row r="520381" spans="1:1">
      <c r="A520381" s="590"/>
    </row>
    <row r="520382" spans="1:1">
      <c r="A520382" s="590"/>
    </row>
    <row r="520383" spans="1:1">
      <c r="A520383" s="590"/>
    </row>
    <row r="520384" spans="1:1">
      <c r="A520384" s="590"/>
    </row>
    <row r="520385" spans="1:1">
      <c r="A520385" s="590"/>
    </row>
    <row r="520386" spans="1:1">
      <c r="A520386" s="590"/>
    </row>
    <row r="520387" spans="1:1">
      <c r="A520387" s="590"/>
    </row>
    <row r="520388" spans="1:1">
      <c r="A520388" s="590"/>
    </row>
    <row r="520389" spans="1:1">
      <c r="A520389" s="590"/>
    </row>
    <row r="520390" spans="1:1">
      <c r="A520390" s="590"/>
    </row>
    <row r="520391" spans="1:1">
      <c r="A520391" s="590"/>
    </row>
    <row r="520392" spans="1:1">
      <c r="A520392" s="590"/>
    </row>
    <row r="520393" spans="1:1">
      <c r="A520393" s="590"/>
    </row>
    <row r="520394" spans="1:1">
      <c r="A520394" s="590"/>
    </row>
    <row r="520395" spans="1:1">
      <c r="A520395" s="590"/>
    </row>
    <row r="520396" spans="1:1">
      <c r="A520396" s="590"/>
    </row>
    <row r="520397" spans="1:1">
      <c r="A520397" s="590"/>
    </row>
    <row r="520398" spans="1:1">
      <c r="A520398" s="590"/>
    </row>
    <row r="520399" spans="1:1">
      <c r="A520399" s="590"/>
    </row>
    <row r="520400" spans="1:1">
      <c r="A520400" s="590"/>
    </row>
    <row r="520401" spans="1:1">
      <c r="A520401" s="590"/>
    </row>
    <row r="520402" spans="1:1">
      <c r="A520402" s="590"/>
    </row>
    <row r="520403" spans="1:1">
      <c r="A520403" s="590"/>
    </row>
    <row r="520404" spans="1:1">
      <c r="A520404" s="590"/>
    </row>
    <row r="520405" spans="1:1">
      <c r="A520405" s="590"/>
    </row>
    <row r="520406" spans="1:1">
      <c r="A520406" s="590"/>
    </row>
    <row r="520407" spans="1:1">
      <c r="A520407" s="590"/>
    </row>
    <row r="520408" spans="1:1">
      <c r="A520408" s="590"/>
    </row>
    <row r="520409" spans="1:1">
      <c r="A520409" s="590"/>
    </row>
    <row r="520410" spans="1:1">
      <c r="A520410" s="590"/>
    </row>
    <row r="520411" spans="1:1">
      <c r="A520411" s="590"/>
    </row>
    <row r="520412" spans="1:1">
      <c r="A520412" s="590"/>
    </row>
    <row r="520413" spans="1:1">
      <c r="A520413" s="590"/>
    </row>
    <row r="520414" spans="1:1">
      <c r="A520414" s="590"/>
    </row>
    <row r="520415" spans="1:1">
      <c r="A520415" s="590"/>
    </row>
    <row r="520416" spans="1:1">
      <c r="A520416" s="590"/>
    </row>
    <row r="520417" spans="1:1">
      <c r="A520417" s="590"/>
    </row>
    <row r="520418" spans="1:1">
      <c r="A520418" s="590"/>
    </row>
    <row r="520419" spans="1:1">
      <c r="A520419" s="590"/>
    </row>
    <row r="520420" spans="1:1">
      <c r="A520420" s="590"/>
    </row>
    <row r="520421" spans="1:1">
      <c r="A520421" s="590"/>
    </row>
    <row r="520422" spans="1:1">
      <c r="A520422" s="590"/>
    </row>
    <row r="520423" spans="1:1">
      <c r="A520423" s="590"/>
    </row>
    <row r="520424" spans="1:1">
      <c r="A520424" s="590"/>
    </row>
    <row r="520425" spans="1:1">
      <c r="A520425" s="590"/>
    </row>
    <row r="520426" spans="1:1">
      <c r="A520426" s="590"/>
    </row>
    <row r="520427" spans="1:1">
      <c r="A520427" s="590"/>
    </row>
    <row r="520428" spans="1:1">
      <c r="A520428" s="590"/>
    </row>
    <row r="520429" spans="1:1">
      <c r="A520429" s="590"/>
    </row>
    <row r="520430" spans="1:1">
      <c r="A520430" s="590"/>
    </row>
    <row r="520431" spans="1:1">
      <c r="A520431" s="590"/>
    </row>
    <row r="520432" spans="1:1">
      <c r="A520432" s="590"/>
    </row>
    <row r="520433" spans="1:1">
      <c r="A520433" s="590"/>
    </row>
    <row r="520434" spans="1:1">
      <c r="A520434" s="590"/>
    </row>
    <row r="520435" spans="1:1">
      <c r="A520435" s="590"/>
    </row>
    <row r="520436" spans="1:1">
      <c r="A520436" s="590"/>
    </row>
    <row r="520437" spans="1:1">
      <c r="A520437" s="590"/>
    </row>
    <row r="520438" spans="1:1">
      <c r="A520438" s="590"/>
    </row>
    <row r="520439" spans="1:1">
      <c r="A520439" s="590"/>
    </row>
    <row r="520440" spans="1:1">
      <c r="A520440" s="590"/>
    </row>
    <row r="520441" spans="1:1">
      <c r="A520441" s="590"/>
    </row>
    <row r="520442" spans="1:1">
      <c r="A520442" s="590"/>
    </row>
    <row r="520443" spans="1:1">
      <c r="A520443" s="590"/>
    </row>
    <row r="520444" spans="1:1">
      <c r="A520444" s="590"/>
    </row>
    <row r="520445" spans="1:1">
      <c r="A520445" s="590"/>
    </row>
    <row r="520446" spans="1:1">
      <c r="A520446" s="590"/>
    </row>
    <row r="520447" spans="1:1">
      <c r="A520447" s="590"/>
    </row>
    <row r="520448" spans="1:1">
      <c r="A520448" s="590"/>
    </row>
    <row r="520449" spans="1:1">
      <c r="A520449" s="590"/>
    </row>
    <row r="520450" spans="1:1">
      <c r="A520450" s="590"/>
    </row>
    <row r="520451" spans="1:1">
      <c r="A520451" s="590"/>
    </row>
    <row r="520452" spans="1:1">
      <c r="A520452" s="590"/>
    </row>
    <row r="520453" spans="1:1">
      <c r="A520453" s="590"/>
    </row>
    <row r="520454" spans="1:1">
      <c r="A520454" s="590"/>
    </row>
    <row r="520455" spans="1:1">
      <c r="A520455" s="590"/>
    </row>
    <row r="520456" spans="1:1">
      <c r="A520456" s="590"/>
    </row>
    <row r="520457" spans="1:1">
      <c r="A520457" s="590"/>
    </row>
    <row r="520458" spans="1:1">
      <c r="A520458" s="590"/>
    </row>
    <row r="520459" spans="1:1">
      <c r="A520459" s="590"/>
    </row>
    <row r="520460" spans="1:1">
      <c r="A520460" s="590"/>
    </row>
    <row r="520461" spans="1:1">
      <c r="A520461" s="590"/>
    </row>
    <row r="520462" spans="1:1">
      <c r="A520462" s="590"/>
    </row>
    <row r="520463" spans="1:1">
      <c r="A520463" s="590"/>
    </row>
    <row r="520464" spans="1:1">
      <c r="A520464" s="590"/>
    </row>
    <row r="520465" spans="1:1">
      <c r="A520465" s="590"/>
    </row>
    <row r="520466" spans="1:1">
      <c r="A520466" s="590"/>
    </row>
    <row r="520467" spans="1:1">
      <c r="A520467" s="590"/>
    </row>
    <row r="520468" spans="1:1">
      <c r="A520468" s="590"/>
    </row>
    <row r="520469" spans="1:1">
      <c r="A520469" s="590"/>
    </row>
    <row r="520470" spans="1:1">
      <c r="A520470" s="590"/>
    </row>
    <row r="520471" spans="1:1">
      <c r="A520471" s="590"/>
    </row>
    <row r="520472" spans="1:1">
      <c r="A520472" s="590"/>
    </row>
    <row r="520473" spans="1:1">
      <c r="A520473" s="590"/>
    </row>
    <row r="520474" spans="1:1">
      <c r="A520474" s="590"/>
    </row>
    <row r="520475" spans="1:1">
      <c r="A520475" s="590"/>
    </row>
    <row r="520476" spans="1:1">
      <c r="A520476" s="590"/>
    </row>
    <row r="520477" spans="1:1">
      <c r="A520477" s="590"/>
    </row>
    <row r="520478" spans="1:1">
      <c r="A520478" s="590"/>
    </row>
    <row r="520479" spans="1:1">
      <c r="A520479" s="590"/>
    </row>
    <row r="520480" spans="1:1">
      <c r="A520480" s="590"/>
    </row>
    <row r="520481" spans="1:1">
      <c r="A520481" s="590"/>
    </row>
    <row r="520482" spans="1:1">
      <c r="A520482" s="590"/>
    </row>
    <row r="520483" spans="1:1">
      <c r="A520483" s="590"/>
    </row>
    <row r="520484" spans="1:1">
      <c r="A520484" s="590"/>
    </row>
    <row r="520485" spans="1:1">
      <c r="A520485" s="590"/>
    </row>
    <row r="520486" spans="1:1">
      <c r="A520486" s="590"/>
    </row>
    <row r="520487" spans="1:1">
      <c r="A520487" s="590"/>
    </row>
    <row r="520488" spans="1:1">
      <c r="A520488" s="590"/>
    </row>
    <row r="520489" spans="1:1">
      <c r="A520489" s="590"/>
    </row>
    <row r="520490" spans="1:1">
      <c r="A520490" s="590"/>
    </row>
    <row r="520491" spans="1:1">
      <c r="A520491" s="590"/>
    </row>
    <row r="520492" spans="1:1">
      <c r="A520492" s="590"/>
    </row>
    <row r="520493" spans="1:1">
      <c r="A520493" s="590"/>
    </row>
    <row r="520494" spans="1:1">
      <c r="A520494" s="590"/>
    </row>
    <row r="520495" spans="1:1">
      <c r="A520495" s="590"/>
    </row>
    <row r="520496" spans="1:1">
      <c r="A520496" s="590"/>
    </row>
    <row r="520497" spans="1:1">
      <c r="A520497" s="590"/>
    </row>
    <row r="520498" spans="1:1">
      <c r="A520498" s="590"/>
    </row>
    <row r="520499" spans="1:1">
      <c r="A520499" s="590"/>
    </row>
    <row r="520500" spans="1:1">
      <c r="A520500" s="590"/>
    </row>
    <row r="520501" spans="1:1">
      <c r="A520501" s="590"/>
    </row>
    <row r="520502" spans="1:1">
      <c r="A520502" s="590"/>
    </row>
    <row r="520503" spans="1:1">
      <c r="A520503" s="590"/>
    </row>
    <row r="520504" spans="1:1">
      <c r="A520504" s="590"/>
    </row>
    <row r="520505" spans="1:1">
      <c r="A520505" s="590"/>
    </row>
    <row r="520506" spans="1:1">
      <c r="A520506" s="590"/>
    </row>
    <row r="520507" spans="1:1">
      <c r="A520507" s="590"/>
    </row>
    <row r="520508" spans="1:1">
      <c r="A520508" s="590"/>
    </row>
    <row r="520509" spans="1:1">
      <c r="A520509" s="590"/>
    </row>
    <row r="520510" spans="1:1">
      <c r="A520510" s="590"/>
    </row>
    <row r="520511" spans="1:1">
      <c r="A520511" s="590"/>
    </row>
    <row r="520512" spans="1:1">
      <c r="A520512" s="590"/>
    </row>
    <row r="520513" spans="1:1">
      <c r="A520513" s="590"/>
    </row>
    <row r="520514" spans="1:1">
      <c r="A520514" s="590"/>
    </row>
    <row r="520515" spans="1:1">
      <c r="A520515" s="590"/>
    </row>
    <row r="520516" spans="1:1">
      <c r="A520516" s="590"/>
    </row>
    <row r="520517" spans="1:1">
      <c r="A520517" s="590"/>
    </row>
    <row r="520518" spans="1:1">
      <c r="A520518" s="590"/>
    </row>
    <row r="520519" spans="1:1">
      <c r="A520519" s="590"/>
    </row>
    <row r="520520" spans="1:1">
      <c r="A520520" s="590"/>
    </row>
    <row r="520521" spans="1:1">
      <c r="A520521" s="590"/>
    </row>
    <row r="520522" spans="1:1">
      <c r="A520522" s="590"/>
    </row>
    <row r="520523" spans="1:1">
      <c r="A520523" s="590"/>
    </row>
    <row r="520524" spans="1:1">
      <c r="A520524" s="590"/>
    </row>
    <row r="520525" spans="1:1">
      <c r="A520525" s="590"/>
    </row>
    <row r="520526" spans="1:1">
      <c r="A520526" s="590"/>
    </row>
    <row r="520527" spans="1:1">
      <c r="A520527" s="590"/>
    </row>
    <row r="520528" spans="1:1">
      <c r="A520528" s="590"/>
    </row>
    <row r="520529" spans="1:1">
      <c r="A520529" s="590"/>
    </row>
    <row r="520530" spans="1:1">
      <c r="A520530" s="590"/>
    </row>
    <row r="520531" spans="1:1">
      <c r="A520531" s="590"/>
    </row>
    <row r="520532" spans="1:1">
      <c r="A520532" s="590"/>
    </row>
    <row r="520533" spans="1:1">
      <c r="A520533" s="590"/>
    </row>
    <row r="520534" spans="1:1">
      <c r="A520534" s="590"/>
    </row>
    <row r="520535" spans="1:1">
      <c r="A520535" s="590"/>
    </row>
    <row r="520536" spans="1:1">
      <c r="A520536" s="590"/>
    </row>
    <row r="520537" spans="1:1">
      <c r="A520537" s="590"/>
    </row>
    <row r="520538" spans="1:1">
      <c r="A520538" s="590"/>
    </row>
    <row r="520539" spans="1:1">
      <c r="A520539" s="590"/>
    </row>
    <row r="520540" spans="1:1">
      <c r="A520540" s="590"/>
    </row>
    <row r="520541" spans="1:1">
      <c r="A520541" s="590"/>
    </row>
    <row r="520542" spans="1:1">
      <c r="A520542" s="590"/>
    </row>
    <row r="520543" spans="1:1">
      <c r="A520543" s="590"/>
    </row>
    <row r="520544" spans="1:1">
      <c r="A520544" s="590"/>
    </row>
    <row r="520545" spans="1:1">
      <c r="A520545" s="590"/>
    </row>
    <row r="520546" spans="1:1">
      <c r="A520546" s="590"/>
    </row>
    <row r="520547" spans="1:1">
      <c r="A520547" s="590"/>
    </row>
    <row r="520548" spans="1:1">
      <c r="A520548" s="590"/>
    </row>
    <row r="520549" spans="1:1">
      <c r="A520549" s="590"/>
    </row>
    <row r="520550" spans="1:1">
      <c r="A520550" s="590"/>
    </row>
    <row r="520551" spans="1:1">
      <c r="A520551" s="590"/>
    </row>
    <row r="520552" spans="1:1">
      <c r="A520552" s="590"/>
    </row>
    <row r="520553" spans="1:1">
      <c r="A520553" s="590"/>
    </row>
    <row r="520554" spans="1:1">
      <c r="A520554" s="590"/>
    </row>
    <row r="520555" spans="1:1">
      <c r="A520555" s="590"/>
    </row>
    <row r="520556" spans="1:1">
      <c r="A520556" s="590"/>
    </row>
    <row r="520557" spans="1:1">
      <c r="A520557" s="590"/>
    </row>
    <row r="520558" spans="1:1">
      <c r="A520558" s="590"/>
    </row>
    <row r="520559" spans="1:1">
      <c r="A520559" s="590"/>
    </row>
    <row r="520560" spans="1:1">
      <c r="A520560" s="590"/>
    </row>
    <row r="520561" spans="1:1">
      <c r="A520561" s="590"/>
    </row>
    <row r="520562" spans="1:1">
      <c r="A520562" s="590"/>
    </row>
    <row r="520563" spans="1:1">
      <c r="A520563" s="590"/>
    </row>
    <row r="520564" spans="1:1">
      <c r="A520564" s="590"/>
    </row>
    <row r="520565" spans="1:1">
      <c r="A520565" s="590"/>
    </row>
    <row r="520566" spans="1:1">
      <c r="A520566" s="590"/>
    </row>
    <row r="520567" spans="1:1">
      <c r="A520567" s="590"/>
    </row>
    <row r="520568" spans="1:1">
      <c r="A520568" s="590"/>
    </row>
    <row r="520569" spans="1:1">
      <c r="A520569" s="590"/>
    </row>
    <row r="520570" spans="1:1">
      <c r="A520570" s="590"/>
    </row>
    <row r="520571" spans="1:1">
      <c r="A520571" s="590"/>
    </row>
    <row r="520572" spans="1:1">
      <c r="A520572" s="590"/>
    </row>
    <row r="520573" spans="1:1">
      <c r="A520573" s="590"/>
    </row>
    <row r="520574" spans="1:1">
      <c r="A520574" s="590"/>
    </row>
    <row r="520575" spans="1:1">
      <c r="A520575" s="590"/>
    </row>
    <row r="520576" spans="1:1">
      <c r="A520576" s="590"/>
    </row>
    <row r="520577" spans="1:1">
      <c r="A520577" s="590"/>
    </row>
    <row r="520578" spans="1:1">
      <c r="A520578" s="590"/>
    </row>
    <row r="520579" spans="1:1">
      <c r="A520579" s="590"/>
    </row>
    <row r="520580" spans="1:1">
      <c r="A520580" s="590"/>
    </row>
    <row r="520581" spans="1:1">
      <c r="A520581" s="590"/>
    </row>
    <row r="520582" spans="1:1">
      <c r="A520582" s="590"/>
    </row>
    <row r="520583" spans="1:1">
      <c r="A520583" s="590"/>
    </row>
    <row r="520584" spans="1:1">
      <c r="A520584" s="590"/>
    </row>
    <row r="520585" spans="1:1">
      <c r="A520585" s="590"/>
    </row>
    <row r="520586" spans="1:1">
      <c r="A520586" s="590"/>
    </row>
    <row r="520587" spans="1:1">
      <c r="A520587" s="590"/>
    </row>
    <row r="520588" spans="1:1">
      <c r="A520588" s="590"/>
    </row>
    <row r="520589" spans="1:1">
      <c r="A520589" s="590"/>
    </row>
    <row r="520590" spans="1:1">
      <c r="A520590" s="590"/>
    </row>
    <row r="520591" spans="1:1">
      <c r="A520591" s="590"/>
    </row>
    <row r="520592" spans="1:1">
      <c r="A520592" s="590"/>
    </row>
    <row r="520593" spans="1:1">
      <c r="A520593" s="590"/>
    </row>
    <row r="520594" spans="1:1">
      <c r="A520594" s="590"/>
    </row>
    <row r="520595" spans="1:1">
      <c r="A520595" s="590"/>
    </row>
    <row r="520596" spans="1:1">
      <c r="A520596" s="590"/>
    </row>
    <row r="520597" spans="1:1">
      <c r="A520597" s="590"/>
    </row>
    <row r="520598" spans="1:1">
      <c r="A520598" s="590"/>
    </row>
    <row r="520599" spans="1:1">
      <c r="A520599" s="590"/>
    </row>
    <row r="520600" spans="1:1">
      <c r="A520600" s="590"/>
    </row>
    <row r="520601" spans="1:1">
      <c r="A520601" s="590"/>
    </row>
    <row r="520602" spans="1:1">
      <c r="A520602" s="590"/>
    </row>
    <row r="520603" spans="1:1">
      <c r="A520603" s="590"/>
    </row>
    <row r="520604" spans="1:1">
      <c r="A520604" s="590"/>
    </row>
    <row r="520605" spans="1:1">
      <c r="A520605" s="590"/>
    </row>
    <row r="520606" spans="1:1">
      <c r="A520606" s="590"/>
    </row>
    <row r="520607" spans="1:1">
      <c r="A520607" s="590"/>
    </row>
    <row r="520608" spans="1:1">
      <c r="A520608" s="590"/>
    </row>
    <row r="520609" spans="1:1">
      <c r="A520609" s="590"/>
    </row>
    <row r="520610" spans="1:1">
      <c r="A520610" s="590"/>
    </row>
    <row r="520611" spans="1:1">
      <c r="A520611" s="590"/>
    </row>
    <row r="520612" spans="1:1">
      <c r="A520612" s="590"/>
    </row>
    <row r="520613" spans="1:1">
      <c r="A520613" s="590"/>
    </row>
    <row r="520614" spans="1:1">
      <c r="A520614" s="590"/>
    </row>
    <row r="520615" spans="1:1">
      <c r="A520615" s="590"/>
    </row>
    <row r="520616" spans="1:1">
      <c r="A520616" s="590"/>
    </row>
    <row r="520617" spans="1:1">
      <c r="A520617" s="590"/>
    </row>
    <row r="520618" spans="1:1">
      <c r="A520618" s="590"/>
    </row>
    <row r="520619" spans="1:1">
      <c r="A520619" s="590"/>
    </row>
    <row r="520620" spans="1:1">
      <c r="A520620" s="590"/>
    </row>
    <row r="520621" spans="1:1">
      <c r="A520621" s="590"/>
    </row>
    <row r="520622" spans="1:1">
      <c r="A520622" s="590"/>
    </row>
    <row r="520623" spans="1:1">
      <c r="A520623" s="590"/>
    </row>
    <row r="520624" spans="1:1">
      <c r="A520624" s="590"/>
    </row>
    <row r="520625" spans="1:1">
      <c r="A520625" s="590"/>
    </row>
    <row r="520626" spans="1:1">
      <c r="A520626" s="590"/>
    </row>
    <row r="520627" spans="1:1">
      <c r="A520627" s="590"/>
    </row>
    <row r="520628" spans="1:1">
      <c r="A520628" s="590"/>
    </row>
    <row r="520629" spans="1:1">
      <c r="A520629" s="590"/>
    </row>
    <row r="520630" spans="1:1">
      <c r="A520630" s="590"/>
    </row>
    <row r="520631" spans="1:1">
      <c r="A520631" s="590"/>
    </row>
    <row r="520632" spans="1:1">
      <c r="A520632" s="590"/>
    </row>
    <row r="520633" spans="1:1">
      <c r="A520633" s="590"/>
    </row>
    <row r="520634" spans="1:1">
      <c r="A520634" s="590"/>
    </row>
    <row r="520635" spans="1:1">
      <c r="A520635" s="590"/>
    </row>
    <row r="520636" spans="1:1">
      <c r="A520636" s="590"/>
    </row>
    <row r="520637" spans="1:1">
      <c r="A520637" s="590"/>
    </row>
    <row r="520638" spans="1:1">
      <c r="A520638" s="590"/>
    </row>
    <row r="520639" spans="1:1">
      <c r="A520639" s="590"/>
    </row>
    <row r="520640" spans="1:1">
      <c r="A520640" s="590"/>
    </row>
    <row r="520641" spans="1:1">
      <c r="A520641" s="590"/>
    </row>
    <row r="520642" spans="1:1">
      <c r="A520642" s="590"/>
    </row>
    <row r="520643" spans="1:1">
      <c r="A520643" s="590"/>
    </row>
    <row r="520644" spans="1:1">
      <c r="A520644" s="590"/>
    </row>
    <row r="520645" spans="1:1">
      <c r="A520645" s="590"/>
    </row>
    <row r="520646" spans="1:1">
      <c r="A520646" s="590"/>
    </row>
    <row r="520647" spans="1:1">
      <c r="A520647" s="590"/>
    </row>
    <row r="520648" spans="1:1">
      <c r="A520648" s="590"/>
    </row>
    <row r="520649" spans="1:1">
      <c r="A520649" s="590"/>
    </row>
    <row r="520650" spans="1:1">
      <c r="A520650" s="590"/>
    </row>
    <row r="520651" spans="1:1">
      <c r="A520651" s="590"/>
    </row>
    <row r="520652" spans="1:1">
      <c r="A520652" s="590"/>
    </row>
    <row r="520653" spans="1:1">
      <c r="A520653" s="590"/>
    </row>
    <row r="520654" spans="1:1">
      <c r="A520654" s="590"/>
    </row>
    <row r="520655" spans="1:1">
      <c r="A520655" s="590"/>
    </row>
    <row r="520656" spans="1:1">
      <c r="A520656" s="590"/>
    </row>
    <row r="520657" spans="1:1">
      <c r="A520657" s="590"/>
    </row>
    <row r="520658" spans="1:1">
      <c r="A520658" s="590"/>
    </row>
    <row r="520659" spans="1:1">
      <c r="A520659" s="590"/>
    </row>
    <row r="520660" spans="1:1">
      <c r="A520660" s="590"/>
    </row>
    <row r="520661" spans="1:1">
      <c r="A520661" s="590"/>
    </row>
    <row r="520662" spans="1:1">
      <c r="A520662" s="590"/>
    </row>
    <row r="520663" spans="1:1">
      <c r="A520663" s="590"/>
    </row>
    <row r="520664" spans="1:1">
      <c r="A520664" s="590"/>
    </row>
    <row r="520665" spans="1:1">
      <c r="A520665" s="590"/>
    </row>
    <row r="520666" spans="1:1">
      <c r="A520666" s="590"/>
    </row>
    <row r="520667" spans="1:1">
      <c r="A520667" s="590"/>
    </row>
    <row r="520668" spans="1:1">
      <c r="A520668" s="590"/>
    </row>
    <row r="520669" spans="1:1">
      <c r="A520669" s="590"/>
    </row>
    <row r="520670" spans="1:1">
      <c r="A520670" s="590"/>
    </row>
    <row r="520671" spans="1:1">
      <c r="A520671" s="590"/>
    </row>
    <row r="520672" spans="1:1">
      <c r="A520672" s="590"/>
    </row>
    <row r="520673" spans="1:1">
      <c r="A520673" s="590"/>
    </row>
    <row r="520674" spans="1:1">
      <c r="A520674" s="590"/>
    </row>
    <row r="520675" spans="1:1">
      <c r="A520675" s="590"/>
    </row>
    <row r="520676" spans="1:1">
      <c r="A520676" s="590"/>
    </row>
    <row r="520677" spans="1:1">
      <c r="A520677" s="590"/>
    </row>
    <row r="520678" spans="1:1">
      <c r="A520678" s="590"/>
    </row>
    <row r="520679" spans="1:1">
      <c r="A520679" s="590"/>
    </row>
    <row r="520680" spans="1:1">
      <c r="A520680" s="590"/>
    </row>
    <row r="520681" spans="1:1">
      <c r="A520681" s="590"/>
    </row>
    <row r="520682" spans="1:1">
      <c r="A520682" s="590"/>
    </row>
    <row r="520683" spans="1:1">
      <c r="A520683" s="590"/>
    </row>
    <row r="520684" spans="1:1">
      <c r="A520684" s="590"/>
    </row>
    <row r="520685" spans="1:1">
      <c r="A520685" s="590"/>
    </row>
    <row r="520686" spans="1:1">
      <c r="A520686" s="590"/>
    </row>
    <row r="520687" spans="1:1">
      <c r="A520687" s="590"/>
    </row>
    <row r="520688" spans="1:1">
      <c r="A520688" s="590"/>
    </row>
    <row r="520689" spans="1:1">
      <c r="A520689" s="590"/>
    </row>
    <row r="520690" spans="1:1">
      <c r="A520690" s="590"/>
    </row>
    <row r="520691" spans="1:1">
      <c r="A520691" s="590"/>
    </row>
    <row r="520692" spans="1:1">
      <c r="A520692" s="590"/>
    </row>
    <row r="520693" spans="1:1">
      <c r="A520693" s="590"/>
    </row>
    <row r="520694" spans="1:1">
      <c r="A520694" s="590"/>
    </row>
    <row r="520695" spans="1:1">
      <c r="A520695" s="590"/>
    </row>
    <row r="520696" spans="1:1">
      <c r="A520696" s="590"/>
    </row>
    <row r="520697" spans="1:1">
      <c r="A520697" s="590"/>
    </row>
    <row r="520698" spans="1:1">
      <c r="A520698" s="590"/>
    </row>
    <row r="520699" spans="1:1">
      <c r="A520699" s="590"/>
    </row>
    <row r="520700" spans="1:1">
      <c r="A520700" s="590"/>
    </row>
    <row r="520701" spans="1:1">
      <c r="A520701" s="590"/>
    </row>
    <row r="520702" spans="1:1">
      <c r="A520702" s="590"/>
    </row>
    <row r="520703" spans="1:1">
      <c r="A520703" s="590"/>
    </row>
    <row r="520704" spans="1:1">
      <c r="A520704" s="590"/>
    </row>
    <row r="520705" spans="1:1">
      <c r="A520705" s="590"/>
    </row>
    <row r="520706" spans="1:1">
      <c r="A520706" s="590"/>
    </row>
    <row r="520707" spans="1:1">
      <c r="A520707" s="590"/>
    </row>
    <row r="520708" spans="1:1">
      <c r="A520708" s="590"/>
    </row>
    <row r="520709" spans="1:1">
      <c r="A520709" s="590"/>
    </row>
    <row r="520710" spans="1:1">
      <c r="A520710" s="590"/>
    </row>
    <row r="520711" spans="1:1">
      <c r="A520711" s="590"/>
    </row>
    <row r="520712" spans="1:1">
      <c r="A520712" s="590"/>
    </row>
    <row r="520713" spans="1:1">
      <c r="A520713" s="590"/>
    </row>
    <row r="520714" spans="1:1">
      <c r="A520714" s="590"/>
    </row>
    <row r="520715" spans="1:1">
      <c r="A520715" s="590"/>
    </row>
    <row r="520716" spans="1:1">
      <c r="A520716" s="590"/>
    </row>
    <row r="520717" spans="1:1">
      <c r="A520717" s="590"/>
    </row>
    <row r="520718" spans="1:1">
      <c r="A520718" s="590"/>
    </row>
    <row r="520719" spans="1:1">
      <c r="A520719" s="590"/>
    </row>
    <row r="520720" spans="1:1">
      <c r="A520720" s="590"/>
    </row>
    <row r="520721" spans="1:1">
      <c r="A520721" s="590"/>
    </row>
    <row r="520722" spans="1:1">
      <c r="A520722" s="590"/>
    </row>
    <row r="520723" spans="1:1">
      <c r="A520723" s="590"/>
    </row>
    <row r="520724" spans="1:1">
      <c r="A520724" s="590"/>
    </row>
    <row r="520725" spans="1:1">
      <c r="A520725" s="590"/>
    </row>
    <row r="520726" spans="1:1">
      <c r="A520726" s="590"/>
    </row>
    <row r="520727" spans="1:1">
      <c r="A520727" s="590"/>
    </row>
    <row r="520728" spans="1:1">
      <c r="A520728" s="590"/>
    </row>
    <row r="520729" spans="1:1">
      <c r="A520729" s="590"/>
    </row>
    <row r="520730" spans="1:1">
      <c r="A520730" s="590"/>
    </row>
    <row r="520731" spans="1:1">
      <c r="A520731" s="590"/>
    </row>
    <row r="520732" spans="1:1">
      <c r="A520732" s="590"/>
    </row>
    <row r="520733" spans="1:1">
      <c r="A520733" s="590"/>
    </row>
    <row r="520734" spans="1:1">
      <c r="A520734" s="590"/>
    </row>
    <row r="520735" spans="1:1">
      <c r="A520735" s="590"/>
    </row>
    <row r="520736" spans="1:1">
      <c r="A520736" s="590"/>
    </row>
    <row r="520737" spans="1:1">
      <c r="A520737" s="590"/>
    </row>
    <row r="520738" spans="1:1">
      <c r="A520738" s="590"/>
    </row>
    <row r="520739" spans="1:1">
      <c r="A520739" s="590"/>
    </row>
    <row r="520740" spans="1:1">
      <c r="A520740" s="590"/>
    </row>
    <row r="520741" spans="1:1">
      <c r="A520741" s="590"/>
    </row>
    <row r="520742" spans="1:1">
      <c r="A520742" s="590"/>
    </row>
    <row r="520743" spans="1:1">
      <c r="A520743" s="590"/>
    </row>
    <row r="520744" spans="1:1">
      <c r="A520744" s="590"/>
    </row>
    <row r="520745" spans="1:1">
      <c r="A520745" s="590"/>
    </row>
    <row r="520746" spans="1:1">
      <c r="A520746" s="590"/>
    </row>
    <row r="520747" spans="1:1">
      <c r="A520747" s="590"/>
    </row>
    <row r="520748" spans="1:1">
      <c r="A520748" s="590"/>
    </row>
    <row r="520749" spans="1:1">
      <c r="A520749" s="590"/>
    </row>
    <row r="520750" spans="1:1">
      <c r="A520750" s="590"/>
    </row>
    <row r="520751" spans="1:1">
      <c r="A520751" s="590"/>
    </row>
    <row r="520752" spans="1:1">
      <c r="A520752" s="590"/>
    </row>
    <row r="520753" spans="1:1">
      <c r="A520753" s="590"/>
    </row>
    <row r="520754" spans="1:1">
      <c r="A520754" s="590"/>
    </row>
    <row r="520755" spans="1:1">
      <c r="A520755" s="590"/>
    </row>
    <row r="520756" spans="1:1">
      <c r="A520756" s="590"/>
    </row>
    <row r="520757" spans="1:1">
      <c r="A520757" s="590"/>
    </row>
    <row r="520758" spans="1:1">
      <c r="A520758" s="590"/>
    </row>
    <row r="520759" spans="1:1">
      <c r="A520759" s="590"/>
    </row>
    <row r="520760" spans="1:1">
      <c r="A520760" s="590"/>
    </row>
    <row r="520761" spans="1:1">
      <c r="A520761" s="590"/>
    </row>
    <row r="520762" spans="1:1">
      <c r="A520762" s="590"/>
    </row>
    <row r="520763" spans="1:1">
      <c r="A520763" s="590"/>
    </row>
    <row r="520764" spans="1:1">
      <c r="A520764" s="590"/>
    </row>
    <row r="520765" spans="1:1">
      <c r="A520765" s="590"/>
    </row>
    <row r="520766" spans="1:1">
      <c r="A520766" s="590"/>
    </row>
    <row r="520767" spans="1:1">
      <c r="A520767" s="590"/>
    </row>
    <row r="520768" spans="1:1">
      <c r="A520768" s="590"/>
    </row>
    <row r="520769" spans="1:1">
      <c r="A520769" s="590"/>
    </row>
    <row r="520770" spans="1:1">
      <c r="A520770" s="590"/>
    </row>
    <row r="520771" spans="1:1">
      <c r="A520771" s="590"/>
    </row>
    <row r="520772" spans="1:1">
      <c r="A520772" s="590"/>
    </row>
    <row r="520773" spans="1:1">
      <c r="A520773" s="590"/>
    </row>
    <row r="520774" spans="1:1">
      <c r="A520774" s="590"/>
    </row>
    <row r="520775" spans="1:1">
      <c r="A520775" s="590"/>
    </row>
    <row r="520776" spans="1:1">
      <c r="A520776" s="590"/>
    </row>
    <row r="520777" spans="1:1">
      <c r="A520777" s="590"/>
    </row>
    <row r="520778" spans="1:1">
      <c r="A520778" s="590"/>
    </row>
    <row r="520779" spans="1:1">
      <c r="A520779" s="590"/>
    </row>
    <row r="520780" spans="1:1">
      <c r="A520780" s="590"/>
    </row>
    <row r="520781" spans="1:1">
      <c r="A520781" s="590"/>
    </row>
    <row r="520782" spans="1:1">
      <c r="A520782" s="590"/>
    </row>
    <row r="520783" spans="1:1">
      <c r="A520783" s="590"/>
    </row>
    <row r="520784" spans="1:1">
      <c r="A520784" s="590"/>
    </row>
    <row r="520785" spans="1:1">
      <c r="A520785" s="590"/>
    </row>
    <row r="520786" spans="1:1">
      <c r="A520786" s="590"/>
    </row>
    <row r="520787" spans="1:1">
      <c r="A520787" s="590"/>
    </row>
    <row r="520788" spans="1:1">
      <c r="A520788" s="590"/>
    </row>
    <row r="520789" spans="1:1">
      <c r="A520789" s="590"/>
    </row>
    <row r="520790" spans="1:1">
      <c r="A520790" s="590"/>
    </row>
    <row r="520791" spans="1:1">
      <c r="A520791" s="590"/>
    </row>
    <row r="520792" spans="1:1">
      <c r="A520792" s="590"/>
    </row>
    <row r="520793" spans="1:1">
      <c r="A520793" s="590"/>
    </row>
    <row r="520794" spans="1:1">
      <c r="A520794" s="590"/>
    </row>
    <row r="520795" spans="1:1">
      <c r="A520795" s="590"/>
    </row>
    <row r="520796" spans="1:1">
      <c r="A520796" s="590"/>
    </row>
    <row r="520797" spans="1:1">
      <c r="A520797" s="590"/>
    </row>
    <row r="520798" spans="1:1">
      <c r="A520798" s="590"/>
    </row>
    <row r="520799" spans="1:1">
      <c r="A520799" s="590"/>
    </row>
    <row r="520800" spans="1:1">
      <c r="A520800" s="590"/>
    </row>
    <row r="520801" spans="1:1">
      <c r="A520801" s="590"/>
    </row>
    <row r="520802" spans="1:1">
      <c r="A520802" s="590"/>
    </row>
    <row r="520803" spans="1:1">
      <c r="A520803" s="590"/>
    </row>
    <row r="520804" spans="1:1">
      <c r="A520804" s="590"/>
    </row>
    <row r="520805" spans="1:1">
      <c r="A520805" s="590"/>
    </row>
    <row r="520806" spans="1:1">
      <c r="A520806" s="590"/>
    </row>
    <row r="520807" spans="1:1">
      <c r="A520807" s="590"/>
    </row>
    <row r="520808" spans="1:1">
      <c r="A520808" s="590"/>
    </row>
    <row r="520809" spans="1:1">
      <c r="A520809" s="590"/>
    </row>
    <row r="520810" spans="1:1">
      <c r="A520810" s="590"/>
    </row>
    <row r="520811" spans="1:1">
      <c r="A520811" s="590"/>
    </row>
    <row r="520812" spans="1:1">
      <c r="A520812" s="590"/>
    </row>
    <row r="520813" spans="1:1">
      <c r="A520813" s="590"/>
    </row>
    <row r="520814" spans="1:1">
      <c r="A520814" s="590"/>
    </row>
    <row r="520815" spans="1:1">
      <c r="A520815" s="590"/>
    </row>
    <row r="520816" spans="1:1">
      <c r="A520816" s="590"/>
    </row>
    <row r="520817" spans="1:1">
      <c r="A520817" s="590"/>
    </row>
    <row r="520818" spans="1:1">
      <c r="A520818" s="590"/>
    </row>
    <row r="520819" spans="1:1">
      <c r="A520819" s="590"/>
    </row>
    <row r="520820" spans="1:1">
      <c r="A520820" s="590"/>
    </row>
    <row r="520821" spans="1:1">
      <c r="A520821" s="590"/>
    </row>
    <row r="520822" spans="1:1">
      <c r="A520822" s="590"/>
    </row>
    <row r="520823" spans="1:1">
      <c r="A520823" s="590"/>
    </row>
    <row r="520824" spans="1:1">
      <c r="A520824" s="590"/>
    </row>
    <row r="520825" spans="1:1">
      <c r="A520825" s="590"/>
    </row>
    <row r="520826" spans="1:1">
      <c r="A520826" s="590"/>
    </row>
    <row r="520827" spans="1:1">
      <c r="A520827" s="590"/>
    </row>
    <row r="520828" spans="1:1">
      <c r="A520828" s="590"/>
    </row>
    <row r="520829" spans="1:1">
      <c r="A520829" s="590"/>
    </row>
    <row r="520830" spans="1:1">
      <c r="A520830" s="590"/>
    </row>
    <row r="520831" spans="1:1">
      <c r="A520831" s="590"/>
    </row>
    <row r="520832" spans="1:1">
      <c r="A520832" s="590"/>
    </row>
    <row r="520833" spans="1:1">
      <c r="A520833" s="590"/>
    </row>
    <row r="520834" spans="1:1">
      <c r="A520834" s="590"/>
    </row>
    <row r="520835" spans="1:1">
      <c r="A520835" s="590"/>
    </row>
    <row r="520836" spans="1:1">
      <c r="A520836" s="590"/>
    </row>
    <row r="520837" spans="1:1">
      <c r="A520837" s="590"/>
    </row>
    <row r="520838" spans="1:1">
      <c r="A520838" s="590"/>
    </row>
    <row r="520839" spans="1:1">
      <c r="A520839" s="590"/>
    </row>
    <row r="520840" spans="1:1">
      <c r="A520840" s="590"/>
    </row>
    <row r="520841" spans="1:1">
      <c r="A520841" s="590"/>
    </row>
    <row r="520842" spans="1:1">
      <c r="A520842" s="590"/>
    </row>
    <row r="520843" spans="1:1">
      <c r="A520843" s="590"/>
    </row>
    <row r="520844" spans="1:1">
      <c r="A520844" s="590"/>
    </row>
    <row r="520845" spans="1:1">
      <c r="A520845" s="590"/>
    </row>
    <row r="520846" spans="1:1">
      <c r="A520846" s="590"/>
    </row>
    <row r="520847" spans="1:1">
      <c r="A520847" s="590"/>
    </row>
    <row r="520848" spans="1:1">
      <c r="A520848" s="590"/>
    </row>
    <row r="520849" spans="1:1">
      <c r="A520849" s="590"/>
    </row>
    <row r="520850" spans="1:1">
      <c r="A520850" s="590"/>
    </row>
    <row r="520851" spans="1:1">
      <c r="A520851" s="590"/>
    </row>
    <row r="520852" spans="1:1">
      <c r="A520852" s="590"/>
    </row>
    <row r="520853" spans="1:1">
      <c r="A520853" s="590"/>
    </row>
    <row r="520854" spans="1:1">
      <c r="A520854" s="590"/>
    </row>
    <row r="520855" spans="1:1">
      <c r="A520855" s="590"/>
    </row>
    <row r="520856" spans="1:1">
      <c r="A520856" s="590"/>
    </row>
    <row r="520857" spans="1:1">
      <c r="A520857" s="590"/>
    </row>
    <row r="520858" spans="1:1">
      <c r="A520858" s="590"/>
    </row>
    <row r="520859" spans="1:1">
      <c r="A520859" s="590"/>
    </row>
    <row r="520860" spans="1:1">
      <c r="A520860" s="590"/>
    </row>
    <row r="520861" spans="1:1">
      <c r="A520861" s="590"/>
    </row>
    <row r="520862" spans="1:1">
      <c r="A520862" s="590"/>
    </row>
    <row r="520863" spans="1:1">
      <c r="A520863" s="590"/>
    </row>
    <row r="520864" spans="1:1">
      <c r="A520864" s="590"/>
    </row>
    <row r="520865" spans="1:1">
      <c r="A520865" s="590"/>
    </row>
    <row r="520866" spans="1:1">
      <c r="A520866" s="590"/>
    </row>
    <row r="520867" spans="1:1">
      <c r="A520867" s="590"/>
    </row>
    <row r="520868" spans="1:1">
      <c r="A520868" s="590"/>
    </row>
    <row r="520869" spans="1:1">
      <c r="A520869" s="590"/>
    </row>
    <row r="520870" spans="1:1">
      <c r="A520870" s="590"/>
    </row>
    <row r="520871" spans="1:1">
      <c r="A520871" s="590"/>
    </row>
    <row r="520872" spans="1:1">
      <c r="A520872" s="590"/>
    </row>
    <row r="520873" spans="1:1">
      <c r="A520873" s="590"/>
    </row>
    <row r="520874" spans="1:1">
      <c r="A520874" s="590"/>
    </row>
    <row r="520875" spans="1:1">
      <c r="A520875" s="590"/>
    </row>
    <row r="520876" spans="1:1">
      <c r="A520876" s="590"/>
    </row>
    <row r="520877" spans="1:1">
      <c r="A520877" s="590"/>
    </row>
    <row r="520878" spans="1:1">
      <c r="A520878" s="590"/>
    </row>
    <row r="520879" spans="1:1">
      <c r="A520879" s="590"/>
    </row>
    <row r="520880" spans="1:1">
      <c r="A520880" s="590"/>
    </row>
    <row r="520881" spans="1:1">
      <c r="A520881" s="590"/>
    </row>
    <row r="520882" spans="1:1">
      <c r="A520882" s="590"/>
    </row>
    <row r="520883" spans="1:1">
      <c r="A520883" s="590"/>
    </row>
    <row r="520884" spans="1:1">
      <c r="A520884" s="590"/>
    </row>
    <row r="520885" spans="1:1">
      <c r="A520885" s="590"/>
    </row>
    <row r="520886" spans="1:1">
      <c r="A520886" s="590"/>
    </row>
    <row r="520887" spans="1:1">
      <c r="A520887" s="590"/>
    </row>
    <row r="520888" spans="1:1">
      <c r="A520888" s="590"/>
    </row>
    <row r="520889" spans="1:1">
      <c r="A520889" s="590"/>
    </row>
    <row r="520890" spans="1:1">
      <c r="A520890" s="590"/>
    </row>
    <row r="520891" spans="1:1">
      <c r="A520891" s="590"/>
    </row>
    <row r="520892" spans="1:1">
      <c r="A520892" s="590"/>
    </row>
    <row r="520893" spans="1:1">
      <c r="A520893" s="590"/>
    </row>
    <row r="520894" spans="1:1">
      <c r="A520894" s="590"/>
    </row>
    <row r="520895" spans="1:1">
      <c r="A520895" s="590"/>
    </row>
    <row r="520896" spans="1:1">
      <c r="A520896" s="590"/>
    </row>
    <row r="520897" spans="1:1">
      <c r="A520897" s="590"/>
    </row>
    <row r="520898" spans="1:1">
      <c r="A520898" s="590"/>
    </row>
    <row r="520899" spans="1:1">
      <c r="A520899" s="590"/>
    </row>
    <row r="520900" spans="1:1">
      <c r="A520900" s="590"/>
    </row>
    <row r="520901" spans="1:1">
      <c r="A520901" s="590"/>
    </row>
    <row r="520902" spans="1:1">
      <c r="A520902" s="590"/>
    </row>
    <row r="520903" spans="1:1">
      <c r="A520903" s="590"/>
    </row>
    <row r="520904" spans="1:1">
      <c r="A520904" s="590"/>
    </row>
    <row r="520905" spans="1:1">
      <c r="A520905" s="590"/>
    </row>
    <row r="520906" spans="1:1">
      <c r="A520906" s="590"/>
    </row>
    <row r="520907" spans="1:1">
      <c r="A520907" s="590"/>
    </row>
    <row r="520908" spans="1:1">
      <c r="A520908" s="590"/>
    </row>
    <row r="520909" spans="1:1">
      <c r="A520909" s="590"/>
    </row>
    <row r="520910" spans="1:1">
      <c r="A520910" s="590"/>
    </row>
    <row r="520911" spans="1:1">
      <c r="A520911" s="590"/>
    </row>
    <row r="520912" spans="1:1">
      <c r="A520912" s="590"/>
    </row>
    <row r="520913" spans="1:1">
      <c r="A520913" s="590"/>
    </row>
    <row r="520914" spans="1:1">
      <c r="A520914" s="590"/>
    </row>
    <row r="520915" spans="1:1">
      <c r="A520915" s="590"/>
    </row>
    <row r="520916" spans="1:1">
      <c r="A520916" s="590"/>
    </row>
    <row r="520917" spans="1:1">
      <c r="A520917" s="590"/>
    </row>
    <row r="520918" spans="1:1">
      <c r="A520918" s="590"/>
    </row>
    <row r="520919" spans="1:1">
      <c r="A520919" s="590"/>
    </row>
    <row r="520920" spans="1:1">
      <c r="A520920" s="590"/>
    </row>
    <row r="520921" spans="1:1">
      <c r="A520921" s="590"/>
    </row>
    <row r="520922" spans="1:1">
      <c r="A520922" s="590"/>
    </row>
    <row r="520923" spans="1:1">
      <c r="A520923" s="590"/>
    </row>
    <row r="520924" spans="1:1">
      <c r="A520924" s="590"/>
    </row>
    <row r="520925" spans="1:1">
      <c r="A520925" s="590"/>
    </row>
    <row r="520926" spans="1:1">
      <c r="A520926" s="590"/>
    </row>
    <row r="520927" spans="1:1">
      <c r="A520927" s="590"/>
    </row>
    <row r="520928" spans="1:1">
      <c r="A520928" s="590"/>
    </row>
    <row r="520929" spans="1:1">
      <c r="A520929" s="590"/>
    </row>
    <row r="520930" spans="1:1">
      <c r="A520930" s="590"/>
    </row>
    <row r="520931" spans="1:1">
      <c r="A520931" s="590"/>
    </row>
    <row r="520932" spans="1:1">
      <c r="A520932" s="590"/>
    </row>
    <row r="520933" spans="1:1">
      <c r="A520933" s="590"/>
    </row>
    <row r="520934" spans="1:1">
      <c r="A520934" s="590"/>
    </row>
    <row r="520935" spans="1:1">
      <c r="A520935" s="590"/>
    </row>
    <row r="520936" spans="1:1">
      <c r="A520936" s="590"/>
    </row>
    <row r="520937" spans="1:1">
      <c r="A520937" s="590"/>
    </row>
    <row r="520938" spans="1:1">
      <c r="A520938" s="590"/>
    </row>
    <row r="520939" spans="1:1">
      <c r="A520939" s="590"/>
    </row>
    <row r="520940" spans="1:1">
      <c r="A520940" s="590"/>
    </row>
    <row r="520941" spans="1:1">
      <c r="A520941" s="590"/>
    </row>
    <row r="520942" spans="1:1">
      <c r="A520942" s="590"/>
    </row>
    <row r="520943" spans="1:1">
      <c r="A520943" s="590"/>
    </row>
    <row r="520944" spans="1:1">
      <c r="A520944" s="590"/>
    </row>
    <row r="520945" spans="1:1">
      <c r="A520945" s="590"/>
    </row>
    <row r="520946" spans="1:1">
      <c r="A520946" s="590"/>
    </row>
    <row r="520947" spans="1:1">
      <c r="A520947" s="590"/>
    </row>
    <row r="520948" spans="1:1">
      <c r="A520948" s="590"/>
    </row>
    <row r="520949" spans="1:1">
      <c r="A520949" s="590"/>
    </row>
    <row r="520950" spans="1:1">
      <c r="A520950" s="590"/>
    </row>
    <row r="520951" spans="1:1">
      <c r="A520951" s="590"/>
    </row>
    <row r="520952" spans="1:1">
      <c r="A520952" s="590"/>
    </row>
    <row r="520953" spans="1:1">
      <c r="A520953" s="590"/>
    </row>
    <row r="520954" spans="1:1">
      <c r="A520954" s="590"/>
    </row>
    <row r="520955" spans="1:1">
      <c r="A520955" s="590"/>
    </row>
    <row r="520956" spans="1:1">
      <c r="A520956" s="590"/>
    </row>
    <row r="520957" spans="1:1">
      <c r="A520957" s="590"/>
    </row>
    <row r="520958" spans="1:1">
      <c r="A520958" s="590"/>
    </row>
    <row r="520959" spans="1:1">
      <c r="A520959" s="590"/>
    </row>
    <row r="520960" spans="1:1">
      <c r="A520960" s="590"/>
    </row>
    <row r="520961" spans="1:1">
      <c r="A520961" s="590"/>
    </row>
    <row r="520962" spans="1:1">
      <c r="A520962" s="590"/>
    </row>
    <row r="520963" spans="1:1">
      <c r="A520963" s="590"/>
    </row>
    <row r="520964" spans="1:1">
      <c r="A520964" s="590"/>
    </row>
    <row r="520965" spans="1:1">
      <c r="A520965" s="590"/>
    </row>
    <row r="520966" spans="1:1">
      <c r="A520966" s="590"/>
    </row>
    <row r="520967" spans="1:1">
      <c r="A520967" s="590"/>
    </row>
    <row r="520968" spans="1:1">
      <c r="A520968" s="590"/>
    </row>
    <row r="520969" spans="1:1">
      <c r="A520969" s="590"/>
    </row>
    <row r="520970" spans="1:1">
      <c r="A520970" s="590"/>
    </row>
    <row r="520971" spans="1:1">
      <c r="A520971" s="590"/>
    </row>
    <row r="520972" spans="1:1">
      <c r="A520972" s="590"/>
    </row>
    <row r="520973" spans="1:1">
      <c r="A520973" s="590"/>
    </row>
    <row r="520974" spans="1:1">
      <c r="A520974" s="590"/>
    </row>
    <row r="520975" spans="1:1">
      <c r="A520975" s="590"/>
    </row>
    <row r="520976" spans="1:1">
      <c r="A520976" s="590"/>
    </row>
    <row r="520977" spans="1:1">
      <c r="A520977" s="590"/>
    </row>
    <row r="520978" spans="1:1">
      <c r="A520978" s="590"/>
    </row>
    <row r="520979" spans="1:1">
      <c r="A520979" s="590"/>
    </row>
    <row r="520980" spans="1:1">
      <c r="A520980" s="590"/>
    </row>
    <row r="520981" spans="1:1">
      <c r="A520981" s="590"/>
    </row>
    <row r="520982" spans="1:1">
      <c r="A520982" s="590"/>
    </row>
    <row r="520983" spans="1:1">
      <c r="A520983" s="590"/>
    </row>
    <row r="520984" spans="1:1">
      <c r="A520984" s="590"/>
    </row>
    <row r="520985" spans="1:1">
      <c r="A520985" s="590"/>
    </row>
    <row r="520986" spans="1:1">
      <c r="A520986" s="590"/>
    </row>
    <row r="520987" spans="1:1">
      <c r="A520987" s="590"/>
    </row>
    <row r="520988" spans="1:1">
      <c r="A520988" s="590"/>
    </row>
    <row r="520989" spans="1:1">
      <c r="A520989" s="590"/>
    </row>
    <row r="520990" spans="1:1">
      <c r="A520990" s="590"/>
    </row>
    <row r="520991" spans="1:1">
      <c r="A520991" s="590"/>
    </row>
    <row r="520992" spans="1:1">
      <c r="A520992" s="590"/>
    </row>
    <row r="520993" spans="1:1">
      <c r="A520993" s="590"/>
    </row>
    <row r="520994" spans="1:1">
      <c r="A520994" s="590"/>
    </row>
    <row r="520995" spans="1:1">
      <c r="A520995" s="590"/>
    </row>
    <row r="520996" spans="1:1">
      <c r="A520996" s="590"/>
    </row>
    <row r="520997" spans="1:1">
      <c r="A520997" s="590"/>
    </row>
    <row r="520998" spans="1:1">
      <c r="A520998" s="590"/>
    </row>
    <row r="520999" spans="1:1">
      <c r="A520999" s="590"/>
    </row>
    <row r="521000" spans="1:1">
      <c r="A521000" s="590"/>
    </row>
    <row r="521001" spans="1:1">
      <c r="A521001" s="590"/>
    </row>
    <row r="521002" spans="1:1">
      <c r="A521002" s="590"/>
    </row>
    <row r="521003" spans="1:1">
      <c r="A521003" s="590"/>
    </row>
    <row r="521004" spans="1:1">
      <c r="A521004" s="590"/>
    </row>
    <row r="521005" spans="1:1">
      <c r="A521005" s="590"/>
    </row>
    <row r="521006" spans="1:1">
      <c r="A521006" s="590"/>
    </row>
    <row r="521007" spans="1:1">
      <c r="A521007" s="590"/>
    </row>
    <row r="521008" spans="1:1">
      <c r="A521008" s="590"/>
    </row>
    <row r="521009" spans="1:1">
      <c r="A521009" s="590"/>
    </row>
    <row r="521010" spans="1:1">
      <c r="A521010" s="590"/>
    </row>
    <row r="521011" spans="1:1">
      <c r="A521011" s="590"/>
    </row>
    <row r="521012" spans="1:1">
      <c r="A521012" s="590"/>
    </row>
    <row r="521013" spans="1:1">
      <c r="A521013" s="590"/>
    </row>
    <row r="521014" spans="1:1">
      <c r="A521014" s="590"/>
    </row>
    <row r="521015" spans="1:1">
      <c r="A521015" s="590"/>
    </row>
    <row r="521016" spans="1:1">
      <c r="A521016" s="590"/>
    </row>
    <row r="521017" spans="1:1">
      <c r="A521017" s="590"/>
    </row>
    <row r="521018" spans="1:1">
      <c r="A521018" s="590"/>
    </row>
    <row r="521019" spans="1:1">
      <c r="A521019" s="590"/>
    </row>
    <row r="521020" spans="1:1">
      <c r="A521020" s="590"/>
    </row>
    <row r="521021" spans="1:1">
      <c r="A521021" s="590"/>
    </row>
    <row r="521022" spans="1:1">
      <c r="A521022" s="590"/>
    </row>
    <row r="521023" spans="1:1">
      <c r="A521023" s="590"/>
    </row>
    <row r="521024" spans="1:1">
      <c r="A521024" s="590"/>
    </row>
    <row r="521025" spans="1:1">
      <c r="A521025" s="590"/>
    </row>
    <row r="521026" spans="1:1">
      <c r="A521026" s="590"/>
    </row>
    <row r="521027" spans="1:1">
      <c r="A521027" s="590"/>
    </row>
    <row r="521028" spans="1:1">
      <c r="A521028" s="590"/>
    </row>
    <row r="521029" spans="1:1">
      <c r="A521029" s="590"/>
    </row>
    <row r="521030" spans="1:1">
      <c r="A521030" s="590"/>
    </row>
    <row r="521031" spans="1:1">
      <c r="A521031" s="590"/>
    </row>
    <row r="521032" spans="1:1">
      <c r="A521032" s="590"/>
    </row>
    <row r="521033" spans="1:1">
      <c r="A521033" s="590"/>
    </row>
    <row r="521034" spans="1:1">
      <c r="A521034" s="590"/>
    </row>
    <row r="521035" spans="1:1">
      <c r="A521035" s="590"/>
    </row>
    <row r="521036" spans="1:1">
      <c r="A521036" s="590"/>
    </row>
    <row r="521037" spans="1:1">
      <c r="A521037" s="590"/>
    </row>
    <row r="521038" spans="1:1">
      <c r="A521038" s="590"/>
    </row>
    <row r="521039" spans="1:1">
      <c r="A521039" s="590"/>
    </row>
    <row r="521040" spans="1:1">
      <c r="A521040" s="590"/>
    </row>
    <row r="521041" spans="1:1">
      <c r="A521041" s="590"/>
    </row>
    <row r="521042" spans="1:1">
      <c r="A521042" s="590"/>
    </row>
    <row r="521043" spans="1:1">
      <c r="A521043" s="590"/>
    </row>
    <row r="521044" spans="1:1">
      <c r="A521044" s="590"/>
    </row>
    <row r="521045" spans="1:1">
      <c r="A521045" s="590"/>
    </row>
    <row r="521046" spans="1:1">
      <c r="A521046" s="590"/>
    </row>
    <row r="521047" spans="1:1">
      <c r="A521047" s="590"/>
    </row>
    <row r="521048" spans="1:1">
      <c r="A521048" s="590"/>
    </row>
    <row r="521049" spans="1:1">
      <c r="A521049" s="590"/>
    </row>
    <row r="521050" spans="1:1">
      <c r="A521050" s="590"/>
    </row>
    <row r="521051" spans="1:1">
      <c r="A521051" s="590"/>
    </row>
    <row r="521052" spans="1:1">
      <c r="A521052" s="590"/>
    </row>
    <row r="521053" spans="1:1">
      <c r="A521053" s="590"/>
    </row>
    <row r="521054" spans="1:1">
      <c r="A521054" s="590"/>
    </row>
    <row r="521055" spans="1:1">
      <c r="A521055" s="590"/>
    </row>
    <row r="521056" spans="1:1">
      <c r="A521056" s="590"/>
    </row>
    <row r="521057" spans="1:1">
      <c r="A521057" s="590"/>
    </row>
    <row r="521058" spans="1:1">
      <c r="A521058" s="590"/>
    </row>
    <row r="521059" spans="1:1">
      <c r="A521059" s="590"/>
    </row>
    <row r="521060" spans="1:1">
      <c r="A521060" s="590"/>
    </row>
    <row r="521061" spans="1:1">
      <c r="A521061" s="590"/>
    </row>
    <row r="521062" spans="1:1">
      <c r="A521062" s="590"/>
    </row>
    <row r="521063" spans="1:1">
      <c r="A521063" s="590"/>
    </row>
    <row r="521064" spans="1:1">
      <c r="A521064" s="590"/>
    </row>
    <row r="521065" spans="1:1">
      <c r="A521065" s="590"/>
    </row>
    <row r="521066" spans="1:1">
      <c r="A521066" s="590"/>
    </row>
    <row r="521067" spans="1:1">
      <c r="A521067" s="590"/>
    </row>
    <row r="521068" spans="1:1">
      <c r="A521068" s="590"/>
    </row>
    <row r="521069" spans="1:1">
      <c r="A521069" s="590"/>
    </row>
    <row r="521070" spans="1:1">
      <c r="A521070" s="590"/>
    </row>
    <row r="521071" spans="1:1">
      <c r="A521071" s="590"/>
    </row>
    <row r="521072" spans="1:1">
      <c r="A521072" s="590"/>
    </row>
    <row r="521073" spans="1:1">
      <c r="A521073" s="590"/>
    </row>
    <row r="521074" spans="1:1">
      <c r="A521074" s="590"/>
    </row>
    <row r="521075" spans="1:1">
      <c r="A521075" s="590"/>
    </row>
    <row r="521076" spans="1:1">
      <c r="A521076" s="590"/>
    </row>
    <row r="521077" spans="1:1">
      <c r="A521077" s="590"/>
    </row>
    <row r="521078" spans="1:1">
      <c r="A521078" s="590"/>
    </row>
    <row r="521079" spans="1:1">
      <c r="A521079" s="590"/>
    </row>
    <row r="521080" spans="1:1">
      <c r="A521080" s="590"/>
    </row>
    <row r="521081" spans="1:1">
      <c r="A521081" s="590"/>
    </row>
    <row r="521082" spans="1:1">
      <c r="A521082" s="590"/>
    </row>
    <row r="521083" spans="1:1">
      <c r="A521083" s="590"/>
    </row>
    <row r="521084" spans="1:1">
      <c r="A521084" s="590"/>
    </row>
    <row r="521085" spans="1:1">
      <c r="A521085" s="590"/>
    </row>
    <row r="521086" spans="1:1">
      <c r="A521086" s="590"/>
    </row>
    <row r="521087" spans="1:1">
      <c r="A521087" s="590"/>
    </row>
    <row r="521088" spans="1:1">
      <c r="A521088" s="590"/>
    </row>
    <row r="521089" spans="1:1">
      <c r="A521089" s="590"/>
    </row>
    <row r="521090" spans="1:1">
      <c r="A521090" s="590"/>
    </row>
    <row r="521091" spans="1:1">
      <c r="A521091" s="590"/>
    </row>
    <row r="521092" spans="1:1">
      <c r="A521092" s="590"/>
    </row>
    <row r="521093" spans="1:1">
      <c r="A521093" s="590"/>
    </row>
    <row r="521094" spans="1:1">
      <c r="A521094" s="590"/>
    </row>
    <row r="521095" spans="1:1">
      <c r="A521095" s="590"/>
    </row>
    <row r="521096" spans="1:1">
      <c r="A521096" s="590"/>
    </row>
    <row r="521097" spans="1:1">
      <c r="A521097" s="590"/>
    </row>
    <row r="521098" spans="1:1">
      <c r="A521098" s="590"/>
    </row>
    <row r="521099" spans="1:1">
      <c r="A521099" s="590"/>
    </row>
    <row r="521100" spans="1:1">
      <c r="A521100" s="590"/>
    </row>
    <row r="521101" spans="1:1">
      <c r="A521101" s="590"/>
    </row>
    <row r="521102" spans="1:1">
      <c r="A521102" s="590"/>
    </row>
    <row r="521103" spans="1:1">
      <c r="A521103" s="590"/>
    </row>
    <row r="521104" spans="1:1">
      <c r="A521104" s="590"/>
    </row>
    <row r="521105" spans="1:1">
      <c r="A521105" s="590"/>
    </row>
    <row r="521106" spans="1:1">
      <c r="A521106" s="590"/>
    </row>
    <row r="521107" spans="1:1">
      <c r="A521107" s="590"/>
    </row>
    <row r="521108" spans="1:1">
      <c r="A521108" s="590"/>
    </row>
    <row r="521109" spans="1:1">
      <c r="A521109" s="590"/>
    </row>
    <row r="521110" spans="1:1">
      <c r="A521110" s="590"/>
    </row>
    <row r="521111" spans="1:1">
      <c r="A521111" s="590"/>
    </row>
    <row r="521112" spans="1:1">
      <c r="A521112" s="590"/>
    </row>
    <row r="521113" spans="1:1">
      <c r="A521113" s="590"/>
    </row>
    <row r="521114" spans="1:1">
      <c r="A521114" s="590"/>
    </row>
    <row r="521115" spans="1:1">
      <c r="A521115" s="590"/>
    </row>
    <row r="521116" spans="1:1">
      <c r="A521116" s="590"/>
    </row>
    <row r="521117" spans="1:1">
      <c r="A521117" s="590"/>
    </row>
    <row r="521118" spans="1:1">
      <c r="A521118" s="590"/>
    </row>
    <row r="521119" spans="1:1">
      <c r="A521119" s="590"/>
    </row>
    <row r="521120" spans="1:1">
      <c r="A521120" s="590"/>
    </row>
    <row r="521121" spans="1:1">
      <c r="A521121" s="590"/>
    </row>
    <row r="521122" spans="1:1">
      <c r="A521122" s="590"/>
    </row>
    <row r="521123" spans="1:1">
      <c r="A521123" s="590"/>
    </row>
    <row r="521124" spans="1:1">
      <c r="A521124" s="590"/>
    </row>
    <row r="521125" spans="1:1">
      <c r="A521125" s="590"/>
    </row>
    <row r="521126" spans="1:1">
      <c r="A521126" s="590"/>
    </row>
    <row r="521127" spans="1:1">
      <c r="A521127" s="590"/>
    </row>
    <row r="521128" spans="1:1">
      <c r="A521128" s="590"/>
    </row>
    <row r="521129" spans="1:1">
      <c r="A521129" s="590"/>
    </row>
    <row r="521130" spans="1:1">
      <c r="A521130" s="590"/>
    </row>
    <row r="521131" spans="1:1">
      <c r="A521131" s="590"/>
    </row>
    <row r="521132" spans="1:1">
      <c r="A521132" s="590"/>
    </row>
    <row r="521133" spans="1:1">
      <c r="A521133" s="590"/>
    </row>
    <row r="521134" spans="1:1">
      <c r="A521134" s="590"/>
    </row>
    <row r="521135" spans="1:1">
      <c r="A521135" s="590"/>
    </row>
    <row r="521136" spans="1:1">
      <c r="A521136" s="590"/>
    </row>
    <row r="521137" spans="1:1">
      <c r="A521137" s="590"/>
    </row>
    <row r="521138" spans="1:1">
      <c r="A521138" s="590"/>
    </row>
    <row r="521139" spans="1:1">
      <c r="A521139" s="590"/>
    </row>
    <row r="521140" spans="1:1">
      <c r="A521140" s="590"/>
    </row>
    <row r="521141" spans="1:1">
      <c r="A521141" s="590"/>
    </row>
    <row r="521142" spans="1:1">
      <c r="A521142" s="590"/>
    </row>
    <row r="521143" spans="1:1">
      <c r="A521143" s="590"/>
    </row>
    <row r="521144" spans="1:1">
      <c r="A521144" s="590"/>
    </row>
    <row r="521145" spans="1:1">
      <c r="A521145" s="590"/>
    </row>
    <row r="521146" spans="1:1">
      <c r="A521146" s="590"/>
    </row>
    <row r="521147" spans="1:1">
      <c r="A521147" s="590"/>
    </row>
    <row r="521148" spans="1:1">
      <c r="A521148" s="590"/>
    </row>
    <row r="521149" spans="1:1">
      <c r="A521149" s="590"/>
    </row>
    <row r="521150" spans="1:1">
      <c r="A521150" s="590"/>
    </row>
    <row r="521151" spans="1:1">
      <c r="A521151" s="590"/>
    </row>
    <row r="521152" spans="1:1">
      <c r="A521152" s="590"/>
    </row>
    <row r="521153" spans="1:1">
      <c r="A521153" s="590"/>
    </row>
    <row r="521154" spans="1:1">
      <c r="A521154" s="590"/>
    </row>
    <row r="521155" spans="1:1">
      <c r="A521155" s="590"/>
    </row>
    <row r="521156" spans="1:1">
      <c r="A521156" s="590"/>
    </row>
    <row r="521157" spans="1:1">
      <c r="A521157" s="590"/>
    </row>
    <row r="521158" spans="1:1">
      <c r="A521158" s="590"/>
    </row>
    <row r="521159" spans="1:1">
      <c r="A521159" s="590"/>
    </row>
    <row r="521160" spans="1:1">
      <c r="A521160" s="590"/>
    </row>
    <row r="521161" spans="1:1">
      <c r="A521161" s="590"/>
    </row>
    <row r="521162" spans="1:1">
      <c r="A521162" s="590"/>
    </row>
    <row r="521163" spans="1:1">
      <c r="A521163" s="590"/>
    </row>
    <row r="521164" spans="1:1">
      <c r="A521164" s="590"/>
    </row>
    <row r="521165" spans="1:1">
      <c r="A521165" s="590"/>
    </row>
    <row r="521166" spans="1:1">
      <c r="A521166" s="590"/>
    </row>
    <row r="521167" spans="1:1">
      <c r="A521167" s="590"/>
    </row>
    <row r="521168" spans="1:1">
      <c r="A521168" s="590"/>
    </row>
    <row r="521169" spans="1:1">
      <c r="A521169" s="590"/>
    </row>
    <row r="521170" spans="1:1">
      <c r="A521170" s="590"/>
    </row>
    <row r="521171" spans="1:1">
      <c r="A521171" s="590"/>
    </row>
    <row r="521172" spans="1:1">
      <c r="A521172" s="590"/>
    </row>
    <row r="521173" spans="1:1">
      <c r="A521173" s="590"/>
    </row>
    <row r="521174" spans="1:1">
      <c r="A521174" s="590"/>
    </row>
    <row r="521175" spans="1:1">
      <c r="A521175" s="590"/>
    </row>
    <row r="521176" spans="1:1">
      <c r="A521176" s="590"/>
    </row>
    <row r="521177" spans="1:1">
      <c r="A521177" s="590"/>
    </row>
    <row r="521178" spans="1:1">
      <c r="A521178" s="590"/>
    </row>
    <row r="521179" spans="1:1">
      <c r="A521179" s="590"/>
    </row>
    <row r="521180" spans="1:1">
      <c r="A521180" s="590"/>
    </row>
    <row r="521181" spans="1:1">
      <c r="A521181" s="590"/>
    </row>
    <row r="521182" spans="1:1">
      <c r="A521182" s="590"/>
    </row>
    <row r="521183" spans="1:1">
      <c r="A521183" s="590"/>
    </row>
    <row r="521184" spans="1:1">
      <c r="A521184" s="590"/>
    </row>
    <row r="521185" spans="1:1">
      <c r="A521185" s="590"/>
    </row>
    <row r="521186" spans="1:1">
      <c r="A521186" s="590"/>
    </row>
    <row r="521187" spans="1:1">
      <c r="A521187" s="590"/>
    </row>
    <row r="521188" spans="1:1">
      <c r="A521188" s="590"/>
    </row>
    <row r="521189" spans="1:1">
      <c r="A521189" s="590"/>
    </row>
    <row r="521190" spans="1:1">
      <c r="A521190" s="590"/>
    </row>
    <row r="521191" spans="1:1">
      <c r="A521191" s="590"/>
    </row>
    <row r="521192" spans="1:1">
      <c r="A521192" s="590"/>
    </row>
    <row r="521193" spans="1:1">
      <c r="A521193" s="590"/>
    </row>
    <row r="521194" spans="1:1">
      <c r="A521194" s="590"/>
    </row>
    <row r="521195" spans="1:1">
      <c r="A521195" s="590"/>
    </row>
    <row r="521196" spans="1:1">
      <c r="A521196" s="590"/>
    </row>
    <row r="521197" spans="1:1">
      <c r="A521197" s="590"/>
    </row>
    <row r="521198" spans="1:1">
      <c r="A521198" s="590"/>
    </row>
    <row r="521199" spans="1:1">
      <c r="A521199" s="590"/>
    </row>
    <row r="521200" spans="1:1">
      <c r="A521200" s="590"/>
    </row>
    <row r="521201" spans="1:1">
      <c r="A521201" s="590"/>
    </row>
    <row r="521202" spans="1:1">
      <c r="A521202" s="590"/>
    </row>
    <row r="521203" spans="1:1">
      <c r="A521203" s="590"/>
    </row>
    <row r="521204" spans="1:1">
      <c r="A521204" s="590"/>
    </row>
    <row r="521205" spans="1:1">
      <c r="A521205" s="590"/>
    </row>
    <row r="521206" spans="1:1">
      <c r="A521206" s="590"/>
    </row>
    <row r="521207" spans="1:1">
      <c r="A521207" s="590"/>
    </row>
    <row r="521208" spans="1:1">
      <c r="A521208" s="590"/>
    </row>
    <row r="521209" spans="1:1">
      <c r="A521209" s="590"/>
    </row>
    <row r="521210" spans="1:1">
      <c r="A521210" s="590"/>
    </row>
    <row r="521211" spans="1:1">
      <c r="A521211" s="590"/>
    </row>
    <row r="521212" spans="1:1">
      <c r="A521212" s="590"/>
    </row>
    <row r="521213" spans="1:1">
      <c r="A521213" s="590"/>
    </row>
    <row r="521214" spans="1:1">
      <c r="A521214" s="590"/>
    </row>
    <row r="521215" spans="1:1">
      <c r="A521215" s="590"/>
    </row>
    <row r="521216" spans="1:1">
      <c r="A521216" s="590"/>
    </row>
    <row r="521217" spans="1:1">
      <c r="A521217" s="590"/>
    </row>
    <row r="521218" spans="1:1">
      <c r="A521218" s="590"/>
    </row>
    <row r="521219" spans="1:1">
      <c r="A521219" s="590"/>
    </row>
    <row r="521220" spans="1:1">
      <c r="A521220" s="590"/>
    </row>
    <row r="521221" spans="1:1">
      <c r="A521221" s="590"/>
    </row>
    <row r="521222" spans="1:1">
      <c r="A521222" s="590"/>
    </row>
    <row r="521223" spans="1:1">
      <c r="A521223" s="590"/>
    </row>
    <row r="521224" spans="1:1">
      <c r="A521224" s="590"/>
    </row>
    <row r="521225" spans="1:1">
      <c r="A521225" s="590"/>
    </row>
    <row r="521226" spans="1:1">
      <c r="A521226" s="590"/>
    </row>
    <row r="521227" spans="1:1">
      <c r="A521227" s="590"/>
    </row>
    <row r="521228" spans="1:1">
      <c r="A521228" s="590"/>
    </row>
    <row r="521229" spans="1:1">
      <c r="A521229" s="590"/>
    </row>
    <row r="521230" spans="1:1">
      <c r="A521230" s="590"/>
    </row>
    <row r="521231" spans="1:1">
      <c r="A521231" s="590"/>
    </row>
    <row r="521232" spans="1:1">
      <c r="A521232" s="590"/>
    </row>
    <row r="521233" spans="1:1">
      <c r="A521233" s="590"/>
    </row>
    <row r="521234" spans="1:1">
      <c r="A521234" s="590"/>
    </row>
    <row r="521235" spans="1:1">
      <c r="A521235" s="590"/>
    </row>
    <row r="521236" spans="1:1">
      <c r="A521236" s="590"/>
    </row>
    <row r="521237" spans="1:1">
      <c r="A521237" s="590"/>
    </row>
    <row r="521238" spans="1:1">
      <c r="A521238" s="590"/>
    </row>
    <row r="521239" spans="1:1">
      <c r="A521239" s="590"/>
    </row>
    <row r="521240" spans="1:1">
      <c r="A521240" s="590"/>
    </row>
    <row r="521241" spans="1:1">
      <c r="A521241" s="590"/>
    </row>
    <row r="521242" spans="1:1">
      <c r="A521242" s="590"/>
    </row>
    <row r="521243" spans="1:1">
      <c r="A521243" s="590"/>
    </row>
    <row r="521244" spans="1:1">
      <c r="A521244" s="590"/>
    </row>
    <row r="521245" spans="1:1">
      <c r="A521245" s="590"/>
    </row>
    <row r="521246" spans="1:1">
      <c r="A521246" s="590"/>
    </row>
    <row r="521247" spans="1:1">
      <c r="A521247" s="590"/>
    </row>
    <row r="521248" spans="1:1">
      <c r="A521248" s="590"/>
    </row>
    <row r="521249" spans="1:1">
      <c r="A521249" s="590"/>
    </row>
    <row r="521250" spans="1:1">
      <c r="A521250" s="590"/>
    </row>
    <row r="521251" spans="1:1">
      <c r="A521251" s="590"/>
    </row>
    <row r="521252" spans="1:1">
      <c r="A521252" s="590"/>
    </row>
    <row r="521253" spans="1:1">
      <c r="A521253" s="590"/>
    </row>
    <row r="521254" spans="1:1">
      <c r="A521254" s="590"/>
    </row>
    <row r="521255" spans="1:1">
      <c r="A521255" s="590"/>
    </row>
    <row r="521256" spans="1:1">
      <c r="A521256" s="590"/>
    </row>
    <row r="521257" spans="1:1">
      <c r="A521257" s="590"/>
    </row>
    <row r="521258" spans="1:1">
      <c r="A521258" s="590"/>
    </row>
    <row r="521259" spans="1:1">
      <c r="A521259" s="590"/>
    </row>
    <row r="521260" spans="1:1">
      <c r="A521260" s="590"/>
    </row>
    <row r="521261" spans="1:1">
      <c r="A521261" s="590"/>
    </row>
    <row r="521262" spans="1:1">
      <c r="A521262" s="590"/>
    </row>
    <row r="521263" spans="1:1">
      <c r="A521263" s="590"/>
    </row>
    <row r="521264" spans="1:1">
      <c r="A521264" s="590"/>
    </row>
    <row r="521265" spans="1:1">
      <c r="A521265" s="590"/>
    </row>
    <row r="521266" spans="1:1">
      <c r="A521266" s="590"/>
    </row>
    <row r="521267" spans="1:1">
      <c r="A521267" s="590"/>
    </row>
    <row r="521268" spans="1:1">
      <c r="A521268" s="590"/>
    </row>
    <row r="521269" spans="1:1">
      <c r="A521269" s="590"/>
    </row>
    <row r="521270" spans="1:1">
      <c r="A521270" s="590"/>
    </row>
    <row r="521271" spans="1:1">
      <c r="A521271" s="590"/>
    </row>
    <row r="521272" spans="1:1">
      <c r="A521272" s="590"/>
    </row>
    <row r="521273" spans="1:1">
      <c r="A521273" s="590"/>
    </row>
    <row r="521274" spans="1:1">
      <c r="A521274" s="590"/>
    </row>
    <row r="521275" spans="1:1">
      <c r="A521275" s="590"/>
    </row>
    <row r="521276" spans="1:1">
      <c r="A521276" s="590"/>
    </row>
    <row r="521277" spans="1:1">
      <c r="A521277" s="590"/>
    </row>
    <row r="521278" spans="1:1">
      <c r="A521278" s="590"/>
    </row>
    <row r="521279" spans="1:1">
      <c r="A521279" s="590"/>
    </row>
    <row r="521280" spans="1:1">
      <c r="A521280" s="590"/>
    </row>
    <row r="521281" spans="1:1">
      <c r="A521281" s="590"/>
    </row>
    <row r="521282" spans="1:1">
      <c r="A521282" s="590"/>
    </row>
    <row r="521283" spans="1:1">
      <c r="A521283" s="590"/>
    </row>
    <row r="521284" spans="1:1">
      <c r="A521284" s="590"/>
    </row>
    <row r="521285" spans="1:1">
      <c r="A521285" s="590"/>
    </row>
    <row r="521286" spans="1:1">
      <c r="A521286" s="590"/>
    </row>
    <row r="521287" spans="1:1">
      <c r="A521287" s="590"/>
    </row>
    <row r="521288" spans="1:1">
      <c r="A521288" s="590"/>
    </row>
    <row r="521289" spans="1:1">
      <c r="A521289" s="590"/>
    </row>
    <row r="521290" spans="1:1">
      <c r="A521290" s="590"/>
    </row>
    <row r="521291" spans="1:1">
      <c r="A521291" s="590"/>
    </row>
    <row r="521292" spans="1:1">
      <c r="A521292" s="590"/>
    </row>
    <row r="521293" spans="1:1">
      <c r="A521293" s="590"/>
    </row>
    <row r="521294" spans="1:1">
      <c r="A521294" s="590"/>
    </row>
    <row r="521295" spans="1:1">
      <c r="A521295" s="590"/>
    </row>
    <row r="521296" spans="1:1">
      <c r="A521296" s="590"/>
    </row>
    <row r="521297" spans="1:1">
      <c r="A521297" s="590"/>
    </row>
    <row r="521298" spans="1:1">
      <c r="A521298" s="590"/>
    </row>
    <row r="521299" spans="1:1">
      <c r="A521299" s="590"/>
    </row>
    <row r="521300" spans="1:1">
      <c r="A521300" s="590"/>
    </row>
    <row r="521301" spans="1:1">
      <c r="A521301" s="590"/>
    </row>
    <row r="521302" spans="1:1">
      <c r="A521302" s="590"/>
    </row>
    <row r="521303" spans="1:1">
      <c r="A521303" s="590"/>
    </row>
    <row r="521304" spans="1:1">
      <c r="A521304" s="590"/>
    </row>
    <row r="521305" spans="1:1">
      <c r="A521305" s="590"/>
    </row>
    <row r="521306" spans="1:1">
      <c r="A521306" s="590"/>
    </row>
    <row r="521307" spans="1:1">
      <c r="A521307" s="590"/>
    </row>
    <row r="521308" spans="1:1">
      <c r="A521308" s="590"/>
    </row>
    <row r="521309" spans="1:1">
      <c r="A521309" s="590"/>
    </row>
    <row r="521310" spans="1:1">
      <c r="A521310" s="590"/>
    </row>
    <row r="521311" spans="1:1">
      <c r="A521311" s="590"/>
    </row>
    <row r="521312" spans="1:1">
      <c r="A521312" s="590"/>
    </row>
    <row r="521313" spans="1:1">
      <c r="A521313" s="590"/>
    </row>
    <row r="521314" spans="1:1">
      <c r="A521314" s="590"/>
    </row>
    <row r="521315" spans="1:1">
      <c r="A521315" s="590"/>
    </row>
    <row r="521316" spans="1:1">
      <c r="A521316" s="590"/>
    </row>
    <row r="521317" spans="1:1">
      <c r="A521317" s="590"/>
    </row>
    <row r="521318" spans="1:1">
      <c r="A521318" s="590"/>
    </row>
    <row r="521319" spans="1:1">
      <c r="A521319" s="590"/>
    </row>
    <row r="521320" spans="1:1">
      <c r="A521320" s="590"/>
    </row>
    <row r="521321" spans="1:1">
      <c r="A521321" s="590"/>
    </row>
    <row r="521322" spans="1:1">
      <c r="A521322" s="590"/>
    </row>
    <row r="521323" spans="1:1">
      <c r="A521323" s="590"/>
    </row>
    <row r="521324" spans="1:1">
      <c r="A521324" s="590"/>
    </row>
    <row r="521325" spans="1:1">
      <c r="A521325" s="590"/>
    </row>
    <row r="521326" spans="1:1">
      <c r="A521326" s="590"/>
    </row>
    <row r="521327" spans="1:1">
      <c r="A521327" s="590"/>
    </row>
    <row r="521328" spans="1:1">
      <c r="A521328" s="590"/>
    </row>
    <row r="521329" spans="1:1">
      <c r="A521329" s="590"/>
    </row>
    <row r="521330" spans="1:1">
      <c r="A521330" s="590"/>
    </row>
    <row r="521331" spans="1:1">
      <c r="A521331" s="590"/>
    </row>
    <row r="521332" spans="1:1">
      <c r="A521332" s="590"/>
    </row>
    <row r="521333" spans="1:1">
      <c r="A521333" s="590"/>
    </row>
    <row r="521334" spans="1:1">
      <c r="A521334" s="590"/>
    </row>
    <row r="521335" spans="1:1">
      <c r="A521335" s="590"/>
    </row>
    <row r="521336" spans="1:1">
      <c r="A521336" s="590"/>
    </row>
    <row r="521337" spans="1:1">
      <c r="A521337" s="590"/>
    </row>
    <row r="521338" spans="1:1">
      <c r="A521338" s="590"/>
    </row>
    <row r="521339" spans="1:1">
      <c r="A521339" s="590"/>
    </row>
    <row r="521340" spans="1:1">
      <c r="A521340" s="590"/>
    </row>
    <row r="521341" spans="1:1">
      <c r="A521341" s="590"/>
    </row>
    <row r="521342" spans="1:1">
      <c r="A521342" s="590"/>
    </row>
    <row r="521343" spans="1:1">
      <c r="A521343" s="590"/>
    </row>
    <row r="521344" spans="1:1">
      <c r="A521344" s="590"/>
    </row>
    <row r="521345" spans="1:1">
      <c r="A521345" s="590"/>
    </row>
    <row r="521346" spans="1:1">
      <c r="A521346" s="590"/>
    </row>
    <row r="521347" spans="1:1">
      <c r="A521347" s="590"/>
    </row>
    <row r="521348" spans="1:1">
      <c r="A521348" s="590"/>
    </row>
    <row r="521349" spans="1:1">
      <c r="A521349" s="590"/>
    </row>
    <row r="521350" spans="1:1">
      <c r="A521350" s="590"/>
    </row>
    <row r="521351" spans="1:1">
      <c r="A521351" s="590"/>
    </row>
    <row r="521352" spans="1:1">
      <c r="A521352" s="590"/>
    </row>
    <row r="521353" spans="1:1">
      <c r="A521353" s="590"/>
    </row>
    <row r="521354" spans="1:1">
      <c r="A521354" s="590"/>
    </row>
    <row r="521355" spans="1:1">
      <c r="A521355" s="590"/>
    </row>
    <row r="521356" spans="1:1">
      <c r="A521356" s="590"/>
    </row>
    <row r="521357" spans="1:1">
      <c r="A521357" s="590"/>
    </row>
    <row r="521358" spans="1:1">
      <c r="A521358" s="590"/>
    </row>
    <row r="521359" spans="1:1">
      <c r="A521359" s="590"/>
    </row>
    <row r="521360" spans="1:1">
      <c r="A521360" s="590"/>
    </row>
    <row r="521361" spans="1:1">
      <c r="A521361" s="590"/>
    </row>
    <row r="521362" spans="1:1">
      <c r="A521362" s="590"/>
    </row>
    <row r="521363" spans="1:1">
      <c r="A521363" s="590"/>
    </row>
    <row r="521364" spans="1:1">
      <c r="A521364" s="590"/>
    </row>
    <row r="521365" spans="1:1">
      <c r="A521365" s="590"/>
    </row>
    <row r="521366" spans="1:1">
      <c r="A521366" s="590"/>
    </row>
    <row r="521367" spans="1:1">
      <c r="A521367" s="590"/>
    </row>
    <row r="521368" spans="1:1">
      <c r="A521368" s="590"/>
    </row>
    <row r="521369" spans="1:1">
      <c r="A521369" s="590"/>
    </row>
    <row r="521370" spans="1:1">
      <c r="A521370" s="590"/>
    </row>
    <row r="521371" spans="1:1">
      <c r="A521371" s="590"/>
    </row>
    <row r="521372" spans="1:1">
      <c r="A521372" s="590"/>
    </row>
    <row r="521373" spans="1:1">
      <c r="A521373" s="590"/>
    </row>
    <row r="521374" spans="1:1">
      <c r="A521374" s="590"/>
    </row>
    <row r="521375" spans="1:1">
      <c r="A521375" s="590"/>
    </row>
    <row r="521376" spans="1:1">
      <c r="A521376" s="590"/>
    </row>
    <row r="521377" spans="1:1">
      <c r="A521377" s="590"/>
    </row>
    <row r="521378" spans="1:1">
      <c r="A521378" s="590"/>
    </row>
    <row r="521379" spans="1:1">
      <c r="A521379" s="590"/>
    </row>
    <row r="521380" spans="1:1">
      <c r="A521380" s="590"/>
    </row>
    <row r="521381" spans="1:1">
      <c r="A521381" s="590"/>
    </row>
    <row r="521382" spans="1:1">
      <c r="A521382" s="590"/>
    </row>
    <row r="521383" spans="1:1">
      <c r="A521383" s="590"/>
    </row>
    <row r="521384" spans="1:1">
      <c r="A521384" s="590"/>
    </row>
    <row r="521385" spans="1:1">
      <c r="A521385" s="590"/>
    </row>
    <row r="521386" spans="1:1">
      <c r="A521386" s="590"/>
    </row>
    <row r="521387" spans="1:1">
      <c r="A521387" s="590"/>
    </row>
    <row r="521388" spans="1:1">
      <c r="A521388" s="590"/>
    </row>
    <row r="521389" spans="1:1">
      <c r="A521389" s="590"/>
    </row>
    <row r="521390" spans="1:1">
      <c r="A521390" s="590"/>
    </row>
    <row r="521391" spans="1:1">
      <c r="A521391" s="590"/>
    </row>
    <row r="521392" spans="1:1">
      <c r="A521392" s="590"/>
    </row>
    <row r="521393" spans="1:1">
      <c r="A521393" s="590"/>
    </row>
    <row r="521394" spans="1:1">
      <c r="A521394" s="590"/>
    </row>
    <row r="521395" spans="1:1">
      <c r="A521395" s="590"/>
    </row>
    <row r="521396" spans="1:1">
      <c r="A521396" s="590"/>
    </row>
    <row r="521397" spans="1:1">
      <c r="A521397" s="590"/>
    </row>
    <row r="521398" spans="1:1">
      <c r="A521398" s="590"/>
    </row>
    <row r="521399" spans="1:1">
      <c r="A521399" s="590"/>
    </row>
    <row r="521400" spans="1:1">
      <c r="A521400" s="590"/>
    </row>
    <row r="521401" spans="1:1">
      <c r="A521401" s="590"/>
    </row>
    <row r="521402" spans="1:1">
      <c r="A521402" s="590"/>
    </row>
    <row r="521403" spans="1:1">
      <c r="A521403" s="590"/>
    </row>
    <row r="521404" spans="1:1">
      <c r="A521404" s="590"/>
    </row>
    <row r="521405" spans="1:1">
      <c r="A521405" s="590"/>
    </row>
    <row r="521406" spans="1:1">
      <c r="A521406" s="590"/>
    </row>
    <row r="521407" spans="1:1">
      <c r="A521407" s="590"/>
    </row>
    <row r="521408" spans="1:1">
      <c r="A521408" s="590"/>
    </row>
    <row r="521409" spans="1:1">
      <c r="A521409" s="590"/>
    </row>
    <row r="521410" spans="1:1">
      <c r="A521410" s="590"/>
    </row>
    <row r="521411" spans="1:1">
      <c r="A521411" s="590"/>
    </row>
    <row r="521412" spans="1:1">
      <c r="A521412" s="590"/>
    </row>
    <row r="521413" spans="1:1">
      <c r="A521413" s="590"/>
    </row>
    <row r="521414" spans="1:1">
      <c r="A521414" s="590"/>
    </row>
    <row r="521415" spans="1:1">
      <c r="A521415" s="590"/>
    </row>
    <row r="521416" spans="1:1">
      <c r="A521416" s="590"/>
    </row>
    <row r="521417" spans="1:1">
      <c r="A521417" s="590"/>
    </row>
    <row r="521418" spans="1:1">
      <c r="A521418" s="590"/>
    </row>
    <row r="521419" spans="1:1">
      <c r="A521419" s="590"/>
    </row>
    <row r="521420" spans="1:1">
      <c r="A521420" s="590"/>
    </row>
    <row r="521421" spans="1:1">
      <c r="A521421" s="590"/>
    </row>
    <row r="521422" spans="1:1">
      <c r="A521422" s="590"/>
    </row>
    <row r="521423" spans="1:1">
      <c r="A521423" s="590"/>
    </row>
    <row r="521424" spans="1:1">
      <c r="A521424" s="590"/>
    </row>
    <row r="521425" spans="1:1">
      <c r="A521425" s="590"/>
    </row>
    <row r="521426" spans="1:1">
      <c r="A521426" s="590"/>
    </row>
    <row r="521427" spans="1:1">
      <c r="A521427" s="590"/>
    </row>
    <row r="521428" spans="1:1">
      <c r="A521428" s="590"/>
    </row>
    <row r="521429" spans="1:1">
      <c r="A521429" s="590"/>
    </row>
    <row r="521430" spans="1:1">
      <c r="A521430" s="590"/>
    </row>
    <row r="521431" spans="1:1">
      <c r="A521431" s="590"/>
    </row>
    <row r="521432" spans="1:1">
      <c r="A521432" s="590"/>
    </row>
    <row r="521433" spans="1:1">
      <c r="A521433" s="590"/>
    </row>
    <row r="521434" spans="1:1">
      <c r="A521434" s="590"/>
    </row>
    <row r="521435" spans="1:1">
      <c r="A521435" s="590"/>
    </row>
    <row r="521436" spans="1:1">
      <c r="A521436" s="590"/>
    </row>
    <row r="521437" spans="1:1">
      <c r="A521437" s="590"/>
    </row>
    <row r="521438" spans="1:1">
      <c r="A521438" s="590"/>
    </row>
    <row r="521439" spans="1:1">
      <c r="A521439" s="590"/>
    </row>
    <row r="521440" spans="1:1">
      <c r="A521440" s="590"/>
    </row>
    <row r="521441" spans="1:1">
      <c r="A521441" s="590"/>
    </row>
    <row r="521442" spans="1:1">
      <c r="A521442" s="590"/>
    </row>
    <row r="521443" spans="1:1">
      <c r="A521443" s="590"/>
    </row>
    <row r="521444" spans="1:1">
      <c r="A521444" s="590"/>
    </row>
    <row r="521445" spans="1:1">
      <c r="A521445" s="590"/>
    </row>
    <row r="521446" spans="1:1">
      <c r="A521446" s="590"/>
    </row>
    <row r="521447" spans="1:1">
      <c r="A521447" s="590"/>
    </row>
    <row r="521448" spans="1:1">
      <c r="A521448" s="590"/>
    </row>
    <row r="521449" spans="1:1">
      <c r="A521449" s="590"/>
    </row>
    <row r="521450" spans="1:1">
      <c r="A521450" s="590"/>
    </row>
    <row r="521451" spans="1:1">
      <c r="A521451" s="590"/>
    </row>
    <row r="521452" spans="1:1">
      <c r="A521452" s="590"/>
    </row>
    <row r="521453" spans="1:1">
      <c r="A521453" s="590"/>
    </row>
    <row r="521454" spans="1:1">
      <c r="A521454" s="590"/>
    </row>
    <row r="521455" spans="1:1">
      <c r="A521455" s="590"/>
    </row>
    <row r="521456" spans="1:1">
      <c r="A521456" s="590"/>
    </row>
    <row r="521457" spans="1:1">
      <c r="A521457" s="590"/>
    </row>
    <row r="521458" spans="1:1">
      <c r="A521458" s="590"/>
    </row>
    <row r="521459" spans="1:1">
      <c r="A521459" s="590"/>
    </row>
    <row r="521460" spans="1:1">
      <c r="A521460" s="590"/>
    </row>
    <row r="521461" spans="1:1">
      <c r="A521461" s="590"/>
    </row>
    <row r="521462" spans="1:1">
      <c r="A521462" s="590"/>
    </row>
    <row r="521463" spans="1:1">
      <c r="A521463" s="590"/>
    </row>
    <row r="521464" spans="1:1">
      <c r="A521464" s="590"/>
    </row>
    <row r="521465" spans="1:1">
      <c r="A521465" s="590"/>
    </row>
    <row r="521466" spans="1:1">
      <c r="A521466" s="590"/>
    </row>
    <row r="521467" spans="1:1">
      <c r="A521467" s="590"/>
    </row>
    <row r="521468" spans="1:1">
      <c r="A521468" s="590"/>
    </row>
    <row r="521469" spans="1:1">
      <c r="A521469" s="590"/>
    </row>
    <row r="521470" spans="1:1">
      <c r="A521470" s="590"/>
    </row>
    <row r="521471" spans="1:1">
      <c r="A521471" s="590"/>
    </row>
    <row r="521472" spans="1:1">
      <c r="A521472" s="590"/>
    </row>
    <row r="521473" spans="1:1">
      <c r="A521473" s="590"/>
    </row>
    <row r="521474" spans="1:1">
      <c r="A521474" s="590"/>
    </row>
    <row r="521475" spans="1:1">
      <c r="A521475" s="590"/>
    </row>
    <row r="521476" spans="1:1">
      <c r="A521476" s="590"/>
    </row>
    <row r="521477" spans="1:1">
      <c r="A521477" s="590"/>
    </row>
    <row r="521478" spans="1:1">
      <c r="A521478" s="590"/>
    </row>
    <row r="521479" spans="1:1">
      <c r="A521479" s="590"/>
    </row>
    <row r="521480" spans="1:1">
      <c r="A521480" s="590"/>
    </row>
    <row r="521481" spans="1:1">
      <c r="A521481" s="590"/>
    </row>
    <row r="521482" spans="1:1">
      <c r="A521482" s="590"/>
    </row>
    <row r="521483" spans="1:1">
      <c r="A521483" s="590"/>
    </row>
    <row r="521484" spans="1:1">
      <c r="A521484" s="590"/>
    </row>
    <row r="521485" spans="1:1">
      <c r="A521485" s="590"/>
    </row>
    <row r="521486" spans="1:1">
      <c r="A521486" s="590"/>
    </row>
    <row r="521487" spans="1:1">
      <c r="A521487" s="590"/>
    </row>
    <row r="521488" spans="1:1">
      <c r="A521488" s="590"/>
    </row>
    <row r="521489" spans="1:1">
      <c r="A521489" s="590"/>
    </row>
    <row r="521490" spans="1:1">
      <c r="A521490" s="590"/>
    </row>
    <row r="521491" spans="1:1">
      <c r="A521491" s="590"/>
    </row>
    <row r="521492" spans="1:1">
      <c r="A521492" s="590"/>
    </row>
    <row r="521493" spans="1:1">
      <c r="A521493" s="590"/>
    </row>
    <row r="521494" spans="1:1">
      <c r="A521494" s="590"/>
    </row>
    <row r="521495" spans="1:1">
      <c r="A521495" s="590"/>
    </row>
    <row r="521496" spans="1:1">
      <c r="A521496" s="590"/>
    </row>
    <row r="521497" spans="1:1">
      <c r="A521497" s="590"/>
    </row>
    <row r="521498" spans="1:1">
      <c r="A521498" s="590"/>
    </row>
    <row r="521499" spans="1:1">
      <c r="A521499" s="590"/>
    </row>
    <row r="521500" spans="1:1">
      <c r="A521500" s="590"/>
    </row>
    <row r="521501" spans="1:1">
      <c r="A521501" s="590"/>
    </row>
    <row r="521502" spans="1:1">
      <c r="A521502" s="590"/>
    </row>
    <row r="521503" spans="1:1">
      <c r="A521503" s="590"/>
    </row>
    <row r="521504" spans="1:1">
      <c r="A521504" s="590"/>
    </row>
    <row r="521505" spans="1:1">
      <c r="A521505" s="590"/>
    </row>
    <row r="521506" spans="1:1">
      <c r="A521506" s="590"/>
    </row>
    <row r="521507" spans="1:1">
      <c r="A521507" s="590"/>
    </row>
    <row r="521508" spans="1:1">
      <c r="A521508" s="590"/>
    </row>
    <row r="521509" spans="1:1">
      <c r="A521509" s="590"/>
    </row>
    <row r="521510" spans="1:1">
      <c r="A521510" s="590"/>
    </row>
    <row r="521511" spans="1:1">
      <c r="A521511" s="590"/>
    </row>
    <row r="521512" spans="1:1">
      <c r="A521512" s="590"/>
    </row>
    <row r="521513" spans="1:1">
      <c r="A521513" s="590"/>
    </row>
    <row r="521514" spans="1:1">
      <c r="A521514" s="590"/>
    </row>
    <row r="521515" spans="1:1">
      <c r="A521515" s="590"/>
    </row>
    <row r="521516" spans="1:1">
      <c r="A521516" s="590"/>
    </row>
    <row r="521517" spans="1:1">
      <c r="A521517" s="590"/>
    </row>
    <row r="521518" spans="1:1">
      <c r="A521518" s="590"/>
    </row>
    <row r="521519" spans="1:1">
      <c r="A521519" s="590"/>
    </row>
    <row r="521520" spans="1:1">
      <c r="A521520" s="590"/>
    </row>
    <row r="521521" spans="1:1">
      <c r="A521521" s="590"/>
    </row>
    <row r="521522" spans="1:1">
      <c r="A521522" s="590"/>
    </row>
    <row r="521523" spans="1:1">
      <c r="A521523" s="590"/>
    </row>
    <row r="521524" spans="1:1">
      <c r="A521524" s="590"/>
    </row>
    <row r="521525" spans="1:1">
      <c r="A521525" s="590"/>
    </row>
    <row r="521526" spans="1:1">
      <c r="A521526" s="590"/>
    </row>
    <row r="521527" spans="1:1">
      <c r="A521527" s="590"/>
    </row>
    <row r="521528" spans="1:1">
      <c r="A521528" s="590"/>
    </row>
    <row r="521529" spans="1:1">
      <c r="A521529" s="590"/>
    </row>
    <row r="521530" spans="1:1">
      <c r="A521530" s="590"/>
    </row>
    <row r="521531" spans="1:1">
      <c r="A521531" s="590"/>
    </row>
    <row r="521532" spans="1:1">
      <c r="A521532" s="590"/>
    </row>
    <row r="521533" spans="1:1">
      <c r="A521533" s="590"/>
    </row>
    <row r="521534" spans="1:1">
      <c r="A521534" s="590"/>
    </row>
    <row r="521535" spans="1:1">
      <c r="A521535" s="590"/>
    </row>
    <row r="521536" spans="1:1">
      <c r="A521536" s="590"/>
    </row>
    <row r="521537" spans="1:1">
      <c r="A521537" s="590"/>
    </row>
    <row r="521538" spans="1:1">
      <c r="A521538" s="590"/>
    </row>
    <row r="521539" spans="1:1">
      <c r="A521539" s="590"/>
    </row>
    <row r="521540" spans="1:1">
      <c r="A521540" s="590"/>
    </row>
    <row r="521541" spans="1:1">
      <c r="A521541" s="590"/>
    </row>
    <row r="521542" spans="1:1">
      <c r="A521542" s="590"/>
    </row>
    <row r="521543" spans="1:1">
      <c r="A521543" s="590"/>
    </row>
    <row r="521544" spans="1:1">
      <c r="A521544" s="590"/>
    </row>
    <row r="521545" spans="1:1">
      <c r="A521545" s="590"/>
    </row>
    <row r="521546" spans="1:1">
      <c r="A521546" s="590"/>
    </row>
    <row r="521547" spans="1:1">
      <c r="A521547" s="590"/>
    </row>
    <row r="521548" spans="1:1">
      <c r="A521548" s="590"/>
    </row>
    <row r="521549" spans="1:1">
      <c r="A521549" s="590"/>
    </row>
    <row r="521550" spans="1:1">
      <c r="A521550" s="590"/>
    </row>
    <row r="521551" spans="1:1">
      <c r="A521551" s="590"/>
    </row>
    <row r="521552" spans="1:1">
      <c r="A521552" s="590"/>
    </row>
    <row r="521553" spans="1:1">
      <c r="A521553" s="590"/>
    </row>
    <row r="521554" spans="1:1">
      <c r="A521554" s="590"/>
    </row>
    <row r="521555" spans="1:1">
      <c r="A521555" s="590"/>
    </row>
    <row r="521556" spans="1:1">
      <c r="A521556" s="590"/>
    </row>
    <row r="521557" spans="1:1">
      <c r="A521557" s="590"/>
    </row>
    <row r="521558" spans="1:1">
      <c r="A521558" s="590"/>
    </row>
    <row r="521559" spans="1:1">
      <c r="A521559" s="590"/>
    </row>
    <row r="521560" spans="1:1">
      <c r="A521560" s="590"/>
    </row>
    <row r="521561" spans="1:1">
      <c r="A521561" s="590"/>
    </row>
    <row r="521562" spans="1:1">
      <c r="A521562" s="590"/>
    </row>
    <row r="521563" spans="1:1">
      <c r="A521563" s="590"/>
    </row>
    <row r="521564" spans="1:1">
      <c r="A521564" s="590"/>
    </row>
    <row r="521565" spans="1:1">
      <c r="A521565" s="590"/>
    </row>
    <row r="521566" spans="1:1">
      <c r="A521566" s="590"/>
    </row>
    <row r="521567" spans="1:1">
      <c r="A521567" s="590"/>
    </row>
    <row r="521568" spans="1:1">
      <c r="A521568" s="590"/>
    </row>
    <row r="521569" spans="1:1">
      <c r="A521569" s="590"/>
    </row>
    <row r="521570" spans="1:1">
      <c r="A521570" s="590"/>
    </row>
    <row r="521571" spans="1:1">
      <c r="A521571" s="590"/>
    </row>
    <row r="521572" spans="1:1">
      <c r="A521572" s="590"/>
    </row>
    <row r="521573" spans="1:1">
      <c r="A521573" s="590"/>
    </row>
    <row r="521574" spans="1:1">
      <c r="A521574" s="590"/>
    </row>
    <row r="521575" spans="1:1">
      <c r="A521575" s="590"/>
    </row>
    <row r="521576" spans="1:1">
      <c r="A521576" s="590"/>
    </row>
    <row r="521577" spans="1:1">
      <c r="A521577" s="590"/>
    </row>
    <row r="521578" spans="1:1">
      <c r="A521578" s="590"/>
    </row>
    <row r="521579" spans="1:1">
      <c r="A521579" s="590"/>
    </row>
    <row r="521580" spans="1:1">
      <c r="A521580" s="590"/>
    </row>
    <row r="521581" spans="1:1">
      <c r="A521581" s="590"/>
    </row>
    <row r="521582" spans="1:1">
      <c r="A521582" s="590"/>
    </row>
    <row r="521583" spans="1:1">
      <c r="A521583" s="590"/>
    </row>
    <row r="521584" spans="1:1">
      <c r="A521584" s="590"/>
    </row>
    <row r="521585" spans="1:1">
      <c r="A521585" s="590"/>
    </row>
    <row r="521586" spans="1:1">
      <c r="A521586" s="590"/>
    </row>
    <row r="521587" spans="1:1">
      <c r="A521587" s="590"/>
    </row>
    <row r="521588" spans="1:1">
      <c r="A521588" s="590"/>
    </row>
    <row r="521589" spans="1:1">
      <c r="A521589" s="590"/>
    </row>
    <row r="521590" spans="1:1">
      <c r="A521590" s="590"/>
    </row>
    <row r="521591" spans="1:1">
      <c r="A521591" s="590"/>
    </row>
    <row r="521592" spans="1:1">
      <c r="A521592" s="590"/>
    </row>
    <row r="521593" spans="1:1">
      <c r="A521593" s="590"/>
    </row>
    <row r="521594" spans="1:1">
      <c r="A521594" s="590"/>
    </row>
    <row r="521595" spans="1:1">
      <c r="A521595" s="590"/>
    </row>
    <row r="521596" spans="1:1">
      <c r="A521596" s="590"/>
    </row>
    <row r="521597" spans="1:1">
      <c r="A521597" s="590"/>
    </row>
    <row r="521598" spans="1:1">
      <c r="A521598" s="590"/>
    </row>
    <row r="521599" spans="1:1">
      <c r="A521599" s="590"/>
    </row>
    <row r="521600" spans="1:1">
      <c r="A521600" s="590"/>
    </row>
    <row r="521601" spans="1:1">
      <c r="A521601" s="590"/>
    </row>
    <row r="521602" spans="1:1">
      <c r="A521602" s="590"/>
    </row>
    <row r="521603" spans="1:1">
      <c r="A521603" s="590"/>
    </row>
    <row r="521604" spans="1:1">
      <c r="A521604" s="590"/>
    </row>
    <row r="521605" spans="1:1">
      <c r="A521605" s="590"/>
    </row>
    <row r="521606" spans="1:1">
      <c r="A521606" s="590"/>
    </row>
    <row r="521607" spans="1:1">
      <c r="A521607" s="590"/>
    </row>
    <row r="521608" spans="1:1">
      <c r="A521608" s="590"/>
    </row>
    <row r="521609" spans="1:1">
      <c r="A521609" s="590"/>
    </row>
    <row r="521610" spans="1:1">
      <c r="A521610" s="590"/>
    </row>
    <row r="521611" spans="1:1">
      <c r="A521611" s="590"/>
    </row>
    <row r="521612" spans="1:1">
      <c r="A521612" s="590"/>
    </row>
    <row r="521613" spans="1:1">
      <c r="A521613" s="590"/>
    </row>
    <row r="521614" spans="1:1">
      <c r="A521614" s="590"/>
    </row>
    <row r="521615" spans="1:1">
      <c r="A521615" s="590"/>
    </row>
    <row r="521616" spans="1:1">
      <c r="A521616" s="590"/>
    </row>
    <row r="521617" spans="1:1">
      <c r="A521617" s="590"/>
    </row>
    <row r="521618" spans="1:1">
      <c r="A521618" s="590"/>
    </row>
    <row r="521619" spans="1:1">
      <c r="A521619" s="590"/>
    </row>
    <row r="521620" spans="1:1">
      <c r="A521620" s="590"/>
    </row>
    <row r="521621" spans="1:1">
      <c r="A521621" s="590"/>
    </row>
    <row r="521622" spans="1:1">
      <c r="A521622" s="590"/>
    </row>
    <row r="521623" spans="1:1">
      <c r="A521623" s="590"/>
    </row>
    <row r="521624" spans="1:1">
      <c r="A521624" s="590"/>
    </row>
    <row r="521625" spans="1:1">
      <c r="A521625" s="590"/>
    </row>
    <row r="521626" spans="1:1">
      <c r="A521626" s="590"/>
    </row>
    <row r="521627" spans="1:1">
      <c r="A521627" s="590"/>
    </row>
    <row r="521628" spans="1:1">
      <c r="A521628" s="590"/>
    </row>
    <row r="521629" spans="1:1">
      <c r="A521629" s="590"/>
    </row>
    <row r="521630" spans="1:1">
      <c r="A521630" s="590"/>
    </row>
    <row r="521631" spans="1:1">
      <c r="A521631" s="590"/>
    </row>
    <row r="521632" spans="1:1">
      <c r="A521632" s="590"/>
    </row>
    <row r="521633" spans="1:1">
      <c r="A521633" s="590"/>
    </row>
    <row r="521634" spans="1:1">
      <c r="A521634" s="590"/>
    </row>
    <row r="521635" spans="1:1">
      <c r="A521635" s="590"/>
    </row>
    <row r="521636" spans="1:1">
      <c r="A521636" s="590"/>
    </row>
    <row r="521637" spans="1:1">
      <c r="A521637" s="590"/>
    </row>
    <row r="521638" spans="1:1">
      <c r="A521638" s="590"/>
    </row>
    <row r="521639" spans="1:1">
      <c r="A521639" s="590"/>
    </row>
    <row r="521640" spans="1:1">
      <c r="A521640" s="590"/>
    </row>
    <row r="521641" spans="1:1">
      <c r="A521641" s="590"/>
    </row>
    <row r="521642" spans="1:1">
      <c r="A521642" s="590"/>
    </row>
    <row r="521643" spans="1:1">
      <c r="A521643" s="590"/>
    </row>
    <row r="521644" spans="1:1">
      <c r="A521644" s="590"/>
    </row>
    <row r="521645" spans="1:1">
      <c r="A521645" s="590"/>
    </row>
    <row r="521646" spans="1:1">
      <c r="A521646" s="590"/>
    </row>
    <row r="521647" spans="1:1">
      <c r="A521647" s="590"/>
    </row>
    <row r="521648" spans="1:1">
      <c r="A521648" s="590"/>
    </row>
    <row r="521649" spans="1:1">
      <c r="A521649" s="590"/>
    </row>
    <row r="521650" spans="1:1">
      <c r="A521650" s="590"/>
    </row>
    <row r="521651" spans="1:1">
      <c r="A521651" s="590"/>
    </row>
    <row r="521652" spans="1:1">
      <c r="A521652" s="590"/>
    </row>
    <row r="521653" spans="1:1">
      <c r="A521653" s="590"/>
    </row>
    <row r="521654" spans="1:1">
      <c r="A521654" s="590"/>
    </row>
    <row r="521655" spans="1:1">
      <c r="A521655" s="590"/>
    </row>
    <row r="521656" spans="1:1">
      <c r="A521656" s="590"/>
    </row>
    <row r="521657" spans="1:1">
      <c r="A521657" s="590"/>
    </row>
    <row r="521658" spans="1:1">
      <c r="A521658" s="590"/>
    </row>
    <row r="521659" spans="1:1">
      <c r="A521659" s="590"/>
    </row>
    <row r="521660" spans="1:1">
      <c r="A521660" s="590"/>
    </row>
    <row r="521661" spans="1:1">
      <c r="A521661" s="590"/>
    </row>
    <row r="521662" spans="1:1">
      <c r="A521662" s="590"/>
    </row>
    <row r="521663" spans="1:1">
      <c r="A521663" s="590"/>
    </row>
    <row r="521664" spans="1:1">
      <c r="A521664" s="590"/>
    </row>
    <row r="521665" spans="1:1">
      <c r="A521665" s="590"/>
    </row>
    <row r="521666" spans="1:1">
      <c r="A521666" s="590"/>
    </row>
    <row r="521667" spans="1:1">
      <c r="A521667" s="590"/>
    </row>
    <row r="521668" spans="1:1">
      <c r="A521668" s="590"/>
    </row>
    <row r="521669" spans="1:1">
      <c r="A521669" s="590"/>
    </row>
    <row r="521670" spans="1:1">
      <c r="A521670" s="590"/>
    </row>
    <row r="521671" spans="1:1">
      <c r="A521671" s="590"/>
    </row>
    <row r="521672" spans="1:1">
      <c r="A521672" s="590"/>
    </row>
    <row r="521673" spans="1:1">
      <c r="A521673" s="590"/>
    </row>
    <row r="521674" spans="1:1">
      <c r="A521674" s="590"/>
    </row>
    <row r="521675" spans="1:1">
      <c r="A521675" s="590"/>
    </row>
    <row r="521676" spans="1:1">
      <c r="A521676" s="590"/>
    </row>
    <row r="521677" spans="1:1">
      <c r="A521677" s="590"/>
    </row>
    <row r="521678" spans="1:1">
      <c r="A521678" s="590"/>
    </row>
    <row r="521679" spans="1:1">
      <c r="A521679" s="590"/>
    </row>
    <row r="521680" spans="1:1">
      <c r="A521680" s="590"/>
    </row>
    <row r="521681" spans="1:1">
      <c r="A521681" s="590"/>
    </row>
    <row r="521682" spans="1:1">
      <c r="A521682" s="590"/>
    </row>
    <row r="521683" spans="1:1">
      <c r="A521683" s="590"/>
    </row>
    <row r="521684" spans="1:1">
      <c r="A521684" s="590"/>
    </row>
    <row r="521685" spans="1:1">
      <c r="A521685" s="590"/>
    </row>
    <row r="521686" spans="1:1">
      <c r="A521686" s="590"/>
    </row>
    <row r="521687" spans="1:1">
      <c r="A521687" s="590"/>
    </row>
    <row r="521688" spans="1:1">
      <c r="A521688" s="590"/>
    </row>
    <row r="521689" spans="1:1">
      <c r="A521689" s="590"/>
    </row>
    <row r="521690" spans="1:1">
      <c r="A521690" s="590"/>
    </row>
    <row r="521691" spans="1:1">
      <c r="A521691" s="590"/>
    </row>
    <row r="521692" spans="1:1">
      <c r="A521692" s="590"/>
    </row>
    <row r="521693" spans="1:1">
      <c r="A521693" s="590"/>
    </row>
    <row r="521694" spans="1:1">
      <c r="A521694" s="590"/>
    </row>
    <row r="521695" spans="1:1">
      <c r="A521695" s="590"/>
    </row>
    <row r="521696" spans="1:1">
      <c r="A521696" s="590"/>
    </row>
    <row r="521697" spans="1:1">
      <c r="A521697" s="590"/>
    </row>
    <row r="521698" spans="1:1">
      <c r="A521698" s="590"/>
    </row>
    <row r="521699" spans="1:1">
      <c r="A521699" s="590"/>
    </row>
    <row r="521700" spans="1:1">
      <c r="A521700" s="590"/>
    </row>
    <row r="521701" spans="1:1">
      <c r="A521701" s="590"/>
    </row>
    <row r="521702" spans="1:1">
      <c r="A521702" s="590"/>
    </row>
    <row r="521703" spans="1:1">
      <c r="A521703" s="590"/>
    </row>
    <row r="521704" spans="1:1">
      <c r="A521704" s="590"/>
    </row>
    <row r="521705" spans="1:1">
      <c r="A521705" s="590"/>
    </row>
    <row r="521706" spans="1:1">
      <c r="A521706" s="590"/>
    </row>
    <row r="521707" spans="1:1">
      <c r="A521707" s="590"/>
    </row>
    <row r="521708" spans="1:1">
      <c r="A521708" s="590"/>
    </row>
    <row r="521709" spans="1:1">
      <c r="A521709" s="590"/>
    </row>
    <row r="521710" spans="1:1">
      <c r="A521710" s="590"/>
    </row>
    <row r="521711" spans="1:1">
      <c r="A521711" s="590"/>
    </row>
    <row r="521712" spans="1:1">
      <c r="A521712" s="590"/>
    </row>
    <row r="521713" spans="1:1">
      <c r="A521713" s="590"/>
    </row>
    <row r="521714" spans="1:1">
      <c r="A521714" s="590"/>
    </row>
    <row r="521715" spans="1:1">
      <c r="A521715" s="590"/>
    </row>
    <row r="521716" spans="1:1">
      <c r="A521716" s="590"/>
    </row>
    <row r="521717" spans="1:1">
      <c r="A521717" s="590"/>
    </row>
    <row r="521718" spans="1:1">
      <c r="A521718" s="590"/>
    </row>
    <row r="521719" spans="1:1">
      <c r="A521719" s="590"/>
    </row>
    <row r="521720" spans="1:1">
      <c r="A521720" s="590"/>
    </row>
    <row r="521721" spans="1:1">
      <c r="A521721" s="590"/>
    </row>
    <row r="521722" spans="1:1">
      <c r="A521722" s="590"/>
    </row>
    <row r="521723" spans="1:1">
      <c r="A521723" s="590"/>
    </row>
    <row r="521724" spans="1:1">
      <c r="A521724" s="590"/>
    </row>
    <row r="521725" spans="1:1">
      <c r="A521725" s="590"/>
    </row>
    <row r="521726" spans="1:1">
      <c r="A521726" s="590"/>
    </row>
    <row r="521727" spans="1:1">
      <c r="A521727" s="590"/>
    </row>
    <row r="521728" spans="1:1">
      <c r="A521728" s="590"/>
    </row>
    <row r="521729" spans="1:1">
      <c r="A521729" s="590"/>
    </row>
    <row r="521730" spans="1:1">
      <c r="A521730" s="590"/>
    </row>
    <row r="521731" spans="1:1">
      <c r="A521731" s="590"/>
    </row>
    <row r="521732" spans="1:1">
      <c r="A521732" s="590"/>
    </row>
    <row r="521733" spans="1:1">
      <c r="A521733" s="590"/>
    </row>
    <row r="521734" spans="1:1">
      <c r="A521734" s="590"/>
    </row>
    <row r="521735" spans="1:1">
      <c r="A521735" s="590"/>
    </row>
    <row r="521736" spans="1:1">
      <c r="A521736" s="590"/>
    </row>
    <row r="521737" spans="1:1">
      <c r="A521737" s="590"/>
    </row>
    <row r="521738" spans="1:1">
      <c r="A521738" s="590"/>
    </row>
    <row r="521739" spans="1:1">
      <c r="A521739" s="590"/>
    </row>
    <row r="521740" spans="1:1">
      <c r="A521740" s="590"/>
    </row>
    <row r="521741" spans="1:1">
      <c r="A521741" s="590"/>
    </row>
    <row r="521742" spans="1:1">
      <c r="A521742" s="590"/>
    </row>
    <row r="521743" spans="1:1">
      <c r="A521743" s="590"/>
    </row>
    <row r="521744" spans="1:1">
      <c r="A521744" s="590"/>
    </row>
    <row r="521745" spans="1:1">
      <c r="A521745" s="590"/>
    </row>
    <row r="521746" spans="1:1">
      <c r="A521746" s="590"/>
    </row>
    <row r="521747" spans="1:1">
      <c r="A521747" s="590"/>
    </row>
    <row r="521748" spans="1:1">
      <c r="A521748" s="590"/>
    </row>
    <row r="521749" spans="1:1">
      <c r="A521749" s="590"/>
    </row>
    <row r="521750" spans="1:1">
      <c r="A521750" s="590"/>
    </row>
    <row r="521751" spans="1:1">
      <c r="A521751" s="590"/>
    </row>
    <row r="521752" spans="1:1">
      <c r="A521752" s="590"/>
    </row>
    <row r="521753" spans="1:1">
      <c r="A521753" s="590"/>
    </row>
    <row r="521754" spans="1:1">
      <c r="A521754" s="590"/>
    </row>
    <row r="521755" spans="1:1">
      <c r="A521755" s="590"/>
    </row>
    <row r="521756" spans="1:1">
      <c r="A521756" s="590"/>
    </row>
    <row r="521757" spans="1:1">
      <c r="A521757" s="590"/>
    </row>
    <row r="521758" spans="1:1">
      <c r="A521758" s="590"/>
    </row>
    <row r="521759" spans="1:1">
      <c r="A521759" s="590"/>
    </row>
    <row r="521760" spans="1:1">
      <c r="A521760" s="590"/>
    </row>
    <row r="521761" spans="1:1">
      <c r="A521761" s="590"/>
    </row>
    <row r="521762" spans="1:1">
      <c r="A521762" s="590"/>
    </row>
    <row r="521763" spans="1:1">
      <c r="A521763" s="590"/>
    </row>
    <row r="521764" spans="1:1">
      <c r="A521764" s="590"/>
    </row>
    <row r="521765" spans="1:1">
      <c r="A521765" s="590"/>
    </row>
    <row r="521766" spans="1:1">
      <c r="A521766" s="590"/>
    </row>
    <row r="521767" spans="1:1">
      <c r="A521767" s="590"/>
    </row>
    <row r="521768" spans="1:1">
      <c r="A521768" s="590"/>
    </row>
    <row r="521769" spans="1:1">
      <c r="A521769" s="590"/>
    </row>
    <row r="521770" spans="1:1">
      <c r="A521770" s="590"/>
    </row>
    <row r="521771" spans="1:1">
      <c r="A521771" s="590"/>
    </row>
    <row r="521772" spans="1:1">
      <c r="A521772" s="590"/>
    </row>
    <row r="521773" spans="1:1">
      <c r="A521773" s="590"/>
    </row>
    <row r="521774" spans="1:1">
      <c r="A521774" s="590"/>
    </row>
    <row r="521775" spans="1:1">
      <c r="A521775" s="590"/>
    </row>
    <row r="521776" spans="1:1">
      <c r="A521776" s="590"/>
    </row>
    <row r="521777" spans="1:1">
      <c r="A521777" s="590"/>
    </row>
    <row r="521778" spans="1:1">
      <c r="A521778" s="590"/>
    </row>
    <row r="521779" spans="1:1">
      <c r="A521779" s="590"/>
    </row>
    <row r="521780" spans="1:1">
      <c r="A521780" s="590"/>
    </row>
    <row r="521781" spans="1:1">
      <c r="A521781" s="590"/>
    </row>
    <row r="521782" spans="1:1">
      <c r="A521782" s="590"/>
    </row>
    <row r="521783" spans="1:1">
      <c r="A521783" s="590"/>
    </row>
    <row r="521784" spans="1:1">
      <c r="A521784" s="590"/>
    </row>
    <row r="521785" spans="1:1">
      <c r="A521785" s="590"/>
    </row>
    <row r="521786" spans="1:1">
      <c r="A521786" s="590"/>
    </row>
    <row r="521787" spans="1:1">
      <c r="A521787" s="590"/>
    </row>
    <row r="521788" spans="1:1">
      <c r="A521788" s="590"/>
    </row>
    <row r="521789" spans="1:1">
      <c r="A521789" s="590"/>
    </row>
    <row r="521790" spans="1:1">
      <c r="A521790" s="590"/>
    </row>
    <row r="521791" spans="1:1">
      <c r="A521791" s="590"/>
    </row>
    <row r="521792" spans="1:1">
      <c r="A521792" s="590"/>
    </row>
    <row r="521793" spans="1:1">
      <c r="A521793" s="590"/>
    </row>
    <row r="521794" spans="1:1">
      <c r="A521794" s="590"/>
    </row>
    <row r="521795" spans="1:1">
      <c r="A521795" s="590"/>
    </row>
    <row r="521796" spans="1:1">
      <c r="A521796" s="590"/>
    </row>
    <row r="521797" spans="1:1">
      <c r="A521797" s="590"/>
    </row>
    <row r="521798" spans="1:1">
      <c r="A521798" s="590"/>
    </row>
    <row r="521799" spans="1:1">
      <c r="A521799" s="590"/>
    </row>
    <row r="521800" spans="1:1">
      <c r="A521800" s="590"/>
    </row>
    <row r="521801" spans="1:1">
      <c r="A521801" s="590"/>
    </row>
    <row r="521802" spans="1:1">
      <c r="A521802" s="590"/>
    </row>
    <row r="521803" spans="1:1">
      <c r="A521803" s="590"/>
    </row>
    <row r="521804" spans="1:1">
      <c r="A521804" s="590"/>
    </row>
    <row r="521805" spans="1:1">
      <c r="A521805" s="590"/>
    </row>
    <row r="521806" spans="1:1">
      <c r="A521806" s="590"/>
    </row>
    <row r="521807" spans="1:1">
      <c r="A521807" s="590"/>
    </row>
    <row r="521808" spans="1:1">
      <c r="A521808" s="590"/>
    </row>
    <row r="521809" spans="1:1">
      <c r="A521809" s="590"/>
    </row>
    <row r="521810" spans="1:1">
      <c r="A521810" s="590"/>
    </row>
    <row r="521811" spans="1:1">
      <c r="A521811" s="590"/>
    </row>
    <row r="521812" spans="1:1">
      <c r="A521812" s="590"/>
    </row>
    <row r="521813" spans="1:1">
      <c r="A521813" s="590"/>
    </row>
    <row r="521814" spans="1:1">
      <c r="A521814" s="590"/>
    </row>
    <row r="521815" spans="1:1">
      <c r="A521815" s="590"/>
    </row>
    <row r="521816" spans="1:1">
      <c r="A521816" s="590"/>
    </row>
    <row r="521817" spans="1:1">
      <c r="A521817" s="590"/>
    </row>
    <row r="521818" spans="1:1">
      <c r="A521818" s="590"/>
    </row>
    <row r="521819" spans="1:1">
      <c r="A521819" s="590"/>
    </row>
    <row r="521820" spans="1:1">
      <c r="A521820" s="590"/>
    </row>
    <row r="521821" spans="1:1">
      <c r="A521821" s="590"/>
    </row>
    <row r="521822" spans="1:1">
      <c r="A521822" s="590"/>
    </row>
    <row r="521823" spans="1:1">
      <c r="A521823" s="590"/>
    </row>
    <row r="521824" spans="1:1">
      <c r="A521824" s="590"/>
    </row>
    <row r="521825" spans="1:1">
      <c r="A521825" s="590"/>
    </row>
    <row r="521826" spans="1:1">
      <c r="A521826" s="590"/>
    </row>
    <row r="521827" spans="1:1">
      <c r="A521827" s="590"/>
    </row>
    <row r="521828" spans="1:1">
      <c r="A521828" s="590"/>
    </row>
    <row r="521829" spans="1:1">
      <c r="A521829" s="590"/>
    </row>
    <row r="521830" spans="1:1">
      <c r="A521830" s="590"/>
    </row>
    <row r="521831" spans="1:1">
      <c r="A521831" s="590"/>
    </row>
    <row r="521832" spans="1:1">
      <c r="A521832" s="590"/>
    </row>
    <row r="521833" spans="1:1">
      <c r="A521833" s="590"/>
    </row>
    <row r="521834" spans="1:1">
      <c r="A521834" s="590"/>
    </row>
    <row r="521835" spans="1:1">
      <c r="A521835" s="590"/>
    </row>
    <row r="521836" spans="1:1">
      <c r="A521836" s="590"/>
    </row>
    <row r="521837" spans="1:1">
      <c r="A521837" s="590"/>
    </row>
    <row r="521838" spans="1:1">
      <c r="A521838" s="590"/>
    </row>
    <row r="521839" spans="1:1">
      <c r="A521839" s="590"/>
    </row>
    <row r="521840" spans="1:1">
      <c r="A521840" s="590"/>
    </row>
    <row r="521841" spans="1:1">
      <c r="A521841" s="590"/>
    </row>
    <row r="521842" spans="1:1">
      <c r="A521842" s="590"/>
    </row>
    <row r="521843" spans="1:1">
      <c r="A521843" s="590"/>
    </row>
    <row r="521844" spans="1:1">
      <c r="A521844" s="590"/>
    </row>
    <row r="521845" spans="1:1">
      <c r="A521845" s="590"/>
    </row>
    <row r="521846" spans="1:1">
      <c r="A521846" s="590"/>
    </row>
    <row r="521847" spans="1:1">
      <c r="A521847" s="590"/>
    </row>
    <row r="521848" spans="1:1">
      <c r="A521848" s="590"/>
    </row>
    <row r="521849" spans="1:1">
      <c r="A521849" s="590"/>
    </row>
    <row r="521850" spans="1:1">
      <c r="A521850" s="590"/>
    </row>
    <row r="521851" spans="1:1">
      <c r="A521851" s="590"/>
    </row>
    <row r="521852" spans="1:1">
      <c r="A521852" s="590"/>
    </row>
    <row r="521853" spans="1:1">
      <c r="A521853" s="590"/>
    </row>
    <row r="521854" spans="1:1">
      <c r="A521854" s="590"/>
    </row>
    <row r="521855" spans="1:1">
      <c r="A521855" s="590"/>
    </row>
    <row r="521856" spans="1:1">
      <c r="A521856" s="590"/>
    </row>
    <row r="521857" spans="1:1">
      <c r="A521857" s="590"/>
    </row>
    <row r="521858" spans="1:1">
      <c r="A521858" s="590"/>
    </row>
    <row r="521859" spans="1:1">
      <c r="A521859" s="590"/>
    </row>
    <row r="521860" spans="1:1">
      <c r="A521860" s="590"/>
    </row>
    <row r="521861" spans="1:1">
      <c r="A521861" s="590"/>
    </row>
    <row r="521862" spans="1:1">
      <c r="A521862" s="590"/>
    </row>
    <row r="521863" spans="1:1">
      <c r="A521863" s="590"/>
    </row>
    <row r="521864" spans="1:1">
      <c r="A521864" s="590"/>
    </row>
    <row r="521865" spans="1:1">
      <c r="A521865" s="590"/>
    </row>
    <row r="521866" spans="1:1">
      <c r="A521866" s="590"/>
    </row>
    <row r="521867" spans="1:1">
      <c r="A521867" s="590"/>
    </row>
    <row r="521868" spans="1:1">
      <c r="A521868" s="590"/>
    </row>
    <row r="521869" spans="1:1">
      <c r="A521869" s="590"/>
    </row>
    <row r="521870" spans="1:1">
      <c r="A521870" s="590"/>
    </row>
    <row r="521871" spans="1:1">
      <c r="A521871" s="590"/>
    </row>
    <row r="521872" spans="1:1">
      <c r="A521872" s="590"/>
    </row>
    <row r="521873" spans="1:1">
      <c r="A521873" s="590"/>
    </row>
    <row r="521874" spans="1:1">
      <c r="A521874" s="590"/>
    </row>
    <row r="521875" spans="1:1">
      <c r="A521875" s="590"/>
    </row>
    <row r="521876" spans="1:1">
      <c r="A521876" s="590"/>
    </row>
    <row r="521877" spans="1:1">
      <c r="A521877" s="590"/>
    </row>
    <row r="521878" spans="1:1">
      <c r="A521878" s="590"/>
    </row>
    <row r="521879" spans="1:1">
      <c r="A521879" s="590"/>
    </row>
    <row r="521880" spans="1:1">
      <c r="A521880" s="590"/>
    </row>
    <row r="521881" spans="1:1">
      <c r="A521881" s="590"/>
    </row>
    <row r="521882" spans="1:1">
      <c r="A521882" s="590"/>
    </row>
    <row r="521883" spans="1:1">
      <c r="A521883" s="590"/>
    </row>
    <row r="521884" spans="1:1">
      <c r="A521884" s="590"/>
    </row>
    <row r="521885" spans="1:1">
      <c r="A521885" s="590"/>
    </row>
    <row r="521886" spans="1:1">
      <c r="A521886" s="590"/>
    </row>
    <row r="521887" spans="1:1">
      <c r="A521887" s="590"/>
    </row>
    <row r="521888" spans="1:1">
      <c r="A521888" s="590"/>
    </row>
    <row r="521889" spans="1:1">
      <c r="A521889" s="590"/>
    </row>
    <row r="521890" spans="1:1">
      <c r="A521890" s="590"/>
    </row>
    <row r="521891" spans="1:1">
      <c r="A521891" s="590"/>
    </row>
    <row r="521892" spans="1:1">
      <c r="A521892" s="590"/>
    </row>
    <row r="521893" spans="1:1">
      <c r="A521893" s="590"/>
    </row>
    <row r="521894" spans="1:1">
      <c r="A521894" s="590"/>
    </row>
    <row r="521895" spans="1:1">
      <c r="A521895" s="590"/>
    </row>
    <row r="521896" spans="1:1">
      <c r="A521896" s="590"/>
    </row>
    <row r="521897" spans="1:1">
      <c r="A521897" s="590"/>
    </row>
    <row r="521898" spans="1:1">
      <c r="A521898" s="590"/>
    </row>
    <row r="521899" spans="1:1">
      <c r="A521899" s="590"/>
    </row>
    <row r="521900" spans="1:1">
      <c r="A521900" s="590"/>
    </row>
    <row r="521901" spans="1:1">
      <c r="A521901" s="590"/>
    </row>
    <row r="521902" spans="1:1">
      <c r="A521902" s="590"/>
    </row>
    <row r="521903" spans="1:1">
      <c r="A521903" s="590"/>
    </row>
    <row r="521904" spans="1:1">
      <c r="A521904" s="590"/>
    </row>
    <row r="521905" spans="1:1">
      <c r="A521905" s="590"/>
    </row>
    <row r="521906" spans="1:1">
      <c r="A521906" s="590"/>
    </row>
    <row r="521907" spans="1:1">
      <c r="A521907" s="590"/>
    </row>
    <row r="521908" spans="1:1">
      <c r="A521908" s="590"/>
    </row>
    <row r="521909" spans="1:1">
      <c r="A521909" s="590"/>
    </row>
    <row r="521910" spans="1:1">
      <c r="A521910" s="590"/>
    </row>
    <row r="521911" spans="1:1">
      <c r="A521911" s="590"/>
    </row>
    <row r="521912" spans="1:1">
      <c r="A521912" s="590"/>
    </row>
    <row r="521913" spans="1:1">
      <c r="A521913" s="590"/>
    </row>
    <row r="521914" spans="1:1">
      <c r="A521914" s="590"/>
    </row>
    <row r="521915" spans="1:1">
      <c r="A521915" s="590"/>
    </row>
    <row r="521916" spans="1:1">
      <c r="A521916" s="590"/>
    </row>
    <row r="521917" spans="1:1">
      <c r="A521917" s="590"/>
    </row>
    <row r="521918" spans="1:1">
      <c r="A521918" s="590"/>
    </row>
    <row r="521919" spans="1:1">
      <c r="A521919" s="590"/>
    </row>
    <row r="521920" spans="1:1">
      <c r="A521920" s="590"/>
    </row>
    <row r="521921" spans="1:1">
      <c r="A521921" s="590"/>
    </row>
    <row r="521922" spans="1:1">
      <c r="A521922" s="590"/>
    </row>
    <row r="521923" spans="1:1">
      <c r="A521923" s="590"/>
    </row>
    <row r="521924" spans="1:1">
      <c r="A521924" s="590"/>
    </row>
    <row r="521925" spans="1:1">
      <c r="A521925" s="590"/>
    </row>
    <row r="521926" spans="1:1">
      <c r="A521926" s="590"/>
    </row>
    <row r="521927" spans="1:1">
      <c r="A521927" s="590"/>
    </row>
    <row r="521928" spans="1:1">
      <c r="A521928" s="590"/>
    </row>
    <row r="521929" spans="1:1">
      <c r="A521929" s="590"/>
    </row>
    <row r="521930" spans="1:1">
      <c r="A521930" s="590"/>
    </row>
    <row r="521931" spans="1:1">
      <c r="A521931" s="590"/>
    </row>
    <row r="521932" spans="1:1">
      <c r="A521932" s="590"/>
    </row>
    <row r="521933" spans="1:1">
      <c r="A521933" s="590"/>
    </row>
    <row r="521934" spans="1:1">
      <c r="A521934" s="590"/>
    </row>
    <row r="521935" spans="1:1">
      <c r="A521935" s="590"/>
    </row>
    <row r="521936" spans="1:1">
      <c r="A521936" s="590"/>
    </row>
    <row r="521937" spans="1:1">
      <c r="A521937" s="590"/>
    </row>
    <row r="521938" spans="1:1">
      <c r="A521938" s="590"/>
    </row>
    <row r="521939" spans="1:1">
      <c r="A521939" s="590"/>
    </row>
    <row r="521940" spans="1:1">
      <c r="A521940" s="590"/>
    </row>
    <row r="521941" spans="1:1">
      <c r="A521941" s="590"/>
    </row>
    <row r="521942" spans="1:1">
      <c r="A521942" s="590"/>
    </row>
    <row r="521943" spans="1:1">
      <c r="A521943" s="590"/>
    </row>
    <row r="521944" spans="1:1">
      <c r="A521944" s="590"/>
    </row>
    <row r="521945" spans="1:1">
      <c r="A521945" s="590"/>
    </row>
    <row r="521946" spans="1:1">
      <c r="A521946" s="590"/>
    </row>
    <row r="521947" spans="1:1">
      <c r="A521947" s="590"/>
    </row>
    <row r="521948" spans="1:1">
      <c r="A521948" s="590"/>
    </row>
    <row r="521949" spans="1:1">
      <c r="A521949" s="590"/>
    </row>
    <row r="521950" spans="1:1">
      <c r="A521950" s="590"/>
    </row>
    <row r="521951" spans="1:1">
      <c r="A521951" s="590"/>
    </row>
    <row r="521952" spans="1:1">
      <c r="A521952" s="590"/>
    </row>
    <row r="521953" spans="1:1">
      <c r="A521953" s="590"/>
    </row>
    <row r="521954" spans="1:1">
      <c r="A521954" s="590"/>
    </row>
    <row r="521955" spans="1:1">
      <c r="A521955" s="590"/>
    </row>
    <row r="521956" spans="1:1">
      <c r="A521956" s="590"/>
    </row>
    <row r="521957" spans="1:1">
      <c r="A521957" s="590"/>
    </row>
    <row r="521958" spans="1:1">
      <c r="A521958" s="590"/>
    </row>
    <row r="521959" spans="1:1">
      <c r="A521959" s="590"/>
    </row>
    <row r="521960" spans="1:1">
      <c r="A521960" s="590"/>
    </row>
    <row r="521961" spans="1:1">
      <c r="A521961" s="590"/>
    </row>
    <row r="521962" spans="1:1">
      <c r="A521962" s="590"/>
    </row>
    <row r="521963" spans="1:1">
      <c r="A521963" s="590"/>
    </row>
    <row r="521964" spans="1:1">
      <c r="A521964" s="590"/>
    </row>
    <row r="521965" spans="1:1">
      <c r="A521965" s="590"/>
    </row>
    <row r="521966" spans="1:1">
      <c r="A521966" s="590"/>
    </row>
    <row r="521967" spans="1:1">
      <c r="A521967" s="590"/>
    </row>
    <row r="521968" spans="1:1">
      <c r="A521968" s="590"/>
    </row>
    <row r="521969" spans="1:1">
      <c r="A521969" s="590"/>
    </row>
    <row r="521970" spans="1:1">
      <c r="A521970" s="590"/>
    </row>
    <row r="521971" spans="1:1">
      <c r="A521971" s="590"/>
    </row>
    <row r="521972" spans="1:1">
      <c r="A521972" s="590"/>
    </row>
    <row r="521973" spans="1:1">
      <c r="A521973" s="590"/>
    </row>
    <row r="521974" spans="1:1">
      <c r="A521974" s="590"/>
    </row>
    <row r="521975" spans="1:1">
      <c r="A521975" s="590"/>
    </row>
    <row r="521976" spans="1:1">
      <c r="A521976" s="590"/>
    </row>
    <row r="521977" spans="1:1">
      <c r="A521977" s="590"/>
    </row>
    <row r="521978" spans="1:1">
      <c r="A521978" s="590"/>
    </row>
    <row r="521979" spans="1:1">
      <c r="A521979" s="590"/>
    </row>
    <row r="521980" spans="1:1">
      <c r="A521980" s="590"/>
    </row>
    <row r="521981" spans="1:1">
      <c r="A521981" s="590"/>
    </row>
    <row r="521982" spans="1:1">
      <c r="A521982" s="590"/>
    </row>
    <row r="521983" spans="1:1">
      <c r="A521983" s="590"/>
    </row>
    <row r="521984" spans="1:1">
      <c r="A521984" s="590"/>
    </row>
    <row r="521985" spans="1:1">
      <c r="A521985" s="590"/>
    </row>
    <row r="521986" spans="1:1">
      <c r="A521986" s="590"/>
    </row>
    <row r="521987" spans="1:1">
      <c r="A521987" s="590"/>
    </row>
    <row r="521988" spans="1:1">
      <c r="A521988" s="590"/>
    </row>
    <row r="521989" spans="1:1">
      <c r="A521989" s="590"/>
    </row>
    <row r="521990" spans="1:1">
      <c r="A521990" s="590"/>
    </row>
    <row r="521991" spans="1:1">
      <c r="A521991" s="590"/>
    </row>
    <row r="521992" spans="1:1">
      <c r="A521992" s="590"/>
    </row>
    <row r="521993" spans="1:1">
      <c r="A521993" s="590"/>
    </row>
    <row r="521994" spans="1:1">
      <c r="A521994" s="590"/>
    </row>
    <row r="521995" spans="1:1">
      <c r="A521995" s="590"/>
    </row>
    <row r="521996" spans="1:1">
      <c r="A521996" s="590"/>
    </row>
    <row r="521997" spans="1:1">
      <c r="A521997" s="590"/>
    </row>
    <row r="521998" spans="1:1">
      <c r="A521998" s="590"/>
    </row>
    <row r="521999" spans="1:1">
      <c r="A521999" s="590"/>
    </row>
    <row r="522000" spans="1:1">
      <c r="A522000" s="590"/>
    </row>
    <row r="522001" spans="1:1">
      <c r="A522001" s="590"/>
    </row>
    <row r="522002" spans="1:1">
      <c r="A522002" s="590"/>
    </row>
    <row r="522003" spans="1:1">
      <c r="A522003" s="590"/>
    </row>
    <row r="522004" spans="1:1">
      <c r="A522004" s="590"/>
    </row>
    <row r="522005" spans="1:1">
      <c r="A522005" s="590"/>
    </row>
    <row r="522006" spans="1:1">
      <c r="A522006" s="590"/>
    </row>
    <row r="522007" spans="1:1">
      <c r="A522007" s="590"/>
    </row>
    <row r="522008" spans="1:1">
      <c r="A522008" s="590"/>
    </row>
    <row r="522009" spans="1:1">
      <c r="A522009" s="590"/>
    </row>
    <row r="522010" spans="1:1">
      <c r="A522010" s="590"/>
    </row>
    <row r="522011" spans="1:1">
      <c r="A522011" s="590"/>
    </row>
    <row r="522012" spans="1:1">
      <c r="A522012" s="590"/>
    </row>
    <row r="522013" spans="1:1">
      <c r="A522013" s="590"/>
    </row>
    <row r="522014" spans="1:1">
      <c r="A522014" s="590"/>
    </row>
    <row r="522015" spans="1:1">
      <c r="A522015" s="590"/>
    </row>
    <row r="522016" spans="1:1">
      <c r="A522016" s="590"/>
    </row>
    <row r="522017" spans="1:1">
      <c r="A522017" s="590"/>
    </row>
    <row r="522018" spans="1:1">
      <c r="A522018" s="590"/>
    </row>
    <row r="522019" spans="1:1">
      <c r="A522019" s="590"/>
    </row>
    <row r="522020" spans="1:1">
      <c r="A522020" s="590"/>
    </row>
    <row r="522021" spans="1:1">
      <c r="A522021" s="590"/>
    </row>
    <row r="522022" spans="1:1">
      <c r="A522022" s="590"/>
    </row>
    <row r="522023" spans="1:1">
      <c r="A522023" s="590"/>
    </row>
    <row r="522024" spans="1:1">
      <c r="A522024" s="590"/>
    </row>
    <row r="522025" spans="1:1">
      <c r="A522025" s="590"/>
    </row>
    <row r="522026" spans="1:1">
      <c r="A522026" s="590"/>
    </row>
    <row r="522027" spans="1:1">
      <c r="A522027" s="590"/>
    </row>
    <row r="522028" spans="1:1">
      <c r="A522028" s="590"/>
    </row>
    <row r="522029" spans="1:1">
      <c r="A522029" s="590"/>
    </row>
    <row r="522030" spans="1:1">
      <c r="A522030" s="590"/>
    </row>
    <row r="522031" spans="1:1">
      <c r="A522031" s="590"/>
    </row>
    <row r="522032" spans="1:1">
      <c r="A522032" s="590"/>
    </row>
    <row r="522033" spans="1:1">
      <c r="A522033" s="590"/>
    </row>
    <row r="522034" spans="1:1">
      <c r="A522034" s="590"/>
    </row>
    <row r="522035" spans="1:1">
      <c r="A522035" s="590"/>
    </row>
    <row r="522036" spans="1:1">
      <c r="A522036" s="590"/>
    </row>
    <row r="522037" spans="1:1">
      <c r="A522037" s="590"/>
    </row>
    <row r="522038" spans="1:1">
      <c r="A522038" s="590"/>
    </row>
    <row r="522039" spans="1:1">
      <c r="A522039" s="590"/>
    </row>
    <row r="522040" spans="1:1">
      <c r="A522040" s="590"/>
    </row>
    <row r="522041" spans="1:1">
      <c r="A522041" s="590"/>
    </row>
    <row r="522042" spans="1:1">
      <c r="A522042" s="590"/>
    </row>
    <row r="522043" spans="1:1">
      <c r="A522043" s="590"/>
    </row>
    <row r="522044" spans="1:1">
      <c r="A522044" s="590"/>
    </row>
    <row r="522045" spans="1:1">
      <c r="A522045" s="590"/>
    </row>
    <row r="522046" spans="1:1">
      <c r="A522046" s="590"/>
    </row>
    <row r="522047" spans="1:1">
      <c r="A522047" s="590"/>
    </row>
    <row r="522048" spans="1:1">
      <c r="A522048" s="590"/>
    </row>
    <row r="522049" spans="1:1">
      <c r="A522049" s="590"/>
    </row>
    <row r="522050" spans="1:1">
      <c r="A522050" s="590"/>
    </row>
    <row r="522051" spans="1:1">
      <c r="A522051" s="590"/>
    </row>
    <row r="522052" spans="1:1">
      <c r="A522052" s="590"/>
    </row>
    <row r="522053" spans="1:1">
      <c r="A522053" s="590"/>
    </row>
    <row r="522054" spans="1:1">
      <c r="A522054" s="590"/>
    </row>
    <row r="522055" spans="1:1">
      <c r="A522055" s="590"/>
    </row>
    <row r="522056" spans="1:1">
      <c r="A522056" s="590"/>
    </row>
    <row r="522057" spans="1:1">
      <c r="A522057" s="590"/>
    </row>
    <row r="522058" spans="1:1">
      <c r="A522058" s="590"/>
    </row>
    <row r="522059" spans="1:1">
      <c r="A522059" s="590"/>
    </row>
    <row r="522060" spans="1:1">
      <c r="A522060" s="590"/>
    </row>
    <row r="522061" spans="1:1">
      <c r="A522061" s="590"/>
    </row>
    <row r="522062" spans="1:1">
      <c r="A522062" s="590"/>
    </row>
    <row r="522063" spans="1:1">
      <c r="A522063" s="590"/>
    </row>
    <row r="522064" spans="1:1">
      <c r="A522064" s="590"/>
    </row>
    <row r="522065" spans="1:1">
      <c r="A522065" s="590"/>
    </row>
    <row r="522066" spans="1:1">
      <c r="A522066" s="590"/>
    </row>
    <row r="522067" spans="1:1">
      <c r="A522067" s="590"/>
    </row>
    <row r="522068" spans="1:1">
      <c r="A522068" s="590"/>
    </row>
    <row r="522069" spans="1:1">
      <c r="A522069" s="590"/>
    </row>
    <row r="522070" spans="1:1">
      <c r="A522070" s="590"/>
    </row>
    <row r="522071" spans="1:1">
      <c r="A522071" s="590"/>
    </row>
    <row r="522072" spans="1:1">
      <c r="A522072" s="590"/>
    </row>
    <row r="522073" spans="1:1">
      <c r="A522073" s="590"/>
    </row>
    <row r="522074" spans="1:1">
      <c r="A522074" s="590"/>
    </row>
    <row r="522075" spans="1:1">
      <c r="A522075" s="590"/>
    </row>
    <row r="522076" spans="1:1">
      <c r="A522076" s="590"/>
    </row>
    <row r="522077" spans="1:1">
      <c r="A522077" s="590"/>
    </row>
    <row r="522078" spans="1:1">
      <c r="A522078" s="590"/>
    </row>
    <row r="522079" spans="1:1">
      <c r="A522079" s="590"/>
    </row>
    <row r="522080" spans="1:1">
      <c r="A522080" s="590"/>
    </row>
    <row r="522081" spans="1:1">
      <c r="A522081" s="590"/>
    </row>
    <row r="522082" spans="1:1">
      <c r="A522082" s="590"/>
    </row>
    <row r="522083" spans="1:1">
      <c r="A522083" s="590"/>
    </row>
    <row r="522084" spans="1:1">
      <c r="A522084" s="590"/>
    </row>
    <row r="522085" spans="1:1">
      <c r="A522085" s="590"/>
    </row>
    <row r="522086" spans="1:1">
      <c r="A522086" s="590"/>
    </row>
    <row r="522087" spans="1:1">
      <c r="A522087" s="590"/>
    </row>
    <row r="522088" spans="1:1">
      <c r="A522088" s="590"/>
    </row>
    <row r="522089" spans="1:1">
      <c r="A522089" s="590"/>
    </row>
    <row r="522090" spans="1:1">
      <c r="A522090" s="590"/>
    </row>
    <row r="522091" spans="1:1">
      <c r="A522091" s="590"/>
    </row>
    <row r="522092" spans="1:1">
      <c r="A522092" s="590"/>
    </row>
    <row r="522093" spans="1:1">
      <c r="A522093" s="590"/>
    </row>
    <row r="522094" spans="1:1">
      <c r="A522094" s="590"/>
    </row>
    <row r="522095" spans="1:1">
      <c r="A522095" s="590"/>
    </row>
    <row r="522096" spans="1:1">
      <c r="A522096" s="590"/>
    </row>
    <row r="522097" spans="1:1">
      <c r="A522097" s="590"/>
    </row>
    <row r="522098" spans="1:1">
      <c r="A522098" s="590"/>
    </row>
    <row r="522099" spans="1:1">
      <c r="A522099" s="590"/>
    </row>
    <row r="522100" spans="1:1">
      <c r="A522100" s="590"/>
    </row>
    <row r="522101" spans="1:1">
      <c r="A522101" s="590"/>
    </row>
    <row r="522102" spans="1:1">
      <c r="A522102" s="590"/>
    </row>
    <row r="522103" spans="1:1">
      <c r="A522103" s="590"/>
    </row>
    <row r="522104" spans="1:1">
      <c r="A522104" s="590"/>
    </row>
    <row r="522105" spans="1:1">
      <c r="A522105" s="590"/>
    </row>
    <row r="522106" spans="1:1">
      <c r="A522106" s="590"/>
    </row>
    <row r="522107" spans="1:1">
      <c r="A522107" s="590"/>
    </row>
    <row r="522108" spans="1:1">
      <c r="A522108" s="590"/>
    </row>
    <row r="522109" spans="1:1">
      <c r="A522109" s="590"/>
    </row>
    <row r="522110" spans="1:1">
      <c r="A522110" s="590"/>
    </row>
    <row r="522111" spans="1:1">
      <c r="A522111" s="590"/>
    </row>
    <row r="522112" spans="1:1">
      <c r="A522112" s="590"/>
    </row>
    <row r="522113" spans="1:1">
      <c r="A522113" s="590"/>
    </row>
    <row r="522114" spans="1:1">
      <c r="A522114" s="590"/>
    </row>
    <row r="522115" spans="1:1">
      <c r="A522115" s="590"/>
    </row>
    <row r="522116" spans="1:1">
      <c r="A522116" s="590"/>
    </row>
    <row r="522117" spans="1:1">
      <c r="A522117" s="590"/>
    </row>
    <row r="522118" spans="1:1">
      <c r="A522118" s="590"/>
    </row>
    <row r="522119" spans="1:1">
      <c r="A522119" s="590"/>
    </row>
    <row r="522120" spans="1:1">
      <c r="A522120" s="590"/>
    </row>
    <row r="522121" spans="1:1">
      <c r="A522121" s="590"/>
    </row>
    <row r="522122" spans="1:1">
      <c r="A522122" s="590"/>
    </row>
    <row r="522123" spans="1:1">
      <c r="A522123" s="590"/>
    </row>
    <row r="522124" spans="1:1">
      <c r="A522124" s="590"/>
    </row>
    <row r="522125" spans="1:1">
      <c r="A522125" s="590"/>
    </row>
    <row r="522126" spans="1:1">
      <c r="A522126" s="590"/>
    </row>
    <row r="522127" spans="1:1">
      <c r="A522127" s="590"/>
    </row>
    <row r="522128" spans="1:1">
      <c r="A522128" s="590"/>
    </row>
    <row r="522129" spans="1:1">
      <c r="A522129" s="590"/>
    </row>
    <row r="522130" spans="1:1">
      <c r="A522130" s="590"/>
    </row>
    <row r="522131" spans="1:1">
      <c r="A522131" s="590"/>
    </row>
    <row r="522132" spans="1:1">
      <c r="A522132" s="590"/>
    </row>
    <row r="522133" spans="1:1">
      <c r="A522133" s="590"/>
    </row>
    <row r="522134" spans="1:1">
      <c r="A522134" s="590"/>
    </row>
    <row r="522135" spans="1:1">
      <c r="A522135" s="590"/>
    </row>
    <row r="522136" spans="1:1">
      <c r="A522136" s="590"/>
    </row>
    <row r="522137" spans="1:1">
      <c r="A522137" s="590"/>
    </row>
    <row r="522138" spans="1:1">
      <c r="A522138" s="590"/>
    </row>
    <row r="522139" spans="1:1">
      <c r="A522139" s="590"/>
    </row>
    <row r="522140" spans="1:1">
      <c r="A522140" s="590"/>
    </row>
    <row r="522141" spans="1:1">
      <c r="A522141" s="590"/>
    </row>
    <row r="522142" spans="1:1">
      <c r="A522142" s="590"/>
    </row>
    <row r="522143" spans="1:1">
      <c r="A522143" s="590"/>
    </row>
    <row r="522144" spans="1:1">
      <c r="A522144" s="590"/>
    </row>
    <row r="522145" spans="1:1">
      <c r="A522145" s="590"/>
    </row>
    <row r="522146" spans="1:1">
      <c r="A522146" s="590"/>
    </row>
    <row r="522147" spans="1:1">
      <c r="A522147" s="590"/>
    </row>
    <row r="522148" spans="1:1">
      <c r="A522148" s="590"/>
    </row>
    <row r="522149" spans="1:1">
      <c r="A522149" s="590"/>
    </row>
    <row r="522150" spans="1:1">
      <c r="A522150" s="590"/>
    </row>
    <row r="522151" spans="1:1">
      <c r="A522151" s="590"/>
    </row>
    <row r="522152" spans="1:1">
      <c r="A522152" s="590"/>
    </row>
    <row r="522153" spans="1:1">
      <c r="A522153" s="590"/>
    </row>
    <row r="522154" spans="1:1">
      <c r="A522154" s="590"/>
    </row>
    <row r="522155" spans="1:1">
      <c r="A522155" s="590"/>
    </row>
    <row r="522156" spans="1:1">
      <c r="A522156" s="590"/>
    </row>
    <row r="522157" spans="1:1">
      <c r="A522157" s="590"/>
    </row>
    <row r="522158" spans="1:1">
      <c r="A522158" s="590"/>
    </row>
    <row r="522159" spans="1:1">
      <c r="A522159" s="590"/>
    </row>
    <row r="522160" spans="1:1">
      <c r="A522160" s="590"/>
    </row>
    <row r="522161" spans="1:1">
      <c r="A522161" s="590"/>
    </row>
    <row r="522162" spans="1:1">
      <c r="A522162" s="590"/>
    </row>
    <row r="522163" spans="1:1">
      <c r="A522163" s="590"/>
    </row>
    <row r="522164" spans="1:1">
      <c r="A522164" s="590"/>
    </row>
    <row r="522165" spans="1:1">
      <c r="A522165" s="590"/>
    </row>
    <row r="522166" spans="1:1">
      <c r="A522166" s="590"/>
    </row>
    <row r="522167" spans="1:1">
      <c r="A522167" s="590"/>
    </row>
    <row r="522168" spans="1:1">
      <c r="A522168" s="590"/>
    </row>
    <row r="522169" spans="1:1">
      <c r="A522169" s="590"/>
    </row>
    <row r="522170" spans="1:1">
      <c r="A522170" s="590"/>
    </row>
    <row r="522171" spans="1:1">
      <c r="A522171" s="590"/>
    </row>
    <row r="522172" spans="1:1">
      <c r="A522172" s="590"/>
    </row>
    <row r="522173" spans="1:1">
      <c r="A522173" s="590"/>
    </row>
    <row r="522174" spans="1:1">
      <c r="A522174" s="590"/>
    </row>
    <row r="522175" spans="1:1">
      <c r="A522175" s="590"/>
    </row>
    <row r="522176" spans="1:1">
      <c r="A522176" s="590"/>
    </row>
    <row r="522177" spans="1:1">
      <c r="A522177" s="590"/>
    </row>
    <row r="522178" spans="1:1">
      <c r="A522178" s="590"/>
    </row>
    <row r="522179" spans="1:1">
      <c r="A522179" s="590"/>
    </row>
    <row r="522180" spans="1:1">
      <c r="A522180" s="590"/>
    </row>
    <row r="522181" spans="1:1">
      <c r="A522181" s="590"/>
    </row>
    <row r="522182" spans="1:1">
      <c r="A522182" s="590"/>
    </row>
    <row r="522183" spans="1:1">
      <c r="A522183" s="590"/>
    </row>
    <row r="522184" spans="1:1">
      <c r="A522184" s="590"/>
    </row>
    <row r="522185" spans="1:1">
      <c r="A522185" s="590"/>
    </row>
    <row r="522186" spans="1:1">
      <c r="A522186" s="590"/>
    </row>
    <row r="522187" spans="1:1">
      <c r="A522187" s="590"/>
    </row>
    <row r="522188" spans="1:1">
      <c r="A522188" s="590"/>
    </row>
    <row r="522189" spans="1:1">
      <c r="A522189" s="590"/>
    </row>
    <row r="522190" spans="1:1">
      <c r="A522190" s="590"/>
    </row>
    <row r="522191" spans="1:1">
      <c r="A522191" s="590"/>
    </row>
    <row r="522192" spans="1:1">
      <c r="A522192" s="590"/>
    </row>
    <row r="522193" spans="1:1">
      <c r="A522193" s="590"/>
    </row>
    <row r="522194" spans="1:1">
      <c r="A522194" s="590"/>
    </row>
    <row r="522195" spans="1:1">
      <c r="A522195" s="590"/>
    </row>
    <row r="522196" spans="1:1">
      <c r="A522196" s="590"/>
    </row>
    <row r="522197" spans="1:1">
      <c r="A522197" s="590"/>
    </row>
    <row r="522198" spans="1:1">
      <c r="A522198" s="590"/>
    </row>
    <row r="522199" spans="1:1">
      <c r="A522199" s="590"/>
    </row>
    <row r="522200" spans="1:1">
      <c r="A522200" s="590"/>
    </row>
    <row r="522201" spans="1:1">
      <c r="A522201" s="590"/>
    </row>
    <row r="522202" spans="1:1">
      <c r="A522202" s="590"/>
    </row>
    <row r="522203" spans="1:1">
      <c r="A522203" s="590"/>
    </row>
    <row r="522204" spans="1:1">
      <c r="A522204" s="590"/>
    </row>
    <row r="522205" spans="1:1">
      <c r="A522205" s="590"/>
    </row>
    <row r="522206" spans="1:1">
      <c r="A522206" s="590"/>
    </row>
    <row r="522207" spans="1:1">
      <c r="A522207" s="590"/>
    </row>
    <row r="522208" spans="1:1">
      <c r="A522208" s="590"/>
    </row>
    <row r="522209" spans="1:1">
      <c r="A522209" s="590"/>
    </row>
    <row r="522210" spans="1:1">
      <c r="A522210" s="590"/>
    </row>
    <row r="522211" spans="1:1">
      <c r="A522211" s="590"/>
    </row>
    <row r="522212" spans="1:1">
      <c r="A522212" s="590"/>
    </row>
    <row r="522213" spans="1:1">
      <c r="A522213" s="590"/>
    </row>
    <row r="522214" spans="1:1">
      <c r="A522214" s="590"/>
    </row>
    <row r="522215" spans="1:1">
      <c r="A522215" s="590"/>
    </row>
    <row r="522216" spans="1:1">
      <c r="A522216" s="590"/>
    </row>
    <row r="522217" spans="1:1">
      <c r="A522217" s="590"/>
    </row>
    <row r="522218" spans="1:1">
      <c r="A522218" s="590"/>
    </row>
    <row r="522219" spans="1:1">
      <c r="A522219" s="590"/>
    </row>
    <row r="522220" spans="1:1">
      <c r="A522220" s="590"/>
    </row>
    <row r="522221" spans="1:1">
      <c r="A522221" s="590"/>
    </row>
    <row r="522222" spans="1:1">
      <c r="A522222" s="590"/>
    </row>
    <row r="522223" spans="1:1">
      <c r="A522223" s="590"/>
    </row>
    <row r="522224" spans="1:1">
      <c r="A522224" s="590"/>
    </row>
    <row r="522225" spans="1:1">
      <c r="A522225" s="590"/>
    </row>
    <row r="522226" spans="1:1">
      <c r="A522226" s="590"/>
    </row>
    <row r="522227" spans="1:1">
      <c r="A522227" s="590"/>
    </row>
    <row r="522228" spans="1:1">
      <c r="A522228" s="590"/>
    </row>
    <row r="522229" spans="1:1">
      <c r="A522229" s="590"/>
    </row>
    <row r="522230" spans="1:1">
      <c r="A522230" s="590"/>
    </row>
    <row r="522231" spans="1:1">
      <c r="A522231" s="590"/>
    </row>
    <row r="522232" spans="1:1">
      <c r="A522232" s="590"/>
    </row>
    <row r="522233" spans="1:1">
      <c r="A522233" s="590"/>
    </row>
    <row r="522234" spans="1:1">
      <c r="A522234" s="590"/>
    </row>
    <row r="522235" spans="1:1">
      <c r="A522235" s="590"/>
    </row>
    <row r="522236" spans="1:1">
      <c r="A522236" s="590"/>
    </row>
    <row r="522237" spans="1:1">
      <c r="A522237" s="590"/>
    </row>
    <row r="522238" spans="1:1">
      <c r="A522238" s="590"/>
    </row>
    <row r="522239" spans="1:1">
      <c r="A522239" s="590"/>
    </row>
    <row r="522240" spans="1:1">
      <c r="A522240" s="590"/>
    </row>
    <row r="522241" spans="1:1">
      <c r="A522241" s="590"/>
    </row>
    <row r="522242" spans="1:1">
      <c r="A522242" s="590"/>
    </row>
    <row r="522243" spans="1:1">
      <c r="A522243" s="590"/>
    </row>
    <row r="522244" spans="1:1">
      <c r="A522244" s="590"/>
    </row>
    <row r="522245" spans="1:1">
      <c r="A522245" s="590"/>
    </row>
    <row r="522246" spans="1:1">
      <c r="A522246" s="590"/>
    </row>
    <row r="522247" spans="1:1">
      <c r="A522247" s="590"/>
    </row>
    <row r="522248" spans="1:1">
      <c r="A522248" s="590"/>
    </row>
    <row r="522249" spans="1:1">
      <c r="A522249" s="590"/>
    </row>
    <row r="522250" spans="1:1">
      <c r="A522250" s="590"/>
    </row>
    <row r="522251" spans="1:1">
      <c r="A522251" s="590"/>
    </row>
    <row r="522252" spans="1:1">
      <c r="A522252" s="590"/>
    </row>
    <row r="522253" spans="1:1">
      <c r="A522253" s="590"/>
    </row>
    <row r="522254" spans="1:1">
      <c r="A522254" s="590"/>
    </row>
    <row r="522255" spans="1:1">
      <c r="A522255" s="590"/>
    </row>
    <row r="522256" spans="1:1">
      <c r="A522256" s="590"/>
    </row>
    <row r="522257" spans="1:1">
      <c r="A522257" s="590"/>
    </row>
    <row r="522258" spans="1:1">
      <c r="A522258" s="590"/>
    </row>
    <row r="522259" spans="1:1">
      <c r="A522259" s="590"/>
    </row>
    <row r="522260" spans="1:1">
      <c r="A522260" s="590"/>
    </row>
    <row r="522261" spans="1:1">
      <c r="A522261" s="590"/>
    </row>
    <row r="522262" spans="1:1">
      <c r="A522262" s="590"/>
    </row>
    <row r="522263" spans="1:1">
      <c r="A522263" s="590"/>
    </row>
    <row r="522264" spans="1:1">
      <c r="A522264" s="590"/>
    </row>
    <row r="522265" spans="1:1">
      <c r="A522265" s="590"/>
    </row>
    <row r="522266" spans="1:1">
      <c r="A522266" s="590"/>
    </row>
    <row r="522267" spans="1:1">
      <c r="A522267" s="590"/>
    </row>
    <row r="522268" spans="1:1">
      <c r="A522268" s="590"/>
    </row>
    <row r="522269" spans="1:1">
      <c r="A522269" s="590"/>
    </row>
    <row r="522270" spans="1:1">
      <c r="A522270" s="590"/>
    </row>
    <row r="522271" spans="1:1">
      <c r="A522271" s="590"/>
    </row>
    <row r="522272" spans="1:1">
      <c r="A522272" s="590"/>
    </row>
    <row r="522273" spans="1:1">
      <c r="A522273" s="590"/>
    </row>
    <row r="522274" spans="1:1">
      <c r="A522274" s="590"/>
    </row>
    <row r="522275" spans="1:1">
      <c r="A522275" s="590"/>
    </row>
    <row r="522276" spans="1:1">
      <c r="A522276" s="590"/>
    </row>
    <row r="522277" spans="1:1">
      <c r="A522277" s="590"/>
    </row>
    <row r="522278" spans="1:1">
      <c r="A522278" s="590"/>
    </row>
    <row r="522279" spans="1:1">
      <c r="A522279" s="590"/>
    </row>
    <row r="522280" spans="1:1">
      <c r="A522280" s="590"/>
    </row>
    <row r="522281" spans="1:1">
      <c r="A522281" s="590"/>
    </row>
    <row r="522282" spans="1:1">
      <c r="A522282" s="590"/>
    </row>
    <row r="522283" spans="1:1">
      <c r="A522283" s="590"/>
    </row>
    <row r="522284" spans="1:1">
      <c r="A522284" s="590"/>
    </row>
    <row r="522285" spans="1:1">
      <c r="A522285" s="590"/>
    </row>
    <row r="522286" spans="1:1">
      <c r="A522286" s="590"/>
    </row>
    <row r="522287" spans="1:1">
      <c r="A522287" s="590"/>
    </row>
    <row r="522288" spans="1:1">
      <c r="A522288" s="590"/>
    </row>
    <row r="522289" spans="1:1">
      <c r="A522289" s="590"/>
    </row>
    <row r="522290" spans="1:1">
      <c r="A522290" s="590"/>
    </row>
    <row r="522291" spans="1:1">
      <c r="A522291" s="590"/>
    </row>
    <row r="522292" spans="1:1">
      <c r="A522292" s="590"/>
    </row>
    <row r="522293" spans="1:1">
      <c r="A522293" s="590"/>
    </row>
    <row r="522294" spans="1:1">
      <c r="A522294" s="590"/>
    </row>
    <row r="522295" spans="1:1">
      <c r="A522295" s="590"/>
    </row>
    <row r="522296" spans="1:1">
      <c r="A522296" s="590"/>
    </row>
    <row r="522297" spans="1:1">
      <c r="A522297" s="590"/>
    </row>
    <row r="522298" spans="1:1">
      <c r="A522298" s="590"/>
    </row>
    <row r="522299" spans="1:1">
      <c r="A522299" s="590"/>
    </row>
    <row r="522300" spans="1:1">
      <c r="A522300" s="590"/>
    </row>
    <row r="522301" spans="1:1">
      <c r="A522301" s="590"/>
    </row>
    <row r="522302" spans="1:1">
      <c r="A522302" s="590"/>
    </row>
    <row r="522303" spans="1:1">
      <c r="A522303" s="590"/>
    </row>
    <row r="522304" spans="1:1">
      <c r="A522304" s="590"/>
    </row>
    <row r="522305" spans="1:1">
      <c r="A522305" s="590"/>
    </row>
    <row r="522306" spans="1:1">
      <c r="A522306" s="590"/>
    </row>
    <row r="522307" spans="1:1">
      <c r="A522307" s="590"/>
    </row>
    <row r="522308" spans="1:1">
      <c r="A522308" s="590"/>
    </row>
    <row r="522309" spans="1:1">
      <c r="A522309" s="590"/>
    </row>
    <row r="522310" spans="1:1">
      <c r="A522310" s="590"/>
    </row>
    <row r="522311" spans="1:1">
      <c r="A522311" s="590"/>
    </row>
    <row r="522312" spans="1:1">
      <c r="A522312" s="590"/>
    </row>
    <row r="522313" spans="1:1">
      <c r="A522313" s="590"/>
    </row>
    <row r="522314" spans="1:1">
      <c r="A522314" s="590"/>
    </row>
    <row r="522315" spans="1:1">
      <c r="A522315" s="590"/>
    </row>
    <row r="522316" spans="1:1">
      <c r="A522316" s="590"/>
    </row>
    <row r="522317" spans="1:1">
      <c r="A522317" s="590"/>
    </row>
    <row r="522318" spans="1:1">
      <c r="A522318" s="590"/>
    </row>
    <row r="522319" spans="1:1">
      <c r="A522319" s="590"/>
    </row>
    <row r="522320" spans="1:1">
      <c r="A522320" s="590"/>
    </row>
    <row r="522321" spans="1:1">
      <c r="A522321" s="590"/>
    </row>
    <row r="522322" spans="1:1">
      <c r="A522322" s="590"/>
    </row>
    <row r="522323" spans="1:1">
      <c r="A522323" s="590"/>
    </row>
    <row r="522324" spans="1:1">
      <c r="A522324" s="590"/>
    </row>
    <row r="522325" spans="1:1">
      <c r="A522325" s="590"/>
    </row>
    <row r="522326" spans="1:1">
      <c r="A522326" s="590"/>
    </row>
    <row r="522327" spans="1:1">
      <c r="A522327" s="590"/>
    </row>
    <row r="522328" spans="1:1">
      <c r="A522328" s="590"/>
    </row>
    <row r="522329" spans="1:1">
      <c r="A522329" s="590"/>
    </row>
    <row r="522330" spans="1:1">
      <c r="A522330" s="590"/>
    </row>
    <row r="522331" spans="1:1">
      <c r="A522331" s="590"/>
    </row>
    <row r="522332" spans="1:1">
      <c r="A522332" s="590"/>
    </row>
    <row r="522333" spans="1:1">
      <c r="A522333" s="590"/>
    </row>
    <row r="522334" spans="1:1">
      <c r="A522334" s="590"/>
    </row>
    <row r="522335" spans="1:1">
      <c r="A522335" s="590"/>
    </row>
    <row r="522336" spans="1:1">
      <c r="A522336" s="590"/>
    </row>
    <row r="522337" spans="1:1">
      <c r="A522337" s="590"/>
    </row>
    <row r="522338" spans="1:1">
      <c r="A522338" s="590"/>
    </row>
    <row r="522339" spans="1:1">
      <c r="A522339" s="590"/>
    </row>
    <row r="522340" spans="1:1">
      <c r="A522340" s="590"/>
    </row>
    <row r="522341" spans="1:1">
      <c r="A522341" s="590"/>
    </row>
    <row r="522342" spans="1:1">
      <c r="A522342" s="590"/>
    </row>
    <row r="522343" spans="1:1">
      <c r="A522343" s="590"/>
    </row>
    <row r="522344" spans="1:1">
      <c r="A522344" s="590"/>
    </row>
    <row r="522345" spans="1:1">
      <c r="A522345" s="590"/>
    </row>
    <row r="522346" spans="1:1">
      <c r="A522346" s="590"/>
    </row>
    <row r="522347" spans="1:1">
      <c r="A522347" s="590"/>
    </row>
    <row r="522348" spans="1:1">
      <c r="A522348" s="590"/>
    </row>
    <row r="522349" spans="1:1">
      <c r="A522349" s="590"/>
    </row>
    <row r="522350" spans="1:1">
      <c r="A522350" s="590"/>
    </row>
    <row r="522351" spans="1:1">
      <c r="A522351" s="590"/>
    </row>
    <row r="522352" spans="1:1">
      <c r="A522352" s="590"/>
    </row>
    <row r="522353" spans="1:1">
      <c r="A522353" s="590"/>
    </row>
    <row r="522354" spans="1:1">
      <c r="A522354" s="590"/>
    </row>
    <row r="522355" spans="1:1">
      <c r="A522355" s="590"/>
    </row>
    <row r="522356" spans="1:1">
      <c r="A522356" s="590"/>
    </row>
    <row r="522357" spans="1:1">
      <c r="A522357" s="590"/>
    </row>
    <row r="522358" spans="1:1">
      <c r="A522358" s="590"/>
    </row>
    <row r="522359" spans="1:1">
      <c r="A522359" s="590"/>
    </row>
    <row r="522360" spans="1:1">
      <c r="A522360" s="590"/>
    </row>
    <row r="522361" spans="1:1">
      <c r="A522361" s="590"/>
    </row>
    <row r="522362" spans="1:1">
      <c r="A522362" s="590"/>
    </row>
    <row r="522363" spans="1:1">
      <c r="A522363" s="590"/>
    </row>
    <row r="522364" spans="1:1">
      <c r="A522364" s="590"/>
    </row>
    <row r="522365" spans="1:1">
      <c r="A522365" s="590"/>
    </row>
    <row r="522366" spans="1:1">
      <c r="A522366" s="590"/>
    </row>
    <row r="522367" spans="1:1">
      <c r="A522367" s="590"/>
    </row>
    <row r="522368" spans="1:1">
      <c r="A522368" s="590"/>
    </row>
    <row r="522369" spans="1:1">
      <c r="A522369" s="590"/>
    </row>
    <row r="522370" spans="1:1">
      <c r="A522370" s="590"/>
    </row>
    <row r="522371" spans="1:1">
      <c r="A522371" s="590"/>
    </row>
    <row r="522372" spans="1:1">
      <c r="A522372" s="590"/>
    </row>
    <row r="522373" spans="1:1">
      <c r="A522373" s="590"/>
    </row>
    <row r="522374" spans="1:1">
      <c r="A522374" s="590"/>
    </row>
    <row r="522375" spans="1:1">
      <c r="A522375" s="590"/>
    </row>
    <row r="522376" spans="1:1">
      <c r="A522376" s="590"/>
    </row>
    <row r="522377" spans="1:1">
      <c r="A522377" s="590"/>
    </row>
    <row r="522378" spans="1:1">
      <c r="A522378" s="590"/>
    </row>
    <row r="522379" spans="1:1">
      <c r="A522379" s="590"/>
    </row>
    <row r="522380" spans="1:1">
      <c r="A522380" s="590"/>
    </row>
    <row r="522381" spans="1:1">
      <c r="A522381" s="590"/>
    </row>
    <row r="522382" spans="1:1">
      <c r="A522382" s="590"/>
    </row>
    <row r="522383" spans="1:1">
      <c r="A522383" s="590"/>
    </row>
    <row r="522384" spans="1:1">
      <c r="A522384" s="590"/>
    </row>
    <row r="522385" spans="1:1">
      <c r="A522385" s="590"/>
    </row>
    <row r="522386" spans="1:1">
      <c r="A522386" s="590"/>
    </row>
    <row r="522387" spans="1:1">
      <c r="A522387" s="590"/>
    </row>
    <row r="522388" spans="1:1">
      <c r="A522388" s="590"/>
    </row>
    <row r="522389" spans="1:1">
      <c r="A522389" s="590"/>
    </row>
    <row r="522390" spans="1:1">
      <c r="A522390" s="590"/>
    </row>
    <row r="522391" spans="1:1">
      <c r="A522391" s="590"/>
    </row>
    <row r="522392" spans="1:1">
      <c r="A522392" s="590"/>
    </row>
    <row r="522393" spans="1:1">
      <c r="A522393" s="590"/>
    </row>
    <row r="522394" spans="1:1">
      <c r="A522394" s="590"/>
    </row>
    <row r="522395" spans="1:1">
      <c r="A522395" s="590"/>
    </row>
    <row r="522396" spans="1:1">
      <c r="A522396" s="590"/>
    </row>
    <row r="522397" spans="1:1">
      <c r="A522397" s="590"/>
    </row>
    <row r="522398" spans="1:1">
      <c r="A522398" s="590"/>
    </row>
    <row r="522399" spans="1:1">
      <c r="A522399" s="590"/>
    </row>
    <row r="522400" spans="1:1">
      <c r="A522400" s="590"/>
    </row>
    <row r="522401" spans="1:1">
      <c r="A522401" s="590"/>
    </row>
    <row r="522402" spans="1:1">
      <c r="A522402" s="590"/>
    </row>
    <row r="522403" spans="1:1">
      <c r="A522403" s="590"/>
    </row>
    <row r="522404" spans="1:1">
      <c r="A522404" s="590"/>
    </row>
    <row r="522405" spans="1:1">
      <c r="A522405" s="590"/>
    </row>
    <row r="522406" spans="1:1">
      <c r="A522406" s="590"/>
    </row>
    <row r="522407" spans="1:1">
      <c r="A522407" s="590"/>
    </row>
    <row r="522408" spans="1:1">
      <c r="A522408" s="590"/>
    </row>
    <row r="522409" spans="1:1">
      <c r="A522409" s="590"/>
    </row>
    <row r="522410" spans="1:1">
      <c r="A522410" s="590"/>
    </row>
    <row r="522411" spans="1:1">
      <c r="A522411" s="590"/>
    </row>
    <row r="522412" spans="1:1">
      <c r="A522412" s="590"/>
    </row>
    <row r="522413" spans="1:1">
      <c r="A522413" s="590"/>
    </row>
    <row r="522414" spans="1:1">
      <c r="A522414" s="590"/>
    </row>
    <row r="522415" spans="1:1">
      <c r="A522415" s="590"/>
    </row>
    <row r="522416" spans="1:1">
      <c r="A522416" s="590"/>
    </row>
    <row r="522417" spans="1:1">
      <c r="A522417" s="590"/>
    </row>
    <row r="522418" spans="1:1">
      <c r="A522418" s="590"/>
    </row>
    <row r="522419" spans="1:1">
      <c r="A522419" s="590"/>
    </row>
    <row r="522420" spans="1:1">
      <c r="A522420" s="590"/>
    </row>
    <row r="522421" spans="1:1">
      <c r="A522421" s="590"/>
    </row>
    <row r="522422" spans="1:1">
      <c r="A522422" s="590"/>
    </row>
    <row r="522423" spans="1:1">
      <c r="A522423" s="590"/>
    </row>
    <row r="522424" spans="1:1">
      <c r="A522424" s="590"/>
    </row>
    <row r="522425" spans="1:1">
      <c r="A522425" s="590"/>
    </row>
    <row r="522426" spans="1:1">
      <c r="A522426" s="590"/>
    </row>
    <row r="522427" spans="1:1">
      <c r="A522427" s="590"/>
    </row>
    <row r="522428" spans="1:1">
      <c r="A522428" s="590"/>
    </row>
    <row r="522429" spans="1:1">
      <c r="A522429" s="590"/>
    </row>
    <row r="522430" spans="1:1">
      <c r="A522430" s="590"/>
    </row>
    <row r="522431" spans="1:1">
      <c r="A522431" s="590"/>
    </row>
    <row r="522432" spans="1:1">
      <c r="A522432" s="590"/>
    </row>
    <row r="522433" spans="1:1">
      <c r="A522433" s="590"/>
    </row>
    <row r="522434" spans="1:1">
      <c r="A522434" s="590"/>
    </row>
    <row r="522435" spans="1:1">
      <c r="A522435" s="590"/>
    </row>
    <row r="522436" spans="1:1">
      <c r="A522436" s="590"/>
    </row>
    <row r="522437" spans="1:1">
      <c r="A522437" s="590"/>
    </row>
    <row r="522438" spans="1:1">
      <c r="A522438" s="590"/>
    </row>
    <row r="522439" spans="1:1">
      <c r="A522439" s="590"/>
    </row>
    <row r="522440" spans="1:1">
      <c r="A522440" s="590"/>
    </row>
    <row r="522441" spans="1:1">
      <c r="A522441" s="590"/>
    </row>
    <row r="522442" spans="1:1">
      <c r="A522442" s="590"/>
    </row>
    <row r="522443" spans="1:1">
      <c r="A522443" s="590"/>
    </row>
    <row r="522444" spans="1:1">
      <c r="A522444" s="590"/>
    </row>
    <row r="522445" spans="1:1">
      <c r="A522445" s="590"/>
    </row>
    <row r="522446" spans="1:1">
      <c r="A522446" s="590"/>
    </row>
    <row r="522447" spans="1:1">
      <c r="A522447" s="590"/>
    </row>
    <row r="522448" spans="1:1">
      <c r="A522448" s="590"/>
    </row>
    <row r="522449" spans="1:1">
      <c r="A522449" s="590"/>
    </row>
    <row r="522450" spans="1:1">
      <c r="A522450" s="590"/>
    </row>
    <row r="522451" spans="1:1">
      <c r="A522451" s="590"/>
    </row>
    <row r="522452" spans="1:1">
      <c r="A522452" s="590"/>
    </row>
    <row r="522453" spans="1:1">
      <c r="A522453" s="590"/>
    </row>
    <row r="522454" spans="1:1">
      <c r="A522454" s="590"/>
    </row>
    <row r="522455" spans="1:1">
      <c r="A522455" s="590"/>
    </row>
    <row r="522456" spans="1:1">
      <c r="A522456" s="590"/>
    </row>
    <row r="522457" spans="1:1">
      <c r="A522457" s="590"/>
    </row>
    <row r="522458" spans="1:1">
      <c r="A522458" s="590"/>
    </row>
    <row r="522459" spans="1:1">
      <c r="A522459" s="590"/>
    </row>
    <row r="522460" spans="1:1">
      <c r="A522460" s="590"/>
    </row>
    <row r="522461" spans="1:1">
      <c r="A522461" s="590"/>
    </row>
    <row r="522462" spans="1:1">
      <c r="A522462" s="590"/>
    </row>
    <row r="522463" spans="1:1">
      <c r="A522463" s="590"/>
    </row>
    <row r="522464" spans="1:1">
      <c r="A522464" s="590"/>
    </row>
    <row r="522465" spans="1:1">
      <c r="A522465" s="590"/>
    </row>
    <row r="522466" spans="1:1">
      <c r="A522466" s="590"/>
    </row>
    <row r="522467" spans="1:1">
      <c r="A522467" s="590"/>
    </row>
    <row r="522468" spans="1:1">
      <c r="A522468" s="590"/>
    </row>
    <row r="522469" spans="1:1">
      <c r="A522469" s="590"/>
    </row>
    <row r="522470" spans="1:1">
      <c r="A522470" s="590"/>
    </row>
    <row r="522471" spans="1:1">
      <c r="A522471" s="590"/>
    </row>
    <row r="522472" spans="1:1">
      <c r="A522472" s="590"/>
    </row>
    <row r="522473" spans="1:1">
      <c r="A522473" s="590"/>
    </row>
    <row r="522474" spans="1:1">
      <c r="A522474" s="590"/>
    </row>
    <row r="522475" spans="1:1">
      <c r="A522475" s="590"/>
    </row>
    <row r="522476" spans="1:1">
      <c r="A522476" s="590"/>
    </row>
    <row r="522477" spans="1:1">
      <c r="A522477" s="590"/>
    </row>
    <row r="522478" spans="1:1">
      <c r="A522478" s="590"/>
    </row>
    <row r="522479" spans="1:1">
      <c r="A522479" s="590"/>
    </row>
    <row r="522480" spans="1:1">
      <c r="A522480" s="590"/>
    </row>
    <row r="522481" spans="1:1">
      <c r="A522481" s="590"/>
    </row>
    <row r="522482" spans="1:1">
      <c r="A522482" s="590"/>
    </row>
    <row r="522483" spans="1:1">
      <c r="A522483" s="590"/>
    </row>
    <row r="522484" spans="1:1">
      <c r="A522484" s="590"/>
    </row>
    <row r="522485" spans="1:1">
      <c r="A522485" s="590"/>
    </row>
    <row r="522486" spans="1:1">
      <c r="A522486" s="590"/>
    </row>
    <row r="522487" spans="1:1">
      <c r="A522487" s="590"/>
    </row>
    <row r="522488" spans="1:1">
      <c r="A522488" s="590"/>
    </row>
    <row r="522489" spans="1:1">
      <c r="A522489" s="590"/>
    </row>
    <row r="522490" spans="1:1">
      <c r="A522490" s="590"/>
    </row>
    <row r="522491" spans="1:1">
      <c r="A522491" s="590"/>
    </row>
    <row r="522492" spans="1:1">
      <c r="A522492" s="590"/>
    </row>
    <row r="522493" spans="1:1">
      <c r="A522493" s="590"/>
    </row>
    <row r="522494" spans="1:1">
      <c r="A522494" s="590"/>
    </row>
    <row r="522495" spans="1:1">
      <c r="A522495" s="590"/>
    </row>
    <row r="522496" spans="1:1">
      <c r="A522496" s="590"/>
    </row>
    <row r="522497" spans="1:1">
      <c r="A522497" s="590"/>
    </row>
    <row r="522498" spans="1:1">
      <c r="A522498" s="590"/>
    </row>
    <row r="522499" spans="1:1">
      <c r="A522499" s="590"/>
    </row>
    <row r="522500" spans="1:1">
      <c r="A522500" s="590"/>
    </row>
    <row r="522501" spans="1:1">
      <c r="A522501" s="590"/>
    </row>
    <row r="522502" spans="1:1">
      <c r="A522502" s="590"/>
    </row>
    <row r="522503" spans="1:1">
      <c r="A522503" s="590"/>
    </row>
    <row r="522504" spans="1:1">
      <c r="A522504" s="590"/>
    </row>
    <row r="522505" spans="1:1">
      <c r="A522505" s="590"/>
    </row>
    <row r="522506" spans="1:1">
      <c r="A522506" s="590"/>
    </row>
    <row r="522507" spans="1:1">
      <c r="A522507" s="590"/>
    </row>
    <row r="522508" spans="1:1">
      <c r="A522508" s="590"/>
    </row>
    <row r="522509" spans="1:1">
      <c r="A522509" s="590"/>
    </row>
    <row r="522510" spans="1:1">
      <c r="A522510" s="590"/>
    </row>
    <row r="522511" spans="1:1">
      <c r="A522511" s="590"/>
    </row>
    <row r="522512" spans="1:1">
      <c r="A522512" s="590"/>
    </row>
    <row r="522513" spans="1:1">
      <c r="A522513" s="590"/>
    </row>
    <row r="522514" spans="1:1">
      <c r="A522514" s="590"/>
    </row>
    <row r="522515" spans="1:1">
      <c r="A522515" s="590"/>
    </row>
    <row r="522516" spans="1:1">
      <c r="A522516" s="590"/>
    </row>
    <row r="522517" spans="1:1">
      <c r="A522517" s="590"/>
    </row>
    <row r="522518" spans="1:1">
      <c r="A522518" s="590"/>
    </row>
    <row r="522519" spans="1:1">
      <c r="A522519" s="590"/>
    </row>
    <row r="522520" spans="1:1">
      <c r="A522520" s="590"/>
    </row>
    <row r="522521" spans="1:1">
      <c r="A522521" s="590"/>
    </row>
    <row r="522522" spans="1:1">
      <c r="A522522" s="590"/>
    </row>
    <row r="522523" spans="1:1">
      <c r="A522523" s="590"/>
    </row>
    <row r="522524" spans="1:1">
      <c r="A522524" s="590"/>
    </row>
    <row r="522525" spans="1:1">
      <c r="A522525" s="590"/>
    </row>
    <row r="522526" spans="1:1">
      <c r="A522526" s="590"/>
    </row>
    <row r="522527" spans="1:1">
      <c r="A522527" s="590"/>
    </row>
    <row r="522528" spans="1:1">
      <c r="A522528" s="590"/>
    </row>
    <row r="522529" spans="1:1">
      <c r="A522529" s="590"/>
    </row>
    <row r="522530" spans="1:1">
      <c r="A522530" s="590"/>
    </row>
    <row r="522531" spans="1:1">
      <c r="A522531" s="590"/>
    </row>
    <row r="522532" spans="1:1">
      <c r="A522532" s="590"/>
    </row>
    <row r="522533" spans="1:1">
      <c r="A522533" s="590"/>
    </row>
    <row r="522534" spans="1:1">
      <c r="A522534" s="590"/>
    </row>
    <row r="522535" spans="1:1">
      <c r="A522535" s="590"/>
    </row>
    <row r="522536" spans="1:1">
      <c r="A522536" s="590"/>
    </row>
    <row r="522537" spans="1:1">
      <c r="A522537" s="590"/>
    </row>
    <row r="522538" spans="1:1">
      <c r="A522538" s="590"/>
    </row>
    <row r="522539" spans="1:1">
      <c r="A522539" s="590"/>
    </row>
    <row r="522540" spans="1:1">
      <c r="A522540" s="590"/>
    </row>
    <row r="522541" spans="1:1">
      <c r="A522541" s="590"/>
    </row>
    <row r="522542" spans="1:1">
      <c r="A522542" s="590"/>
    </row>
    <row r="522543" spans="1:1">
      <c r="A522543" s="590"/>
    </row>
    <row r="522544" spans="1:1">
      <c r="A522544" s="590"/>
    </row>
    <row r="522545" spans="1:1">
      <c r="A522545" s="590"/>
    </row>
    <row r="522546" spans="1:1">
      <c r="A522546" s="590"/>
    </row>
    <row r="522547" spans="1:1">
      <c r="A522547" s="590"/>
    </row>
    <row r="522548" spans="1:1">
      <c r="A522548" s="590"/>
    </row>
    <row r="522549" spans="1:1">
      <c r="A522549" s="590"/>
    </row>
    <row r="522550" spans="1:1">
      <c r="A522550" s="590"/>
    </row>
    <row r="522551" spans="1:1">
      <c r="A522551" s="590"/>
    </row>
    <row r="522552" spans="1:1">
      <c r="A522552" s="590"/>
    </row>
    <row r="522553" spans="1:1">
      <c r="A522553" s="590"/>
    </row>
    <row r="522554" spans="1:1">
      <c r="A522554" s="590"/>
    </row>
    <row r="522555" spans="1:1">
      <c r="A522555" s="590"/>
    </row>
    <row r="522556" spans="1:1">
      <c r="A522556" s="590"/>
    </row>
    <row r="522557" spans="1:1">
      <c r="A522557" s="590"/>
    </row>
    <row r="522558" spans="1:1">
      <c r="A522558" s="590"/>
    </row>
    <row r="522559" spans="1:1">
      <c r="A522559" s="590"/>
    </row>
    <row r="522560" spans="1:1">
      <c r="A522560" s="590"/>
    </row>
    <row r="522561" spans="1:1">
      <c r="A522561" s="590"/>
    </row>
    <row r="522562" spans="1:1">
      <c r="A522562" s="590"/>
    </row>
    <row r="522563" spans="1:1">
      <c r="A522563" s="590"/>
    </row>
    <row r="522564" spans="1:1">
      <c r="A522564" s="590"/>
    </row>
    <row r="522565" spans="1:1">
      <c r="A522565" s="590"/>
    </row>
    <row r="522566" spans="1:1">
      <c r="A522566" s="590"/>
    </row>
    <row r="522567" spans="1:1">
      <c r="A522567" s="590"/>
    </row>
    <row r="522568" spans="1:1">
      <c r="A522568" s="590"/>
    </row>
    <row r="522569" spans="1:1">
      <c r="A522569" s="590"/>
    </row>
    <row r="522570" spans="1:1">
      <c r="A522570" s="590"/>
    </row>
    <row r="522571" spans="1:1">
      <c r="A522571" s="590"/>
    </row>
    <row r="522572" spans="1:1">
      <c r="A522572" s="590"/>
    </row>
    <row r="522573" spans="1:1">
      <c r="A522573" s="590"/>
    </row>
    <row r="522574" spans="1:1">
      <c r="A522574" s="590"/>
    </row>
    <row r="522575" spans="1:1">
      <c r="A522575" s="590"/>
    </row>
    <row r="522576" spans="1:1">
      <c r="A522576" s="590"/>
    </row>
    <row r="522577" spans="1:1">
      <c r="A522577" s="590"/>
    </row>
    <row r="522578" spans="1:1">
      <c r="A522578" s="590"/>
    </row>
    <row r="522579" spans="1:1">
      <c r="A522579" s="590"/>
    </row>
    <row r="522580" spans="1:1">
      <c r="A522580" s="590"/>
    </row>
    <row r="522581" spans="1:1">
      <c r="A522581" s="590"/>
    </row>
    <row r="522582" spans="1:1">
      <c r="A522582" s="590"/>
    </row>
    <row r="522583" spans="1:1">
      <c r="A522583" s="590"/>
    </row>
    <row r="522584" spans="1:1">
      <c r="A522584" s="590"/>
    </row>
    <row r="522585" spans="1:1">
      <c r="A522585" s="590"/>
    </row>
    <row r="522586" spans="1:1">
      <c r="A522586" s="590"/>
    </row>
    <row r="522587" spans="1:1">
      <c r="A522587" s="590"/>
    </row>
    <row r="522588" spans="1:1">
      <c r="A522588" s="590"/>
    </row>
    <row r="522589" spans="1:1">
      <c r="A522589" s="590"/>
    </row>
    <row r="522590" spans="1:1">
      <c r="A522590" s="590"/>
    </row>
    <row r="522591" spans="1:1">
      <c r="A522591" s="590"/>
    </row>
    <row r="522592" spans="1:1">
      <c r="A522592" s="590"/>
    </row>
    <row r="522593" spans="1:1">
      <c r="A522593" s="590"/>
    </row>
    <row r="522594" spans="1:1">
      <c r="A522594" s="590"/>
    </row>
    <row r="522595" spans="1:1">
      <c r="A522595" s="590"/>
    </row>
    <row r="522596" spans="1:1">
      <c r="A522596" s="590"/>
    </row>
    <row r="522597" spans="1:1">
      <c r="A522597" s="590"/>
    </row>
    <row r="522598" spans="1:1">
      <c r="A522598" s="590"/>
    </row>
    <row r="522599" spans="1:1">
      <c r="A522599" s="590"/>
    </row>
    <row r="522600" spans="1:1">
      <c r="A522600" s="590"/>
    </row>
    <row r="522601" spans="1:1">
      <c r="A522601" s="590"/>
    </row>
    <row r="522602" spans="1:1">
      <c r="A522602" s="590"/>
    </row>
    <row r="522603" spans="1:1">
      <c r="A522603" s="590"/>
    </row>
    <row r="522604" spans="1:1">
      <c r="A522604" s="590"/>
    </row>
    <row r="522605" spans="1:1">
      <c r="A522605" s="590"/>
    </row>
    <row r="522606" spans="1:1">
      <c r="A522606" s="590"/>
    </row>
    <row r="522607" spans="1:1">
      <c r="A522607" s="590"/>
    </row>
    <row r="522608" spans="1:1">
      <c r="A522608" s="590"/>
    </row>
    <row r="522609" spans="1:1">
      <c r="A522609" s="590"/>
    </row>
    <row r="522610" spans="1:1">
      <c r="A522610" s="590"/>
    </row>
    <row r="522611" spans="1:1">
      <c r="A522611" s="590"/>
    </row>
    <row r="522612" spans="1:1">
      <c r="A522612" s="590"/>
    </row>
    <row r="522613" spans="1:1">
      <c r="A522613" s="590"/>
    </row>
    <row r="522614" spans="1:1">
      <c r="A522614" s="590"/>
    </row>
    <row r="522615" spans="1:1">
      <c r="A522615" s="590"/>
    </row>
    <row r="522616" spans="1:1">
      <c r="A522616" s="590"/>
    </row>
    <row r="522617" spans="1:1">
      <c r="A522617" s="590"/>
    </row>
    <row r="522618" spans="1:1">
      <c r="A522618" s="590"/>
    </row>
    <row r="522619" spans="1:1">
      <c r="A522619" s="590"/>
    </row>
    <row r="522620" spans="1:1">
      <c r="A522620" s="590"/>
    </row>
    <row r="522621" spans="1:1">
      <c r="A522621" s="590"/>
    </row>
    <row r="522622" spans="1:1">
      <c r="A522622" s="590"/>
    </row>
    <row r="522623" spans="1:1">
      <c r="A522623" s="590"/>
    </row>
    <row r="522624" spans="1:1">
      <c r="A522624" s="590"/>
    </row>
    <row r="522625" spans="1:1">
      <c r="A522625" s="590"/>
    </row>
    <row r="522626" spans="1:1">
      <c r="A522626" s="590"/>
    </row>
    <row r="522627" spans="1:1">
      <c r="A522627" s="590"/>
    </row>
    <row r="522628" spans="1:1">
      <c r="A522628" s="590"/>
    </row>
    <row r="522629" spans="1:1">
      <c r="A522629" s="590"/>
    </row>
    <row r="522630" spans="1:1">
      <c r="A522630" s="590"/>
    </row>
    <row r="522631" spans="1:1">
      <c r="A522631" s="590"/>
    </row>
    <row r="522632" spans="1:1">
      <c r="A522632" s="590"/>
    </row>
    <row r="522633" spans="1:1">
      <c r="A522633" s="590"/>
    </row>
    <row r="522634" spans="1:1">
      <c r="A522634" s="590"/>
    </row>
    <row r="522635" spans="1:1">
      <c r="A522635" s="590"/>
    </row>
    <row r="522636" spans="1:1">
      <c r="A522636" s="590"/>
    </row>
    <row r="522637" spans="1:1">
      <c r="A522637" s="590"/>
    </row>
    <row r="522638" spans="1:1">
      <c r="A522638" s="590"/>
    </row>
    <row r="522639" spans="1:1">
      <c r="A522639" s="590"/>
    </row>
    <row r="522640" spans="1:1">
      <c r="A522640" s="590"/>
    </row>
    <row r="522641" spans="1:1">
      <c r="A522641" s="590"/>
    </row>
    <row r="522642" spans="1:1">
      <c r="A522642" s="590"/>
    </row>
    <row r="522643" spans="1:1">
      <c r="A522643" s="590"/>
    </row>
    <row r="522644" spans="1:1">
      <c r="A522644" s="590"/>
    </row>
    <row r="522645" spans="1:1">
      <c r="A522645" s="590"/>
    </row>
    <row r="522646" spans="1:1">
      <c r="A522646" s="590"/>
    </row>
    <row r="522647" spans="1:1">
      <c r="A522647" s="590"/>
    </row>
    <row r="522648" spans="1:1">
      <c r="A522648" s="590"/>
    </row>
    <row r="522649" spans="1:1">
      <c r="A522649" s="590"/>
    </row>
    <row r="522650" spans="1:1">
      <c r="A522650" s="590"/>
    </row>
    <row r="522651" spans="1:1">
      <c r="A522651" s="590"/>
    </row>
    <row r="522652" spans="1:1">
      <c r="A522652" s="590"/>
    </row>
    <row r="522653" spans="1:1">
      <c r="A522653" s="590"/>
    </row>
    <row r="522654" spans="1:1">
      <c r="A522654" s="590"/>
    </row>
    <row r="522655" spans="1:1">
      <c r="A522655" s="590"/>
    </row>
    <row r="522656" spans="1:1">
      <c r="A522656" s="590"/>
    </row>
    <row r="522657" spans="1:1">
      <c r="A522657" s="590"/>
    </row>
    <row r="522658" spans="1:1">
      <c r="A522658" s="590"/>
    </row>
    <row r="522659" spans="1:1">
      <c r="A522659" s="590"/>
    </row>
    <row r="522660" spans="1:1">
      <c r="A522660" s="590"/>
    </row>
    <row r="522661" spans="1:1">
      <c r="A522661" s="590"/>
    </row>
    <row r="522662" spans="1:1">
      <c r="A522662" s="590"/>
    </row>
    <row r="522663" spans="1:1">
      <c r="A522663" s="590"/>
    </row>
    <row r="522664" spans="1:1">
      <c r="A522664" s="590"/>
    </row>
    <row r="522665" spans="1:1">
      <c r="A522665" s="590"/>
    </row>
    <row r="522666" spans="1:1">
      <c r="A522666" s="590"/>
    </row>
    <row r="522667" spans="1:1">
      <c r="A522667" s="590"/>
    </row>
    <row r="522668" spans="1:1">
      <c r="A522668" s="590"/>
    </row>
    <row r="522669" spans="1:1">
      <c r="A522669" s="590"/>
    </row>
    <row r="522670" spans="1:1">
      <c r="A522670" s="590"/>
    </row>
    <row r="522671" spans="1:1">
      <c r="A522671" s="590"/>
    </row>
    <row r="522672" spans="1:1">
      <c r="A522672" s="590"/>
    </row>
    <row r="522673" spans="1:1">
      <c r="A522673" s="590"/>
    </row>
    <row r="522674" spans="1:1">
      <c r="A522674" s="590"/>
    </row>
    <row r="522675" spans="1:1">
      <c r="A522675" s="590"/>
    </row>
    <row r="522676" spans="1:1">
      <c r="A522676" s="590"/>
    </row>
    <row r="522677" spans="1:1">
      <c r="A522677" s="590"/>
    </row>
    <row r="522678" spans="1:1">
      <c r="A522678" s="590"/>
    </row>
    <row r="522679" spans="1:1">
      <c r="A522679" s="590"/>
    </row>
    <row r="522680" spans="1:1">
      <c r="A522680" s="590"/>
    </row>
    <row r="522681" spans="1:1">
      <c r="A522681" s="590"/>
    </row>
    <row r="522682" spans="1:1">
      <c r="A522682" s="590"/>
    </row>
    <row r="522683" spans="1:1">
      <c r="A522683" s="590"/>
    </row>
    <row r="522684" spans="1:1">
      <c r="A522684" s="590"/>
    </row>
    <row r="522685" spans="1:1">
      <c r="A522685" s="590"/>
    </row>
    <row r="522686" spans="1:1">
      <c r="A522686" s="590"/>
    </row>
    <row r="522687" spans="1:1">
      <c r="A522687" s="590"/>
    </row>
    <row r="522688" spans="1:1">
      <c r="A522688" s="590"/>
    </row>
    <row r="522689" spans="1:1">
      <c r="A522689" s="590"/>
    </row>
    <row r="522690" spans="1:1">
      <c r="A522690" s="590"/>
    </row>
    <row r="522691" spans="1:1">
      <c r="A522691" s="590"/>
    </row>
    <row r="522692" spans="1:1">
      <c r="A522692" s="590"/>
    </row>
    <row r="522693" spans="1:1">
      <c r="A522693" s="590"/>
    </row>
    <row r="522694" spans="1:1">
      <c r="A522694" s="590"/>
    </row>
    <row r="522695" spans="1:1">
      <c r="A522695" s="590"/>
    </row>
    <row r="522696" spans="1:1">
      <c r="A522696" s="590"/>
    </row>
    <row r="522697" spans="1:1">
      <c r="A522697" s="590"/>
    </row>
    <row r="522698" spans="1:1">
      <c r="A522698" s="590"/>
    </row>
    <row r="522699" spans="1:1">
      <c r="A522699" s="590"/>
    </row>
    <row r="522700" spans="1:1">
      <c r="A522700" s="590"/>
    </row>
    <row r="522701" spans="1:1">
      <c r="A522701" s="590"/>
    </row>
    <row r="522702" spans="1:1">
      <c r="A522702" s="590"/>
    </row>
    <row r="522703" spans="1:1">
      <c r="A522703" s="590"/>
    </row>
    <row r="522704" spans="1:1">
      <c r="A522704" s="590"/>
    </row>
    <row r="522705" spans="1:1">
      <c r="A522705" s="590"/>
    </row>
    <row r="522706" spans="1:1">
      <c r="A522706" s="590"/>
    </row>
    <row r="522707" spans="1:1">
      <c r="A522707" s="590"/>
    </row>
    <row r="522708" spans="1:1">
      <c r="A522708" s="590"/>
    </row>
    <row r="522709" spans="1:1">
      <c r="A522709" s="590"/>
    </row>
    <row r="522710" spans="1:1">
      <c r="A522710" s="590"/>
    </row>
    <row r="522711" spans="1:1">
      <c r="A522711" s="590"/>
    </row>
    <row r="522712" spans="1:1">
      <c r="A522712" s="590"/>
    </row>
    <row r="522713" spans="1:1">
      <c r="A522713" s="590"/>
    </row>
    <row r="522714" spans="1:1">
      <c r="A522714" s="590"/>
    </row>
    <row r="522715" spans="1:1">
      <c r="A522715" s="590"/>
    </row>
    <row r="522716" spans="1:1">
      <c r="A522716" s="590"/>
    </row>
    <row r="522717" spans="1:1">
      <c r="A522717" s="590"/>
    </row>
    <row r="522718" spans="1:1">
      <c r="A522718" s="590"/>
    </row>
    <row r="522719" spans="1:1">
      <c r="A522719" s="590"/>
    </row>
    <row r="522720" spans="1:1">
      <c r="A522720" s="590"/>
    </row>
    <row r="522721" spans="1:1">
      <c r="A522721" s="590"/>
    </row>
    <row r="522722" spans="1:1">
      <c r="A522722" s="590"/>
    </row>
    <row r="522723" spans="1:1">
      <c r="A522723" s="590"/>
    </row>
    <row r="522724" spans="1:1">
      <c r="A522724" s="590"/>
    </row>
    <row r="522725" spans="1:1">
      <c r="A522725" s="590"/>
    </row>
    <row r="522726" spans="1:1">
      <c r="A522726" s="590"/>
    </row>
    <row r="522727" spans="1:1">
      <c r="A522727" s="590"/>
    </row>
    <row r="522728" spans="1:1">
      <c r="A522728" s="590"/>
    </row>
    <row r="522729" spans="1:1">
      <c r="A522729" s="590"/>
    </row>
    <row r="522730" spans="1:1">
      <c r="A522730" s="590"/>
    </row>
    <row r="522731" spans="1:1">
      <c r="A522731" s="590"/>
    </row>
    <row r="522732" spans="1:1">
      <c r="A522732" s="590"/>
    </row>
    <row r="522733" spans="1:1">
      <c r="A522733" s="590"/>
    </row>
    <row r="522734" spans="1:1">
      <c r="A522734" s="590"/>
    </row>
    <row r="522735" spans="1:1">
      <c r="A522735" s="590"/>
    </row>
    <row r="522736" spans="1:1">
      <c r="A522736" s="590"/>
    </row>
    <row r="522737" spans="1:1">
      <c r="A522737" s="590"/>
    </row>
    <row r="522738" spans="1:1">
      <c r="A522738" s="590"/>
    </row>
    <row r="522739" spans="1:1">
      <c r="A522739" s="590"/>
    </row>
    <row r="522740" spans="1:1">
      <c r="A522740" s="590"/>
    </row>
    <row r="522741" spans="1:1">
      <c r="A522741" s="590"/>
    </row>
    <row r="522742" spans="1:1">
      <c r="A522742" s="590"/>
    </row>
    <row r="522743" spans="1:1">
      <c r="A522743" s="590"/>
    </row>
    <row r="522744" spans="1:1">
      <c r="A522744" s="590"/>
    </row>
    <row r="522745" spans="1:1">
      <c r="A522745" s="590"/>
    </row>
    <row r="522746" spans="1:1">
      <c r="A522746" s="590"/>
    </row>
    <row r="522747" spans="1:1">
      <c r="A522747" s="590"/>
    </row>
    <row r="522748" spans="1:1">
      <c r="A522748" s="590"/>
    </row>
    <row r="522749" spans="1:1">
      <c r="A522749" s="590"/>
    </row>
    <row r="522750" spans="1:1">
      <c r="A522750" s="590"/>
    </row>
    <row r="522751" spans="1:1">
      <c r="A522751" s="590"/>
    </row>
    <row r="522752" spans="1:1">
      <c r="A522752" s="590"/>
    </row>
    <row r="522753" spans="1:1">
      <c r="A522753" s="590"/>
    </row>
    <row r="522754" spans="1:1">
      <c r="A522754" s="590"/>
    </row>
    <row r="522755" spans="1:1">
      <c r="A522755" s="590"/>
    </row>
    <row r="522756" spans="1:1">
      <c r="A522756" s="590"/>
    </row>
    <row r="522757" spans="1:1">
      <c r="A522757" s="590"/>
    </row>
    <row r="522758" spans="1:1">
      <c r="A522758" s="590"/>
    </row>
    <row r="522759" spans="1:1">
      <c r="A522759" s="590"/>
    </row>
    <row r="522760" spans="1:1">
      <c r="A522760" s="590"/>
    </row>
    <row r="522761" spans="1:1">
      <c r="A522761" s="590"/>
    </row>
    <row r="522762" spans="1:1">
      <c r="A522762" s="590"/>
    </row>
    <row r="522763" spans="1:1">
      <c r="A522763" s="590"/>
    </row>
    <row r="522764" spans="1:1">
      <c r="A522764" s="590"/>
    </row>
    <row r="522765" spans="1:1">
      <c r="A522765" s="590"/>
    </row>
    <row r="522766" spans="1:1">
      <c r="A522766" s="590"/>
    </row>
    <row r="522767" spans="1:1">
      <c r="A522767" s="590"/>
    </row>
    <row r="522768" spans="1:1">
      <c r="A522768" s="590"/>
    </row>
    <row r="522769" spans="1:1">
      <c r="A522769" s="590"/>
    </row>
    <row r="522770" spans="1:1">
      <c r="A522770" s="590"/>
    </row>
    <row r="522771" spans="1:1">
      <c r="A522771" s="590"/>
    </row>
    <row r="522772" spans="1:1">
      <c r="A522772" s="590"/>
    </row>
    <row r="522773" spans="1:1">
      <c r="A522773" s="590"/>
    </row>
    <row r="522774" spans="1:1">
      <c r="A522774" s="590"/>
    </row>
    <row r="522775" spans="1:1">
      <c r="A522775" s="590"/>
    </row>
    <row r="522776" spans="1:1">
      <c r="A522776" s="590"/>
    </row>
    <row r="522777" spans="1:1">
      <c r="A522777" s="590"/>
    </row>
    <row r="522778" spans="1:1">
      <c r="A522778" s="590"/>
    </row>
    <row r="522779" spans="1:1">
      <c r="A522779" s="590"/>
    </row>
    <row r="522780" spans="1:1">
      <c r="A522780" s="590"/>
    </row>
    <row r="522781" spans="1:1">
      <c r="A522781" s="590"/>
    </row>
    <row r="522782" spans="1:1">
      <c r="A522782" s="590"/>
    </row>
    <row r="522783" spans="1:1">
      <c r="A522783" s="590"/>
    </row>
    <row r="522784" spans="1:1">
      <c r="A522784" s="590"/>
    </row>
    <row r="522785" spans="1:1">
      <c r="A522785" s="590"/>
    </row>
    <row r="522786" spans="1:1">
      <c r="A522786" s="590"/>
    </row>
    <row r="522787" spans="1:1">
      <c r="A522787" s="590"/>
    </row>
    <row r="522788" spans="1:1">
      <c r="A522788" s="590"/>
    </row>
    <row r="522789" spans="1:1">
      <c r="A522789" s="590"/>
    </row>
    <row r="522790" spans="1:1">
      <c r="A522790" s="590"/>
    </row>
    <row r="522791" spans="1:1">
      <c r="A522791" s="590"/>
    </row>
    <row r="522792" spans="1:1">
      <c r="A522792" s="590"/>
    </row>
    <row r="522793" spans="1:1">
      <c r="A522793" s="590"/>
    </row>
    <row r="522794" spans="1:1">
      <c r="A522794" s="590"/>
    </row>
    <row r="522795" spans="1:1">
      <c r="A522795" s="590"/>
    </row>
    <row r="522796" spans="1:1">
      <c r="A522796" s="590"/>
    </row>
    <row r="522797" spans="1:1">
      <c r="A522797" s="590"/>
    </row>
    <row r="522798" spans="1:1">
      <c r="A522798" s="590"/>
    </row>
    <row r="522799" spans="1:1">
      <c r="A522799" s="590"/>
    </row>
    <row r="522800" spans="1:1">
      <c r="A522800" s="590"/>
    </row>
    <row r="522801" spans="1:1">
      <c r="A522801" s="590"/>
    </row>
    <row r="522802" spans="1:1">
      <c r="A522802" s="590"/>
    </row>
    <row r="522803" spans="1:1">
      <c r="A522803" s="590"/>
    </row>
    <row r="522804" spans="1:1">
      <c r="A522804" s="590"/>
    </row>
    <row r="522805" spans="1:1">
      <c r="A522805" s="590"/>
    </row>
    <row r="522806" spans="1:1">
      <c r="A522806" s="590"/>
    </row>
    <row r="522807" spans="1:1">
      <c r="A522807" s="590"/>
    </row>
    <row r="522808" spans="1:1">
      <c r="A522808" s="590"/>
    </row>
    <row r="522809" spans="1:1">
      <c r="A522809" s="590"/>
    </row>
    <row r="522810" spans="1:1">
      <c r="A522810" s="590"/>
    </row>
    <row r="522811" spans="1:1">
      <c r="A522811" s="590"/>
    </row>
    <row r="522812" spans="1:1">
      <c r="A522812" s="590"/>
    </row>
    <row r="522813" spans="1:1">
      <c r="A522813" s="590"/>
    </row>
    <row r="522814" spans="1:1">
      <c r="A522814" s="590"/>
    </row>
    <row r="522815" spans="1:1">
      <c r="A522815" s="590"/>
    </row>
    <row r="522816" spans="1:1">
      <c r="A522816" s="590"/>
    </row>
    <row r="522817" spans="1:1">
      <c r="A522817" s="590"/>
    </row>
    <row r="522818" spans="1:1">
      <c r="A522818" s="590"/>
    </row>
    <row r="522819" spans="1:1">
      <c r="A522819" s="590"/>
    </row>
    <row r="522820" spans="1:1">
      <c r="A522820" s="590"/>
    </row>
    <row r="522821" spans="1:1">
      <c r="A522821" s="590"/>
    </row>
    <row r="522822" spans="1:1">
      <c r="A522822" s="590"/>
    </row>
    <row r="522823" spans="1:1">
      <c r="A522823" s="590"/>
    </row>
    <row r="522824" spans="1:1">
      <c r="A522824" s="590"/>
    </row>
    <row r="522825" spans="1:1">
      <c r="A522825" s="590"/>
    </row>
    <row r="522826" spans="1:1">
      <c r="A522826" s="590"/>
    </row>
    <row r="522827" spans="1:1">
      <c r="A522827" s="590"/>
    </row>
    <row r="522828" spans="1:1">
      <c r="A522828" s="590"/>
    </row>
    <row r="522829" spans="1:1">
      <c r="A522829" s="590"/>
    </row>
    <row r="522830" spans="1:1">
      <c r="A522830" s="590"/>
    </row>
    <row r="522831" spans="1:1">
      <c r="A522831" s="590"/>
    </row>
    <row r="522832" spans="1:1">
      <c r="A522832" s="590"/>
    </row>
    <row r="522833" spans="1:1">
      <c r="A522833" s="590"/>
    </row>
    <row r="522834" spans="1:1">
      <c r="A522834" s="590"/>
    </row>
    <row r="522835" spans="1:1">
      <c r="A522835" s="590"/>
    </row>
    <row r="522836" spans="1:1">
      <c r="A522836" s="590"/>
    </row>
    <row r="522837" spans="1:1">
      <c r="A522837" s="590"/>
    </row>
    <row r="522838" spans="1:1">
      <c r="A522838" s="590"/>
    </row>
    <row r="522839" spans="1:1">
      <c r="A522839" s="590"/>
    </row>
    <row r="522840" spans="1:1">
      <c r="A522840" s="590"/>
    </row>
    <row r="522841" spans="1:1">
      <c r="A522841" s="590"/>
    </row>
    <row r="522842" spans="1:1">
      <c r="A522842" s="590"/>
    </row>
    <row r="522843" spans="1:1">
      <c r="A522843" s="590"/>
    </row>
    <row r="522844" spans="1:1">
      <c r="A522844" s="590"/>
    </row>
    <row r="522845" spans="1:1">
      <c r="A522845" s="590"/>
    </row>
    <row r="522846" spans="1:1">
      <c r="A522846" s="590"/>
    </row>
    <row r="522847" spans="1:1">
      <c r="A522847" s="590"/>
    </row>
    <row r="522848" spans="1:1">
      <c r="A522848" s="590"/>
    </row>
    <row r="522849" spans="1:1">
      <c r="A522849" s="590"/>
    </row>
    <row r="522850" spans="1:1">
      <c r="A522850" s="590"/>
    </row>
    <row r="522851" spans="1:1">
      <c r="A522851" s="590"/>
    </row>
    <row r="522852" spans="1:1">
      <c r="A522852" s="590"/>
    </row>
    <row r="522853" spans="1:1">
      <c r="A522853" s="590"/>
    </row>
    <row r="522854" spans="1:1">
      <c r="A522854" s="590"/>
    </row>
    <row r="522855" spans="1:1">
      <c r="A522855" s="590"/>
    </row>
    <row r="522856" spans="1:1">
      <c r="A522856" s="590"/>
    </row>
    <row r="522857" spans="1:1">
      <c r="A522857" s="590"/>
    </row>
    <row r="522858" spans="1:1">
      <c r="A522858" s="590"/>
    </row>
    <row r="522859" spans="1:1">
      <c r="A522859" s="590"/>
    </row>
    <row r="522860" spans="1:1">
      <c r="A522860" s="590"/>
    </row>
    <row r="522861" spans="1:1">
      <c r="A522861" s="590"/>
    </row>
    <row r="522862" spans="1:1">
      <c r="A522862" s="590"/>
    </row>
    <row r="522863" spans="1:1">
      <c r="A522863" s="590"/>
    </row>
    <row r="522864" spans="1:1">
      <c r="A522864" s="590"/>
    </row>
    <row r="522865" spans="1:1">
      <c r="A522865" s="590"/>
    </row>
    <row r="522866" spans="1:1">
      <c r="A522866" s="590"/>
    </row>
    <row r="522867" spans="1:1">
      <c r="A522867" s="590"/>
    </row>
    <row r="522868" spans="1:1">
      <c r="A522868" s="590"/>
    </row>
    <row r="522869" spans="1:1">
      <c r="A522869" s="590"/>
    </row>
    <row r="522870" spans="1:1">
      <c r="A522870" s="590"/>
    </row>
    <row r="522871" spans="1:1">
      <c r="A522871" s="590"/>
    </row>
    <row r="522872" spans="1:1">
      <c r="A522872" s="590"/>
    </row>
    <row r="522873" spans="1:1">
      <c r="A522873" s="590"/>
    </row>
    <row r="522874" spans="1:1">
      <c r="A522874" s="590"/>
    </row>
    <row r="522875" spans="1:1">
      <c r="A522875" s="590"/>
    </row>
    <row r="522876" spans="1:1">
      <c r="A522876" s="590"/>
    </row>
    <row r="522877" spans="1:1">
      <c r="A522877" s="590"/>
    </row>
    <row r="522878" spans="1:1">
      <c r="A522878" s="590"/>
    </row>
    <row r="522879" spans="1:1">
      <c r="A522879" s="590"/>
    </row>
    <row r="522880" spans="1:1">
      <c r="A522880" s="590"/>
    </row>
    <row r="522881" spans="1:1">
      <c r="A522881" s="590"/>
    </row>
    <row r="522882" spans="1:1">
      <c r="A522882" s="590"/>
    </row>
    <row r="522883" spans="1:1">
      <c r="A522883" s="590"/>
    </row>
    <row r="522884" spans="1:1">
      <c r="A522884" s="590"/>
    </row>
    <row r="522885" spans="1:1">
      <c r="A522885" s="590"/>
    </row>
    <row r="522886" spans="1:1">
      <c r="A522886" s="590"/>
    </row>
    <row r="522887" spans="1:1">
      <c r="A522887" s="590"/>
    </row>
    <row r="522888" spans="1:1">
      <c r="A522888" s="590"/>
    </row>
    <row r="522889" spans="1:1">
      <c r="A522889" s="590"/>
    </row>
    <row r="522890" spans="1:1">
      <c r="A522890" s="590"/>
    </row>
    <row r="522891" spans="1:1">
      <c r="A522891" s="590"/>
    </row>
    <row r="522892" spans="1:1">
      <c r="A522892" s="590"/>
    </row>
    <row r="522893" spans="1:1">
      <c r="A522893" s="590"/>
    </row>
    <row r="522894" spans="1:1">
      <c r="A522894" s="590"/>
    </row>
    <row r="522895" spans="1:1">
      <c r="A522895" s="590"/>
    </row>
    <row r="522896" spans="1:1">
      <c r="A522896" s="590"/>
    </row>
    <row r="522897" spans="1:1">
      <c r="A522897" s="590"/>
    </row>
    <row r="522898" spans="1:1">
      <c r="A522898" s="590"/>
    </row>
    <row r="522899" spans="1:1">
      <c r="A522899" s="590"/>
    </row>
    <row r="522900" spans="1:1">
      <c r="A522900" s="590"/>
    </row>
    <row r="522901" spans="1:1">
      <c r="A522901" s="590"/>
    </row>
    <row r="522902" spans="1:1">
      <c r="A522902" s="590"/>
    </row>
    <row r="522903" spans="1:1">
      <c r="A522903" s="590"/>
    </row>
    <row r="522904" spans="1:1">
      <c r="A522904" s="590"/>
    </row>
    <row r="522905" spans="1:1">
      <c r="A522905" s="590"/>
    </row>
    <row r="522906" spans="1:1">
      <c r="A522906" s="590"/>
    </row>
    <row r="522907" spans="1:1">
      <c r="A522907" s="590"/>
    </row>
    <row r="522908" spans="1:1">
      <c r="A522908" s="590"/>
    </row>
    <row r="522909" spans="1:1">
      <c r="A522909" s="590"/>
    </row>
    <row r="522910" spans="1:1">
      <c r="A522910" s="590"/>
    </row>
    <row r="522911" spans="1:1">
      <c r="A522911" s="590"/>
    </row>
    <row r="522912" spans="1:1">
      <c r="A522912" s="590"/>
    </row>
    <row r="522913" spans="1:1">
      <c r="A522913" s="590"/>
    </row>
    <row r="522914" spans="1:1">
      <c r="A522914" s="590"/>
    </row>
    <row r="522915" spans="1:1">
      <c r="A522915" s="590"/>
    </row>
    <row r="522916" spans="1:1">
      <c r="A522916" s="590"/>
    </row>
    <row r="522917" spans="1:1">
      <c r="A522917" s="590"/>
    </row>
    <row r="522918" spans="1:1">
      <c r="A522918" s="590"/>
    </row>
    <row r="522919" spans="1:1">
      <c r="A522919" s="590"/>
    </row>
    <row r="522920" spans="1:1">
      <c r="A522920" s="590"/>
    </row>
    <row r="522921" spans="1:1">
      <c r="A522921" s="590"/>
    </row>
    <row r="522922" spans="1:1">
      <c r="A522922" s="590"/>
    </row>
    <row r="522923" spans="1:1">
      <c r="A522923" s="590"/>
    </row>
    <row r="522924" spans="1:1">
      <c r="A522924" s="590"/>
    </row>
    <row r="522925" spans="1:1">
      <c r="A522925" s="590"/>
    </row>
    <row r="522926" spans="1:1">
      <c r="A522926" s="590"/>
    </row>
    <row r="522927" spans="1:1">
      <c r="A522927" s="590"/>
    </row>
    <row r="522928" spans="1:1">
      <c r="A522928" s="590"/>
    </row>
    <row r="522929" spans="1:1">
      <c r="A522929" s="590"/>
    </row>
    <row r="522930" spans="1:1">
      <c r="A522930" s="590"/>
    </row>
    <row r="522931" spans="1:1">
      <c r="A522931" s="590"/>
    </row>
    <row r="522932" spans="1:1">
      <c r="A522932" s="590"/>
    </row>
    <row r="522933" spans="1:1">
      <c r="A522933" s="590"/>
    </row>
    <row r="522934" spans="1:1">
      <c r="A522934" s="590"/>
    </row>
    <row r="522935" spans="1:1">
      <c r="A522935" s="590"/>
    </row>
    <row r="522936" spans="1:1">
      <c r="A522936" s="590"/>
    </row>
    <row r="522937" spans="1:1">
      <c r="A522937" s="590"/>
    </row>
    <row r="522938" spans="1:1">
      <c r="A522938" s="590"/>
    </row>
    <row r="522939" spans="1:1">
      <c r="A522939" s="590"/>
    </row>
    <row r="522940" spans="1:1">
      <c r="A522940" s="590"/>
    </row>
    <row r="522941" spans="1:1">
      <c r="A522941" s="590"/>
    </row>
    <row r="522942" spans="1:1">
      <c r="A522942" s="590"/>
    </row>
    <row r="522943" spans="1:1">
      <c r="A522943" s="590"/>
    </row>
    <row r="522944" spans="1:1">
      <c r="A522944" s="590"/>
    </row>
    <row r="522945" spans="1:1">
      <c r="A522945" s="590"/>
    </row>
    <row r="522946" spans="1:1">
      <c r="A522946" s="590"/>
    </row>
    <row r="522947" spans="1:1">
      <c r="A522947" s="590"/>
    </row>
    <row r="522948" spans="1:1">
      <c r="A522948" s="590"/>
    </row>
    <row r="522949" spans="1:1">
      <c r="A522949" s="590"/>
    </row>
    <row r="522950" spans="1:1">
      <c r="A522950" s="590"/>
    </row>
    <row r="522951" spans="1:1">
      <c r="A522951" s="590"/>
    </row>
    <row r="522952" spans="1:1">
      <c r="A522952" s="590"/>
    </row>
    <row r="522953" spans="1:1">
      <c r="A522953" s="590"/>
    </row>
    <row r="522954" spans="1:1">
      <c r="A522954" s="590"/>
    </row>
    <row r="522955" spans="1:1">
      <c r="A522955" s="590"/>
    </row>
    <row r="522956" spans="1:1">
      <c r="A522956" s="590"/>
    </row>
    <row r="522957" spans="1:1">
      <c r="A522957" s="590"/>
    </row>
    <row r="522958" spans="1:1">
      <c r="A522958" s="590"/>
    </row>
    <row r="522959" spans="1:1">
      <c r="A522959" s="590"/>
    </row>
    <row r="522960" spans="1:1">
      <c r="A522960" s="590"/>
    </row>
    <row r="522961" spans="1:1">
      <c r="A522961" s="590"/>
    </row>
    <row r="522962" spans="1:1">
      <c r="A522962" s="590"/>
    </row>
    <row r="522963" spans="1:1">
      <c r="A522963" s="590"/>
    </row>
    <row r="522964" spans="1:1">
      <c r="A522964" s="590"/>
    </row>
    <row r="522965" spans="1:1">
      <c r="A522965" s="590"/>
    </row>
    <row r="522966" spans="1:1">
      <c r="A522966" s="590"/>
    </row>
    <row r="522967" spans="1:1">
      <c r="A522967" s="590"/>
    </row>
    <row r="522968" spans="1:1">
      <c r="A522968" s="590"/>
    </row>
    <row r="522969" spans="1:1">
      <c r="A522969" s="590"/>
    </row>
    <row r="522970" spans="1:1">
      <c r="A522970" s="590"/>
    </row>
    <row r="522971" spans="1:1">
      <c r="A522971" s="590"/>
    </row>
    <row r="522972" spans="1:1">
      <c r="A522972" s="590"/>
    </row>
    <row r="522973" spans="1:1">
      <c r="A522973" s="590"/>
    </row>
    <row r="522974" spans="1:1">
      <c r="A522974" s="590"/>
    </row>
    <row r="522975" spans="1:1">
      <c r="A522975" s="590"/>
    </row>
    <row r="522976" spans="1:1">
      <c r="A522976" s="590"/>
    </row>
    <row r="522977" spans="1:1">
      <c r="A522977" s="590"/>
    </row>
    <row r="522978" spans="1:1">
      <c r="A522978" s="590"/>
    </row>
    <row r="522979" spans="1:1">
      <c r="A522979" s="590"/>
    </row>
    <row r="522980" spans="1:1">
      <c r="A522980" s="590"/>
    </row>
    <row r="522981" spans="1:1">
      <c r="A522981" s="590"/>
    </row>
    <row r="522982" spans="1:1">
      <c r="A522982" s="590"/>
    </row>
    <row r="522983" spans="1:1">
      <c r="A522983" s="590"/>
    </row>
    <row r="522984" spans="1:1">
      <c r="A522984" s="590"/>
    </row>
    <row r="522985" spans="1:1">
      <c r="A522985" s="590"/>
    </row>
    <row r="522986" spans="1:1">
      <c r="A522986" s="590"/>
    </row>
    <row r="522987" spans="1:1">
      <c r="A522987" s="590"/>
    </row>
    <row r="522988" spans="1:1">
      <c r="A522988" s="590"/>
    </row>
    <row r="522989" spans="1:1">
      <c r="A522989" s="590"/>
    </row>
    <row r="522990" spans="1:1">
      <c r="A522990" s="590"/>
    </row>
    <row r="522991" spans="1:1">
      <c r="A522991" s="590"/>
    </row>
    <row r="522992" spans="1:1">
      <c r="A522992" s="590"/>
    </row>
    <row r="522993" spans="1:1">
      <c r="A522993" s="590"/>
    </row>
    <row r="522994" spans="1:1">
      <c r="A522994" s="590"/>
    </row>
    <row r="522995" spans="1:1">
      <c r="A522995" s="590"/>
    </row>
    <row r="522996" spans="1:1">
      <c r="A522996" s="590"/>
    </row>
    <row r="522997" spans="1:1">
      <c r="A522997" s="590"/>
    </row>
    <row r="522998" spans="1:1">
      <c r="A522998" s="590"/>
    </row>
    <row r="522999" spans="1:1">
      <c r="A522999" s="590"/>
    </row>
    <row r="523000" spans="1:1">
      <c r="A523000" s="590"/>
    </row>
    <row r="523001" spans="1:1">
      <c r="A523001" s="590"/>
    </row>
    <row r="523002" spans="1:1">
      <c r="A523002" s="590"/>
    </row>
    <row r="523003" spans="1:1">
      <c r="A523003" s="590"/>
    </row>
    <row r="523004" spans="1:1">
      <c r="A523004" s="590"/>
    </row>
    <row r="523005" spans="1:1">
      <c r="A523005" s="590"/>
    </row>
    <row r="523006" spans="1:1">
      <c r="A523006" s="590"/>
    </row>
    <row r="523007" spans="1:1">
      <c r="A523007" s="590"/>
    </row>
    <row r="523008" spans="1:1">
      <c r="A523008" s="590"/>
    </row>
    <row r="523009" spans="1:1">
      <c r="A523009" s="590"/>
    </row>
    <row r="523010" spans="1:1">
      <c r="A523010" s="590"/>
    </row>
    <row r="523011" spans="1:1">
      <c r="A523011" s="590"/>
    </row>
    <row r="523012" spans="1:1">
      <c r="A523012" s="590"/>
    </row>
    <row r="523013" spans="1:1">
      <c r="A523013" s="590"/>
    </row>
    <row r="523014" spans="1:1">
      <c r="A523014" s="590"/>
    </row>
    <row r="523015" spans="1:1">
      <c r="A523015" s="590"/>
    </row>
    <row r="523016" spans="1:1">
      <c r="A523016" s="590"/>
    </row>
    <row r="523017" spans="1:1">
      <c r="A523017" s="590"/>
    </row>
    <row r="523018" spans="1:1">
      <c r="A523018" s="590"/>
    </row>
    <row r="523019" spans="1:1">
      <c r="A523019" s="590"/>
    </row>
    <row r="523020" spans="1:1">
      <c r="A523020" s="590"/>
    </row>
    <row r="523021" spans="1:1">
      <c r="A523021" s="590"/>
    </row>
    <row r="523022" spans="1:1">
      <c r="A523022" s="590"/>
    </row>
    <row r="523023" spans="1:1">
      <c r="A523023" s="590"/>
    </row>
    <row r="523024" spans="1:1">
      <c r="A523024" s="590"/>
    </row>
    <row r="523025" spans="1:1">
      <c r="A523025" s="590"/>
    </row>
    <row r="523026" spans="1:1">
      <c r="A523026" s="590"/>
    </row>
    <row r="523027" spans="1:1">
      <c r="A523027" s="590"/>
    </row>
    <row r="523028" spans="1:1">
      <c r="A523028" s="590"/>
    </row>
    <row r="523029" spans="1:1">
      <c r="A523029" s="590"/>
    </row>
    <row r="523030" spans="1:1">
      <c r="A523030" s="590"/>
    </row>
    <row r="523031" spans="1:1">
      <c r="A523031" s="590"/>
    </row>
    <row r="523032" spans="1:1">
      <c r="A523032" s="590"/>
    </row>
    <row r="523033" spans="1:1">
      <c r="A523033" s="590"/>
    </row>
    <row r="523034" spans="1:1">
      <c r="A523034" s="590"/>
    </row>
    <row r="523035" spans="1:1">
      <c r="A523035" s="590"/>
    </row>
    <row r="523036" spans="1:1">
      <c r="A523036" s="590"/>
    </row>
    <row r="523037" spans="1:1">
      <c r="A523037" s="590"/>
    </row>
    <row r="523038" spans="1:1">
      <c r="A523038" s="590"/>
    </row>
    <row r="523039" spans="1:1">
      <c r="A523039" s="590"/>
    </row>
    <row r="523040" spans="1:1">
      <c r="A523040" s="590"/>
    </row>
    <row r="523041" spans="1:1">
      <c r="A523041" s="590"/>
    </row>
    <row r="523042" spans="1:1">
      <c r="A523042" s="590"/>
    </row>
    <row r="523043" spans="1:1">
      <c r="A523043" s="590"/>
    </row>
    <row r="523044" spans="1:1">
      <c r="A523044" s="590"/>
    </row>
    <row r="523045" spans="1:1">
      <c r="A523045" s="590"/>
    </row>
    <row r="523046" spans="1:1">
      <c r="A523046" s="590"/>
    </row>
    <row r="523047" spans="1:1">
      <c r="A523047" s="590"/>
    </row>
    <row r="523048" spans="1:1">
      <c r="A523048" s="590"/>
    </row>
    <row r="523049" spans="1:1">
      <c r="A523049" s="590"/>
    </row>
    <row r="523050" spans="1:1">
      <c r="A523050" s="590"/>
    </row>
    <row r="523051" spans="1:1">
      <c r="A523051" s="590"/>
    </row>
    <row r="523052" spans="1:1">
      <c r="A523052" s="590"/>
    </row>
    <row r="523053" spans="1:1">
      <c r="A523053" s="590"/>
    </row>
    <row r="523054" spans="1:1">
      <c r="A523054" s="590"/>
    </row>
    <row r="523055" spans="1:1">
      <c r="A523055" s="590"/>
    </row>
    <row r="523056" spans="1:1">
      <c r="A523056" s="590"/>
    </row>
    <row r="523057" spans="1:1">
      <c r="A523057" s="590"/>
    </row>
    <row r="523058" spans="1:1">
      <c r="A523058" s="590"/>
    </row>
    <row r="523059" spans="1:1">
      <c r="A523059" s="590"/>
    </row>
    <row r="523060" spans="1:1">
      <c r="A523060" s="590"/>
    </row>
    <row r="523061" spans="1:1">
      <c r="A523061" s="590"/>
    </row>
    <row r="523062" spans="1:1">
      <c r="A523062" s="590"/>
    </row>
    <row r="523063" spans="1:1">
      <c r="A523063" s="590"/>
    </row>
    <row r="523064" spans="1:1">
      <c r="A523064" s="590"/>
    </row>
    <row r="523065" spans="1:1">
      <c r="A523065" s="590"/>
    </row>
    <row r="523066" spans="1:1">
      <c r="A523066" s="590"/>
    </row>
    <row r="523067" spans="1:1">
      <c r="A523067" s="590"/>
    </row>
    <row r="523068" spans="1:1">
      <c r="A523068" s="590"/>
    </row>
    <row r="523069" spans="1:1">
      <c r="A523069" s="590"/>
    </row>
    <row r="523070" spans="1:1">
      <c r="A523070" s="590"/>
    </row>
    <row r="523071" spans="1:1">
      <c r="A523071" s="590"/>
    </row>
    <row r="523072" spans="1:1">
      <c r="A523072" s="590"/>
    </row>
    <row r="523073" spans="1:1">
      <c r="A523073" s="590"/>
    </row>
    <row r="523074" spans="1:1">
      <c r="A523074" s="590"/>
    </row>
    <row r="523075" spans="1:1">
      <c r="A523075" s="590"/>
    </row>
    <row r="523076" spans="1:1">
      <c r="A523076" s="590"/>
    </row>
    <row r="523077" spans="1:1">
      <c r="A523077" s="590"/>
    </row>
    <row r="523078" spans="1:1">
      <c r="A523078" s="590"/>
    </row>
    <row r="523079" spans="1:1">
      <c r="A523079" s="590"/>
    </row>
    <row r="523080" spans="1:1">
      <c r="A523080" s="590"/>
    </row>
    <row r="523081" spans="1:1">
      <c r="A523081" s="590"/>
    </row>
    <row r="523082" spans="1:1">
      <c r="A523082" s="590"/>
    </row>
    <row r="523083" spans="1:1">
      <c r="A523083" s="590"/>
    </row>
    <row r="523084" spans="1:1">
      <c r="A523084" s="590"/>
    </row>
    <row r="523085" spans="1:1">
      <c r="A523085" s="590"/>
    </row>
    <row r="523086" spans="1:1">
      <c r="A523086" s="590"/>
    </row>
    <row r="523087" spans="1:1">
      <c r="A523087" s="590"/>
    </row>
    <row r="523088" spans="1:1">
      <c r="A523088" s="590"/>
    </row>
    <row r="523089" spans="1:1">
      <c r="A523089" s="590"/>
    </row>
    <row r="523090" spans="1:1">
      <c r="A523090" s="590"/>
    </row>
    <row r="523091" spans="1:1">
      <c r="A523091" s="590"/>
    </row>
    <row r="523092" spans="1:1">
      <c r="A523092" s="590"/>
    </row>
    <row r="523093" spans="1:1">
      <c r="A523093" s="590"/>
    </row>
    <row r="523094" spans="1:1">
      <c r="A523094" s="590"/>
    </row>
    <row r="523095" spans="1:1">
      <c r="A523095" s="590"/>
    </row>
    <row r="523096" spans="1:1">
      <c r="A523096" s="590"/>
    </row>
    <row r="523097" spans="1:1">
      <c r="A523097" s="590"/>
    </row>
    <row r="523098" spans="1:1">
      <c r="A523098" s="590"/>
    </row>
    <row r="523099" spans="1:1">
      <c r="A523099" s="590"/>
    </row>
    <row r="523100" spans="1:1">
      <c r="A523100" s="590"/>
    </row>
    <row r="523101" spans="1:1">
      <c r="A523101" s="590"/>
    </row>
    <row r="523102" spans="1:1">
      <c r="A523102" s="590"/>
    </row>
    <row r="523103" spans="1:1">
      <c r="A523103" s="590"/>
    </row>
    <row r="523104" spans="1:1">
      <c r="A523104" s="590"/>
    </row>
    <row r="523105" spans="1:1">
      <c r="A523105" s="590"/>
    </row>
    <row r="523106" spans="1:1">
      <c r="A523106" s="590"/>
    </row>
    <row r="523107" spans="1:1">
      <c r="A523107" s="590"/>
    </row>
    <row r="523108" spans="1:1">
      <c r="A523108" s="590"/>
    </row>
    <row r="523109" spans="1:1">
      <c r="A523109" s="590"/>
    </row>
    <row r="523110" spans="1:1">
      <c r="A523110" s="590"/>
    </row>
    <row r="523111" spans="1:1">
      <c r="A523111" s="590"/>
    </row>
    <row r="523112" spans="1:1">
      <c r="A523112" s="590"/>
    </row>
    <row r="523113" spans="1:1">
      <c r="A523113" s="590"/>
    </row>
    <row r="523114" spans="1:1">
      <c r="A523114" s="590"/>
    </row>
    <row r="523115" spans="1:1">
      <c r="A523115" s="590"/>
    </row>
    <row r="523116" spans="1:1">
      <c r="A523116" s="590"/>
    </row>
    <row r="523117" spans="1:1">
      <c r="A523117" s="590"/>
    </row>
    <row r="523118" spans="1:1">
      <c r="A523118" s="590"/>
    </row>
    <row r="523119" spans="1:1">
      <c r="A523119" s="590"/>
    </row>
    <row r="523120" spans="1:1">
      <c r="A523120" s="590"/>
    </row>
    <row r="523121" spans="1:1">
      <c r="A523121" s="590"/>
    </row>
    <row r="523122" spans="1:1">
      <c r="A523122" s="590"/>
    </row>
    <row r="523123" spans="1:1">
      <c r="A523123" s="590"/>
    </row>
    <row r="523124" spans="1:1">
      <c r="A523124" s="590"/>
    </row>
    <row r="523125" spans="1:1">
      <c r="A523125" s="590"/>
    </row>
    <row r="523126" spans="1:1">
      <c r="A523126" s="590"/>
    </row>
    <row r="523127" spans="1:1">
      <c r="A523127" s="590"/>
    </row>
    <row r="523128" spans="1:1">
      <c r="A523128" s="590"/>
    </row>
    <row r="523129" spans="1:1">
      <c r="A523129" s="590"/>
    </row>
    <row r="523130" spans="1:1">
      <c r="A523130" s="590"/>
    </row>
    <row r="523131" spans="1:1">
      <c r="A523131" s="590"/>
    </row>
    <row r="523132" spans="1:1">
      <c r="A523132" s="590"/>
    </row>
    <row r="523133" spans="1:1">
      <c r="A523133" s="590"/>
    </row>
    <row r="523134" spans="1:1">
      <c r="A523134" s="590"/>
    </row>
    <row r="523135" spans="1:1">
      <c r="A523135" s="590"/>
    </row>
    <row r="523136" spans="1:1">
      <c r="A523136" s="590"/>
    </row>
    <row r="523137" spans="1:1">
      <c r="A523137" s="590"/>
    </row>
    <row r="523138" spans="1:1">
      <c r="A523138" s="590"/>
    </row>
    <row r="523139" spans="1:1">
      <c r="A523139" s="590"/>
    </row>
    <row r="523140" spans="1:1">
      <c r="A523140" s="590"/>
    </row>
    <row r="523141" spans="1:1">
      <c r="A523141" s="590"/>
    </row>
    <row r="523142" spans="1:1">
      <c r="A523142" s="590"/>
    </row>
    <row r="523143" spans="1:1">
      <c r="A523143" s="590"/>
    </row>
    <row r="523144" spans="1:1">
      <c r="A523144" s="590"/>
    </row>
    <row r="523145" spans="1:1">
      <c r="A523145" s="590"/>
    </row>
    <row r="523146" spans="1:1">
      <c r="A523146" s="590"/>
    </row>
    <row r="523147" spans="1:1">
      <c r="A523147" s="590"/>
    </row>
    <row r="523148" spans="1:1">
      <c r="A523148" s="590"/>
    </row>
    <row r="523149" spans="1:1">
      <c r="A523149" s="590"/>
    </row>
    <row r="523150" spans="1:1">
      <c r="A523150" s="590"/>
    </row>
    <row r="523151" spans="1:1">
      <c r="A523151" s="590"/>
    </row>
    <row r="523152" spans="1:1">
      <c r="A523152" s="590"/>
    </row>
    <row r="523153" spans="1:1">
      <c r="A523153" s="590"/>
    </row>
    <row r="523154" spans="1:1">
      <c r="A523154" s="590"/>
    </row>
    <row r="523155" spans="1:1">
      <c r="A523155" s="590"/>
    </row>
    <row r="523156" spans="1:1">
      <c r="A523156" s="590"/>
    </row>
    <row r="523157" spans="1:1">
      <c r="A523157" s="590"/>
    </row>
    <row r="523158" spans="1:1">
      <c r="A523158" s="590"/>
    </row>
    <row r="523159" spans="1:1">
      <c r="A523159" s="590"/>
    </row>
    <row r="523160" spans="1:1">
      <c r="A523160" s="590"/>
    </row>
    <row r="523161" spans="1:1">
      <c r="A523161" s="590"/>
    </row>
    <row r="523162" spans="1:1">
      <c r="A523162" s="590"/>
    </row>
    <row r="523163" spans="1:1">
      <c r="A523163" s="590"/>
    </row>
    <row r="523164" spans="1:1">
      <c r="A523164" s="590"/>
    </row>
    <row r="523165" spans="1:1">
      <c r="A523165" s="590"/>
    </row>
    <row r="523166" spans="1:1">
      <c r="A523166" s="590"/>
    </row>
    <row r="523167" spans="1:1">
      <c r="A523167" s="590"/>
    </row>
    <row r="523168" spans="1:1">
      <c r="A523168" s="590"/>
    </row>
    <row r="523169" spans="1:1">
      <c r="A523169" s="590"/>
    </row>
    <row r="523170" spans="1:1">
      <c r="A523170" s="590"/>
    </row>
    <row r="523171" spans="1:1">
      <c r="A523171" s="590"/>
    </row>
    <row r="523172" spans="1:1">
      <c r="A523172" s="590"/>
    </row>
    <row r="523173" spans="1:1">
      <c r="A523173" s="590"/>
    </row>
    <row r="523174" spans="1:1">
      <c r="A523174" s="590"/>
    </row>
    <row r="523175" spans="1:1">
      <c r="A523175" s="590"/>
    </row>
    <row r="523176" spans="1:1">
      <c r="A523176" s="590"/>
    </row>
    <row r="523177" spans="1:1">
      <c r="A523177" s="590"/>
    </row>
    <row r="523178" spans="1:1">
      <c r="A523178" s="590"/>
    </row>
    <row r="523179" spans="1:1">
      <c r="A523179" s="590"/>
    </row>
    <row r="523180" spans="1:1">
      <c r="A523180" s="590"/>
    </row>
    <row r="523181" spans="1:1">
      <c r="A523181" s="590"/>
    </row>
    <row r="523182" spans="1:1">
      <c r="A523182" s="590"/>
    </row>
    <row r="523183" spans="1:1">
      <c r="A523183" s="590"/>
    </row>
    <row r="523184" spans="1:1">
      <c r="A523184" s="590"/>
    </row>
    <row r="523185" spans="1:1">
      <c r="A523185" s="590"/>
    </row>
    <row r="523186" spans="1:1">
      <c r="A523186" s="590"/>
    </row>
    <row r="523187" spans="1:1">
      <c r="A523187" s="590"/>
    </row>
    <row r="523188" spans="1:1">
      <c r="A523188" s="590"/>
    </row>
    <row r="523189" spans="1:1">
      <c r="A523189" s="590"/>
    </row>
    <row r="523190" spans="1:1">
      <c r="A523190" s="590"/>
    </row>
    <row r="523191" spans="1:1">
      <c r="A523191" s="590"/>
    </row>
    <row r="523192" spans="1:1">
      <c r="A523192" s="590"/>
    </row>
    <row r="523193" spans="1:1">
      <c r="A523193" s="590"/>
    </row>
    <row r="523194" spans="1:1">
      <c r="A523194" s="590"/>
    </row>
    <row r="523195" spans="1:1">
      <c r="A523195" s="590"/>
    </row>
    <row r="523196" spans="1:1">
      <c r="A523196" s="590"/>
    </row>
    <row r="523197" spans="1:1">
      <c r="A523197" s="590"/>
    </row>
    <row r="523198" spans="1:1">
      <c r="A523198" s="590"/>
    </row>
    <row r="523199" spans="1:1">
      <c r="A523199" s="590"/>
    </row>
    <row r="523200" spans="1:1">
      <c r="A523200" s="590"/>
    </row>
    <row r="523201" spans="1:1">
      <c r="A523201" s="590"/>
    </row>
    <row r="523202" spans="1:1">
      <c r="A523202" s="590"/>
    </row>
    <row r="523203" spans="1:1">
      <c r="A523203" s="590"/>
    </row>
    <row r="523204" spans="1:1">
      <c r="A523204" s="590"/>
    </row>
    <row r="523205" spans="1:1">
      <c r="A523205" s="590"/>
    </row>
    <row r="523206" spans="1:1">
      <c r="A523206" s="590"/>
    </row>
    <row r="523207" spans="1:1">
      <c r="A523207" s="590"/>
    </row>
    <row r="523208" spans="1:1">
      <c r="A523208" s="590"/>
    </row>
    <row r="523209" spans="1:1">
      <c r="A523209" s="590"/>
    </row>
    <row r="523210" spans="1:1">
      <c r="A523210" s="590"/>
    </row>
    <row r="523211" spans="1:1">
      <c r="A523211" s="590"/>
    </row>
    <row r="523212" spans="1:1">
      <c r="A523212" s="590"/>
    </row>
    <row r="523213" spans="1:1">
      <c r="A523213" s="590"/>
    </row>
    <row r="523214" spans="1:1">
      <c r="A523214" s="590"/>
    </row>
    <row r="523215" spans="1:1">
      <c r="A523215" s="590"/>
    </row>
    <row r="523216" spans="1:1">
      <c r="A523216" s="590"/>
    </row>
    <row r="523217" spans="1:1">
      <c r="A523217" s="590"/>
    </row>
    <row r="523218" spans="1:1">
      <c r="A523218" s="590"/>
    </row>
    <row r="523219" spans="1:1">
      <c r="A523219" s="590"/>
    </row>
    <row r="523220" spans="1:1">
      <c r="A523220" s="590"/>
    </row>
    <row r="523221" spans="1:1">
      <c r="A523221" s="590"/>
    </row>
    <row r="523222" spans="1:1">
      <c r="A523222" s="590"/>
    </row>
    <row r="523223" spans="1:1">
      <c r="A523223" s="590"/>
    </row>
    <row r="523224" spans="1:1">
      <c r="A523224" s="590"/>
    </row>
    <row r="523225" spans="1:1">
      <c r="A523225" s="590"/>
    </row>
    <row r="523226" spans="1:1">
      <c r="A523226" s="590"/>
    </row>
    <row r="523227" spans="1:1">
      <c r="A523227" s="590"/>
    </row>
    <row r="523228" spans="1:1">
      <c r="A523228" s="590"/>
    </row>
    <row r="523229" spans="1:1">
      <c r="A523229" s="590"/>
    </row>
    <row r="523230" spans="1:1">
      <c r="A523230" s="590"/>
    </row>
    <row r="523231" spans="1:1">
      <c r="A523231" s="590"/>
    </row>
    <row r="523232" spans="1:1">
      <c r="A523232" s="590"/>
    </row>
    <row r="523233" spans="1:1">
      <c r="A523233" s="590"/>
    </row>
    <row r="523234" spans="1:1">
      <c r="A523234" s="590"/>
    </row>
    <row r="523235" spans="1:1">
      <c r="A523235" s="590"/>
    </row>
    <row r="523236" spans="1:1">
      <c r="A523236" s="590"/>
    </row>
    <row r="523237" spans="1:1">
      <c r="A523237" s="590"/>
    </row>
    <row r="523238" spans="1:1">
      <c r="A523238" s="590"/>
    </row>
    <row r="523239" spans="1:1">
      <c r="A523239" s="590"/>
    </row>
    <row r="523240" spans="1:1">
      <c r="A523240" s="590"/>
    </row>
    <row r="523241" spans="1:1">
      <c r="A523241" s="590"/>
    </row>
    <row r="523242" spans="1:1">
      <c r="A523242" s="590"/>
    </row>
    <row r="523243" spans="1:1">
      <c r="A523243" s="590"/>
    </row>
    <row r="523244" spans="1:1">
      <c r="A523244" s="590"/>
    </row>
    <row r="523245" spans="1:1">
      <c r="A523245" s="590"/>
    </row>
    <row r="523246" spans="1:1">
      <c r="A523246" s="590"/>
    </row>
    <row r="523247" spans="1:1">
      <c r="A523247" s="590"/>
    </row>
    <row r="523248" spans="1:1">
      <c r="A523248" s="590"/>
    </row>
    <row r="523249" spans="1:1">
      <c r="A523249" s="590"/>
    </row>
    <row r="523250" spans="1:1">
      <c r="A523250" s="590"/>
    </row>
    <row r="523251" spans="1:1">
      <c r="A523251" s="590"/>
    </row>
    <row r="523252" spans="1:1">
      <c r="A523252" s="590"/>
    </row>
    <row r="523253" spans="1:1">
      <c r="A523253" s="590"/>
    </row>
    <row r="523254" spans="1:1">
      <c r="A523254" s="590"/>
    </row>
    <row r="523255" spans="1:1">
      <c r="A523255" s="590"/>
    </row>
    <row r="523256" spans="1:1">
      <c r="A523256" s="590"/>
    </row>
    <row r="523257" spans="1:1">
      <c r="A523257" s="590"/>
    </row>
    <row r="523258" spans="1:1">
      <c r="A523258" s="590"/>
    </row>
    <row r="523259" spans="1:1">
      <c r="A523259" s="590"/>
    </row>
    <row r="523260" spans="1:1">
      <c r="A523260" s="590"/>
    </row>
    <row r="523261" spans="1:1">
      <c r="A523261" s="590"/>
    </row>
    <row r="523262" spans="1:1">
      <c r="A523262" s="590"/>
    </row>
    <row r="523263" spans="1:1">
      <c r="A523263" s="590"/>
    </row>
    <row r="523264" spans="1:1">
      <c r="A523264" s="590"/>
    </row>
    <row r="523265" spans="1:1">
      <c r="A523265" s="590"/>
    </row>
    <row r="523266" spans="1:1">
      <c r="A523266" s="590"/>
    </row>
    <row r="523267" spans="1:1">
      <c r="A523267" s="590"/>
    </row>
    <row r="523268" spans="1:1">
      <c r="A523268" s="590"/>
    </row>
    <row r="523269" spans="1:1">
      <c r="A523269" s="590"/>
    </row>
    <row r="523270" spans="1:1">
      <c r="A523270" s="590"/>
    </row>
    <row r="523271" spans="1:1">
      <c r="A523271" s="590"/>
    </row>
    <row r="523272" spans="1:1">
      <c r="A523272" s="590"/>
    </row>
    <row r="523273" spans="1:1">
      <c r="A523273" s="590"/>
    </row>
    <row r="523274" spans="1:1">
      <c r="A523274" s="590"/>
    </row>
    <row r="523275" spans="1:1">
      <c r="A523275" s="590"/>
    </row>
    <row r="523276" spans="1:1">
      <c r="A523276" s="590"/>
    </row>
    <row r="523277" spans="1:1">
      <c r="A523277" s="590"/>
    </row>
    <row r="523278" spans="1:1">
      <c r="A523278" s="590"/>
    </row>
    <row r="523279" spans="1:1">
      <c r="A523279" s="590"/>
    </row>
    <row r="523280" spans="1:1">
      <c r="A523280" s="590"/>
    </row>
    <row r="523281" spans="1:1">
      <c r="A523281" s="590"/>
    </row>
    <row r="523282" spans="1:1">
      <c r="A523282" s="590"/>
    </row>
    <row r="523283" spans="1:1">
      <c r="A523283" s="590"/>
    </row>
    <row r="523284" spans="1:1">
      <c r="A523284" s="590"/>
    </row>
    <row r="523285" spans="1:1">
      <c r="A523285" s="590"/>
    </row>
    <row r="523286" spans="1:1">
      <c r="A523286" s="590"/>
    </row>
    <row r="523287" spans="1:1">
      <c r="A523287" s="590"/>
    </row>
    <row r="523288" spans="1:1">
      <c r="A523288" s="590"/>
    </row>
    <row r="523289" spans="1:1">
      <c r="A523289" s="590"/>
    </row>
    <row r="523290" spans="1:1">
      <c r="A523290" s="590"/>
    </row>
    <row r="523291" spans="1:1">
      <c r="A523291" s="590"/>
    </row>
    <row r="523292" spans="1:1">
      <c r="A523292" s="590"/>
    </row>
    <row r="523293" spans="1:1">
      <c r="A523293" s="590"/>
    </row>
    <row r="523294" spans="1:1">
      <c r="A523294" s="590"/>
    </row>
    <row r="523295" spans="1:1">
      <c r="A523295" s="590"/>
    </row>
    <row r="523296" spans="1:1">
      <c r="A523296" s="590"/>
    </row>
    <row r="523297" spans="1:1">
      <c r="A523297" s="590"/>
    </row>
    <row r="523298" spans="1:1">
      <c r="A523298" s="590"/>
    </row>
    <row r="523299" spans="1:1">
      <c r="A523299" s="590"/>
    </row>
    <row r="523300" spans="1:1">
      <c r="A523300" s="590"/>
    </row>
    <row r="523301" spans="1:1">
      <c r="A523301" s="590"/>
    </row>
    <row r="523302" spans="1:1">
      <c r="A523302" s="590"/>
    </row>
    <row r="523303" spans="1:1">
      <c r="A523303" s="590"/>
    </row>
    <row r="523304" spans="1:1">
      <c r="A523304" s="590"/>
    </row>
    <row r="523305" spans="1:1">
      <c r="A523305" s="590"/>
    </row>
    <row r="523306" spans="1:1">
      <c r="A523306" s="590"/>
    </row>
    <row r="523307" spans="1:1">
      <c r="A523307" s="590"/>
    </row>
    <row r="523308" spans="1:1">
      <c r="A523308" s="590"/>
    </row>
    <row r="523309" spans="1:1">
      <c r="A523309" s="590"/>
    </row>
    <row r="523310" spans="1:1">
      <c r="A523310" s="590"/>
    </row>
    <row r="523311" spans="1:1">
      <c r="A523311" s="590"/>
    </row>
    <row r="523312" spans="1:1">
      <c r="A523312" s="590"/>
    </row>
    <row r="523313" spans="1:1">
      <c r="A523313" s="590"/>
    </row>
    <row r="523314" spans="1:1">
      <c r="A523314" s="590"/>
    </row>
    <row r="523315" spans="1:1">
      <c r="A523315" s="590"/>
    </row>
    <row r="523316" spans="1:1">
      <c r="A523316" s="590"/>
    </row>
    <row r="523317" spans="1:1">
      <c r="A523317" s="590"/>
    </row>
    <row r="523318" spans="1:1">
      <c r="A523318" s="590"/>
    </row>
    <row r="523319" spans="1:1">
      <c r="A523319" s="590"/>
    </row>
    <row r="523320" spans="1:1">
      <c r="A523320" s="590"/>
    </row>
    <row r="523321" spans="1:1">
      <c r="A523321" s="590"/>
    </row>
    <row r="523322" spans="1:1">
      <c r="A523322" s="590"/>
    </row>
    <row r="523323" spans="1:1">
      <c r="A523323" s="590"/>
    </row>
    <row r="523324" spans="1:1">
      <c r="A523324" s="590"/>
    </row>
    <row r="523325" spans="1:1">
      <c r="A523325" s="590"/>
    </row>
    <row r="523326" spans="1:1">
      <c r="A523326" s="590"/>
    </row>
    <row r="523327" spans="1:1">
      <c r="A523327" s="590"/>
    </row>
    <row r="523328" spans="1:1">
      <c r="A523328" s="590"/>
    </row>
    <row r="523329" spans="1:1">
      <c r="A523329" s="590"/>
    </row>
    <row r="523330" spans="1:1">
      <c r="A523330" s="590"/>
    </row>
    <row r="523331" spans="1:1">
      <c r="A523331" s="590"/>
    </row>
    <row r="523332" spans="1:1">
      <c r="A523332" s="590"/>
    </row>
    <row r="523333" spans="1:1">
      <c r="A523333" s="590"/>
    </row>
    <row r="523334" spans="1:1">
      <c r="A523334" s="590"/>
    </row>
    <row r="523335" spans="1:1">
      <c r="A523335" s="590"/>
    </row>
    <row r="523336" spans="1:1">
      <c r="A523336" s="590"/>
    </row>
    <row r="523337" spans="1:1">
      <c r="A523337" s="590"/>
    </row>
    <row r="523338" spans="1:1">
      <c r="A523338" s="590"/>
    </row>
    <row r="523339" spans="1:1">
      <c r="A523339" s="590"/>
    </row>
    <row r="523340" spans="1:1">
      <c r="A523340" s="590"/>
    </row>
    <row r="523341" spans="1:1">
      <c r="A523341" s="590"/>
    </row>
    <row r="523342" spans="1:1">
      <c r="A523342" s="590"/>
    </row>
    <row r="523343" spans="1:1">
      <c r="A523343" s="590"/>
    </row>
    <row r="523344" spans="1:1">
      <c r="A523344" s="590"/>
    </row>
    <row r="523345" spans="1:1">
      <c r="A523345" s="590"/>
    </row>
    <row r="523346" spans="1:1">
      <c r="A523346" s="590"/>
    </row>
    <row r="523347" spans="1:1">
      <c r="A523347" s="590"/>
    </row>
    <row r="523348" spans="1:1">
      <c r="A523348" s="590"/>
    </row>
    <row r="523349" spans="1:1">
      <c r="A523349" s="590"/>
    </row>
    <row r="523350" spans="1:1">
      <c r="A523350" s="590"/>
    </row>
    <row r="523351" spans="1:1">
      <c r="A523351" s="590"/>
    </row>
    <row r="523352" spans="1:1">
      <c r="A523352" s="590"/>
    </row>
    <row r="523353" spans="1:1">
      <c r="A523353" s="590"/>
    </row>
    <row r="523354" spans="1:1">
      <c r="A523354" s="590"/>
    </row>
    <row r="523355" spans="1:1">
      <c r="A523355" s="590"/>
    </row>
    <row r="523356" spans="1:1">
      <c r="A523356" s="590"/>
    </row>
    <row r="523357" spans="1:1">
      <c r="A523357" s="590"/>
    </row>
    <row r="523358" spans="1:1">
      <c r="A523358" s="590"/>
    </row>
    <row r="523359" spans="1:1">
      <c r="A523359" s="590"/>
    </row>
    <row r="523360" spans="1:1">
      <c r="A523360" s="590"/>
    </row>
    <row r="523361" spans="1:1">
      <c r="A523361" s="590"/>
    </row>
    <row r="523362" spans="1:1">
      <c r="A523362" s="590"/>
    </row>
    <row r="523363" spans="1:1">
      <c r="A523363" s="590"/>
    </row>
    <row r="523364" spans="1:1">
      <c r="A523364" s="590"/>
    </row>
    <row r="523365" spans="1:1">
      <c r="A523365" s="590"/>
    </row>
    <row r="523366" spans="1:1">
      <c r="A523366" s="590"/>
    </row>
    <row r="523367" spans="1:1">
      <c r="A523367" s="590"/>
    </row>
    <row r="523368" spans="1:1">
      <c r="A523368" s="590"/>
    </row>
    <row r="523369" spans="1:1">
      <c r="A523369" s="590"/>
    </row>
    <row r="523370" spans="1:1">
      <c r="A523370" s="590"/>
    </row>
    <row r="523371" spans="1:1">
      <c r="A523371" s="590"/>
    </row>
    <row r="523372" spans="1:1">
      <c r="A523372" s="590"/>
    </row>
    <row r="523373" spans="1:1">
      <c r="A523373" s="590"/>
    </row>
    <row r="523374" spans="1:1">
      <c r="A523374" s="590"/>
    </row>
    <row r="523375" spans="1:1">
      <c r="A523375" s="590"/>
    </row>
    <row r="523376" spans="1:1">
      <c r="A523376" s="590"/>
    </row>
    <row r="523377" spans="1:1">
      <c r="A523377" s="590"/>
    </row>
    <row r="523378" spans="1:1">
      <c r="A523378" s="590"/>
    </row>
    <row r="523379" spans="1:1">
      <c r="A523379" s="590"/>
    </row>
    <row r="523380" spans="1:1">
      <c r="A523380" s="590"/>
    </row>
    <row r="523381" spans="1:1">
      <c r="A523381" s="590"/>
    </row>
    <row r="523382" spans="1:1">
      <c r="A523382" s="590"/>
    </row>
    <row r="523383" spans="1:1">
      <c r="A523383" s="590"/>
    </row>
    <row r="523384" spans="1:1">
      <c r="A523384" s="590"/>
    </row>
    <row r="523385" spans="1:1">
      <c r="A523385" s="590"/>
    </row>
    <row r="523386" spans="1:1">
      <c r="A523386" s="590"/>
    </row>
    <row r="523387" spans="1:1">
      <c r="A523387" s="590"/>
    </row>
    <row r="523388" spans="1:1">
      <c r="A523388" s="590"/>
    </row>
    <row r="523389" spans="1:1">
      <c r="A523389" s="590"/>
    </row>
    <row r="523390" spans="1:1">
      <c r="A523390" s="590"/>
    </row>
    <row r="523391" spans="1:1">
      <c r="A523391" s="590"/>
    </row>
    <row r="523392" spans="1:1">
      <c r="A523392" s="590"/>
    </row>
    <row r="523393" spans="1:1">
      <c r="A523393" s="590"/>
    </row>
    <row r="523394" spans="1:1">
      <c r="A523394" s="590"/>
    </row>
    <row r="523395" spans="1:1">
      <c r="A523395" s="590"/>
    </row>
    <row r="523396" spans="1:1">
      <c r="A523396" s="590"/>
    </row>
    <row r="523397" spans="1:1">
      <c r="A523397" s="590"/>
    </row>
    <row r="523398" spans="1:1">
      <c r="A523398" s="590"/>
    </row>
    <row r="523399" spans="1:1">
      <c r="A523399" s="590"/>
    </row>
    <row r="523400" spans="1:1">
      <c r="A523400" s="590"/>
    </row>
    <row r="523401" spans="1:1">
      <c r="A523401" s="590"/>
    </row>
    <row r="523402" spans="1:1">
      <c r="A523402" s="590"/>
    </row>
    <row r="523403" spans="1:1">
      <c r="A523403" s="590"/>
    </row>
    <row r="523404" spans="1:1">
      <c r="A523404" s="590"/>
    </row>
    <row r="523405" spans="1:1">
      <c r="A523405" s="590"/>
    </row>
    <row r="523406" spans="1:1">
      <c r="A523406" s="590"/>
    </row>
    <row r="523407" spans="1:1">
      <c r="A523407" s="590"/>
    </row>
    <row r="523408" spans="1:1">
      <c r="A523408" s="590"/>
    </row>
    <row r="523409" spans="1:1">
      <c r="A523409" s="590"/>
    </row>
    <row r="523410" spans="1:1">
      <c r="A523410" s="590"/>
    </row>
    <row r="523411" spans="1:1">
      <c r="A523411" s="590"/>
    </row>
    <row r="523412" spans="1:1">
      <c r="A523412" s="590"/>
    </row>
    <row r="523413" spans="1:1">
      <c r="A523413" s="590"/>
    </row>
    <row r="523414" spans="1:1">
      <c r="A523414" s="590"/>
    </row>
    <row r="523415" spans="1:1">
      <c r="A523415" s="590"/>
    </row>
    <row r="523416" spans="1:1">
      <c r="A523416" s="590"/>
    </row>
    <row r="523417" spans="1:1">
      <c r="A523417" s="590"/>
    </row>
    <row r="523418" spans="1:1">
      <c r="A523418" s="590"/>
    </row>
    <row r="523419" spans="1:1">
      <c r="A523419" s="590"/>
    </row>
    <row r="523420" spans="1:1">
      <c r="A523420" s="590"/>
    </row>
    <row r="523421" spans="1:1">
      <c r="A523421" s="590"/>
    </row>
    <row r="523422" spans="1:1">
      <c r="A523422" s="590"/>
    </row>
    <row r="523423" spans="1:1">
      <c r="A523423" s="590"/>
    </row>
    <row r="523424" spans="1:1">
      <c r="A523424" s="590"/>
    </row>
    <row r="523425" spans="1:1">
      <c r="A523425" s="590"/>
    </row>
    <row r="523426" spans="1:1">
      <c r="A523426" s="590"/>
    </row>
    <row r="523427" spans="1:1">
      <c r="A523427" s="590"/>
    </row>
    <row r="523428" spans="1:1">
      <c r="A523428" s="590"/>
    </row>
    <row r="523429" spans="1:1">
      <c r="A523429" s="590"/>
    </row>
    <row r="523430" spans="1:1">
      <c r="A523430" s="590"/>
    </row>
    <row r="523431" spans="1:1">
      <c r="A523431" s="590"/>
    </row>
    <row r="523432" spans="1:1">
      <c r="A523432" s="590"/>
    </row>
    <row r="523433" spans="1:1">
      <c r="A523433" s="590"/>
    </row>
    <row r="523434" spans="1:1">
      <c r="A523434" s="590"/>
    </row>
    <row r="523435" spans="1:1">
      <c r="A523435" s="590"/>
    </row>
    <row r="523436" spans="1:1">
      <c r="A523436" s="590"/>
    </row>
    <row r="523437" spans="1:1">
      <c r="A523437" s="590"/>
    </row>
    <row r="523438" spans="1:1">
      <c r="A523438" s="590"/>
    </row>
    <row r="523439" spans="1:1">
      <c r="A523439" s="590"/>
    </row>
    <row r="523440" spans="1:1">
      <c r="A523440" s="590"/>
    </row>
    <row r="523441" spans="1:1">
      <c r="A523441" s="590"/>
    </row>
    <row r="523442" spans="1:1">
      <c r="A523442" s="590"/>
    </row>
    <row r="523443" spans="1:1">
      <c r="A523443" s="590"/>
    </row>
    <row r="523444" spans="1:1">
      <c r="A523444" s="590"/>
    </row>
    <row r="523445" spans="1:1">
      <c r="A523445" s="590"/>
    </row>
    <row r="523446" spans="1:1">
      <c r="A523446" s="590"/>
    </row>
    <row r="523447" spans="1:1">
      <c r="A523447" s="590"/>
    </row>
    <row r="523448" spans="1:1">
      <c r="A523448" s="590"/>
    </row>
    <row r="523449" spans="1:1">
      <c r="A523449" s="590"/>
    </row>
    <row r="523450" spans="1:1">
      <c r="A523450" s="590"/>
    </row>
    <row r="523451" spans="1:1">
      <c r="A523451" s="590"/>
    </row>
    <row r="523452" spans="1:1">
      <c r="A523452" s="590"/>
    </row>
    <row r="523453" spans="1:1">
      <c r="A523453" s="590"/>
    </row>
    <row r="523454" spans="1:1">
      <c r="A523454" s="590"/>
    </row>
    <row r="523455" spans="1:1">
      <c r="A523455" s="590"/>
    </row>
    <row r="523456" spans="1:1">
      <c r="A523456" s="590"/>
    </row>
    <row r="523457" spans="1:1">
      <c r="A523457" s="590"/>
    </row>
    <row r="523458" spans="1:1">
      <c r="A523458" s="590"/>
    </row>
    <row r="523459" spans="1:1">
      <c r="A523459" s="590"/>
    </row>
    <row r="523460" spans="1:1">
      <c r="A523460" s="590"/>
    </row>
    <row r="523461" spans="1:1">
      <c r="A523461" s="590"/>
    </row>
    <row r="523462" spans="1:1">
      <c r="A523462" s="590"/>
    </row>
    <row r="523463" spans="1:1">
      <c r="A523463" s="590"/>
    </row>
    <row r="523464" spans="1:1">
      <c r="A523464" s="590"/>
    </row>
    <row r="523465" spans="1:1">
      <c r="A523465" s="590"/>
    </row>
    <row r="523466" spans="1:1">
      <c r="A523466" s="590"/>
    </row>
    <row r="523467" spans="1:1">
      <c r="A523467" s="590"/>
    </row>
    <row r="523468" spans="1:1">
      <c r="A523468" s="590"/>
    </row>
    <row r="523469" spans="1:1">
      <c r="A523469" s="590"/>
    </row>
    <row r="523470" spans="1:1">
      <c r="A523470" s="590"/>
    </row>
    <row r="523471" spans="1:1">
      <c r="A523471" s="590"/>
    </row>
    <row r="523472" spans="1:1">
      <c r="A523472" s="590"/>
    </row>
    <row r="523473" spans="1:1">
      <c r="A523473" s="590"/>
    </row>
    <row r="523474" spans="1:1">
      <c r="A523474" s="590"/>
    </row>
    <row r="523475" spans="1:1">
      <c r="A523475" s="590"/>
    </row>
    <row r="523476" spans="1:1">
      <c r="A523476" s="590"/>
    </row>
    <row r="523477" spans="1:1">
      <c r="A523477" s="590"/>
    </row>
    <row r="523478" spans="1:1">
      <c r="A523478" s="590"/>
    </row>
    <row r="523479" spans="1:1">
      <c r="A523479" s="590"/>
    </row>
    <row r="523480" spans="1:1">
      <c r="A523480" s="590"/>
    </row>
    <row r="523481" spans="1:1">
      <c r="A523481" s="590"/>
    </row>
    <row r="523482" spans="1:1">
      <c r="A523482" s="590"/>
    </row>
    <row r="523483" spans="1:1">
      <c r="A523483" s="590"/>
    </row>
    <row r="523484" spans="1:1">
      <c r="A523484" s="590"/>
    </row>
    <row r="523485" spans="1:1">
      <c r="A523485" s="590"/>
    </row>
    <row r="523486" spans="1:1">
      <c r="A523486" s="590"/>
    </row>
    <row r="523487" spans="1:1">
      <c r="A523487" s="590"/>
    </row>
    <row r="523488" spans="1:1">
      <c r="A523488" s="590"/>
    </row>
    <row r="523489" spans="1:1">
      <c r="A523489" s="590"/>
    </row>
    <row r="523490" spans="1:1">
      <c r="A523490" s="590"/>
    </row>
    <row r="523491" spans="1:1">
      <c r="A523491" s="590"/>
    </row>
    <row r="523492" spans="1:1">
      <c r="A523492" s="590"/>
    </row>
    <row r="523493" spans="1:1">
      <c r="A523493" s="590"/>
    </row>
    <row r="523494" spans="1:1">
      <c r="A523494" s="590"/>
    </row>
    <row r="523495" spans="1:1">
      <c r="A523495" s="590"/>
    </row>
    <row r="523496" spans="1:1">
      <c r="A523496" s="590"/>
    </row>
    <row r="523497" spans="1:1">
      <c r="A523497" s="590"/>
    </row>
    <row r="523498" spans="1:1">
      <c r="A523498" s="590"/>
    </row>
    <row r="523499" spans="1:1">
      <c r="A523499" s="590"/>
    </row>
    <row r="523500" spans="1:1">
      <c r="A523500" s="590"/>
    </row>
    <row r="523501" spans="1:1">
      <c r="A523501" s="590"/>
    </row>
    <row r="523502" spans="1:1">
      <c r="A523502" s="590"/>
    </row>
    <row r="523503" spans="1:1">
      <c r="A523503" s="590"/>
    </row>
    <row r="523504" spans="1:1">
      <c r="A523504" s="590"/>
    </row>
    <row r="523505" spans="1:1">
      <c r="A523505" s="590"/>
    </row>
    <row r="523506" spans="1:1">
      <c r="A523506" s="590"/>
    </row>
    <row r="523507" spans="1:1">
      <c r="A523507" s="590"/>
    </row>
    <row r="523508" spans="1:1">
      <c r="A523508" s="590"/>
    </row>
    <row r="523509" spans="1:1">
      <c r="A523509" s="590"/>
    </row>
    <row r="523510" spans="1:1">
      <c r="A523510" s="590"/>
    </row>
    <row r="523511" spans="1:1">
      <c r="A523511" s="590"/>
    </row>
    <row r="523512" spans="1:1">
      <c r="A523512" s="590"/>
    </row>
    <row r="523513" spans="1:1">
      <c r="A523513" s="590"/>
    </row>
    <row r="523514" spans="1:1">
      <c r="A523514" s="590"/>
    </row>
    <row r="523515" spans="1:1">
      <c r="A523515" s="590"/>
    </row>
    <row r="523516" spans="1:1">
      <c r="A523516" s="590"/>
    </row>
    <row r="523517" spans="1:1">
      <c r="A523517" s="590"/>
    </row>
    <row r="523518" spans="1:1">
      <c r="A523518" s="590"/>
    </row>
    <row r="523519" spans="1:1">
      <c r="A523519" s="590"/>
    </row>
    <row r="523520" spans="1:1">
      <c r="A523520" s="590"/>
    </row>
    <row r="523521" spans="1:1">
      <c r="A523521" s="590"/>
    </row>
    <row r="523522" spans="1:1">
      <c r="A523522" s="590"/>
    </row>
    <row r="523523" spans="1:1">
      <c r="A523523" s="590"/>
    </row>
    <row r="523524" spans="1:1">
      <c r="A523524" s="590"/>
    </row>
    <row r="523525" spans="1:1">
      <c r="A523525" s="590"/>
    </row>
    <row r="523526" spans="1:1">
      <c r="A523526" s="590"/>
    </row>
    <row r="523527" spans="1:1">
      <c r="A523527" s="590"/>
    </row>
    <row r="523528" spans="1:1">
      <c r="A523528" s="590"/>
    </row>
    <row r="523529" spans="1:1">
      <c r="A523529" s="590"/>
    </row>
    <row r="523530" spans="1:1">
      <c r="A523530" s="590"/>
    </row>
    <row r="523531" spans="1:1">
      <c r="A523531" s="590"/>
    </row>
    <row r="523532" spans="1:1">
      <c r="A523532" s="590"/>
    </row>
    <row r="523533" spans="1:1">
      <c r="A523533" s="590"/>
    </row>
    <row r="523534" spans="1:1">
      <c r="A523534" s="590"/>
    </row>
    <row r="523535" spans="1:1">
      <c r="A523535" s="590"/>
    </row>
    <row r="523536" spans="1:1">
      <c r="A523536" s="590"/>
    </row>
    <row r="523537" spans="1:1">
      <c r="A523537" s="590"/>
    </row>
    <row r="523538" spans="1:1">
      <c r="A523538" s="590"/>
    </row>
    <row r="523539" spans="1:1">
      <c r="A523539" s="590"/>
    </row>
    <row r="523540" spans="1:1">
      <c r="A523540" s="590"/>
    </row>
    <row r="523541" spans="1:1">
      <c r="A523541" s="590"/>
    </row>
    <row r="523542" spans="1:1">
      <c r="A523542" s="590"/>
    </row>
    <row r="523543" spans="1:1">
      <c r="A523543" s="590"/>
    </row>
    <row r="523544" spans="1:1">
      <c r="A523544" s="590"/>
    </row>
    <row r="523545" spans="1:1">
      <c r="A523545" s="590"/>
    </row>
    <row r="523546" spans="1:1">
      <c r="A523546" s="590"/>
    </row>
    <row r="523547" spans="1:1">
      <c r="A523547" s="590"/>
    </row>
    <row r="523548" spans="1:1">
      <c r="A523548" s="590"/>
    </row>
    <row r="523549" spans="1:1">
      <c r="A523549" s="590"/>
    </row>
    <row r="523550" spans="1:1">
      <c r="A523550" s="590"/>
    </row>
    <row r="523551" spans="1:1">
      <c r="A523551" s="590"/>
    </row>
    <row r="523552" spans="1:1">
      <c r="A523552" s="590"/>
    </row>
    <row r="523553" spans="1:1">
      <c r="A523553" s="590"/>
    </row>
    <row r="523554" spans="1:1">
      <c r="A523554" s="590"/>
    </row>
    <row r="523555" spans="1:1">
      <c r="A523555" s="590"/>
    </row>
    <row r="523556" spans="1:1">
      <c r="A523556" s="590"/>
    </row>
    <row r="523557" spans="1:1">
      <c r="A523557" s="590"/>
    </row>
    <row r="523558" spans="1:1">
      <c r="A523558" s="590"/>
    </row>
    <row r="523559" spans="1:1">
      <c r="A523559" s="590"/>
    </row>
    <row r="523560" spans="1:1">
      <c r="A523560" s="590"/>
    </row>
    <row r="523561" spans="1:1">
      <c r="A523561" s="590"/>
    </row>
    <row r="523562" spans="1:1">
      <c r="A523562" s="590"/>
    </row>
    <row r="523563" spans="1:1">
      <c r="A523563" s="590"/>
    </row>
    <row r="523564" spans="1:1">
      <c r="A523564" s="590"/>
    </row>
    <row r="523565" spans="1:1">
      <c r="A523565" s="590"/>
    </row>
    <row r="523566" spans="1:1">
      <c r="A523566" s="590"/>
    </row>
    <row r="523567" spans="1:1">
      <c r="A523567" s="590"/>
    </row>
    <row r="523568" spans="1:1">
      <c r="A523568" s="590"/>
    </row>
    <row r="523569" spans="1:1">
      <c r="A523569" s="590"/>
    </row>
    <row r="523570" spans="1:1">
      <c r="A523570" s="590"/>
    </row>
    <row r="523571" spans="1:1">
      <c r="A523571" s="590"/>
    </row>
    <row r="523572" spans="1:1">
      <c r="A523572" s="590"/>
    </row>
    <row r="523573" spans="1:1">
      <c r="A523573" s="590"/>
    </row>
    <row r="523574" spans="1:1">
      <c r="A523574" s="590"/>
    </row>
    <row r="523575" spans="1:1">
      <c r="A523575" s="590"/>
    </row>
    <row r="523576" spans="1:1">
      <c r="A523576" s="590"/>
    </row>
    <row r="523577" spans="1:1">
      <c r="A523577" s="590"/>
    </row>
    <row r="523578" spans="1:1">
      <c r="A523578" s="590"/>
    </row>
    <row r="523579" spans="1:1">
      <c r="A523579" s="590"/>
    </row>
    <row r="523580" spans="1:1">
      <c r="A523580" s="590"/>
    </row>
    <row r="523581" spans="1:1">
      <c r="A523581" s="590"/>
    </row>
    <row r="523582" spans="1:1">
      <c r="A523582" s="590"/>
    </row>
    <row r="523583" spans="1:1">
      <c r="A523583" s="590"/>
    </row>
    <row r="523584" spans="1:1">
      <c r="A523584" s="590"/>
    </row>
    <row r="523585" spans="1:1">
      <c r="A523585" s="590"/>
    </row>
    <row r="523586" spans="1:1">
      <c r="A523586" s="590"/>
    </row>
    <row r="523587" spans="1:1">
      <c r="A523587" s="590"/>
    </row>
    <row r="523588" spans="1:1">
      <c r="A523588" s="590"/>
    </row>
    <row r="523589" spans="1:1">
      <c r="A523589" s="590"/>
    </row>
    <row r="523590" spans="1:1">
      <c r="A523590" s="590"/>
    </row>
    <row r="523591" spans="1:1">
      <c r="A523591" s="590"/>
    </row>
    <row r="523592" spans="1:1">
      <c r="A523592" s="590"/>
    </row>
    <row r="523593" spans="1:1">
      <c r="A523593" s="590"/>
    </row>
    <row r="523594" spans="1:1">
      <c r="A523594" s="590"/>
    </row>
    <row r="523595" spans="1:1">
      <c r="A523595" s="590"/>
    </row>
    <row r="523596" spans="1:1">
      <c r="A523596" s="590"/>
    </row>
    <row r="523597" spans="1:1">
      <c r="A523597" s="590"/>
    </row>
    <row r="523598" spans="1:1">
      <c r="A523598" s="590"/>
    </row>
    <row r="523599" spans="1:1">
      <c r="A523599" s="590"/>
    </row>
    <row r="523600" spans="1:1">
      <c r="A523600" s="590"/>
    </row>
    <row r="523601" spans="1:1">
      <c r="A523601" s="590"/>
    </row>
    <row r="523602" spans="1:1">
      <c r="A523602" s="590"/>
    </row>
    <row r="523603" spans="1:1">
      <c r="A523603" s="590"/>
    </row>
    <row r="523604" spans="1:1">
      <c r="A523604" s="590"/>
    </row>
    <row r="523605" spans="1:1">
      <c r="A523605" s="590"/>
    </row>
    <row r="523606" spans="1:1">
      <c r="A523606" s="590"/>
    </row>
    <row r="523607" spans="1:1">
      <c r="A523607" s="590"/>
    </row>
    <row r="523608" spans="1:1">
      <c r="A523608" s="590"/>
    </row>
    <row r="523609" spans="1:1">
      <c r="A523609" s="590"/>
    </row>
    <row r="523610" spans="1:1">
      <c r="A523610" s="590"/>
    </row>
    <row r="523611" spans="1:1">
      <c r="A523611" s="590"/>
    </row>
    <row r="523612" spans="1:1">
      <c r="A523612" s="590"/>
    </row>
    <row r="523613" spans="1:1">
      <c r="A523613" s="590"/>
    </row>
    <row r="523614" spans="1:1">
      <c r="A523614" s="590"/>
    </row>
    <row r="523615" spans="1:1">
      <c r="A523615" s="590"/>
    </row>
    <row r="523616" spans="1:1">
      <c r="A523616" s="590"/>
    </row>
    <row r="523617" spans="1:1">
      <c r="A523617" s="590"/>
    </row>
    <row r="523618" spans="1:1">
      <c r="A523618" s="590"/>
    </row>
    <row r="523619" spans="1:1">
      <c r="A523619" s="590"/>
    </row>
    <row r="523620" spans="1:1">
      <c r="A523620" s="590"/>
    </row>
    <row r="523621" spans="1:1">
      <c r="A523621" s="590"/>
    </row>
    <row r="523622" spans="1:1">
      <c r="A523622" s="590"/>
    </row>
    <row r="523623" spans="1:1">
      <c r="A523623" s="590"/>
    </row>
    <row r="523624" spans="1:1">
      <c r="A523624" s="590"/>
    </row>
    <row r="523625" spans="1:1">
      <c r="A523625" s="590"/>
    </row>
    <row r="523626" spans="1:1">
      <c r="A523626" s="590"/>
    </row>
    <row r="523627" spans="1:1">
      <c r="A523627" s="590"/>
    </row>
    <row r="523628" spans="1:1">
      <c r="A523628" s="590"/>
    </row>
    <row r="523629" spans="1:1">
      <c r="A523629" s="590"/>
    </row>
    <row r="523630" spans="1:1">
      <c r="A523630" s="590"/>
    </row>
    <row r="523631" spans="1:1">
      <c r="A523631" s="590"/>
    </row>
    <row r="523632" spans="1:1">
      <c r="A523632" s="590"/>
    </row>
    <row r="523633" spans="1:1">
      <c r="A523633" s="590"/>
    </row>
    <row r="523634" spans="1:1">
      <c r="A523634" s="590"/>
    </row>
    <row r="523635" spans="1:1">
      <c r="A523635" s="590"/>
    </row>
    <row r="523636" spans="1:1">
      <c r="A523636" s="590"/>
    </row>
    <row r="523637" spans="1:1">
      <c r="A523637" s="590"/>
    </row>
    <row r="523638" spans="1:1">
      <c r="A523638" s="590"/>
    </row>
    <row r="523639" spans="1:1">
      <c r="A523639" s="590"/>
    </row>
    <row r="523640" spans="1:1">
      <c r="A523640" s="590"/>
    </row>
    <row r="523641" spans="1:1">
      <c r="A523641" s="590"/>
    </row>
    <row r="523642" spans="1:1">
      <c r="A523642" s="590"/>
    </row>
    <row r="523643" spans="1:1">
      <c r="A523643" s="590"/>
    </row>
    <row r="523644" spans="1:1">
      <c r="A523644" s="590"/>
    </row>
    <row r="523645" spans="1:1">
      <c r="A523645" s="590"/>
    </row>
    <row r="523646" spans="1:1">
      <c r="A523646" s="590"/>
    </row>
    <row r="523647" spans="1:1">
      <c r="A523647" s="590"/>
    </row>
    <row r="523648" spans="1:1">
      <c r="A523648" s="590"/>
    </row>
    <row r="523649" spans="1:1">
      <c r="A523649" s="590"/>
    </row>
    <row r="523650" spans="1:1">
      <c r="A523650" s="590"/>
    </row>
    <row r="523651" spans="1:1">
      <c r="A523651" s="590"/>
    </row>
    <row r="523652" spans="1:1">
      <c r="A523652" s="590"/>
    </row>
    <row r="523653" spans="1:1">
      <c r="A523653" s="590"/>
    </row>
    <row r="523654" spans="1:1">
      <c r="A523654" s="590"/>
    </row>
    <row r="523655" spans="1:1">
      <c r="A523655" s="590"/>
    </row>
    <row r="523656" spans="1:1">
      <c r="A523656" s="590"/>
    </row>
    <row r="523657" spans="1:1">
      <c r="A523657" s="590"/>
    </row>
    <row r="523658" spans="1:1">
      <c r="A523658" s="590"/>
    </row>
    <row r="523659" spans="1:1">
      <c r="A523659" s="590"/>
    </row>
    <row r="523660" spans="1:1">
      <c r="A523660" s="590"/>
    </row>
    <row r="523661" spans="1:1">
      <c r="A523661" s="590"/>
    </row>
    <row r="523662" spans="1:1">
      <c r="A523662" s="590"/>
    </row>
    <row r="523663" spans="1:1">
      <c r="A523663" s="590"/>
    </row>
    <row r="523664" spans="1:1">
      <c r="A523664" s="590"/>
    </row>
    <row r="523665" spans="1:1">
      <c r="A523665" s="590"/>
    </row>
    <row r="523666" spans="1:1">
      <c r="A523666" s="590"/>
    </row>
    <row r="523667" spans="1:1">
      <c r="A523667" s="590"/>
    </row>
    <row r="523668" spans="1:1">
      <c r="A523668" s="590"/>
    </row>
    <row r="523669" spans="1:1">
      <c r="A523669" s="590"/>
    </row>
    <row r="523670" spans="1:1">
      <c r="A523670" s="590"/>
    </row>
    <row r="523671" spans="1:1">
      <c r="A523671" s="590"/>
    </row>
    <row r="523672" spans="1:1">
      <c r="A523672" s="590"/>
    </row>
    <row r="523673" spans="1:1">
      <c r="A523673" s="590"/>
    </row>
    <row r="523674" spans="1:1">
      <c r="A523674" s="590"/>
    </row>
    <row r="523675" spans="1:1">
      <c r="A523675" s="590"/>
    </row>
    <row r="523676" spans="1:1">
      <c r="A523676" s="590"/>
    </row>
    <row r="523677" spans="1:1">
      <c r="A523677" s="590"/>
    </row>
    <row r="523678" spans="1:1">
      <c r="A523678" s="590"/>
    </row>
    <row r="523679" spans="1:1">
      <c r="A523679" s="590"/>
    </row>
    <row r="523680" spans="1:1">
      <c r="A523680" s="590"/>
    </row>
    <row r="523681" spans="1:1">
      <c r="A523681" s="590"/>
    </row>
    <row r="523682" spans="1:1">
      <c r="A523682" s="590"/>
    </row>
    <row r="523683" spans="1:1">
      <c r="A523683" s="590"/>
    </row>
    <row r="523684" spans="1:1">
      <c r="A523684" s="590"/>
    </row>
    <row r="523685" spans="1:1">
      <c r="A523685" s="590"/>
    </row>
    <row r="523686" spans="1:1">
      <c r="A523686" s="590"/>
    </row>
    <row r="523687" spans="1:1">
      <c r="A523687" s="590"/>
    </row>
    <row r="523688" spans="1:1">
      <c r="A523688" s="590"/>
    </row>
    <row r="523689" spans="1:1">
      <c r="A523689" s="590"/>
    </row>
    <row r="523690" spans="1:1">
      <c r="A523690" s="590"/>
    </row>
    <row r="523691" spans="1:1">
      <c r="A523691" s="590"/>
    </row>
    <row r="523692" spans="1:1">
      <c r="A523692" s="590"/>
    </row>
    <row r="523693" spans="1:1">
      <c r="A523693" s="590"/>
    </row>
    <row r="523694" spans="1:1">
      <c r="A523694" s="590"/>
    </row>
    <row r="523695" spans="1:1">
      <c r="A523695" s="590"/>
    </row>
    <row r="523696" spans="1:1">
      <c r="A523696" s="590"/>
    </row>
    <row r="523697" spans="1:1">
      <c r="A523697" s="590"/>
    </row>
    <row r="523698" spans="1:1">
      <c r="A523698" s="590"/>
    </row>
    <row r="523699" spans="1:1">
      <c r="A523699" s="590"/>
    </row>
    <row r="523700" spans="1:1">
      <c r="A523700" s="590"/>
    </row>
    <row r="523701" spans="1:1">
      <c r="A523701" s="590"/>
    </row>
    <row r="523702" spans="1:1">
      <c r="A523702" s="590"/>
    </row>
    <row r="523703" spans="1:1">
      <c r="A523703" s="590"/>
    </row>
    <row r="523704" spans="1:1">
      <c r="A523704" s="590"/>
    </row>
    <row r="523705" spans="1:1">
      <c r="A523705" s="590"/>
    </row>
    <row r="523706" spans="1:1">
      <c r="A523706" s="590"/>
    </row>
    <row r="523707" spans="1:1">
      <c r="A523707" s="590"/>
    </row>
    <row r="523708" spans="1:1">
      <c r="A523708" s="590"/>
    </row>
    <row r="523709" spans="1:1">
      <c r="A523709" s="590"/>
    </row>
    <row r="523710" spans="1:1">
      <c r="A523710" s="590"/>
    </row>
    <row r="523711" spans="1:1">
      <c r="A523711" s="590"/>
    </row>
    <row r="523712" spans="1:1">
      <c r="A523712" s="590"/>
    </row>
    <row r="523713" spans="1:1">
      <c r="A523713" s="590"/>
    </row>
    <row r="523714" spans="1:1">
      <c r="A523714" s="590"/>
    </row>
    <row r="523715" spans="1:1">
      <c r="A523715" s="590"/>
    </row>
    <row r="523716" spans="1:1">
      <c r="A523716" s="590"/>
    </row>
    <row r="523717" spans="1:1">
      <c r="A523717" s="590"/>
    </row>
    <row r="523718" spans="1:1">
      <c r="A523718" s="590"/>
    </row>
    <row r="523719" spans="1:1">
      <c r="A523719" s="590"/>
    </row>
    <row r="523720" spans="1:1">
      <c r="A523720" s="590"/>
    </row>
    <row r="523721" spans="1:1">
      <c r="A523721" s="590"/>
    </row>
    <row r="523722" spans="1:1">
      <c r="A523722" s="590"/>
    </row>
    <row r="523723" spans="1:1">
      <c r="A523723" s="590"/>
    </row>
    <row r="523724" spans="1:1">
      <c r="A523724" s="590"/>
    </row>
    <row r="523725" spans="1:1">
      <c r="A523725" s="590"/>
    </row>
    <row r="523726" spans="1:1">
      <c r="A523726" s="590"/>
    </row>
    <row r="523727" spans="1:1">
      <c r="A523727" s="590"/>
    </row>
    <row r="523728" spans="1:1">
      <c r="A523728" s="590"/>
    </row>
    <row r="523729" spans="1:1">
      <c r="A523729" s="590"/>
    </row>
    <row r="523730" spans="1:1">
      <c r="A523730" s="590"/>
    </row>
    <row r="523731" spans="1:1">
      <c r="A523731" s="590"/>
    </row>
    <row r="523732" spans="1:1">
      <c r="A523732" s="590"/>
    </row>
    <row r="523733" spans="1:1">
      <c r="A523733" s="590"/>
    </row>
    <row r="523734" spans="1:1">
      <c r="A523734" s="590"/>
    </row>
    <row r="523735" spans="1:1">
      <c r="A523735" s="590"/>
    </row>
    <row r="523736" spans="1:1">
      <c r="A523736" s="590"/>
    </row>
    <row r="523737" spans="1:1">
      <c r="A523737" s="590"/>
    </row>
    <row r="523738" spans="1:1">
      <c r="A523738" s="590"/>
    </row>
    <row r="523739" spans="1:1">
      <c r="A523739" s="590"/>
    </row>
    <row r="523740" spans="1:1">
      <c r="A523740" s="590"/>
    </row>
    <row r="523741" spans="1:1">
      <c r="A523741" s="590"/>
    </row>
    <row r="523742" spans="1:1">
      <c r="A523742" s="590"/>
    </row>
    <row r="523743" spans="1:1">
      <c r="A523743" s="590"/>
    </row>
    <row r="523744" spans="1:1">
      <c r="A523744" s="590"/>
    </row>
    <row r="523745" spans="1:1">
      <c r="A523745" s="590"/>
    </row>
    <row r="523746" spans="1:1">
      <c r="A523746" s="590"/>
    </row>
    <row r="523747" spans="1:1">
      <c r="A523747" s="590"/>
    </row>
    <row r="523748" spans="1:1">
      <c r="A523748" s="590"/>
    </row>
    <row r="523749" spans="1:1">
      <c r="A523749" s="590"/>
    </row>
    <row r="523750" spans="1:1">
      <c r="A523750" s="590"/>
    </row>
    <row r="523751" spans="1:1">
      <c r="A523751" s="590"/>
    </row>
    <row r="523752" spans="1:1">
      <c r="A523752" s="590"/>
    </row>
    <row r="523753" spans="1:1">
      <c r="A523753" s="590"/>
    </row>
    <row r="523754" spans="1:1">
      <c r="A523754" s="590"/>
    </row>
    <row r="523755" spans="1:1">
      <c r="A523755" s="590"/>
    </row>
    <row r="523756" spans="1:1">
      <c r="A523756" s="590"/>
    </row>
    <row r="523757" spans="1:1">
      <c r="A523757" s="590"/>
    </row>
    <row r="523758" spans="1:1">
      <c r="A523758" s="590"/>
    </row>
    <row r="523759" spans="1:1">
      <c r="A523759" s="590"/>
    </row>
    <row r="523760" spans="1:1">
      <c r="A523760" s="590"/>
    </row>
    <row r="523761" spans="1:1">
      <c r="A523761" s="590"/>
    </row>
    <row r="523762" spans="1:1">
      <c r="A523762" s="590"/>
    </row>
    <row r="523763" spans="1:1">
      <c r="A523763" s="590"/>
    </row>
    <row r="523764" spans="1:1">
      <c r="A523764" s="590"/>
    </row>
    <row r="523765" spans="1:1">
      <c r="A523765" s="590"/>
    </row>
    <row r="523766" spans="1:1">
      <c r="A523766" s="590"/>
    </row>
    <row r="523767" spans="1:1">
      <c r="A523767" s="590"/>
    </row>
    <row r="523768" spans="1:1">
      <c r="A523768" s="590"/>
    </row>
    <row r="523769" spans="1:1">
      <c r="A523769" s="590"/>
    </row>
    <row r="523770" spans="1:1">
      <c r="A523770" s="590"/>
    </row>
    <row r="523771" spans="1:1">
      <c r="A523771" s="590"/>
    </row>
    <row r="523772" spans="1:1">
      <c r="A523772" s="590"/>
    </row>
    <row r="523773" spans="1:1">
      <c r="A523773" s="590"/>
    </row>
    <row r="523774" spans="1:1">
      <c r="A523774" s="590"/>
    </row>
    <row r="523775" spans="1:1">
      <c r="A523775" s="590"/>
    </row>
    <row r="523776" spans="1:1">
      <c r="A523776" s="590"/>
    </row>
    <row r="523777" spans="1:1">
      <c r="A523777" s="590"/>
    </row>
    <row r="523778" spans="1:1">
      <c r="A523778" s="590"/>
    </row>
    <row r="523779" spans="1:1">
      <c r="A523779" s="590"/>
    </row>
    <row r="523780" spans="1:1">
      <c r="A523780" s="590"/>
    </row>
    <row r="523781" spans="1:1">
      <c r="A523781" s="590"/>
    </row>
    <row r="523782" spans="1:1">
      <c r="A523782" s="590"/>
    </row>
    <row r="523783" spans="1:1">
      <c r="A523783" s="590"/>
    </row>
    <row r="523784" spans="1:1">
      <c r="A523784" s="590"/>
    </row>
    <row r="523785" spans="1:1">
      <c r="A523785" s="590"/>
    </row>
    <row r="523786" spans="1:1">
      <c r="A523786" s="590"/>
    </row>
    <row r="523787" spans="1:1">
      <c r="A523787" s="590"/>
    </row>
    <row r="523788" spans="1:1">
      <c r="A523788" s="590"/>
    </row>
    <row r="523789" spans="1:1">
      <c r="A523789" s="590"/>
    </row>
    <row r="523790" spans="1:1">
      <c r="A523790" s="590"/>
    </row>
    <row r="523791" spans="1:1">
      <c r="A523791" s="590"/>
    </row>
    <row r="523792" spans="1:1">
      <c r="A523792" s="590"/>
    </row>
    <row r="523793" spans="1:1">
      <c r="A523793" s="590"/>
    </row>
    <row r="523794" spans="1:1">
      <c r="A523794" s="590"/>
    </row>
    <row r="523795" spans="1:1">
      <c r="A523795" s="590"/>
    </row>
    <row r="523796" spans="1:1">
      <c r="A523796" s="590"/>
    </row>
    <row r="523797" spans="1:1">
      <c r="A523797" s="590"/>
    </row>
    <row r="523798" spans="1:1">
      <c r="A523798" s="590"/>
    </row>
    <row r="523799" spans="1:1">
      <c r="A523799" s="590"/>
    </row>
    <row r="523800" spans="1:1">
      <c r="A523800" s="590"/>
    </row>
    <row r="523801" spans="1:1">
      <c r="A523801" s="590"/>
    </row>
    <row r="523802" spans="1:1">
      <c r="A523802" s="590"/>
    </row>
    <row r="523803" spans="1:1">
      <c r="A523803" s="590"/>
    </row>
    <row r="523804" spans="1:1">
      <c r="A523804" s="590"/>
    </row>
    <row r="523805" spans="1:1">
      <c r="A523805" s="590"/>
    </row>
    <row r="523806" spans="1:1">
      <c r="A523806" s="590"/>
    </row>
    <row r="523807" spans="1:1">
      <c r="A523807" s="590"/>
    </row>
    <row r="523808" spans="1:1">
      <c r="A523808" s="590"/>
    </row>
    <row r="523809" spans="1:1">
      <c r="A523809" s="590"/>
    </row>
    <row r="523810" spans="1:1">
      <c r="A523810" s="590"/>
    </row>
    <row r="523811" spans="1:1">
      <c r="A523811" s="590"/>
    </row>
    <row r="523812" spans="1:1">
      <c r="A523812" s="590"/>
    </row>
    <row r="523813" spans="1:1">
      <c r="A523813" s="590"/>
    </row>
    <row r="523814" spans="1:1">
      <c r="A523814" s="590"/>
    </row>
    <row r="523815" spans="1:1">
      <c r="A523815" s="590"/>
    </row>
    <row r="523816" spans="1:1">
      <c r="A523816" s="590"/>
    </row>
    <row r="523817" spans="1:1">
      <c r="A523817" s="590"/>
    </row>
    <row r="523818" spans="1:1">
      <c r="A523818" s="590"/>
    </row>
    <row r="523819" spans="1:1">
      <c r="A523819" s="590"/>
    </row>
    <row r="523820" spans="1:1">
      <c r="A523820" s="590"/>
    </row>
    <row r="523821" spans="1:1">
      <c r="A523821" s="590"/>
    </row>
    <row r="523822" spans="1:1">
      <c r="A523822" s="590"/>
    </row>
    <row r="523823" spans="1:1">
      <c r="A523823" s="590"/>
    </row>
    <row r="523824" spans="1:1">
      <c r="A523824" s="590"/>
    </row>
    <row r="523825" spans="1:1">
      <c r="A523825" s="590"/>
    </row>
    <row r="523826" spans="1:1">
      <c r="A523826" s="590"/>
    </row>
    <row r="523827" spans="1:1">
      <c r="A523827" s="590"/>
    </row>
    <row r="523828" spans="1:1">
      <c r="A523828" s="590"/>
    </row>
    <row r="523829" spans="1:1">
      <c r="A523829" s="590"/>
    </row>
    <row r="523830" spans="1:1">
      <c r="A523830" s="590"/>
    </row>
    <row r="523831" spans="1:1">
      <c r="A523831" s="590"/>
    </row>
    <row r="523832" spans="1:1">
      <c r="A523832" s="590"/>
    </row>
    <row r="523833" spans="1:1">
      <c r="A523833" s="590"/>
    </row>
    <row r="523834" spans="1:1">
      <c r="A523834" s="590"/>
    </row>
    <row r="523835" spans="1:1">
      <c r="A523835" s="590"/>
    </row>
    <row r="523836" spans="1:1">
      <c r="A523836" s="590"/>
    </row>
    <row r="523837" spans="1:1">
      <c r="A523837" s="590"/>
    </row>
    <row r="523838" spans="1:1">
      <c r="A523838" s="590"/>
    </row>
    <row r="523839" spans="1:1">
      <c r="A523839" s="590"/>
    </row>
    <row r="523840" spans="1:1">
      <c r="A523840" s="590"/>
    </row>
    <row r="523841" spans="1:1">
      <c r="A523841" s="590"/>
    </row>
    <row r="523842" spans="1:1">
      <c r="A523842" s="590"/>
    </row>
    <row r="523843" spans="1:1">
      <c r="A523843" s="590"/>
    </row>
    <row r="523844" spans="1:1">
      <c r="A523844" s="590"/>
    </row>
    <row r="523845" spans="1:1">
      <c r="A523845" s="590"/>
    </row>
    <row r="523846" spans="1:1">
      <c r="A523846" s="590"/>
    </row>
    <row r="523847" spans="1:1">
      <c r="A523847" s="590"/>
    </row>
    <row r="523848" spans="1:1">
      <c r="A523848" s="590"/>
    </row>
    <row r="523849" spans="1:1">
      <c r="A523849" s="590"/>
    </row>
    <row r="523850" spans="1:1">
      <c r="A523850" s="590"/>
    </row>
    <row r="523851" spans="1:1">
      <c r="A523851" s="590"/>
    </row>
    <row r="523852" spans="1:1">
      <c r="A523852" s="590"/>
    </row>
    <row r="523853" spans="1:1">
      <c r="A523853" s="590"/>
    </row>
    <row r="523854" spans="1:1">
      <c r="A523854" s="590"/>
    </row>
    <row r="523855" spans="1:1">
      <c r="A523855" s="590"/>
    </row>
    <row r="523856" spans="1:1">
      <c r="A523856" s="590"/>
    </row>
    <row r="523857" spans="1:1">
      <c r="A523857" s="590"/>
    </row>
    <row r="523858" spans="1:1">
      <c r="A523858" s="590"/>
    </row>
    <row r="523859" spans="1:1">
      <c r="A523859" s="590"/>
    </row>
    <row r="523860" spans="1:1">
      <c r="A523860" s="590"/>
    </row>
    <row r="523861" spans="1:1">
      <c r="A523861" s="590"/>
    </row>
    <row r="523862" spans="1:1">
      <c r="A523862" s="590"/>
    </row>
    <row r="523863" spans="1:1">
      <c r="A523863" s="590"/>
    </row>
    <row r="523864" spans="1:1">
      <c r="A523864" s="590"/>
    </row>
    <row r="523865" spans="1:1">
      <c r="A523865" s="590"/>
    </row>
    <row r="523866" spans="1:1">
      <c r="A523866" s="590"/>
    </row>
    <row r="523867" spans="1:1">
      <c r="A523867" s="590"/>
    </row>
    <row r="523868" spans="1:1">
      <c r="A523868" s="590"/>
    </row>
    <row r="523869" spans="1:1">
      <c r="A523869" s="590"/>
    </row>
    <row r="523870" spans="1:1">
      <c r="A523870" s="590"/>
    </row>
    <row r="523871" spans="1:1">
      <c r="A523871" s="590"/>
    </row>
    <row r="523872" spans="1:1">
      <c r="A523872" s="590"/>
    </row>
    <row r="523873" spans="1:1">
      <c r="A523873" s="590"/>
    </row>
    <row r="523874" spans="1:1">
      <c r="A523874" s="590"/>
    </row>
    <row r="523875" spans="1:1">
      <c r="A523875" s="590"/>
    </row>
    <row r="523876" spans="1:1">
      <c r="A523876" s="590"/>
    </row>
    <row r="523877" spans="1:1">
      <c r="A523877" s="590"/>
    </row>
    <row r="523878" spans="1:1">
      <c r="A523878" s="590"/>
    </row>
    <row r="523879" spans="1:1">
      <c r="A523879" s="590"/>
    </row>
    <row r="523880" spans="1:1">
      <c r="A523880" s="590"/>
    </row>
    <row r="523881" spans="1:1">
      <c r="A523881" s="590"/>
    </row>
    <row r="523882" spans="1:1">
      <c r="A523882" s="590"/>
    </row>
    <row r="523883" spans="1:1">
      <c r="A523883" s="590"/>
    </row>
    <row r="523884" spans="1:1">
      <c r="A523884" s="590"/>
    </row>
    <row r="523885" spans="1:1">
      <c r="A523885" s="590"/>
    </row>
    <row r="523886" spans="1:1">
      <c r="A523886" s="590"/>
    </row>
    <row r="523887" spans="1:1">
      <c r="A523887" s="590"/>
    </row>
    <row r="523888" spans="1:1">
      <c r="A523888" s="590"/>
    </row>
    <row r="523889" spans="1:1">
      <c r="A523889" s="590"/>
    </row>
    <row r="523890" spans="1:1">
      <c r="A523890" s="590"/>
    </row>
    <row r="523891" spans="1:1">
      <c r="A523891" s="590"/>
    </row>
    <row r="523892" spans="1:1">
      <c r="A523892" s="590"/>
    </row>
    <row r="523893" spans="1:1">
      <c r="A523893" s="590"/>
    </row>
    <row r="523894" spans="1:1">
      <c r="A523894" s="590"/>
    </row>
    <row r="523895" spans="1:1">
      <c r="A523895" s="590"/>
    </row>
    <row r="523896" spans="1:1">
      <c r="A523896" s="590"/>
    </row>
    <row r="523897" spans="1:1">
      <c r="A523897" s="590"/>
    </row>
    <row r="523898" spans="1:1">
      <c r="A523898" s="590"/>
    </row>
    <row r="523899" spans="1:1">
      <c r="A523899" s="590"/>
    </row>
    <row r="523900" spans="1:1">
      <c r="A523900" s="590"/>
    </row>
    <row r="523901" spans="1:1">
      <c r="A523901" s="590"/>
    </row>
    <row r="523902" spans="1:1">
      <c r="A523902" s="590"/>
    </row>
    <row r="523903" spans="1:1">
      <c r="A523903" s="590"/>
    </row>
    <row r="523904" spans="1:1">
      <c r="A523904" s="590"/>
    </row>
    <row r="523905" spans="1:1">
      <c r="A523905" s="590"/>
    </row>
    <row r="523906" spans="1:1">
      <c r="A523906" s="590"/>
    </row>
    <row r="523907" spans="1:1">
      <c r="A523907" s="590"/>
    </row>
    <row r="523908" spans="1:1">
      <c r="A523908" s="590"/>
    </row>
    <row r="523909" spans="1:1">
      <c r="A523909" s="590"/>
    </row>
    <row r="523910" spans="1:1">
      <c r="A523910" s="590"/>
    </row>
    <row r="523911" spans="1:1">
      <c r="A523911" s="590"/>
    </row>
    <row r="523912" spans="1:1">
      <c r="A523912" s="590"/>
    </row>
    <row r="523913" spans="1:1">
      <c r="A523913" s="590"/>
    </row>
    <row r="523914" spans="1:1">
      <c r="A523914" s="590"/>
    </row>
    <row r="523915" spans="1:1">
      <c r="A523915" s="590"/>
    </row>
    <row r="523916" spans="1:1">
      <c r="A523916" s="590"/>
    </row>
    <row r="523917" spans="1:1">
      <c r="A523917" s="590"/>
    </row>
    <row r="523918" spans="1:1">
      <c r="A523918" s="590"/>
    </row>
    <row r="523919" spans="1:1">
      <c r="A523919" s="590"/>
    </row>
    <row r="523920" spans="1:1">
      <c r="A523920" s="590"/>
    </row>
    <row r="523921" spans="1:1">
      <c r="A523921" s="590"/>
    </row>
    <row r="523922" spans="1:1">
      <c r="A523922" s="590"/>
    </row>
    <row r="523923" spans="1:1">
      <c r="A523923" s="590"/>
    </row>
    <row r="523924" spans="1:1">
      <c r="A523924" s="590"/>
    </row>
    <row r="523925" spans="1:1">
      <c r="A523925" s="590"/>
    </row>
    <row r="523926" spans="1:1">
      <c r="A523926" s="590"/>
    </row>
    <row r="523927" spans="1:1">
      <c r="A523927" s="590"/>
    </row>
    <row r="523928" spans="1:1">
      <c r="A523928" s="590"/>
    </row>
    <row r="523929" spans="1:1">
      <c r="A523929" s="590"/>
    </row>
    <row r="523930" spans="1:1">
      <c r="A523930" s="590"/>
    </row>
    <row r="523931" spans="1:1">
      <c r="A523931" s="590"/>
    </row>
    <row r="523932" spans="1:1">
      <c r="A523932" s="590"/>
    </row>
    <row r="523933" spans="1:1">
      <c r="A523933" s="590"/>
    </row>
    <row r="523934" spans="1:1">
      <c r="A523934" s="590"/>
    </row>
    <row r="523935" spans="1:1">
      <c r="A523935" s="590"/>
    </row>
    <row r="523936" spans="1:1">
      <c r="A523936" s="590"/>
    </row>
    <row r="523937" spans="1:1">
      <c r="A523937" s="590"/>
    </row>
    <row r="523938" spans="1:1">
      <c r="A523938" s="590"/>
    </row>
    <row r="523939" spans="1:1">
      <c r="A523939" s="590"/>
    </row>
    <row r="523940" spans="1:1">
      <c r="A523940" s="590"/>
    </row>
    <row r="523941" spans="1:1">
      <c r="A523941" s="590"/>
    </row>
    <row r="523942" spans="1:1">
      <c r="A523942" s="590"/>
    </row>
    <row r="523943" spans="1:1">
      <c r="A523943" s="590"/>
    </row>
    <row r="523944" spans="1:1">
      <c r="A523944" s="590"/>
    </row>
    <row r="523945" spans="1:1">
      <c r="A523945" s="590"/>
    </row>
    <row r="523946" spans="1:1">
      <c r="A523946" s="590"/>
    </row>
    <row r="523947" spans="1:1">
      <c r="A523947" s="590"/>
    </row>
    <row r="523948" spans="1:1">
      <c r="A523948" s="590"/>
    </row>
    <row r="523949" spans="1:1">
      <c r="A523949" s="590"/>
    </row>
    <row r="523950" spans="1:1">
      <c r="A523950" s="590"/>
    </row>
    <row r="523951" spans="1:1">
      <c r="A523951" s="590"/>
    </row>
    <row r="523952" spans="1:1">
      <c r="A523952" s="590"/>
    </row>
    <row r="523953" spans="1:1">
      <c r="A523953" s="590"/>
    </row>
    <row r="523954" spans="1:1">
      <c r="A523954" s="590"/>
    </row>
    <row r="523955" spans="1:1">
      <c r="A523955" s="590"/>
    </row>
    <row r="523956" spans="1:1">
      <c r="A523956" s="590"/>
    </row>
    <row r="523957" spans="1:1">
      <c r="A523957" s="590"/>
    </row>
    <row r="523958" spans="1:1">
      <c r="A523958" s="590"/>
    </row>
    <row r="523959" spans="1:1">
      <c r="A523959" s="590"/>
    </row>
    <row r="523960" spans="1:1">
      <c r="A523960" s="590"/>
    </row>
    <row r="523961" spans="1:1">
      <c r="A523961" s="590"/>
    </row>
    <row r="523962" spans="1:1">
      <c r="A523962" s="590"/>
    </row>
    <row r="523963" spans="1:1">
      <c r="A523963" s="590"/>
    </row>
    <row r="523964" spans="1:1">
      <c r="A523964" s="590"/>
    </row>
    <row r="523965" spans="1:1">
      <c r="A523965" s="590"/>
    </row>
    <row r="523966" spans="1:1">
      <c r="A523966" s="590"/>
    </row>
    <row r="523967" spans="1:1">
      <c r="A523967" s="590"/>
    </row>
    <row r="523968" spans="1:1">
      <c r="A523968" s="590"/>
    </row>
    <row r="523969" spans="1:1">
      <c r="A523969" s="590"/>
    </row>
    <row r="523970" spans="1:1">
      <c r="A523970" s="590"/>
    </row>
    <row r="523971" spans="1:1">
      <c r="A523971" s="590"/>
    </row>
    <row r="523972" spans="1:1">
      <c r="A523972" s="590"/>
    </row>
    <row r="523973" spans="1:1">
      <c r="A523973" s="590"/>
    </row>
    <row r="523974" spans="1:1">
      <c r="A523974" s="590"/>
    </row>
    <row r="523975" spans="1:1">
      <c r="A523975" s="590"/>
    </row>
    <row r="523976" spans="1:1">
      <c r="A523976" s="590"/>
    </row>
    <row r="523977" spans="1:1">
      <c r="A523977" s="590"/>
    </row>
    <row r="523978" spans="1:1">
      <c r="A523978" s="590"/>
    </row>
    <row r="523979" spans="1:1">
      <c r="A523979" s="590"/>
    </row>
    <row r="523980" spans="1:1">
      <c r="A523980" s="590"/>
    </row>
    <row r="523981" spans="1:1">
      <c r="A523981" s="590"/>
    </row>
    <row r="523982" spans="1:1">
      <c r="A523982" s="590"/>
    </row>
    <row r="523983" spans="1:1">
      <c r="A523983" s="590"/>
    </row>
    <row r="523984" spans="1:1">
      <c r="A523984" s="590"/>
    </row>
    <row r="523985" spans="1:1">
      <c r="A523985" s="590"/>
    </row>
    <row r="523986" spans="1:1">
      <c r="A523986" s="590"/>
    </row>
    <row r="523987" spans="1:1">
      <c r="A523987" s="590"/>
    </row>
    <row r="523988" spans="1:1">
      <c r="A523988" s="590"/>
    </row>
    <row r="523989" spans="1:1">
      <c r="A523989" s="590"/>
    </row>
    <row r="523990" spans="1:1">
      <c r="A523990" s="590"/>
    </row>
    <row r="523991" spans="1:1">
      <c r="A523991" s="590"/>
    </row>
    <row r="523992" spans="1:1">
      <c r="A523992" s="590"/>
    </row>
    <row r="523993" spans="1:1">
      <c r="A523993" s="590"/>
    </row>
    <row r="523994" spans="1:1">
      <c r="A523994" s="590"/>
    </row>
    <row r="523995" spans="1:1">
      <c r="A523995" s="590"/>
    </row>
    <row r="523996" spans="1:1">
      <c r="A523996" s="590"/>
    </row>
    <row r="523997" spans="1:1">
      <c r="A523997" s="590"/>
    </row>
    <row r="523998" spans="1:1">
      <c r="A523998" s="590"/>
    </row>
    <row r="523999" spans="1:1">
      <c r="A523999" s="590"/>
    </row>
    <row r="524000" spans="1:1">
      <c r="A524000" s="590"/>
    </row>
    <row r="524001" spans="1:1">
      <c r="A524001" s="590"/>
    </row>
    <row r="524002" spans="1:1">
      <c r="A524002" s="590"/>
    </row>
    <row r="524003" spans="1:1">
      <c r="A524003" s="590"/>
    </row>
    <row r="524004" spans="1:1">
      <c r="A524004" s="590"/>
    </row>
    <row r="524005" spans="1:1">
      <c r="A524005" s="590"/>
    </row>
    <row r="524006" spans="1:1">
      <c r="A524006" s="590"/>
    </row>
    <row r="524007" spans="1:1">
      <c r="A524007" s="590"/>
    </row>
    <row r="524008" spans="1:1">
      <c r="A524008" s="590"/>
    </row>
    <row r="524009" spans="1:1">
      <c r="A524009" s="590"/>
    </row>
    <row r="524010" spans="1:1">
      <c r="A524010" s="590"/>
    </row>
    <row r="524011" spans="1:1">
      <c r="A524011" s="590"/>
    </row>
    <row r="524012" spans="1:1">
      <c r="A524012" s="590"/>
    </row>
    <row r="524013" spans="1:1">
      <c r="A524013" s="590"/>
    </row>
    <row r="524014" spans="1:1">
      <c r="A524014" s="590"/>
    </row>
    <row r="524015" spans="1:1">
      <c r="A524015" s="590"/>
    </row>
    <row r="524016" spans="1:1">
      <c r="A524016" s="590"/>
    </row>
    <row r="524017" spans="1:1">
      <c r="A524017" s="590"/>
    </row>
    <row r="524018" spans="1:1">
      <c r="A524018" s="590"/>
    </row>
    <row r="524019" spans="1:1">
      <c r="A524019" s="590"/>
    </row>
    <row r="524020" spans="1:1">
      <c r="A524020" s="590"/>
    </row>
    <row r="524021" spans="1:1">
      <c r="A524021" s="590"/>
    </row>
    <row r="524022" spans="1:1">
      <c r="A524022" s="590"/>
    </row>
    <row r="524023" spans="1:1">
      <c r="A524023" s="590"/>
    </row>
    <row r="524024" spans="1:1">
      <c r="A524024" s="590"/>
    </row>
    <row r="524025" spans="1:1">
      <c r="A524025" s="590"/>
    </row>
    <row r="524026" spans="1:1">
      <c r="A524026" s="590"/>
    </row>
    <row r="524027" spans="1:1">
      <c r="A524027" s="590"/>
    </row>
    <row r="524028" spans="1:1">
      <c r="A524028" s="590"/>
    </row>
    <row r="524029" spans="1:1">
      <c r="A524029" s="590"/>
    </row>
    <row r="524030" spans="1:1">
      <c r="A524030" s="590"/>
    </row>
    <row r="524031" spans="1:1">
      <c r="A524031" s="590"/>
    </row>
    <row r="524032" spans="1:1">
      <c r="A524032" s="590"/>
    </row>
    <row r="524033" spans="1:1">
      <c r="A524033" s="590"/>
    </row>
    <row r="524034" spans="1:1">
      <c r="A524034" s="590"/>
    </row>
    <row r="524035" spans="1:1">
      <c r="A524035" s="590"/>
    </row>
    <row r="524036" spans="1:1">
      <c r="A524036" s="590"/>
    </row>
    <row r="524037" spans="1:1">
      <c r="A524037" s="590"/>
    </row>
    <row r="524038" spans="1:1">
      <c r="A524038" s="590"/>
    </row>
    <row r="524039" spans="1:1">
      <c r="A524039" s="590"/>
    </row>
    <row r="524040" spans="1:1">
      <c r="A524040" s="590"/>
    </row>
    <row r="524041" spans="1:1">
      <c r="A524041" s="590"/>
    </row>
    <row r="524042" spans="1:1">
      <c r="A524042" s="590"/>
    </row>
    <row r="524043" spans="1:1">
      <c r="A524043" s="590"/>
    </row>
    <row r="524044" spans="1:1">
      <c r="A524044" s="590"/>
    </row>
    <row r="524045" spans="1:1">
      <c r="A524045" s="590"/>
    </row>
    <row r="524046" spans="1:1">
      <c r="A524046" s="590"/>
    </row>
    <row r="524047" spans="1:1">
      <c r="A524047" s="590"/>
    </row>
    <row r="524048" spans="1:1">
      <c r="A524048" s="590"/>
    </row>
    <row r="524049" spans="1:1">
      <c r="A524049" s="590"/>
    </row>
    <row r="524050" spans="1:1">
      <c r="A524050" s="590"/>
    </row>
    <row r="524051" spans="1:1">
      <c r="A524051" s="590"/>
    </row>
    <row r="524052" spans="1:1">
      <c r="A524052" s="590"/>
    </row>
    <row r="524053" spans="1:1">
      <c r="A524053" s="590"/>
    </row>
    <row r="524054" spans="1:1">
      <c r="A524054" s="590"/>
    </row>
    <row r="524055" spans="1:1">
      <c r="A524055" s="590"/>
    </row>
    <row r="524056" spans="1:1">
      <c r="A524056" s="590"/>
    </row>
    <row r="524057" spans="1:1">
      <c r="A524057" s="590"/>
    </row>
    <row r="524058" spans="1:1">
      <c r="A524058" s="590"/>
    </row>
    <row r="524059" spans="1:1">
      <c r="A524059" s="590"/>
    </row>
    <row r="524060" spans="1:1">
      <c r="A524060" s="590"/>
    </row>
    <row r="524061" spans="1:1">
      <c r="A524061" s="590"/>
    </row>
    <row r="524062" spans="1:1">
      <c r="A524062" s="590"/>
    </row>
    <row r="524063" spans="1:1">
      <c r="A524063" s="590"/>
    </row>
    <row r="524064" spans="1:1">
      <c r="A524064" s="590"/>
    </row>
    <row r="524065" spans="1:1">
      <c r="A524065" s="590"/>
    </row>
    <row r="524066" spans="1:1">
      <c r="A524066" s="590"/>
    </row>
    <row r="524067" spans="1:1">
      <c r="A524067" s="590"/>
    </row>
    <row r="524068" spans="1:1">
      <c r="A524068" s="590"/>
    </row>
    <row r="524069" spans="1:1">
      <c r="A524069" s="590"/>
    </row>
    <row r="524070" spans="1:1">
      <c r="A524070" s="590"/>
    </row>
    <row r="524071" spans="1:1">
      <c r="A524071" s="590"/>
    </row>
    <row r="524072" spans="1:1">
      <c r="A524072" s="590"/>
    </row>
    <row r="524073" spans="1:1">
      <c r="A524073" s="590"/>
    </row>
    <row r="524074" spans="1:1">
      <c r="A524074" s="590"/>
    </row>
    <row r="524075" spans="1:1">
      <c r="A524075" s="590"/>
    </row>
    <row r="524076" spans="1:1">
      <c r="A524076" s="590"/>
    </row>
    <row r="524077" spans="1:1">
      <c r="A524077" s="590"/>
    </row>
    <row r="524078" spans="1:1">
      <c r="A524078" s="590"/>
    </row>
    <row r="524079" spans="1:1">
      <c r="A524079" s="590"/>
    </row>
    <row r="524080" spans="1:1">
      <c r="A524080" s="590"/>
    </row>
    <row r="524081" spans="1:1">
      <c r="A524081" s="590"/>
    </row>
    <row r="524082" spans="1:1">
      <c r="A524082" s="590"/>
    </row>
    <row r="524083" spans="1:1">
      <c r="A524083" s="590"/>
    </row>
    <row r="524084" spans="1:1">
      <c r="A524084" s="590"/>
    </row>
    <row r="524085" spans="1:1">
      <c r="A524085" s="590"/>
    </row>
    <row r="524086" spans="1:1">
      <c r="A524086" s="590"/>
    </row>
    <row r="524087" spans="1:1">
      <c r="A524087" s="590"/>
    </row>
    <row r="524088" spans="1:1">
      <c r="A524088" s="590"/>
    </row>
    <row r="524089" spans="1:1">
      <c r="A524089" s="590"/>
    </row>
    <row r="524090" spans="1:1">
      <c r="A524090" s="590"/>
    </row>
    <row r="524091" spans="1:1">
      <c r="A524091" s="590"/>
    </row>
    <row r="524092" spans="1:1">
      <c r="A524092" s="590"/>
    </row>
    <row r="524093" spans="1:1">
      <c r="A524093" s="590"/>
    </row>
    <row r="524094" spans="1:1">
      <c r="A524094" s="590"/>
    </row>
    <row r="524095" spans="1:1">
      <c r="A524095" s="590"/>
    </row>
    <row r="524096" spans="1:1">
      <c r="A524096" s="590"/>
    </row>
    <row r="524097" spans="1:1">
      <c r="A524097" s="590"/>
    </row>
    <row r="524098" spans="1:1">
      <c r="A524098" s="590"/>
    </row>
    <row r="524099" spans="1:1">
      <c r="A524099" s="590"/>
    </row>
    <row r="524100" spans="1:1">
      <c r="A524100" s="590"/>
    </row>
    <row r="524101" spans="1:1">
      <c r="A524101" s="590"/>
    </row>
    <row r="524102" spans="1:1">
      <c r="A524102" s="590"/>
    </row>
    <row r="524103" spans="1:1">
      <c r="A524103" s="590"/>
    </row>
    <row r="524104" spans="1:1">
      <c r="A524104" s="590"/>
    </row>
    <row r="524105" spans="1:1">
      <c r="A524105" s="590"/>
    </row>
    <row r="524106" spans="1:1">
      <c r="A524106" s="590"/>
    </row>
    <row r="524107" spans="1:1">
      <c r="A524107" s="590"/>
    </row>
    <row r="524108" spans="1:1">
      <c r="A524108" s="590"/>
    </row>
    <row r="524109" spans="1:1">
      <c r="A524109" s="590"/>
    </row>
    <row r="524110" spans="1:1">
      <c r="A524110" s="590"/>
    </row>
    <row r="524111" spans="1:1">
      <c r="A524111" s="590"/>
    </row>
    <row r="524112" spans="1:1">
      <c r="A524112" s="590"/>
    </row>
    <row r="524113" spans="1:1">
      <c r="A524113" s="590"/>
    </row>
    <row r="524114" spans="1:1">
      <c r="A524114" s="590"/>
    </row>
    <row r="524115" spans="1:1">
      <c r="A524115" s="590"/>
    </row>
    <row r="524116" spans="1:1">
      <c r="A524116" s="590"/>
    </row>
    <row r="524117" spans="1:1">
      <c r="A524117" s="590"/>
    </row>
    <row r="524118" spans="1:1">
      <c r="A524118" s="590"/>
    </row>
    <row r="524119" spans="1:1">
      <c r="A524119" s="590"/>
    </row>
    <row r="524120" spans="1:1">
      <c r="A524120" s="590"/>
    </row>
    <row r="524121" spans="1:1">
      <c r="A524121" s="590"/>
    </row>
    <row r="524122" spans="1:1">
      <c r="A524122" s="590"/>
    </row>
    <row r="524123" spans="1:1">
      <c r="A524123" s="590"/>
    </row>
    <row r="524124" spans="1:1">
      <c r="A524124" s="590"/>
    </row>
    <row r="524125" spans="1:1">
      <c r="A524125" s="590"/>
    </row>
    <row r="524126" spans="1:1">
      <c r="A524126" s="590"/>
    </row>
    <row r="524127" spans="1:1">
      <c r="A524127" s="590"/>
    </row>
    <row r="524128" spans="1:1">
      <c r="A524128" s="590"/>
    </row>
    <row r="524129" spans="1:1">
      <c r="A524129" s="590"/>
    </row>
    <row r="524130" spans="1:1">
      <c r="A524130" s="590"/>
    </row>
    <row r="524131" spans="1:1">
      <c r="A524131" s="590"/>
    </row>
    <row r="524132" spans="1:1">
      <c r="A524132" s="590"/>
    </row>
    <row r="524133" spans="1:1">
      <c r="A524133" s="590"/>
    </row>
    <row r="524134" spans="1:1">
      <c r="A524134" s="590"/>
    </row>
    <row r="524135" spans="1:1">
      <c r="A524135" s="590"/>
    </row>
    <row r="524136" spans="1:1">
      <c r="A524136" s="590"/>
    </row>
    <row r="524137" spans="1:1">
      <c r="A524137" s="590"/>
    </row>
    <row r="524138" spans="1:1">
      <c r="A524138" s="590"/>
    </row>
    <row r="524139" spans="1:1">
      <c r="A524139" s="590"/>
    </row>
    <row r="524140" spans="1:1">
      <c r="A524140" s="590"/>
    </row>
    <row r="524141" spans="1:1">
      <c r="A524141" s="590"/>
    </row>
    <row r="524142" spans="1:1">
      <c r="A524142" s="590"/>
    </row>
    <row r="524143" spans="1:1">
      <c r="A524143" s="590"/>
    </row>
    <row r="524144" spans="1:1">
      <c r="A524144" s="590"/>
    </row>
    <row r="524145" spans="1:1">
      <c r="A524145" s="590"/>
    </row>
    <row r="524146" spans="1:1">
      <c r="A524146" s="590"/>
    </row>
    <row r="524147" spans="1:1">
      <c r="A524147" s="590"/>
    </row>
    <row r="524148" spans="1:1">
      <c r="A524148" s="590"/>
    </row>
    <row r="524149" spans="1:1">
      <c r="A524149" s="590"/>
    </row>
    <row r="524150" spans="1:1">
      <c r="A524150" s="590"/>
    </row>
    <row r="524151" spans="1:1">
      <c r="A524151" s="590"/>
    </row>
    <row r="524152" spans="1:1">
      <c r="A524152" s="590"/>
    </row>
    <row r="524153" spans="1:1">
      <c r="A524153" s="590"/>
    </row>
    <row r="524154" spans="1:1">
      <c r="A524154" s="590"/>
    </row>
    <row r="524155" spans="1:1">
      <c r="A524155" s="590"/>
    </row>
    <row r="524156" spans="1:1">
      <c r="A524156" s="590"/>
    </row>
    <row r="524157" spans="1:1">
      <c r="A524157" s="590"/>
    </row>
    <row r="524158" spans="1:1">
      <c r="A524158" s="590"/>
    </row>
    <row r="524159" spans="1:1">
      <c r="A524159" s="590"/>
    </row>
    <row r="524160" spans="1:1">
      <c r="A524160" s="590"/>
    </row>
    <row r="524161" spans="1:1">
      <c r="A524161" s="590"/>
    </row>
    <row r="524162" spans="1:1">
      <c r="A524162" s="590"/>
    </row>
    <row r="524163" spans="1:1">
      <c r="A524163" s="590"/>
    </row>
    <row r="524164" spans="1:1">
      <c r="A524164" s="590"/>
    </row>
    <row r="524165" spans="1:1">
      <c r="A524165" s="590"/>
    </row>
    <row r="524166" spans="1:1">
      <c r="A524166" s="590"/>
    </row>
    <row r="524167" spans="1:1">
      <c r="A524167" s="590"/>
    </row>
    <row r="524168" spans="1:1">
      <c r="A524168" s="590"/>
    </row>
    <row r="524169" spans="1:1">
      <c r="A524169" s="590"/>
    </row>
    <row r="524170" spans="1:1">
      <c r="A524170" s="590"/>
    </row>
    <row r="524171" spans="1:1">
      <c r="A524171" s="590"/>
    </row>
    <row r="524172" spans="1:1">
      <c r="A524172" s="590"/>
    </row>
    <row r="524173" spans="1:1">
      <c r="A524173" s="590"/>
    </row>
    <row r="524174" spans="1:1">
      <c r="A524174" s="590"/>
    </row>
    <row r="524175" spans="1:1">
      <c r="A524175" s="590"/>
    </row>
    <row r="524176" spans="1:1">
      <c r="A524176" s="590"/>
    </row>
    <row r="524177" spans="1:1">
      <c r="A524177" s="590"/>
    </row>
    <row r="524178" spans="1:1">
      <c r="A524178" s="590"/>
    </row>
    <row r="524179" spans="1:1">
      <c r="A524179" s="590"/>
    </row>
    <row r="524180" spans="1:1">
      <c r="A524180" s="590"/>
    </row>
    <row r="524181" spans="1:1">
      <c r="A524181" s="590"/>
    </row>
    <row r="524182" spans="1:1">
      <c r="A524182" s="590"/>
    </row>
    <row r="524183" spans="1:1">
      <c r="A524183" s="590"/>
    </row>
    <row r="524184" spans="1:1">
      <c r="A524184" s="590"/>
    </row>
    <row r="524185" spans="1:1">
      <c r="A524185" s="590"/>
    </row>
    <row r="524186" spans="1:1">
      <c r="A524186" s="590"/>
    </row>
    <row r="524187" spans="1:1">
      <c r="A524187" s="590"/>
    </row>
    <row r="524188" spans="1:1">
      <c r="A524188" s="590"/>
    </row>
    <row r="524189" spans="1:1">
      <c r="A524189" s="590"/>
    </row>
    <row r="524190" spans="1:1">
      <c r="A524190" s="590"/>
    </row>
    <row r="524191" spans="1:1">
      <c r="A524191" s="590"/>
    </row>
    <row r="524192" spans="1:1">
      <c r="A524192" s="590"/>
    </row>
    <row r="524193" spans="1:1">
      <c r="A524193" s="590"/>
    </row>
    <row r="524194" spans="1:1">
      <c r="A524194" s="590"/>
    </row>
    <row r="524195" spans="1:1">
      <c r="A524195" s="590"/>
    </row>
    <row r="524196" spans="1:1">
      <c r="A524196" s="590"/>
    </row>
    <row r="524197" spans="1:1">
      <c r="A524197" s="590"/>
    </row>
    <row r="524198" spans="1:1">
      <c r="A524198" s="590"/>
    </row>
    <row r="524199" spans="1:1">
      <c r="A524199" s="590"/>
    </row>
    <row r="524200" spans="1:1">
      <c r="A524200" s="590"/>
    </row>
    <row r="524201" spans="1:1">
      <c r="A524201" s="590"/>
    </row>
    <row r="524202" spans="1:1">
      <c r="A524202" s="590"/>
    </row>
    <row r="524203" spans="1:1">
      <c r="A524203" s="590"/>
    </row>
    <row r="524204" spans="1:1">
      <c r="A524204" s="590"/>
    </row>
    <row r="524205" spans="1:1">
      <c r="A524205" s="590"/>
    </row>
    <row r="524206" spans="1:1">
      <c r="A524206" s="590"/>
    </row>
    <row r="524207" spans="1:1">
      <c r="A524207" s="590"/>
    </row>
    <row r="524208" spans="1:1">
      <c r="A524208" s="590"/>
    </row>
    <row r="524209" spans="1:1">
      <c r="A524209" s="590"/>
    </row>
    <row r="524210" spans="1:1">
      <c r="A524210" s="590"/>
    </row>
    <row r="524211" spans="1:1">
      <c r="A524211" s="590"/>
    </row>
    <row r="524212" spans="1:1">
      <c r="A524212" s="590"/>
    </row>
    <row r="524213" spans="1:1">
      <c r="A524213" s="590"/>
    </row>
    <row r="524214" spans="1:1">
      <c r="A524214" s="590"/>
    </row>
    <row r="524215" spans="1:1">
      <c r="A524215" s="590"/>
    </row>
    <row r="524216" spans="1:1">
      <c r="A524216" s="590"/>
    </row>
    <row r="524217" spans="1:1">
      <c r="A524217" s="590"/>
    </row>
    <row r="524218" spans="1:1">
      <c r="A524218" s="590"/>
    </row>
    <row r="524219" spans="1:1">
      <c r="A524219" s="590"/>
    </row>
    <row r="524220" spans="1:1">
      <c r="A524220" s="590"/>
    </row>
    <row r="524221" spans="1:1">
      <c r="A524221" s="590"/>
    </row>
    <row r="524222" spans="1:1">
      <c r="A524222" s="590"/>
    </row>
    <row r="524223" spans="1:1">
      <c r="A524223" s="590"/>
    </row>
    <row r="524224" spans="1:1">
      <c r="A524224" s="590"/>
    </row>
    <row r="524225" spans="1:1">
      <c r="A524225" s="590"/>
    </row>
    <row r="524226" spans="1:1">
      <c r="A524226" s="590"/>
    </row>
    <row r="524227" spans="1:1">
      <c r="A524227" s="590"/>
    </row>
    <row r="524228" spans="1:1">
      <c r="A524228" s="590"/>
    </row>
    <row r="524229" spans="1:1">
      <c r="A524229" s="590"/>
    </row>
    <row r="524230" spans="1:1">
      <c r="A524230" s="590"/>
    </row>
    <row r="524231" spans="1:1">
      <c r="A524231" s="590"/>
    </row>
    <row r="524232" spans="1:1">
      <c r="A524232" s="590"/>
    </row>
    <row r="524233" spans="1:1">
      <c r="A524233" s="590"/>
    </row>
    <row r="524234" spans="1:1">
      <c r="A524234" s="590"/>
    </row>
    <row r="524235" spans="1:1">
      <c r="A524235" s="590"/>
    </row>
    <row r="524236" spans="1:1">
      <c r="A524236" s="590"/>
    </row>
    <row r="524237" spans="1:1">
      <c r="A524237" s="590"/>
    </row>
    <row r="524238" spans="1:1">
      <c r="A524238" s="590"/>
    </row>
    <row r="524239" spans="1:1">
      <c r="A524239" s="590"/>
    </row>
    <row r="524240" spans="1:1">
      <c r="A524240" s="590"/>
    </row>
    <row r="524241" spans="1:1">
      <c r="A524241" s="590"/>
    </row>
    <row r="524242" spans="1:1">
      <c r="A524242" s="590"/>
    </row>
    <row r="524243" spans="1:1">
      <c r="A524243" s="590"/>
    </row>
    <row r="524244" spans="1:1">
      <c r="A524244" s="590"/>
    </row>
    <row r="524245" spans="1:1">
      <c r="A524245" s="590"/>
    </row>
    <row r="524246" spans="1:1">
      <c r="A524246" s="590"/>
    </row>
    <row r="524247" spans="1:1">
      <c r="A524247" s="590"/>
    </row>
    <row r="524248" spans="1:1">
      <c r="A524248" s="590"/>
    </row>
    <row r="524249" spans="1:1">
      <c r="A524249" s="590"/>
    </row>
    <row r="524250" spans="1:1">
      <c r="A524250" s="590"/>
    </row>
    <row r="524251" spans="1:1">
      <c r="A524251" s="590"/>
    </row>
    <row r="524252" spans="1:1">
      <c r="A524252" s="590"/>
    </row>
    <row r="524253" spans="1:1">
      <c r="A524253" s="590"/>
    </row>
    <row r="524254" spans="1:1">
      <c r="A524254" s="590"/>
    </row>
    <row r="524255" spans="1:1">
      <c r="A524255" s="590"/>
    </row>
    <row r="524256" spans="1:1">
      <c r="A524256" s="590"/>
    </row>
    <row r="524257" spans="1:1">
      <c r="A524257" s="590"/>
    </row>
    <row r="524258" spans="1:1">
      <c r="A524258" s="590"/>
    </row>
    <row r="524259" spans="1:1">
      <c r="A524259" s="590"/>
    </row>
    <row r="524260" spans="1:1">
      <c r="A524260" s="590"/>
    </row>
    <row r="524261" spans="1:1">
      <c r="A524261" s="590"/>
    </row>
    <row r="524262" spans="1:1">
      <c r="A524262" s="590"/>
    </row>
    <row r="524263" spans="1:1">
      <c r="A524263" s="590"/>
    </row>
    <row r="524264" spans="1:1">
      <c r="A524264" s="590"/>
    </row>
    <row r="524265" spans="1:1">
      <c r="A524265" s="590"/>
    </row>
    <row r="524266" spans="1:1">
      <c r="A524266" s="590"/>
    </row>
    <row r="524267" spans="1:1">
      <c r="A524267" s="590"/>
    </row>
    <row r="524268" spans="1:1">
      <c r="A524268" s="590"/>
    </row>
    <row r="524269" spans="1:1">
      <c r="A524269" s="590"/>
    </row>
    <row r="524270" spans="1:1">
      <c r="A524270" s="590"/>
    </row>
    <row r="524271" spans="1:1">
      <c r="A524271" s="590"/>
    </row>
    <row r="524272" spans="1:1">
      <c r="A524272" s="590"/>
    </row>
    <row r="524273" spans="1:1">
      <c r="A524273" s="590"/>
    </row>
    <row r="524274" spans="1:1">
      <c r="A524274" s="590"/>
    </row>
    <row r="524275" spans="1:1">
      <c r="A524275" s="590"/>
    </row>
    <row r="524276" spans="1:1">
      <c r="A524276" s="590"/>
    </row>
    <row r="524277" spans="1:1">
      <c r="A524277" s="590"/>
    </row>
    <row r="524278" spans="1:1">
      <c r="A524278" s="590"/>
    </row>
    <row r="524279" spans="1:1">
      <c r="A524279" s="590"/>
    </row>
    <row r="524280" spans="1:1">
      <c r="A524280" s="590"/>
    </row>
    <row r="524281" spans="1:1">
      <c r="A524281" s="590"/>
    </row>
    <row r="524282" spans="1:1">
      <c r="A524282" s="590"/>
    </row>
    <row r="524283" spans="1:1">
      <c r="A524283" s="590"/>
    </row>
    <row r="524284" spans="1:1">
      <c r="A524284" s="590"/>
    </row>
    <row r="524285" spans="1:1">
      <c r="A524285" s="590"/>
    </row>
    <row r="524286" spans="1:1">
      <c r="A524286" s="590"/>
    </row>
    <row r="524287" spans="1:1">
      <c r="A524287" s="590"/>
    </row>
    <row r="524288" spans="1:1">
      <c r="A524288" s="590"/>
    </row>
    <row r="524289" spans="1:1">
      <c r="A524289" s="590"/>
    </row>
    <row r="524290" spans="1:1">
      <c r="A524290" s="590"/>
    </row>
    <row r="524291" spans="1:1">
      <c r="A524291" s="590"/>
    </row>
    <row r="524292" spans="1:1">
      <c r="A524292" s="590"/>
    </row>
    <row r="524293" spans="1:1">
      <c r="A524293" s="590"/>
    </row>
    <row r="524294" spans="1:1">
      <c r="A524294" s="590"/>
    </row>
    <row r="524295" spans="1:1">
      <c r="A524295" s="590"/>
    </row>
    <row r="524296" spans="1:1">
      <c r="A524296" s="590"/>
    </row>
    <row r="524297" spans="1:1">
      <c r="A524297" s="590"/>
    </row>
    <row r="524298" spans="1:1">
      <c r="A524298" s="590"/>
    </row>
    <row r="524299" spans="1:1">
      <c r="A524299" s="590"/>
    </row>
    <row r="524300" spans="1:1">
      <c r="A524300" s="590"/>
    </row>
    <row r="524301" spans="1:1">
      <c r="A524301" s="590"/>
    </row>
    <row r="524302" spans="1:1">
      <c r="A524302" s="590"/>
    </row>
    <row r="524303" spans="1:1">
      <c r="A524303" s="590"/>
    </row>
    <row r="524304" spans="1:1">
      <c r="A524304" s="590"/>
    </row>
    <row r="524305" spans="1:1">
      <c r="A524305" s="590"/>
    </row>
    <row r="524306" spans="1:1">
      <c r="A524306" s="590"/>
    </row>
    <row r="524307" spans="1:1">
      <c r="A524307" s="590"/>
    </row>
    <row r="524308" spans="1:1">
      <c r="A524308" s="590"/>
    </row>
    <row r="524309" spans="1:1">
      <c r="A524309" s="590"/>
    </row>
    <row r="524310" spans="1:1">
      <c r="A524310" s="590"/>
    </row>
    <row r="524311" spans="1:1">
      <c r="A524311" s="590"/>
    </row>
    <row r="524312" spans="1:1">
      <c r="A524312" s="590"/>
    </row>
    <row r="524313" spans="1:1">
      <c r="A524313" s="590"/>
    </row>
    <row r="524314" spans="1:1">
      <c r="A524314" s="590"/>
    </row>
    <row r="524315" spans="1:1">
      <c r="A524315" s="590"/>
    </row>
    <row r="524316" spans="1:1">
      <c r="A524316" s="590"/>
    </row>
    <row r="524317" spans="1:1">
      <c r="A524317" s="590"/>
    </row>
    <row r="524318" spans="1:1">
      <c r="A524318" s="590"/>
    </row>
    <row r="524319" spans="1:1">
      <c r="A524319" s="590"/>
    </row>
    <row r="524320" spans="1:1">
      <c r="A524320" s="590"/>
    </row>
    <row r="524321" spans="1:1">
      <c r="A524321" s="590"/>
    </row>
    <row r="524322" spans="1:1">
      <c r="A524322" s="590"/>
    </row>
    <row r="524323" spans="1:1">
      <c r="A524323" s="590"/>
    </row>
    <row r="524324" spans="1:1">
      <c r="A524324" s="590"/>
    </row>
    <row r="524325" spans="1:1">
      <c r="A524325" s="590"/>
    </row>
    <row r="524326" spans="1:1">
      <c r="A524326" s="590"/>
    </row>
    <row r="524327" spans="1:1">
      <c r="A524327" s="590"/>
    </row>
    <row r="524328" spans="1:1">
      <c r="A524328" s="590"/>
    </row>
    <row r="524329" spans="1:1">
      <c r="A524329" s="590"/>
    </row>
    <row r="524330" spans="1:1">
      <c r="A524330" s="590"/>
    </row>
    <row r="524331" spans="1:1">
      <c r="A524331" s="590"/>
    </row>
    <row r="524332" spans="1:1">
      <c r="A524332" s="590"/>
    </row>
    <row r="524333" spans="1:1">
      <c r="A524333" s="590"/>
    </row>
    <row r="524334" spans="1:1">
      <c r="A524334" s="590"/>
    </row>
    <row r="524335" spans="1:1">
      <c r="A524335" s="590"/>
    </row>
    <row r="524336" spans="1:1">
      <c r="A524336" s="590"/>
    </row>
    <row r="524337" spans="1:1">
      <c r="A524337" s="590"/>
    </row>
    <row r="524338" spans="1:1">
      <c r="A524338" s="590"/>
    </row>
    <row r="524339" spans="1:1">
      <c r="A524339" s="590"/>
    </row>
    <row r="524340" spans="1:1">
      <c r="A524340" s="590"/>
    </row>
    <row r="524341" spans="1:1">
      <c r="A524341" s="590"/>
    </row>
    <row r="524342" spans="1:1">
      <c r="A524342" s="590"/>
    </row>
    <row r="524343" spans="1:1">
      <c r="A524343" s="590"/>
    </row>
    <row r="524344" spans="1:1">
      <c r="A524344" s="590"/>
    </row>
    <row r="524345" spans="1:1">
      <c r="A524345" s="590"/>
    </row>
    <row r="524346" spans="1:1">
      <c r="A524346" s="590"/>
    </row>
    <row r="524347" spans="1:1">
      <c r="A524347" s="590"/>
    </row>
    <row r="524348" spans="1:1">
      <c r="A524348" s="590"/>
    </row>
    <row r="524349" spans="1:1">
      <c r="A524349" s="590"/>
    </row>
    <row r="524350" spans="1:1">
      <c r="A524350" s="590"/>
    </row>
    <row r="524351" spans="1:1">
      <c r="A524351" s="590"/>
    </row>
    <row r="524352" spans="1:1">
      <c r="A524352" s="590"/>
    </row>
    <row r="524353" spans="1:1">
      <c r="A524353" s="590"/>
    </row>
    <row r="524354" spans="1:1">
      <c r="A524354" s="590"/>
    </row>
    <row r="524355" spans="1:1">
      <c r="A524355" s="590"/>
    </row>
    <row r="524356" spans="1:1">
      <c r="A524356" s="590"/>
    </row>
    <row r="524357" spans="1:1">
      <c r="A524357" s="590"/>
    </row>
    <row r="524358" spans="1:1">
      <c r="A524358" s="590"/>
    </row>
    <row r="524359" spans="1:1">
      <c r="A524359" s="590"/>
    </row>
    <row r="524360" spans="1:1">
      <c r="A524360" s="590"/>
    </row>
    <row r="524361" spans="1:1">
      <c r="A524361" s="590"/>
    </row>
    <row r="524362" spans="1:1">
      <c r="A524362" s="590"/>
    </row>
    <row r="524363" spans="1:1">
      <c r="A524363" s="590"/>
    </row>
    <row r="524364" spans="1:1">
      <c r="A524364" s="590"/>
    </row>
    <row r="524365" spans="1:1">
      <c r="A524365" s="590"/>
    </row>
    <row r="524366" spans="1:1">
      <c r="A524366" s="590"/>
    </row>
    <row r="524367" spans="1:1">
      <c r="A524367" s="590"/>
    </row>
    <row r="524368" spans="1:1">
      <c r="A524368" s="590"/>
    </row>
    <row r="524369" spans="1:1">
      <c r="A524369" s="590"/>
    </row>
    <row r="524370" spans="1:1">
      <c r="A524370" s="590"/>
    </row>
    <row r="524371" spans="1:1">
      <c r="A524371" s="590"/>
    </row>
    <row r="524372" spans="1:1">
      <c r="A524372" s="590"/>
    </row>
    <row r="524373" spans="1:1">
      <c r="A524373" s="590"/>
    </row>
    <row r="524374" spans="1:1">
      <c r="A524374" s="590"/>
    </row>
    <row r="524375" spans="1:1">
      <c r="A524375" s="590"/>
    </row>
    <row r="524376" spans="1:1">
      <c r="A524376" s="590"/>
    </row>
    <row r="524377" spans="1:1">
      <c r="A524377" s="590"/>
    </row>
    <row r="524378" spans="1:1">
      <c r="A524378" s="590"/>
    </row>
    <row r="524379" spans="1:1">
      <c r="A524379" s="590"/>
    </row>
    <row r="524380" spans="1:1">
      <c r="A524380" s="590"/>
    </row>
    <row r="524381" spans="1:1">
      <c r="A524381" s="590"/>
    </row>
    <row r="524382" spans="1:1">
      <c r="A524382" s="590"/>
    </row>
    <row r="524383" spans="1:1">
      <c r="A524383" s="590"/>
    </row>
    <row r="524384" spans="1:1">
      <c r="A524384" s="590"/>
    </row>
    <row r="524385" spans="1:1">
      <c r="A524385" s="590"/>
    </row>
    <row r="524386" spans="1:1">
      <c r="A524386" s="590"/>
    </row>
    <row r="524387" spans="1:1">
      <c r="A524387" s="590"/>
    </row>
    <row r="524388" spans="1:1">
      <c r="A524388" s="590"/>
    </row>
    <row r="524389" spans="1:1">
      <c r="A524389" s="590"/>
    </row>
    <row r="524390" spans="1:1">
      <c r="A524390" s="590"/>
    </row>
    <row r="524391" spans="1:1">
      <c r="A524391" s="590"/>
    </row>
    <row r="524392" spans="1:1">
      <c r="A524392" s="590"/>
    </row>
    <row r="524393" spans="1:1">
      <c r="A524393" s="590"/>
    </row>
    <row r="524394" spans="1:1">
      <c r="A524394" s="590"/>
    </row>
    <row r="524395" spans="1:1">
      <c r="A524395" s="590"/>
    </row>
    <row r="524396" spans="1:1">
      <c r="A524396" s="590"/>
    </row>
    <row r="524397" spans="1:1">
      <c r="A524397" s="590"/>
    </row>
    <row r="524398" spans="1:1">
      <c r="A524398" s="590"/>
    </row>
    <row r="524399" spans="1:1">
      <c r="A524399" s="590"/>
    </row>
    <row r="524400" spans="1:1">
      <c r="A524400" s="590"/>
    </row>
    <row r="524401" spans="1:1">
      <c r="A524401" s="590"/>
    </row>
    <row r="524402" spans="1:1">
      <c r="A524402" s="590"/>
    </row>
    <row r="524403" spans="1:1">
      <c r="A524403" s="590"/>
    </row>
    <row r="524404" spans="1:1">
      <c r="A524404" s="590"/>
    </row>
    <row r="524405" spans="1:1">
      <c r="A524405" s="590"/>
    </row>
    <row r="524406" spans="1:1">
      <c r="A524406" s="590"/>
    </row>
    <row r="524407" spans="1:1">
      <c r="A524407" s="590"/>
    </row>
    <row r="524408" spans="1:1">
      <c r="A524408" s="590"/>
    </row>
    <row r="524409" spans="1:1">
      <c r="A524409" s="590"/>
    </row>
    <row r="524410" spans="1:1">
      <c r="A524410" s="590"/>
    </row>
    <row r="524411" spans="1:1">
      <c r="A524411" s="590"/>
    </row>
    <row r="524412" spans="1:1">
      <c r="A524412" s="590"/>
    </row>
    <row r="524413" spans="1:1">
      <c r="A524413" s="590"/>
    </row>
    <row r="524414" spans="1:1">
      <c r="A524414" s="590"/>
    </row>
    <row r="524415" spans="1:1">
      <c r="A524415" s="590"/>
    </row>
    <row r="524416" spans="1:1">
      <c r="A524416" s="590"/>
    </row>
    <row r="524417" spans="1:1">
      <c r="A524417" s="590"/>
    </row>
    <row r="524418" spans="1:1">
      <c r="A524418" s="590"/>
    </row>
    <row r="524419" spans="1:1">
      <c r="A524419" s="590"/>
    </row>
    <row r="524420" spans="1:1">
      <c r="A524420" s="590"/>
    </row>
    <row r="524421" spans="1:1">
      <c r="A524421" s="590"/>
    </row>
    <row r="524422" spans="1:1">
      <c r="A524422" s="590"/>
    </row>
    <row r="524423" spans="1:1">
      <c r="A524423" s="590"/>
    </row>
    <row r="524424" spans="1:1">
      <c r="A524424" s="590"/>
    </row>
    <row r="524425" spans="1:1">
      <c r="A524425" s="590"/>
    </row>
    <row r="524426" spans="1:1">
      <c r="A524426" s="590"/>
    </row>
    <row r="524427" spans="1:1">
      <c r="A524427" s="590"/>
    </row>
    <row r="524428" spans="1:1">
      <c r="A524428" s="590"/>
    </row>
    <row r="524429" spans="1:1">
      <c r="A524429" s="590"/>
    </row>
    <row r="524430" spans="1:1">
      <c r="A524430" s="590"/>
    </row>
    <row r="524431" spans="1:1">
      <c r="A524431" s="590"/>
    </row>
    <row r="524432" spans="1:1">
      <c r="A524432" s="590"/>
    </row>
    <row r="524433" spans="1:1">
      <c r="A524433" s="590"/>
    </row>
    <row r="524434" spans="1:1">
      <c r="A524434" s="590"/>
    </row>
    <row r="524435" spans="1:1">
      <c r="A524435" s="590"/>
    </row>
    <row r="524436" spans="1:1">
      <c r="A524436" s="590"/>
    </row>
    <row r="524437" spans="1:1">
      <c r="A524437" s="590"/>
    </row>
    <row r="524438" spans="1:1">
      <c r="A524438" s="590"/>
    </row>
    <row r="524439" spans="1:1">
      <c r="A524439" s="590"/>
    </row>
    <row r="524440" spans="1:1">
      <c r="A524440" s="590"/>
    </row>
    <row r="524441" spans="1:1">
      <c r="A524441" s="590"/>
    </row>
    <row r="524442" spans="1:1">
      <c r="A524442" s="590"/>
    </row>
    <row r="524443" spans="1:1">
      <c r="A524443" s="590"/>
    </row>
    <row r="524444" spans="1:1">
      <c r="A524444" s="590"/>
    </row>
    <row r="524445" spans="1:1">
      <c r="A524445" s="590"/>
    </row>
    <row r="524446" spans="1:1">
      <c r="A524446" s="590"/>
    </row>
    <row r="524447" spans="1:1">
      <c r="A524447" s="590"/>
    </row>
    <row r="524448" spans="1:1">
      <c r="A524448" s="590"/>
    </row>
    <row r="524449" spans="1:1">
      <c r="A524449" s="590"/>
    </row>
    <row r="524450" spans="1:1">
      <c r="A524450" s="590"/>
    </row>
    <row r="524451" spans="1:1">
      <c r="A524451" s="590"/>
    </row>
    <row r="524452" spans="1:1">
      <c r="A524452" s="590"/>
    </row>
    <row r="524453" spans="1:1">
      <c r="A524453" s="590"/>
    </row>
    <row r="524454" spans="1:1">
      <c r="A524454" s="590"/>
    </row>
    <row r="524455" spans="1:1">
      <c r="A524455" s="590"/>
    </row>
    <row r="524456" spans="1:1">
      <c r="A524456" s="590"/>
    </row>
    <row r="524457" spans="1:1">
      <c r="A524457" s="590"/>
    </row>
    <row r="524458" spans="1:1">
      <c r="A524458" s="590"/>
    </row>
    <row r="524459" spans="1:1">
      <c r="A524459" s="590"/>
    </row>
    <row r="524460" spans="1:1">
      <c r="A524460" s="590"/>
    </row>
    <row r="524461" spans="1:1">
      <c r="A524461" s="590"/>
    </row>
    <row r="524462" spans="1:1">
      <c r="A524462" s="590"/>
    </row>
    <row r="524463" spans="1:1">
      <c r="A524463" s="590"/>
    </row>
    <row r="524464" spans="1:1">
      <c r="A524464" s="590"/>
    </row>
    <row r="524465" spans="1:1">
      <c r="A524465" s="590"/>
    </row>
    <row r="524466" spans="1:1">
      <c r="A524466" s="590"/>
    </row>
    <row r="524467" spans="1:1">
      <c r="A524467" s="590"/>
    </row>
    <row r="524468" spans="1:1">
      <c r="A524468" s="590"/>
    </row>
    <row r="524469" spans="1:1">
      <c r="A524469" s="590"/>
    </row>
    <row r="524470" spans="1:1">
      <c r="A524470" s="590"/>
    </row>
    <row r="524471" spans="1:1">
      <c r="A524471" s="590"/>
    </row>
    <row r="524472" spans="1:1">
      <c r="A524472" s="590"/>
    </row>
    <row r="524473" spans="1:1">
      <c r="A524473" s="590"/>
    </row>
    <row r="524474" spans="1:1">
      <c r="A524474" s="590"/>
    </row>
    <row r="524475" spans="1:1">
      <c r="A524475" s="590"/>
    </row>
    <row r="524476" spans="1:1">
      <c r="A524476" s="590"/>
    </row>
    <row r="524477" spans="1:1">
      <c r="A524477" s="590"/>
    </row>
    <row r="524478" spans="1:1">
      <c r="A524478" s="590"/>
    </row>
    <row r="524479" spans="1:1">
      <c r="A524479" s="590"/>
    </row>
    <row r="524480" spans="1:1">
      <c r="A524480" s="590"/>
    </row>
    <row r="524481" spans="1:1">
      <c r="A524481" s="590"/>
    </row>
    <row r="524482" spans="1:1">
      <c r="A524482" s="590"/>
    </row>
    <row r="524483" spans="1:1">
      <c r="A524483" s="590"/>
    </row>
    <row r="524484" spans="1:1">
      <c r="A524484" s="590"/>
    </row>
    <row r="524485" spans="1:1">
      <c r="A524485" s="590"/>
    </row>
    <row r="524486" spans="1:1">
      <c r="A524486" s="590"/>
    </row>
    <row r="524487" spans="1:1">
      <c r="A524487" s="590"/>
    </row>
    <row r="524488" spans="1:1">
      <c r="A524488" s="590"/>
    </row>
    <row r="524489" spans="1:1">
      <c r="A524489" s="590"/>
    </row>
    <row r="524490" spans="1:1">
      <c r="A524490" s="590"/>
    </row>
    <row r="524491" spans="1:1">
      <c r="A524491" s="590"/>
    </row>
    <row r="524492" spans="1:1">
      <c r="A524492" s="590"/>
    </row>
    <row r="524493" spans="1:1">
      <c r="A524493" s="590"/>
    </row>
    <row r="524494" spans="1:1">
      <c r="A524494" s="590"/>
    </row>
    <row r="524495" spans="1:1">
      <c r="A524495" s="590"/>
    </row>
    <row r="524496" spans="1:1">
      <c r="A524496" s="590"/>
    </row>
    <row r="524497" spans="1:1">
      <c r="A524497" s="590"/>
    </row>
    <row r="524498" spans="1:1">
      <c r="A524498" s="590"/>
    </row>
    <row r="524499" spans="1:1">
      <c r="A524499" s="590"/>
    </row>
    <row r="524500" spans="1:1">
      <c r="A524500" s="590"/>
    </row>
    <row r="524501" spans="1:1">
      <c r="A524501" s="590"/>
    </row>
    <row r="524502" spans="1:1">
      <c r="A524502" s="590"/>
    </row>
    <row r="524503" spans="1:1">
      <c r="A524503" s="590"/>
    </row>
    <row r="524504" spans="1:1">
      <c r="A524504" s="590"/>
    </row>
    <row r="524505" spans="1:1">
      <c r="A524505" s="590"/>
    </row>
    <row r="524506" spans="1:1">
      <c r="A524506" s="590"/>
    </row>
    <row r="524507" spans="1:1">
      <c r="A524507" s="590"/>
    </row>
    <row r="524508" spans="1:1">
      <c r="A524508" s="590"/>
    </row>
    <row r="524509" spans="1:1">
      <c r="A524509" s="590"/>
    </row>
    <row r="524510" spans="1:1">
      <c r="A524510" s="590"/>
    </row>
    <row r="524511" spans="1:1">
      <c r="A524511" s="590"/>
    </row>
    <row r="524512" spans="1:1">
      <c r="A524512" s="590"/>
    </row>
    <row r="524513" spans="1:1">
      <c r="A524513" s="590"/>
    </row>
    <row r="524514" spans="1:1">
      <c r="A524514" s="590"/>
    </row>
    <row r="524515" spans="1:1">
      <c r="A524515" s="590"/>
    </row>
    <row r="524516" spans="1:1">
      <c r="A524516" s="590"/>
    </row>
    <row r="524517" spans="1:1">
      <c r="A524517" s="590"/>
    </row>
    <row r="524518" spans="1:1">
      <c r="A524518" s="590"/>
    </row>
    <row r="524519" spans="1:1">
      <c r="A524519" s="590"/>
    </row>
    <row r="524520" spans="1:1">
      <c r="A524520" s="590"/>
    </row>
    <row r="524521" spans="1:1">
      <c r="A524521" s="590"/>
    </row>
    <row r="524522" spans="1:1">
      <c r="A524522" s="590"/>
    </row>
    <row r="524523" spans="1:1">
      <c r="A524523" s="590"/>
    </row>
    <row r="524524" spans="1:1">
      <c r="A524524" s="590"/>
    </row>
    <row r="524525" spans="1:1">
      <c r="A524525" s="590"/>
    </row>
    <row r="524526" spans="1:1">
      <c r="A524526" s="590"/>
    </row>
    <row r="524527" spans="1:1">
      <c r="A524527" s="590"/>
    </row>
    <row r="524528" spans="1:1">
      <c r="A524528" s="590"/>
    </row>
    <row r="524529" spans="1:1">
      <c r="A524529" s="590"/>
    </row>
    <row r="524530" spans="1:1">
      <c r="A524530" s="590"/>
    </row>
    <row r="524531" spans="1:1">
      <c r="A524531" s="590"/>
    </row>
    <row r="524532" spans="1:1">
      <c r="A524532" s="590"/>
    </row>
    <row r="524533" spans="1:1">
      <c r="A524533" s="590"/>
    </row>
    <row r="524534" spans="1:1">
      <c r="A524534" s="590"/>
    </row>
    <row r="524535" spans="1:1">
      <c r="A524535" s="590"/>
    </row>
    <row r="524536" spans="1:1">
      <c r="A524536" s="590"/>
    </row>
    <row r="524537" spans="1:1">
      <c r="A524537" s="590"/>
    </row>
    <row r="524538" spans="1:1">
      <c r="A524538" s="590"/>
    </row>
    <row r="524539" spans="1:1">
      <c r="A524539" s="590"/>
    </row>
    <row r="524540" spans="1:1">
      <c r="A524540" s="590"/>
    </row>
    <row r="524541" spans="1:1">
      <c r="A524541" s="590"/>
    </row>
    <row r="524542" spans="1:1">
      <c r="A524542" s="590"/>
    </row>
    <row r="524543" spans="1:1">
      <c r="A524543" s="590"/>
    </row>
    <row r="524544" spans="1:1">
      <c r="A524544" s="590"/>
    </row>
    <row r="524545" spans="1:1">
      <c r="A524545" s="590"/>
    </row>
    <row r="524546" spans="1:1">
      <c r="A524546" s="590"/>
    </row>
    <row r="524547" spans="1:1">
      <c r="A524547" s="590"/>
    </row>
    <row r="524548" spans="1:1">
      <c r="A524548" s="590"/>
    </row>
    <row r="524549" spans="1:1">
      <c r="A524549" s="590"/>
    </row>
    <row r="524550" spans="1:1">
      <c r="A524550" s="590"/>
    </row>
    <row r="524551" spans="1:1">
      <c r="A524551" s="590"/>
    </row>
    <row r="524552" spans="1:1">
      <c r="A524552" s="590"/>
    </row>
    <row r="524553" spans="1:1">
      <c r="A524553" s="590"/>
    </row>
    <row r="524554" spans="1:1">
      <c r="A524554" s="590"/>
    </row>
    <row r="524555" spans="1:1">
      <c r="A524555" s="590"/>
    </row>
    <row r="524556" spans="1:1">
      <c r="A524556" s="590"/>
    </row>
    <row r="524557" spans="1:1">
      <c r="A524557" s="590"/>
    </row>
    <row r="524558" spans="1:1">
      <c r="A524558" s="590"/>
    </row>
    <row r="524559" spans="1:1">
      <c r="A524559" s="590"/>
    </row>
    <row r="524560" spans="1:1">
      <c r="A524560" s="590"/>
    </row>
    <row r="524561" spans="1:1">
      <c r="A524561" s="590"/>
    </row>
    <row r="524562" spans="1:1">
      <c r="A524562" s="590"/>
    </row>
    <row r="524563" spans="1:1">
      <c r="A524563" s="590"/>
    </row>
    <row r="524564" spans="1:1">
      <c r="A524564" s="590"/>
    </row>
    <row r="524565" spans="1:1">
      <c r="A524565" s="590"/>
    </row>
    <row r="524566" spans="1:1">
      <c r="A524566" s="590"/>
    </row>
    <row r="524567" spans="1:1">
      <c r="A524567" s="590"/>
    </row>
    <row r="524568" spans="1:1">
      <c r="A524568" s="590"/>
    </row>
    <row r="524569" spans="1:1">
      <c r="A524569" s="590"/>
    </row>
    <row r="524570" spans="1:1">
      <c r="A524570" s="590"/>
    </row>
    <row r="524571" spans="1:1">
      <c r="A524571" s="590"/>
    </row>
    <row r="524572" spans="1:1">
      <c r="A524572" s="590"/>
    </row>
    <row r="524573" spans="1:1">
      <c r="A524573" s="590"/>
    </row>
    <row r="524574" spans="1:1">
      <c r="A524574" s="590"/>
    </row>
    <row r="524575" spans="1:1">
      <c r="A524575" s="590"/>
    </row>
    <row r="524576" spans="1:1">
      <c r="A524576" s="590"/>
    </row>
    <row r="524577" spans="1:1">
      <c r="A524577" s="590"/>
    </row>
    <row r="524578" spans="1:1">
      <c r="A524578" s="590"/>
    </row>
    <row r="524579" spans="1:1">
      <c r="A524579" s="590"/>
    </row>
    <row r="524580" spans="1:1">
      <c r="A524580" s="590"/>
    </row>
    <row r="524581" spans="1:1">
      <c r="A524581" s="590"/>
    </row>
    <row r="524582" spans="1:1">
      <c r="A524582" s="590"/>
    </row>
    <row r="524583" spans="1:1">
      <c r="A524583" s="590"/>
    </row>
    <row r="524584" spans="1:1">
      <c r="A524584" s="590"/>
    </row>
    <row r="524585" spans="1:1">
      <c r="A524585" s="590"/>
    </row>
    <row r="524586" spans="1:1">
      <c r="A524586" s="590"/>
    </row>
    <row r="524587" spans="1:1">
      <c r="A524587" s="590"/>
    </row>
    <row r="524588" spans="1:1">
      <c r="A524588" s="590"/>
    </row>
    <row r="524589" spans="1:1">
      <c r="A524589" s="590"/>
    </row>
    <row r="524590" spans="1:1">
      <c r="A524590" s="590"/>
    </row>
    <row r="524591" spans="1:1">
      <c r="A524591" s="590"/>
    </row>
    <row r="524592" spans="1:1">
      <c r="A524592" s="590"/>
    </row>
    <row r="524593" spans="1:1">
      <c r="A524593" s="590"/>
    </row>
    <row r="524594" spans="1:1">
      <c r="A524594" s="590"/>
    </row>
    <row r="524595" spans="1:1">
      <c r="A524595" s="590"/>
    </row>
    <row r="524596" spans="1:1">
      <c r="A524596" s="590"/>
    </row>
    <row r="524597" spans="1:1">
      <c r="A524597" s="590"/>
    </row>
    <row r="524598" spans="1:1">
      <c r="A524598" s="590"/>
    </row>
    <row r="524599" spans="1:1">
      <c r="A524599" s="590"/>
    </row>
    <row r="524600" spans="1:1">
      <c r="A524600" s="590"/>
    </row>
    <row r="524601" spans="1:1">
      <c r="A524601" s="590"/>
    </row>
    <row r="524602" spans="1:1">
      <c r="A524602" s="590"/>
    </row>
    <row r="524603" spans="1:1">
      <c r="A524603" s="590"/>
    </row>
    <row r="524604" spans="1:1">
      <c r="A524604" s="590"/>
    </row>
    <row r="524605" spans="1:1">
      <c r="A524605" s="590"/>
    </row>
    <row r="524606" spans="1:1">
      <c r="A524606" s="590"/>
    </row>
    <row r="524607" spans="1:1">
      <c r="A524607" s="590"/>
    </row>
    <row r="524608" spans="1:1">
      <c r="A524608" s="590"/>
    </row>
    <row r="524609" spans="1:1">
      <c r="A524609" s="590"/>
    </row>
    <row r="524610" spans="1:1">
      <c r="A524610" s="590"/>
    </row>
    <row r="524611" spans="1:1">
      <c r="A524611" s="590"/>
    </row>
    <row r="524612" spans="1:1">
      <c r="A524612" s="590"/>
    </row>
    <row r="524613" spans="1:1">
      <c r="A524613" s="590"/>
    </row>
    <row r="524614" spans="1:1">
      <c r="A524614" s="590"/>
    </row>
    <row r="524615" spans="1:1">
      <c r="A524615" s="590"/>
    </row>
    <row r="524616" spans="1:1">
      <c r="A524616" s="590"/>
    </row>
    <row r="524617" spans="1:1">
      <c r="A524617" s="590"/>
    </row>
    <row r="524618" spans="1:1">
      <c r="A524618" s="590"/>
    </row>
    <row r="524619" spans="1:1">
      <c r="A524619" s="590"/>
    </row>
    <row r="524620" spans="1:1">
      <c r="A524620" s="590"/>
    </row>
    <row r="524621" spans="1:1">
      <c r="A524621" s="590"/>
    </row>
    <row r="524622" spans="1:1">
      <c r="A524622" s="590"/>
    </row>
    <row r="524623" spans="1:1">
      <c r="A524623" s="590"/>
    </row>
    <row r="524624" spans="1:1">
      <c r="A524624" s="590"/>
    </row>
    <row r="524625" spans="1:1">
      <c r="A524625" s="590"/>
    </row>
    <row r="524626" spans="1:1">
      <c r="A524626" s="590"/>
    </row>
    <row r="524627" spans="1:1">
      <c r="A524627" s="590"/>
    </row>
    <row r="524628" spans="1:1">
      <c r="A524628" s="590"/>
    </row>
    <row r="524629" spans="1:1">
      <c r="A524629" s="590"/>
    </row>
    <row r="524630" spans="1:1">
      <c r="A524630" s="590"/>
    </row>
    <row r="524631" spans="1:1">
      <c r="A524631" s="590"/>
    </row>
    <row r="524632" spans="1:1">
      <c r="A524632" s="590"/>
    </row>
    <row r="524633" spans="1:1">
      <c r="A524633" s="590"/>
    </row>
    <row r="524634" spans="1:1">
      <c r="A524634" s="590"/>
    </row>
    <row r="524635" spans="1:1">
      <c r="A524635" s="590"/>
    </row>
    <row r="524636" spans="1:1">
      <c r="A524636" s="590"/>
    </row>
    <row r="524637" spans="1:1">
      <c r="A524637" s="590"/>
    </row>
    <row r="524638" spans="1:1">
      <c r="A524638" s="590"/>
    </row>
    <row r="524639" spans="1:1">
      <c r="A524639" s="590"/>
    </row>
    <row r="524640" spans="1:1">
      <c r="A524640" s="590"/>
    </row>
    <row r="524641" spans="1:1">
      <c r="A524641" s="590"/>
    </row>
    <row r="524642" spans="1:1">
      <c r="A524642" s="590"/>
    </row>
    <row r="524643" spans="1:1">
      <c r="A524643" s="590"/>
    </row>
    <row r="524644" spans="1:1">
      <c r="A524644" s="590"/>
    </row>
    <row r="524645" spans="1:1">
      <c r="A524645" s="590"/>
    </row>
    <row r="524646" spans="1:1">
      <c r="A524646" s="590"/>
    </row>
    <row r="524647" spans="1:1">
      <c r="A524647" s="590"/>
    </row>
    <row r="524648" spans="1:1">
      <c r="A524648" s="590"/>
    </row>
    <row r="524649" spans="1:1">
      <c r="A524649" s="590"/>
    </row>
    <row r="524650" spans="1:1">
      <c r="A524650" s="590"/>
    </row>
    <row r="524651" spans="1:1">
      <c r="A524651" s="590"/>
    </row>
    <row r="524652" spans="1:1">
      <c r="A524652" s="590"/>
    </row>
    <row r="524653" spans="1:1">
      <c r="A524653" s="590"/>
    </row>
    <row r="524654" spans="1:1">
      <c r="A524654" s="590"/>
    </row>
    <row r="524655" spans="1:1">
      <c r="A524655" s="590"/>
    </row>
    <row r="524656" spans="1:1">
      <c r="A524656" s="590"/>
    </row>
    <row r="524657" spans="1:1">
      <c r="A524657" s="590"/>
    </row>
    <row r="524658" spans="1:1">
      <c r="A524658" s="590"/>
    </row>
    <row r="524659" spans="1:1">
      <c r="A524659" s="590"/>
    </row>
    <row r="524660" spans="1:1">
      <c r="A524660" s="590"/>
    </row>
    <row r="524661" spans="1:1">
      <c r="A524661" s="590"/>
    </row>
    <row r="524662" spans="1:1">
      <c r="A524662" s="590"/>
    </row>
    <row r="524663" spans="1:1">
      <c r="A524663" s="590"/>
    </row>
    <row r="524664" spans="1:1">
      <c r="A524664" s="590"/>
    </row>
    <row r="524665" spans="1:1">
      <c r="A524665" s="590"/>
    </row>
    <row r="524666" spans="1:1">
      <c r="A524666" s="590"/>
    </row>
    <row r="524667" spans="1:1">
      <c r="A524667" s="590"/>
    </row>
    <row r="524668" spans="1:1">
      <c r="A524668" s="590"/>
    </row>
    <row r="524669" spans="1:1">
      <c r="A524669" s="590"/>
    </row>
    <row r="524670" spans="1:1">
      <c r="A524670" s="590"/>
    </row>
    <row r="524671" spans="1:1">
      <c r="A524671" s="590"/>
    </row>
    <row r="524672" spans="1:1">
      <c r="A524672" s="590"/>
    </row>
    <row r="524673" spans="1:1">
      <c r="A524673" s="590"/>
    </row>
    <row r="524674" spans="1:1">
      <c r="A524674" s="590"/>
    </row>
    <row r="524675" spans="1:1">
      <c r="A524675" s="590"/>
    </row>
    <row r="524676" spans="1:1">
      <c r="A524676" s="590"/>
    </row>
    <row r="524677" spans="1:1">
      <c r="A524677" s="590"/>
    </row>
    <row r="524678" spans="1:1">
      <c r="A524678" s="590"/>
    </row>
    <row r="524679" spans="1:1">
      <c r="A524679" s="590"/>
    </row>
    <row r="524680" spans="1:1">
      <c r="A524680" s="590"/>
    </row>
    <row r="524681" spans="1:1">
      <c r="A524681" s="590"/>
    </row>
    <row r="524682" spans="1:1">
      <c r="A524682" s="590"/>
    </row>
    <row r="524683" spans="1:1">
      <c r="A524683" s="590"/>
    </row>
    <row r="524684" spans="1:1">
      <c r="A524684" s="590"/>
    </row>
    <row r="524685" spans="1:1">
      <c r="A524685" s="590"/>
    </row>
    <row r="524686" spans="1:1">
      <c r="A524686" s="590"/>
    </row>
    <row r="524687" spans="1:1">
      <c r="A524687" s="590"/>
    </row>
    <row r="524688" spans="1:1">
      <c r="A524688" s="590"/>
    </row>
    <row r="524689" spans="1:1">
      <c r="A524689" s="590"/>
    </row>
    <row r="524690" spans="1:1">
      <c r="A524690" s="590"/>
    </row>
    <row r="524691" spans="1:1">
      <c r="A524691" s="590"/>
    </row>
    <row r="524692" spans="1:1">
      <c r="A524692" s="590"/>
    </row>
    <row r="524693" spans="1:1">
      <c r="A524693" s="590"/>
    </row>
    <row r="524694" spans="1:1">
      <c r="A524694" s="590"/>
    </row>
    <row r="524695" spans="1:1">
      <c r="A524695" s="590"/>
    </row>
    <row r="524696" spans="1:1">
      <c r="A524696" s="590"/>
    </row>
    <row r="524697" spans="1:1">
      <c r="A524697" s="590"/>
    </row>
    <row r="524698" spans="1:1">
      <c r="A524698" s="590"/>
    </row>
    <row r="524699" spans="1:1">
      <c r="A524699" s="590"/>
    </row>
    <row r="524700" spans="1:1">
      <c r="A524700" s="590"/>
    </row>
    <row r="524701" spans="1:1">
      <c r="A524701" s="590"/>
    </row>
    <row r="524702" spans="1:1">
      <c r="A524702" s="590"/>
    </row>
    <row r="524703" spans="1:1">
      <c r="A524703" s="590"/>
    </row>
    <row r="524704" spans="1:1">
      <c r="A524704" s="590"/>
    </row>
    <row r="524705" spans="1:1">
      <c r="A524705" s="590"/>
    </row>
    <row r="524706" spans="1:1">
      <c r="A524706" s="590"/>
    </row>
    <row r="524707" spans="1:1">
      <c r="A524707" s="590"/>
    </row>
    <row r="524708" spans="1:1">
      <c r="A524708" s="590"/>
    </row>
    <row r="524709" spans="1:1">
      <c r="A524709" s="590"/>
    </row>
    <row r="524710" spans="1:1">
      <c r="A524710" s="590"/>
    </row>
    <row r="524711" spans="1:1">
      <c r="A524711" s="590"/>
    </row>
    <row r="524712" spans="1:1">
      <c r="A524712" s="590"/>
    </row>
    <row r="524713" spans="1:1">
      <c r="A524713" s="590"/>
    </row>
    <row r="524714" spans="1:1">
      <c r="A524714" s="590"/>
    </row>
    <row r="524715" spans="1:1">
      <c r="A524715" s="590"/>
    </row>
    <row r="524716" spans="1:1">
      <c r="A524716" s="590"/>
    </row>
    <row r="524717" spans="1:1">
      <c r="A524717" s="590"/>
    </row>
    <row r="524718" spans="1:1">
      <c r="A524718" s="590"/>
    </row>
    <row r="524719" spans="1:1">
      <c r="A524719" s="590"/>
    </row>
    <row r="524720" spans="1:1">
      <c r="A524720" s="590"/>
    </row>
    <row r="524721" spans="1:1">
      <c r="A524721" s="590"/>
    </row>
    <row r="524722" spans="1:1">
      <c r="A524722" s="590"/>
    </row>
    <row r="524723" spans="1:1">
      <c r="A524723" s="590"/>
    </row>
    <row r="524724" spans="1:1">
      <c r="A524724" s="590"/>
    </row>
    <row r="524725" spans="1:1">
      <c r="A524725" s="590"/>
    </row>
    <row r="524726" spans="1:1">
      <c r="A524726" s="590"/>
    </row>
    <row r="524727" spans="1:1">
      <c r="A524727" s="590"/>
    </row>
    <row r="524728" spans="1:1">
      <c r="A524728" s="590"/>
    </row>
    <row r="524729" spans="1:1">
      <c r="A524729" s="590"/>
    </row>
    <row r="524730" spans="1:1">
      <c r="A524730" s="590"/>
    </row>
    <row r="524731" spans="1:1">
      <c r="A524731" s="590"/>
    </row>
    <row r="524732" spans="1:1">
      <c r="A524732" s="590"/>
    </row>
    <row r="524733" spans="1:1">
      <c r="A524733" s="590"/>
    </row>
    <row r="524734" spans="1:1">
      <c r="A524734" s="590"/>
    </row>
    <row r="524735" spans="1:1">
      <c r="A524735" s="590"/>
    </row>
    <row r="524736" spans="1:1">
      <c r="A524736" s="590"/>
    </row>
    <row r="524737" spans="1:1">
      <c r="A524737" s="590"/>
    </row>
    <row r="524738" spans="1:1">
      <c r="A524738" s="590"/>
    </row>
    <row r="524739" spans="1:1">
      <c r="A524739" s="590"/>
    </row>
    <row r="524740" spans="1:1">
      <c r="A524740" s="590"/>
    </row>
    <row r="524741" spans="1:1">
      <c r="A524741" s="590"/>
    </row>
    <row r="524742" spans="1:1">
      <c r="A524742" s="590"/>
    </row>
    <row r="524743" spans="1:1">
      <c r="A524743" s="590"/>
    </row>
    <row r="524744" spans="1:1">
      <c r="A524744" s="590"/>
    </row>
    <row r="524745" spans="1:1">
      <c r="A524745" s="590"/>
    </row>
    <row r="524746" spans="1:1">
      <c r="A524746" s="590"/>
    </row>
    <row r="524747" spans="1:1">
      <c r="A524747" s="590"/>
    </row>
    <row r="524748" spans="1:1">
      <c r="A524748" s="590"/>
    </row>
    <row r="524749" spans="1:1">
      <c r="A524749" s="590"/>
    </row>
    <row r="524750" spans="1:1">
      <c r="A524750" s="590"/>
    </row>
    <row r="524751" spans="1:1">
      <c r="A524751" s="590"/>
    </row>
    <row r="524752" spans="1:1">
      <c r="A524752" s="590"/>
    </row>
    <row r="524753" spans="1:1">
      <c r="A524753" s="590"/>
    </row>
    <row r="524754" spans="1:1">
      <c r="A524754" s="590"/>
    </row>
    <row r="524755" spans="1:1">
      <c r="A524755" s="590"/>
    </row>
    <row r="524756" spans="1:1">
      <c r="A524756" s="590"/>
    </row>
    <row r="524757" spans="1:1">
      <c r="A524757" s="590"/>
    </row>
    <row r="524758" spans="1:1">
      <c r="A524758" s="590"/>
    </row>
    <row r="524759" spans="1:1">
      <c r="A524759" s="590"/>
    </row>
    <row r="524760" spans="1:1">
      <c r="A524760" s="590"/>
    </row>
    <row r="524761" spans="1:1">
      <c r="A524761" s="590"/>
    </row>
    <row r="524762" spans="1:1">
      <c r="A524762" s="590"/>
    </row>
    <row r="524763" spans="1:1">
      <c r="A524763" s="590"/>
    </row>
    <row r="524764" spans="1:1">
      <c r="A524764" s="590"/>
    </row>
    <row r="524765" spans="1:1">
      <c r="A524765" s="590"/>
    </row>
    <row r="524766" spans="1:1">
      <c r="A524766" s="590"/>
    </row>
    <row r="524767" spans="1:1">
      <c r="A524767" s="590"/>
    </row>
    <row r="524768" spans="1:1">
      <c r="A524768" s="590"/>
    </row>
    <row r="524769" spans="1:1">
      <c r="A524769" s="590"/>
    </row>
    <row r="524770" spans="1:1">
      <c r="A524770" s="590"/>
    </row>
    <row r="524771" spans="1:1">
      <c r="A524771" s="590"/>
    </row>
    <row r="524772" spans="1:1">
      <c r="A524772" s="590"/>
    </row>
    <row r="524773" spans="1:1">
      <c r="A524773" s="590"/>
    </row>
    <row r="524774" spans="1:1">
      <c r="A524774" s="590"/>
    </row>
    <row r="524775" spans="1:1">
      <c r="A524775" s="590"/>
    </row>
    <row r="524776" spans="1:1">
      <c r="A524776" s="590"/>
    </row>
    <row r="524777" spans="1:1">
      <c r="A524777" s="590"/>
    </row>
    <row r="524778" spans="1:1">
      <c r="A524778" s="590"/>
    </row>
    <row r="524779" spans="1:1">
      <c r="A524779" s="590"/>
    </row>
    <row r="524780" spans="1:1">
      <c r="A524780" s="590"/>
    </row>
    <row r="524781" spans="1:1">
      <c r="A524781" s="590"/>
    </row>
    <row r="524782" spans="1:1">
      <c r="A524782" s="590"/>
    </row>
    <row r="524783" spans="1:1">
      <c r="A524783" s="590"/>
    </row>
    <row r="524784" spans="1:1">
      <c r="A524784" s="590"/>
    </row>
    <row r="524785" spans="1:1">
      <c r="A524785" s="590"/>
    </row>
    <row r="524786" spans="1:1">
      <c r="A524786" s="590"/>
    </row>
    <row r="524787" spans="1:1">
      <c r="A524787" s="590"/>
    </row>
    <row r="524788" spans="1:1">
      <c r="A524788" s="590"/>
    </row>
    <row r="524789" spans="1:1">
      <c r="A524789" s="590"/>
    </row>
    <row r="524790" spans="1:1">
      <c r="A524790" s="590"/>
    </row>
    <row r="524791" spans="1:1">
      <c r="A524791" s="590"/>
    </row>
    <row r="524792" spans="1:1">
      <c r="A524792" s="590"/>
    </row>
    <row r="524793" spans="1:1">
      <c r="A524793" s="590"/>
    </row>
    <row r="524794" spans="1:1">
      <c r="A524794" s="590"/>
    </row>
    <row r="524795" spans="1:1">
      <c r="A524795" s="590"/>
    </row>
    <row r="524796" spans="1:1">
      <c r="A524796" s="590"/>
    </row>
    <row r="524797" spans="1:1">
      <c r="A524797" s="590"/>
    </row>
    <row r="524798" spans="1:1">
      <c r="A524798" s="590"/>
    </row>
    <row r="524799" spans="1:1">
      <c r="A524799" s="590"/>
    </row>
    <row r="524800" spans="1:1">
      <c r="A524800" s="590"/>
    </row>
    <row r="524801" spans="1:1">
      <c r="A524801" s="590"/>
    </row>
    <row r="524802" spans="1:1">
      <c r="A524802" s="590"/>
    </row>
    <row r="524803" spans="1:1">
      <c r="A524803" s="590"/>
    </row>
    <row r="524804" spans="1:1">
      <c r="A524804" s="590"/>
    </row>
    <row r="524805" spans="1:1">
      <c r="A524805" s="590"/>
    </row>
    <row r="524806" spans="1:1">
      <c r="A524806" s="590"/>
    </row>
    <row r="524807" spans="1:1">
      <c r="A524807" s="590"/>
    </row>
    <row r="524808" spans="1:1">
      <c r="A524808" s="590"/>
    </row>
    <row r="524809" spans="1:1">
      <c r="A524809" s="590"/>
    </row>
    <row r="524810" spans="1:1">
      <c r="A524810" s="590"/>
    </row>
    <row r="524811" spans="1:1">
      <c r="A524811" s="590"/>
    </row>
    <row r="524812" spans="1:1">
      <c r="A524812" s="590"/>
    </row>
    <row r="524813" spans="1:1">
      <c r="A524813" s="590"/>
    </row>
    <row r="524814" spans="1:1">
      <c r="A524814" s="590"/>
    </row>
    <row r="524815" spans="1:1">
      <c r="A524815" s="590"/>
    </row>
    <row r="524816" spans="1:1">
      <c r="A524816" s="590"/>
    </row>
    <row r="524817" spans="1:1">
      <c r="A524817" s="590"/>
    </row>
    <row r="524818" spans="1:1">
      <c r="A524818" s="590"/>
    </row>
    <row r="524819" spans="1:1">
      <c r="A524819" s="590"/>
    </row>
    <row r="524820" spans="1:1">
      <c r="A524820" s="590"/>
    </row>
    <row r="524821" spans="1:1">
      <c r="A524821" s="590"/>
    </row>
    <row r="524822" spans="1:1">
      <c r="A524822" s="590"/>
    </row>
    <row r="524823" spans="1:1">
      <c r="A524823" s="590"/>
    </row>
    <row r="524824" spans="1:1">
      <c r="A524824" s="590"/>
    </row>
    <row r="524825" spans="1:1">
      <c r="A524825" s="590"/>
    </row>
    <row r="524826" spans="1:1">
      <c r="A524826" s="590"/>
    </row>
    <row r="524827" spans="1:1">
      <c r="A524827" s="590"/>
    </row>
    <row r="524828" spans="1:1">
      <c r="A524828" s="590"/>
    </row>
    <row r="524829" spans="1:1">
      <c r="A524829" s="590"/>
    </row>
    <row r="524830" spans="1:1">
      <c r="A524830" s="590"/>
    </row>
    <row r="524831" spans="1:1">
      <c r="A524831" s="590"/>
    </row>
    <row r="524832" spans="1:1">
      <c r="A524832" s="590"/>
    </row>
    <row r="524833" spans="1:1">
      <c r="A524833" s="590"/>
    </row>
    <row r="524834" spans="1:1">
      <c r="A524834" s="590"/>
    </row>
    <row r="524835" spans="1:1">
      <c r="A524835" s="590"/>
    </row>
    <row r="524836" spans="1:1">
      <c r="A524836" s="590"/>
    </row>
    <row r="524837" spans="1:1">
      <c r="A524837" s="590"/>
    </row>
    <row r="524838" spans="1:1">
      <c r="A524838" s="590"/>
    </row>
    <row r="524839" spans="1:1">
      <c r="A524839" s="590"/>
    </row>
    <row r="524840" spans="1:1">
      <c r="A524840" s="590"/>
    </row>
    <row r="524841" spans="1:1">
      <c r="A524841" s="590"/>
    </row>
    <row r="524842" spans="1:1">
      <c r="A524842" s="590"/>
    </row>
    <row r="524843" spans="1:1">
      <c r="A524843" s="590"/>
    </row>
    <row r="524844" spans="1:1">
      <c r="A524844" s="590"/>
    </row>
    <row r="524845" spans="1:1">
      <c r="A524845" s="590"/>
    </row>
    <row r="524846" spans="1:1">
      <c r="A524846" s="590"/>
    </row>
    <row r="524847" spans="1:1">
      <c r="A524847" s="590"/>
    </row>
    <row r="524848" spans="1:1">
      <c r="A524848" s="590"/>
    </row>
    <row r="524849" spans="1:1">
      <c r="A524849" s="590"/>
    </row>
    <row r="524850" spans="1:1">
      <c r="A524850" s="590"/>
    </row>
    <row r="524851" spans="1:1">
      <c r="A524851" s="590"/>
    </row>
    <row r="524852" spans="1:1">
      <c r="A524852" s="590"/>
    </row>
    <row r="524853" spans="1:1">
      <c r="A524853" s="590"/>
    </row>
    <row r="524854" spans="1:1">
      <c r="A524854" s="590"/>
    </row>
    <row r="524855" spans="1:1">
      <c r="A524855" s="590"/>
    </row>
    <row r="524856" spans="1:1">
      <c r="A524856" s="590"/>
    </row>
    <row r="524857" spans="1:1">
      <c r="A524857" s="590"/>
    </row>
    <row r="524858" spans="1:1">
      <c r="A524858" s="590"/>
    </row>
    <row r="524859" spans="1:1">
      <c r="A524859" s="590"/>
    </row>
    <row r="524860" spans="1:1">
      <c r="A524860" s="590"/>
    </row>
    <row r="524861" spans="1:1">
      <c r="A524861" s="590"/>
    </row>
    <row r="524862" spans="1:1">
      <c r="A524862" s="590"/>
    </row>
    <row r="524863" spans="1:1">
      <c r="A524863" s="590"/>
    </row>
    <row r="524864" spans="1:1">
      <c r="A524864" s="590"/>
    </row>
    <row r="524865" spans="1:1">
      <c r="A524865" s="590"/>
    </row>
    <row r="524866" spans="1:1">
      <c r="A524866" s="590"/>
    </row>
    <row r="524867" spans="1:1">
      <c r="A524867" s="590"/>
    </row>
    <row r="524868" spans="1:1">
      <c r="A524868" s="590"/>
    </row>
    <row r="524869" spans="1:1">
      <c r="A524869" s="590"/>
    </row>
    <row r="524870" spans="1:1">
      <c r="A524870" s="590"/>
    </row>
    <row r="524871" spans="1:1">
      <c r="A524871" s="590"/>
    </row>
    <row r="524872" spans="1:1">
      <c r="A524872" s="590"/>
    </row>
    <row r="524873" spans="1:1">
      <c r="A524873" s="590"/>
    </row>
    <row r="524874" spans="1:1">
      <c r="A524874" s="590"/>
    </row>
    <row r="524875" spans="1:1">
      <c r="A524875" s="590"/>
    </row>
    <row r="524876" spans="1:1">
      <c r="A524876" s="590"/>
    </row>
    <row r="524877" spans="1:1">
      <c r="A524877" s="590"/>
    </row>
    <row r="524878" spans="1:1">
      <c r="A524878" s="590"/>
    </row>
    <row r="524879" spans="1:1">
      <c r="A524879" s="590"/>
    </row>
    <row r="524880" spans="1:1">
      <c r="A524880" s="590"/>
    </row>
    <row r="524881" spans="1:1">
      <c r="A524881" s="590"/>
    </row>
    <row r="524882" spans="1:1">
      <c r="A524882" s="590"/>
    </row>
    <row r="524883" spans="1:1">
      <c r="A524883" s="590"/>
    </row>
    <row r="524884" spans="1:1">
      <c r="A524884" s="590"/>
    </row>
    <row r="524885" spans="1:1">
      <c r="A524885" s="590"/>
    </row>
    <row r="524886" spans="1:1">
      <c r="A524886" s="590"/>
    </row>
    <row r="524887" spans="1:1">
      <c r="A524887" s="590"/>
    </row>
    <row r="524888" spans="1:1">
      <c r="A524888" s="590"/>
    </row>
    <row r="524889" spans="1:1">
      <c r="A524889" s="590"/>
    </row>
    <row r="524890" spans="1:1">
      <c r="A524890" s="590"/>
    </row>
    <row r="524891" spans="1:1">
      <c r="A524891" s="590"/>
    </row>
    <row r="524892" spans="1:1">
      <c r="A524892" s="590"/>
    </row>
    <row r="524893" spans="1:1">
      <c r="A524893" s="590"/>
    </row>
    <row r="524894" spans="1:1">
      <c r="A524894" s="590"/>
    </row>
    <row r="524895" spans="1:1">
      <c r="A524895" s="590"/>
    </row>
    <row r="524896" spans="1:1">
      <c r="A524896" s="590"/>
    </row>
    <row r="524897" spans="1:1">
      <c r="A524897" s="590"/>
    </row>
    <row r="524898" spans="1:1">
      <c r="A524898" s="590"/>
    </row>
    <row r="524899" spans="1:1">
      <c r="A524899" s="590"/>
    </row>
    <row r="524900" spans="1:1">
      <c r="A524900" s="590"/>
    </row>
    <row r="524901" spans="1:1">
      <c r="A524901" s="590"/>
    </row>
    <row r="524902" spans="1:1">
      <c r="A524902" s="590"/>
    </row>
    <row r="524903" spans="1:1">
      <c r="A524903" s="590"/>
    </row>
    <row r="524904" spans="1:1">
      <c r="A524904" s="590"/>
    </row>
    <row r="524905" spans="1:1">
      <c r="A524905" s="590"/>
    </row>
    <row r="524906" spans="1:1">
      <c r="A524906" s="590"/>
    </row>
    <row r="524907" spans="1:1">
      <c r="A524907" s="590"/>
    </row>
    <row r="524908" spans="1:1">
      <c r="A524908" s="590"/>
    </row>
    <row r="524909" spans="1:1">
      <c r="A524909" s="590"/>
    </row>
    <row r="524910" spans="1:1">
      <c r="A524910" s="590"/>
    </row>
    <row r="524911" spans="1:1">
      <c r="A524911" s="590"/>
    </row>
    <row r="524912" spans="1:1">
      <c r="A524912" s="590"/>
    </row>
    <row r="524913" spans="1:1">
      <c r="A524913" s="590"/>
    </row>
    <row r="524914" spans="1:1">
      <c r="A524914" s="590"/>
    </row>
    <row r="524915" spans="1:1">
      <c r="A524915" s="590"/>
    </row>
    <row r="524916" spans="1:1">
      <c r="A524916" s="590"/>
    </row>
    <row r="524917" spans="1:1">
      <c r="A524917" s="590"/>
    </row>
    <row r="524918" spans="1:1">
      <c r="A524918" s="590"/>
    </row>
    <row r="524919" spans="1:1">
      <c r="A524919" s="590"/>
    </row>
    <row r="524920" spans="1:1">
      <c r="A524920" s="590"/>
    </row>
    <row r="524921" spans="1:1">
      <c r="A524921" s="590"/>
    </row>
    <row r="524922" spans="1:1">
      <c r="A524922" s="590"/>
    </row>
    <row r="524923" spans="1:1">
      <c r="A524923" s="590"/>
    </row>
    <row r="524924" spans="1:1">
      <c r="A524924" s="590"/>
    </row>
    <row r="524925" spans="1:1">
      <c r="A524925" s="590"/>
    </row>
    <row r="524926" spans="1:1">
      <c r="A524926" s="590"/>
    </row>
    <row r="524927" spans="1:1">
      <c r="A524927" s="590"/>
    </row>
    <row r="524928" spans="1:1">
      <c r="A524928" s="590"/>
    </row>
    <row r="524929" spans="1:1">
      <c r="A524929" s="590"/>
    </row>
    <row r="524930" spans="1:1">
      <c r="A524930" s="590"/>
    </row>
    <row r="524931" spans="1:1">
      <c r="A524931" s="590"/>
    </row>
    <row r="524932" spans="1:1">
      <c r="A524932" s="590"/>
    </row>
    <row r="524933" spans="1:1">
      <c r="A524933" s="590"/>
    </row>
    <row r="524934" spans="1:1">
      <c r="A524934" s="590"/>
    </row>
    <row r="524935" spans="1:1">
      <c r="A524935" s="590"/>
    </row>
    <row r="524936" spans="1:1">
      <c r="A524936" s="590"/>
    </row>
    <row r="524937" spans="1:1">
      <c r="A524937" s="590"/>
    </row>
    <row r="524938" spans="1:1">
      <c r="A524938" s="590"/>
    </row>
    <row r="524939" spans="1:1">
      <c r="A524939" s="590"/>
    </row>
    <row r="524940" spans="1:1">
      <c r="A524940" s="590"/>
    </row>
    <row r="524941" spans="1:1">
      <c r="A524941" s="590"/>
    </row>
    <row r="524942" spans="1:1">
      <c r="A524942" s="590"/>
    </row>
    <row r="524943" spans="1:1">
      <c r="A524943" s="590"/>
    </row>
    <row r="524944" spans="1:1">
      <c r="A524944" s="590"/>
    </row>
    <row r="524945" spans="1:1">
      <c r="A524945" s="590"/>
    </row>
    <row r="524946" spans="1:1">
      <c r="A524946" s="590"/>
    </row>
    <row r="524947" spans="1:1">
      <c r="A524947" s="590"/>
    </row>
    <row r="524948" spans="1:1">
      <c r="A524948" s="590"/>
    </row>
    <row r="524949" spans="1:1">
      <c r="A524949" s="590"/>
    </row>
    <row r="524950" spans="1:1">
      <c r="A524950" s="590"/>
    </row>
    <row r="524951" spans="1:1">
      <c r="A524951" s="590"/>
    </row>
    <row r="524952" spans="1:1">
      <c r="A524952" s="590"/>
    </row>
    <row r="524953" spans="1:1">
      <c r="A524953" s="590"/>
    </row>
    <row r="524954" spans="1:1">
      <c r="A524954" s="590"/>
    </row>
    <row r="524955" spans="1:1">
      <c r="A524955" s="590"/>
    </row>
    <row r="524956" spans="1:1">
      <c r="A524956" s="590"/>
    </row>
    <row r="524957" spans="1:1">
      <c r="A524957" s="590"/>
    </row>
    <row r="524958" spans="1:1">
      <c r="A524958" s="590"/>
    </row>
    <row r="524959" spans="1:1">
      <c r="A524959" s="590"/>
    </row>
    <row r="524960" spans="1:1">
      <c r="A524960" s="590"/>
    </row>
    <row r="524961" spans="1:1">
      <c r="A524961" s="590"/>
    </row>
    <row r="524962" spans="1:1">
      <c r="A524962" s="590"/>
    </row>
    <row r="524963" spans="1:1">
      <c r="A524963" s="590"/>
    </row>
    <row r="524964" spans="1:1">
      <c r="A524964" s="590"/>
    </row>
    <row r="524965" spans="1:1">
      <c r="A524965" s="590"/>
    </row>
    <row r="524966" spans="1:1">
      <c r="A524966" s="590"/>
    </row>
    <row r="524967" spans="1:1">
      <c r="A524967" s="590"/>
    </row>
    <row r="524968" spans="1:1">
      <c r="A524968" s="590"/>
    </row>
    <row r="524969" spans="1:1">
      <c r="A524969" s="590"/>
    </row>
    <row r="524970" spans="1:1">
      <c r="A524970" s="590"/>
    </row>
    <row r="524971" spans="1:1">
      <c r="A524971" s="590"/>
    </row>
    <row r="524972" spans="1:1">
      <c r="A524972" s="590"/>
    </row>
    <row r="524973" spans="1:1">
      <c r="A524973" s="590"/>
    </row>
    <row r="524974" spans="1:1">
      <c r="A524974" s="590"/>
    </row>
    <row r="524975" spans="1:1">
      <c r="A524975" s="590"/>
    </row>
    <row r="524976" spans="1:1">
      <c r="A524976" s="590"/>
    </row>
    <row r="524977" spans="1:1">
      <c r="A524977" s="590"/>
    </row>
    <row r="524978" spans="1:1">
      <c r="A524978" s="590"/>
    </row>
    <row r="524979" spans="1:1">
      <c r="A524979" s="590"/>
    </row>
    <row r="524980" spans="1:1">
      <c r="A524980" s="590"/>
    </row>
    <row r="524981" spans="1:1">
      <c r="A524981" s="590"/>
    </row>
    <row r="524982" spans="1:1">
      <c r="A524982" s="590"/>
    </row>
    <row r="524983" spans="1:1">
      <c r="A524983" s="590"/>
    </row>
    <row r="524984" spans="1:1">
      <c r="A524984" s="590"/>
    </row>
    <row r="524985" spans="1:1">
      <c r="A524985" s="590"/>
    </row>
    <row r="524986" spans="1:1">
      <c r="A524986" s="590"/>
    </row>
    <row r="524987" spans="1:1">
      <c r="A524987" s="590"/>
    </row>
    <row r="524988" spans="1:1">
      <c r="A524988" s="590"/>
    </row>
    <row r="524989" spans="1:1">
      <c r="A524989" s="590"/>
    </row>
    <row r="524990" spans="1:1">
      <c r="A524990" s="590"/>
    </row>
    <row r="524991" spans="1:1">
      <c r="A524991" s="590"/>
    </row>
    <row r="524992" spans="1:1">
      <c r="A524992" s="590"/>
    </row>
    <row r="524993" spans="1:1">
      <c r="A524993" s="590"/>
    </row>
    <row r="524994" spans="1:1">
      <c r="A524994" s="590"/>
    </row>
    <row r="524995" spans="1:1">
      <c r="A524995" s="590"/>
    </row>
    <row r="524996" spans="1:1">
      <c r="A524996" s="590"/>
    </row>
    <row r="524997" spans="1:1">
      <c r="A524997" s="590"/>
    </row>
    <row r="524998" spans="1:1">
      <c r="A524998" s="590"/>
    </row>
    <row r="524999" spans="1:1">
      <c r="A524999" s="590"/>
    </row>
    <row r="525000" spans="1:1">
      <c r="A525000" s="590"/>
    </row>
    <row r="525001" spans="1:1">
      <c r="A525001" s="590"/>
    </row>
    <row r="525002" spans="1:1">
      <c r="A525002" s="590"/>
    </row>
    <row r="525003" spans="1:1">
      <c r="A525003" s="590"/>
    </row>
    <row r="525004" spans="1:1">
      <c r="A525004" s="590"/>
    </row>
    <row r="525005" spans="1:1">
      <c r="A525005" s="590"/>
    </row>
    <row r="525006" spans="1:1">
      <c r="A525006" s="590"/>
    </row>
    <row r="525007" spans="1:1">
      <c r="A525007" s="590"/>
    </row>
    <row r="525008" spans="1:1">
      <c r="A525008" s="590"/>
    </row>
    <row r="525009" spans="1:1">
      <c r="A525009" s="590"/>
    </row>
    <row r="525010" spans="1:1">
      <c r="A525010" s="590"/>
    </row>
    <row r="525011" spans="1:1">
      <c r="A525011" s="590"/>
    </row>
    <row r="525012" spans="1:1">
      <c r="A525012" s="590"/>
    </row>
    <row r="525013" spans="1:1">
      <c r="A525013" s="590"/>
    </row>
    <row r="525014" spans="1:1">
      <c r="A525014" s="590"/>
    </row>
    <row r="525015" spans="1:1">
      <c r="A525015" s="590"/>
    </row>
    <row r="525016" spans="1:1">
      <c r="A525016" s="590"/>
    </row>
    <row r="525017" spans="1:1">
      <c r="A525017" s="590"/>
    </row>
    <row r="525018" spans="1:1">
      <c r="A525018" s="590"/>
    </row>
    <row r="525019" spans="1:1">
      <c r="A525019" s="590"/>
    </row>
    <row r="525020" spans="1:1">
      <c r="A525020" s="590"/>
    </row>
    <row r="525021" spans="1:1">
      <c r="A525021" s="590"/>
    </row>
    <row r="525022" spans="1:1">
      <c r="A525022" s="590"/>
    </row>
    <row r="525023" spans="1:1">
      <c r="A525023" s="590"/>
    </row>
    <row r="525024" spans="1:1">
      <c r="A525024" s="590"/>
    </row>
    <row r="525025" spans="1:1">
      <c r="A525025" s="590"/>
    </row>
    <row r="525026" spans="1:1">
      <c r="A525026" s="590"/>
    </row>
    <row r="525027" spans="1:1">
      <c r="A525027" s="590"/>
    </row>
    <row r="525028" spans="1:1">
      <c r="A525028" s="590"/>
    </row>
    <row r="525029" spans="1:1">
      <c r="A525029" s="590"/>
    </row>
    <row r="525030" spans="1:1">
      <c r="A525030" s="590"/>
    </row>
    <row r="525031" spans="1:1">
      <c r="A525031" s="590"/>
    </row>
    <row r="525032" spans="1:1">
      <c r="A525032" s="590"/>
    </row>
    <row r="525033" spans="1:1">
      <c r="A525033" s="590"/>
    </row>
    <row r="525034" spans="1:1">
      <c r="A525034" s="590"/>
    </row>
    <row r="525035" spans="1:1">
      <c r="A525035" s="590"/>
    </row>
    <row r="525036" spans="1:1">
      <c r="A525036" s="590"/>
    </row>
    <row r="525037" spans="1:1">
      <c r="A525037" s="590"/>
    </row>
    <row r="525038" spans="1:1">
      <c r="A525038" s="590"/>
    </row>
    <row r="525039" spans="1:1">
      <c r="A525039" s="590"/>
    </row>
    <row r="525040" spans="1:1">
      <c r="A525040" s="590"/>
    </row>
    <row r="525041" spans="1:1">
      <c r="A525041" s="590"/>
    </row>
    <row r="525042" spans="1:1">
      <c r="A525042" s="590"/>
    </row>
    <row r="525043" spans="1:1">
      <c r="A525043" s="590"/>
    </row>
    <row r="525044" spans="1:1">
      <c r="A525044" s="590"/>
    </row>
    <row r="525045" spans="1:1">
      <c r="A525045" s="590"/>
    </row>
    <row r="525046" spans="1:1">
      <c r="A525046" s="590"/>
    </row>
    <row r="525047" spans="1:1">
      <c r="A525047" s="590"/>
    </row>
    <row r="525048" spans="1:1">
      <c r="A525048" s="590"/>
    </row>
    <row r="525049" spans="1:1">
      <c r="A525049" s="590"/>
    </row>
    <row r="525050" spans="1:1">
      <c r="A525050" s="590"/>
    </row>
    <row r="525051" spans="1:1">
      <c r="A525051" s="590"/>
    </row>
    <row r="525052" spans="1:1">
      <c r="A525052" s="590"/>
    </row>
    <row r="525053" spans="1:1">
      <c r="A525053" s="590"/>
    </row>
    <row r="525054" spans="1:1">
      <c r="A525054" s="590"/>
    </row>
    <row r="525055" spans="1:1">
      <c r="A525055" s="590"/>
    </row>
    <row r="525056" spans="1:1">
      <c r="A525056" s="590"/>
    </row>
    <row r="525057" spans="1:1">
      <c r="A525057" s="590"/>
    </row>
    <row r="525058" spans="1:1">
      <c r="A525058" s="590"/>
    </row>
    <row r="525059" spans="1:1">
      <c r="A525059" s="590"/>
    </row>
    <row r="525060" spans="1:1">
      <c r="A525060" s="590"/>
    </row>
    <row r="525061" spans="1:1">
      <c r="A525061" s="590"/>
    </row>
    <row r="525062" spans="1:1">
      <c r="A525062" s="590"/>
    </row>
    <row r="525063" spans="1:1">
      <c r="A525063" s="590"/>
    </row>
    <row r="525064" spans="1:1">
      <c r="A525064" s="590"/>
    </row>
    <row r="525065" spans="1:1">
      <c r="A525065" s="590"/>
    </row>
    <row r="525066" spans="1:1">
      <c r="A525066" s="590"/>
    </row>
    <row r="525067" spans="1:1">
      <c r="A525067" s="590"/>
    </row>
    <row r="525068" spans="1:1">
      <c r="A525068" s="590"/>
    </row>
    <row r="525069" spans="1:1">
      <c r="A525069" s="590"/>
    </row>
    <row r="525070" spans="1:1">
      <c r="A525070" s="590"/>
    </row>
    <row r="525071" spans="1:1">
      <c r="A525071" s="590"/>
    </row>
    <row r="525072" spans="1:1">
      <c r="A525072" s="590"/>
    </row>
    <row r="525073" spans="1:1">
      <c r="A525073" s="590"/>
    </row>
    <row r="525074" spans="1:1">
      <c r="A525074" s="590"/>
    </row>
    <row r="525075" spans="1:1">
      <c r="A525075" s="590"/>
    </row>
    <row r="525076" spans="1:1">
      <c r="A525076" s="590"/>
    </row>
    <row r="525077" spans="1:1">
      <c r="A525077" s="590"/>
    </row>
    <row r="525078" spans="1:1">
      <c r="A525078" s="590"/>
    </row>
    <row r="525079" spans="1:1">
      <c r="A525079" s="590"/>
    </row>
    <row r="525080" spans="1:1">
      <c r="A525080" s="590"/>
    </row>
    <row r="525081" spans="1:1">
      <c r="A525081" s="590"/>
    </row>
    <row r="525082" spans="1:1">
      <c r="A525082" s="590"/>
    </row>
    <row r="525083" spans="1:1">
      <c r="A525083" s="590"/>
    </row>
    <row r="525084" spans="1:1">
      <c r="A525084" s="590"/>
    </row>
    <row r="525085" spans="1:1">
      <c r="A525085" s="590"/>
    </row>
    <row r="525086" spans="1:1">
      <c r="A525086" s="590"/>
    </row>
    <row r="525087" spans="1:1">
      <c r="A525087" s="590"/>
    </row>
    <row r="525088" spans="1:1">
      <c r="A525088" s="590"/>
    </row>
    <row r="525089" spans="1:1">
      <c r="A525089" s="590"/>
    </row>
    <row r="525090" spans="1:1">
      <c r="A525090" s="590"/>
    </row>
    <row r="525091" spans="1:1">
      <c r="A525091" s="590"/>
    </row>
    <row r="525092" spans="1:1">
      <c r="A525092" s="590"/>
    </row>
    <row r="525093" spans="1:1">
      <c r="A525093" s="590"/>
    </row>
    <row r="525094" spans="1:1">
      <c r="A525094" s="590"/>
    </row>
    <row r="525095" spans="1:1">
      <c r="A525095" s="590"/>
    </row>
    <row r="525096" spans="1:1">
      <c r="A525096" s="590"/>
    </row>
    <row r="525097" spans="1:1">
      <c r="A525097" s="590"/>
    </row>
    <row r="525098" spans="1:1">
      <c r="A525098" s="590"/>
    </row>
    <row r="525099" spans="1:1">
      <c r="A525099" s="590"/>
    </row>
    <row r="525100" spans="1:1">
      <c r="A525100" s="590"/>
    </row>
    <row r="525101" spans="1:1">
      <c r="A525101" s="590"/>
    </row>
    <row r="525102" spans="1:1">
      <c r="A525102" s="590"/>
    </row>
    <row r="525103" spans="1:1">
      <c r="A525103" s="590"/>
    </row>
    <row r="525104" spans="1:1">
      <c r="A525104" s="590"/>
    </row>
    <row r="525105" spans="1:1">
      <c r="A525105" s="590"/>
    </row>
    <row r="525106" spans="1:1">
      <c r="A525106" s="590"/>
    </row>
    <row r="525107" spans="1:1">
      <c r="A525107" s="590"/>
    </row>
    <row r="525108" spans="1:1">
      <c r="A525108" s="590"/>
    </row>
    <row r="525109" spans="1:1">
      <c r="A525109" s="590"/>
    </row>
    <row r="525110" spans="1:1">
      <c r="A525110" s="590"/>
    </row>
    <row r="525111" spans="1:1">
      <c r="A525111" s="590"/>
    </row>
    <row r="525112" spans="1:1">
      <c r="A525112" s="590"/>
    </row>
    <row r="525113" spans="1:1">
      <c r="A525113" s="590"/>
    </row>
    <row r="525114" spans="1:1">
      <c r="A525114" s="590"/>
    </row>
    <row r="525115" spans="1:1">
      <c r="A525115" s="590"/>
    </row>
    <row r="525116" spans="1:1">
      <c r="A525116" s="590"/>
    </row>
    <row r="525117" spans="1:1">
      <c r="A525117" s="590"/>
    </row>
    <row r="525118" spans="1:1">
      <c r="A525118" s="590"/>
    </row>
    <row r="525119" spans="1:1">
      <c r="A525119" s="590"/>
    </row>
    <row r="525120" spans="1:1">
      <c r="A525120" s="590"/>
    </row>
    <row r="525121" spans="1:1">
      <c r="A525121" s="590"/>
    </row>
    <row r="525122" spans="1:1">
      <c r="A525122" s="590"/>
    </row>
    <row r="525123" spans="1:1">
      <c r="A525123" s="590"/>
    </row>
    <row r="525124" spans="1:1">
      <c r="A525124" s="590"/>
    </row>
    <row r="525125" spans="1:1">
      <c r="A525125" s="590"/>
    </row>
    <row r="525126" spans="1:1">
      <c r="A525126" s="590"/>
    </row>
    <row r="525127" spans="1:1">
      <c r="A525127" s="590"/>
    </row>
    <row r="525128" spans="1:1">
      <c r="A525128" s="590"/>
    </row>
    <row r="525129" spans="1:1">
      <c r="A525129" s="590"/>
    </row>
    <row r="525130" spans="1:1">
      <c r="A525130" s="590"/>
    </row>
    <row r="525131" spans="1:1">
      <c r="A525131" s="590"/>
    </row>
    <row r="525132" spans="1:1">
      <c r="A525132" s="590"/>
    </row>
    <row r="525133" spans="1:1">
      <c r="A525133" s="590"/>
    </row>
    <row r="525134" spans="1:1">
      <c r="A525134" s="590"/>
    </row>
    <row r="525135" spans="1:1">
      <c r="A525135" s="590"/>
    </row>
    <row r="525136" spans="1:1">
      <c r="A525136" s="590"/>
    </row>
    <row r="525137" spans="1:1">
      <c r="A525137" s="590"/>
    </row>
    <row r="525138" spans="1:1">
      <c r="A525138" s="590"/>
    </row>
    <row r="525139" spans="1:1">
      <c r="A525139" s="590"/>
    </row>
    <row r="525140" spans="1:1">
      <c r="A525140" s="590"/>
    </row>
    <row r="525141" spans="1:1">
      <c r="A525141" s="590"/>
    </row>
    <row r="525142" spans="1:1">
      <c r="A525142" s="590"/>
    </row>
    <row r="525143" spans="1:1">
      <c r="A525143" s="590"/>
    </row>
    <row r="525144" spans="1:1">
      <c r="A525144" s="590"/>
    </row>
    <row r="525145" spans="1:1">
      <c r="A525145" s="590"/>
    </row>
    <row r="525146" spans="1:1">
      <c r="A525146" s="590"/>
    </row>
    <row r="525147" spans="1:1">
      <c r="A525147" s="590"/>
    </row>
    <row r="525148" spans="1:1">
      <c r="A525148" s="590"/>
    </row>
    <row r="525149" spans="1:1">
      <c r="A525149" s="590"/>
    </row>
    <row r="525150" spans="1:1">
      <c r="A525150" s="590"/>
    </row>
    <row r="525151" spans="1:1">
      <c r="A525151" s="590"/>
    </row>
    <row r="525152" spans="1:1">
      <c r="A525152" s="590"/>
    </row>
    <row r="525153" spans="1:1">
      <c r="A525153" s="590"/>
    </row>
    <row r="525154" spans="1:1">
      <c r="A525154" s="590"/>
    </row>
    <row r="525155" spans="1:1">
      <c r="A525155" s="590"/>
    </row>
    <row r="525156" spans="1:1">
      <c r="A525156" s="590"/>
    </row>
    <row r="525157" spans="1:1">
      <c r="A525157" s="590"/>
    </row>
    <row r="525158" spans="1:1">
      <c r="A525158" s="590"/>
    </row>
    <row r="525159" spans="1:1">
      <c r="A525159" s="590"/>
    </row>
    <row r="525160" spans="1:1">
      <c r="A525160" s="590"/>
    </row>
    <row r="525161" spans="1:1">
      <c r="A525161" s="590"/>
    </row>
    <row r="525162" spans="1:1">
      <c r="A525162" s="590"/>
    </row>
    <row r="525163" spans="1:1">
      <c r="A525163" s="590"/>
    </row>
    <row r="525164" spans="1:1">
      <c r="A525164" s="590"/>
    </row>
    <row r="525165" spans="1:1">
      <c r="A525165" s="590"/>
    </row>
    <row r="525166" spans="1:1">
      <c r="A525166" s="590"/>
    </row>
    <row r="525167" spans="1:1">
      <c r="A525167" s="590"/>
    </row>
    <row r="525168" spans="1:1">
      <c r="A525168" s="590"/>
    </row>
    <row r="525169" spans="1:1">
      <c r="A525169" s="590"/>
    </row>
    <row r="525170" spans="1:1">
      <c r="A525170" s="590"/>
    </row>
    <row r="525171" spans="1:1">
      <c r="A525171" s="590"/>
    </row>
    <row r="525172" spans="1:1">
      <c r="A525172" s="590"/>
    </row>
    <row r="525173" spans="1:1">
      <c r="A525173" s="590"/>
    </row>
    <row r="525174" spans="1:1">
      <c r="A525174" s="590"/>
    </row>
    <row r="525175" spans="1:1">
      <c r="A525175" s="590"/>
    </row>
    <row r="525176" spans="1:1">
      <c r="A525176" s="590"/>
    </row>
    <row r="525177" spans="1:1">
      <c r="A525177" s="590"/>
    </row>
    <row r="525178" spans="1:1">
      <c r="A525178" s="590"/>
    </row>
    <row r="525179" spans="1:1">
      <c r="A525179" s="590"/>
    </row>
    <row r="525180" spans="1:1">
      <c r="A525180" s="590"/>
    </row>
    <row r="525181" spans="1:1">
      <c r="A525181" s="590"/>
    </row>
    <row r="525182" spans="1:1">
      <c r="A525182" s="590"/>
    </row>
    <row r="525183" spans="1:1">
      <c r="A525183" s="590"/>
    </row>
    <row r="525184" spans="1:1">
      <c r="A525184" s="590"/>
    </row>
    <row r="525185" spans="1:1">
      <c r="A525185" s="590"/>
    </row>
    <row r="525186" spans="1:1">
      <c r="A525186" s="590"/>
    </row>
    <row r="525187" spans="1:1">
      <c r="A525187" s="590"/>
    </row>
    <row r="525188" spans="1:1">
      <c r="A525188" s="590"/>
    </row>
    <row r="525189" spans="1:1">
      <c r="A525189" s="590"/>
    </row>
    <row r="525190" spans="1:1">
      <c r="A525190" s="590"/>
    </row>
    <row r="525191" spans="1:1">
      <c r="A525191" s="590"/>
    </row>
    <row r="525192" spans="1:1">
      <c r="A525192" s="590"/>
    </row>
    <row r="525193" spans="1:1">
      <c r="A525193" s="590"/>
    </row>
    <row r="525194" spans="1:1">
      <c r="A525194" s="590"/>
    </row>
    <row r="525195" spans="1:1">
      <c r="A525195" s="590"/>
    </row>
    <row r="525196" spans="1:1">
      <c r="A525196" s="590"/>
    </row>
    <row r="525197" spans="1:1">
      <c r="A525197" s="590"/>
    </row>
    <row r="525198" spans="1:1">
      <c r="A525198" s="590"/>
    </row>
    <row r="525199" spans="1:1">
      <c r="A525199" s="590"/>
    </row>
    <row r="525200" spans="1:1">
      <c r="A525200" s="590"/>
    </row>
    <row r="525201" spans="1:1">
      <c r="A525201" s="590"/>
    </row>
    <row r="525202" spans="1:1">
      <c r="A525202" s="590"/>
    </row>
    <row r="525203" spans="1:1">
      <c r="A525203" s="590"/>
    </row>
    <row r="525204" spans="1:1">
      <c r="A525204" s="590"/>
    </row>
    <row r="525205" spans="1:1">
      <c r="A525205" s="590"/>
    </row>
    <row r="525206" spans="1:1">
      <c r="A525206" s="590"/>
    </row>
    <row r="525207" spans="1:1">
      <c r="A525207" s="590"/>
    </row>
    <row r="525208" spans="1:1">
      <c r="A525208" s="590"/>
    </row>
    <row r="525209" spans="1:1">
      <c r="A525209" s="590"/>
    </row>
    <row r="525210" spans="1:1">
      <c r="A525210" s="590"/>
    </row>
    <row r="525211" spans="1:1">
      <c r="A525211" s="590"/>
    </row>
    <row r="525212" spans="1:1">
      <c r="A525212" s="590"/>
    </row>
    <row r="525213" spans="1:1">
      <c r="A525213" s="590"/>
    </row>
    <row r="525214" spans="1:1">
      <c r="A525214" s="590"/>
    </row>
    <row r="525215" spans="1:1">
      <c r="A525215" s="590"/>
    </row>
    <row r="525216" spans="1:1">
      <c r="A525216" s="590"/>
    </row>
    <row r="525217" spans="1:1">
      <c r="A525217" s="590"/>
    </row>
    <row r="525218" spans="1:1">
      <c r="A525218" s="590"/>
    </row>
    <row r="525219" spans="1:1">
      <c r="A525219" s="590"/>
    </row>
    <row r="525220" spans="1:1">
      <c r="A525220" s="590"/>
    </row>
    <row r="525221" spans="1:1">
      <c r="A525221" s="590"/>
    </row>
    <row r="525222" spans="1:1">
      <c r="A525222" s="590"/>
    </row>
    <row r="525223" spans="1:1">
      <c r="A525223" s="590"/>
    </row>
    <row r="525224" spans="1:1">
      <c r="A525224" s="590"/>
    </row>
    <row r="525225" spans="1:1">
      <c r="A525225" s="590"/>
    </row>
    <row r="525226" spans="1:1">
      <c r="A525226" s="590"/>
    </row>
    <row r="525227" spans="1:1">
      <c r="A525227" s="590"/>
    </row>
    <row r="525228" spans="1:1">
      <c r="A525228" s="590"/>
    </row>
    <row r="525229" spans="1:1">
      <c r="A525229" s="590"/>
    </row>
    <row r="525230" spans="1:1">
      <c r="A525230" s="590"/>
    </row>
    <row r="525231" spans="1:1">
      <c r="A525231" s="590"/>
    </row>
    <row r="525232" spans="1:1">
      <c r="A525232" s="590"/>
    </row>
    <row r="525233" spans="1:1">
      <c r="A525233" s="590"/>
    </row>
    <row r="525234" spans="1:1">
      <c r="A525234" s="590"/>
    </row>
    <row r="525235" spans="1:1">
      <c r="A525235" s="590"/>
    </row>
    <row r="525236" spans="1:1">
      <c r="A525236" s="590"/>
    </row>
    <row r="525237" spans="1:1">
      <c r="A525237" s="590"/>
    </row>
    <row r="525238" spans="1:1">
      <c r="A525238" s="590"/>
    </row>
    <row r="525239" spans="1:1">
      <c r="A525239" s="590"/>
    </row>
    <row r="525240" spans="1:1">
      <c r="A525240" s="590"/>
    </row>
    <row r="525241" spans="1:1">
      <c r="A525241" s="590"/>
    </row>
    <row r="525242" spans="1:1">
      <c r="A525242" s="590"/>
    </row>
    <row r="525243" spans="1:1">
      <c r="A525243" s="590"/>
    </row>
    <row r="525244" spans="1:1">
      <c r="A525244" s="590"/>
    </row>
    <row r="525245" spans="1:1">
      <c r="A525245" s="590"/>
    </row>
    <row r="525246" spans="1:1">
      <c r="A525246" s="590"/>
    </row>
    <row r="525247" spans="1:1">
      <c r="A525247" s="590"/>
    </row>
    <row r="525248" spans="1:1">
      <c r="A525248" s="590"/>
    </row>
    <row r="525249" spans="1:1">
      <c r="A525249" s="590"/>
    </row>
    <row r="525250" spans="1:1">
      <c r="A525250" s="590"/>
    </row>
    <row r="525251" spans="1:1">
      <c r="A525251" s="590"/>
    </row>
    <row r="525252" spans="1:1">
      <c r="A525252" s="590"/>
    </row>
    <row r="525253" spans="1:1">
      <c r="A525253" s="590"/>
    </row>
    <row r="525254" spans="1:1">
      <c r="A525254" s="590"/>
    </row>
    <row r="525255" spans="1:1">
      <c r="A525255" s="590"/>
    </row>
    <row r="525256" spans="1:1">
      <c r="A525256" s="590"/>
    </row>
    <row r="525257" spans="1:1">
      <c r="A525257" s="590"/>
    </row>
    <row r="525258" spans="1:1">
      <c r="A525258" s="590"/>
    </row>
    <row r="525259" spans="1:1">
      <c r="A525259" s="590"/>
    </row>
    <row r="525260" spans="1:1">
      <c r="A525260" s="590"/>
    </row>
    <row r="525261" spans="1:1">
      <c r="A525261" s="590"/>
    </row>
    <row r="525262" spans="1:1">
      <c r="A525262" s="590"/>
    </row>
    <row r="525263" spans="1:1">
      <c r="A525263" s="590"/>
    </row>
    <row r="525264" spans="1:1">
      <c r="A525264" s="590"/>
    </row>
    <row r="525265" spans="1:1">
      <c r="A525265" s="590"/>
    </row>
    <row r="525266" spans="1:1">
      <c r="A525266" s="590"/>
    </row>
    <row r="525267" spans="1:1">
      <c r="A525267" s="590"/>
    </row>
    <row r="525268" spans="1:1">
      <c r="A525268" s="590"/>
    </row>
    <row r="525269" spans="1:1">
      <c r="A525269" s="590"/>
    </row>
    <row r="525270" spans="1:1">
      <c r="A525270" s="590"/>
    </row>
    <row r="525271" spans="1:1">
      <c r="A525271" s="590"/>
    </row>
    <row r="525272" spans="1:1">
      <c r="A525272" s="590"/>
    </row>
    <row r="525273" spans="1:1">
      <c r="A525273" s="590"/>
    </row>
    <row r="525274" spans="1:1">
      <c r="A525274" s="590"/>
    </row>
    <row r="525275" spans="1:1">
      <c r="A525275" s="590"/>
    </row>
    <row r="525276" spans="1:1">
      <c r="A525276" s="590"/>
    </row>
    <row r="525277" spans="1:1">
      <c r="A525277" s="590"/>
    </row>
    <row r="525278" spans="1:1">
      <c r="A525278" s="590"/>
    </row>
    <row r="525279" spans="1:1">
      <c r="A525279" s="590"/>
    </row>
    <row r="525280" spans="1:1">
      <c r="A525280" s="590"/>
    </row>
    <row r="525281" spans="1:1">
      <c r="A525281" s="590"/>
    </row>
    <row r="525282" spans="1:1">
      <c r="A525282" s="590"/>
    </row>
    <row r="525283" spans="1:1">
      <c r="A525283" s="590"/>
    </row>
    <row r="525284" spans="1:1">
      <c r="A525284" s="590"/>
    </row>
    <row r="525285" spans="1:1">
      <c r="A525285" s="590"/>
    </row>
    <row r="525286" spans="1:1">
      <c r="A525286" s="590"/>
    </row>
    <row r="525287" spans="1:1">
      <c r="A525287" s="590"/>
    </row>
    <row r="525288" spans="1:1">
      <c r="A525288" s="590"/>
    </row>
    <row r="525289" spans="1:1">
      <c r="A525289" s="590"/>
    </row>
    <row r="525290" spans="1:1">
      <c r="A525290" s="590"/>
    </row>
    <row r="525291" spans="1:1">
      <c r="A525291" s="590"/>
    </row>
    <row r="525292" spans="1:1">
      <c r="A525292" s="590"/>
    </row>
    <row r="525293" spans="1:1">
      <c r="A525293" s="590"/>
    </row>
    <row r="525294" spans="1:1">
      <c r="A525294" s="590"/>
    </row>
    <row r="525295" spans="1:1">
      <c r="A525295" s="590"/>
    </row>
    <row r="525296" spans="1:1">
      <c r="A525296" s="590"/>
    </row>
    <row r="525297" spans="1:1">
      <c r="A525297" s="590"/>
    </row>
    <row r="525298" spans="1:1">
      <c r="A525298" s="590"/>
    </row>
    <row r="525299" spans="1:1">
      <c r="A525299" s="590"/>
    </row>
    <row r="525300" spans="1:1">
      <c r="A525300" s="590"/>
    </row>
    <row r="525301" spans="1:1">
      <c r="A525301" s="590"/>
    </row>
    <row r="525302" spans="1:1">
      <c r="A525302" s="590"/>
    </row>
    <row r="525303" spans="1:1">
      <c r="A525303" s="590"/>
    </row>
    <row r="525304" spans="1:1">
      <c r="A525304" s="590"/>
    </row>
    <row r="525305" spans="1:1">
      <c r="A525305" s="590"/>
    </row>
    <row r="525306" spans="1:1">
      <c r="A525306" s="590"/>
    </row>
    <row r="525307" spans="1:1">
      <c r="A525307" s="590"/>
    </row>
    <row r="525308" spans="1:1">
      <c r="A525308" s="590"/>
    </row>
    <row r="525309" spans="1:1">
      <c r="A525309" s="590"/>
    </row>
    <row r="525310" spans="1:1">
      <c r="A525310" s="590"/>
    </row>
    <row r="525311" spans="1:1">
      <c r="A525311" s="590"/>
    </row>
    <row r="525312" spans="1:1">
      <c r="A525312" s="590"/>
    </row>
    <row r="525313" spans="1:1">
      <c r="A525313" s="590"/>
    </row>
    <row r="525314" spans="1:1">
      <c r="A525314" s="590"/>
    </row>
    <row r="525315" spans="1:1">
      <c r="A525315" s="590"/>
    </row>
    <row r="525316" spans="1:1">
      <c r="A525316" s="590"/>
    </row>
    <row r="525317" spans="1:1">
      <c r="A525317" s="590"/>
    </row>
    <row r="525318" spans="1:1">
      <c r="A525318" s="590"/>
    </row>
    <row r="525319" spans="1:1">
      <c r="A525319" s="590"/>
    </row>
    <row r="525320" spans="1:1">
      <c r="A525320" s="590"/>
    </row>
    <row r="525321" spans="1:1">
      <c r="A525321" s="590"/>
    </row>
    <row r="525322" spans="1:1">
      <c r="A525322" s="590"/>
    </row>
    <row r="525323" spans="1:1">
      <c r="A525323" s="590"/>
    </row>
    <row r="525324" spans="1:1">
      <c r="A525324" s="590"/>
    </row>
    <row r="525325" spans="1:1">
      <c r="A525325" s="590"/>
    </row>
    <row r="525326" spans="1:1">
      <c r="A525326" s="590"/>
    </row>
    <row r="525327" spans="1:1">
      <c r="A525327" s="590"/>
    </row>
    <row r="525328" spans="1:1">
      <c r="A525328" s="590"/>
    </row>
    <row r="525329" spans="1:1">
      <c r="A525329" s="590"/>
    </row>
    <row r="525330" spans="1:1">
      <c r="A525330" s="590"/>
    </row>
    <row r="525331" spans="1:1">
      <c r="A525331" s="590"/>
    </row>
    <row r="525332" spans="1:1">
      <c r="A525332" s="590"/>
    </row>
    <row r="525333" spans="1:1">
      <c r="A525333" s="590"/>
    </row>
    <row r="525334" spans="1:1">
      <c r="A525334" s="590"/>
    </row>
    <row r="525335" spans="1:1">
      <c r="A525335" s="590"/>
    </row>
    <row r="525336" spans="1:1">
      <c r="A525336" s="590"/>
    </row>
    <row r="525337" spans="1:1">
      <c r="A525337" s="590"/>
    </row>
    <row r="525338" spans="1:1">
      <c r="A525338" s="590"/>
    </row>
    <row r="525339" spans="1:1">
      <c r="A525339" s="590"/>
    </row>
    <row r="525340" spans="1:1">
      <c r="A525340" s="590"/>
    </row>
    <row r="525341" spans="1:1">
      <c r="A525341" s="590"/>
    </row>
    <row r="525342" spans="1:1">
      <c r="A525342" s="590"/>
    </row>
    <row r="525343" spans="1:1">
      <c r="A525343" s="590"/>
    </row>
    <row r="525344" spans="1:1">
      <c r="A525344" s="590"/>
    </row>
    <row r="525345" spans="1:1">
      <c r="A525345" s="590"/>
    </row>
    <row r="525346" spans="1:1">
      <c r="A525346" s="590"/>
    </row>
    <row r="525347" spans="1:1">
      <c r="A525347" s="590"/>
    </row>
    <row r="525348" spans="1:1">
      <c r="A525348" s="590"/>
    </row>
    <row r="525349" spans="1:1">
      <c r="A525349" s="590"/>
    </row>
    <row r="525350" spans="1:1">
      <c r="A525350" s="590"/>
    </row>
    <row r="525351" spans="1:1">
      <c r="A525351" s="590"/>
    </row>
    <row r="525352" spans="1:1">
      <c r="A525352" s="590"/>
    </row>
    <row r="525353" spans="1:1">
      <c r="A525353" s="590"/>
    </row>
    <row r="525354" spans="1:1">
      <c r="A525354" s="590"/>
    </row>
    <row r="525355" spans="1:1">
      <c r="A525355" s="590"/>
    </row>
    <row r="525356" spans="1:1">
      <c r="A525356" s="590"/>
    </row>
    <row r="525357" spans="1:1">
      <c r="A525357" s="590"/>
    </row>
    <row r="525358" spans="1:1">
      <c r="A525358" s="590"/>
    </row>
    <row r="525359" spans="1:1">
      <c r="A525359" s="590"/>
    </row>
    <row r="525360" spans="1:1">
      <c r="A525360" s="590"/>
    </row>
    <row r="525361" spans="1:1">
      <c r="A525361" s="590"/>
    </row>
    <row r="525362" spans="1:1">
      <c r="A525362" s="590"/>
    </row>
    <row r="525363" spans="1:1">
      <c r="A525363" s="590"/>
    </row>
    <row r="525364" spans="1:1">
      <c r="A525364" s="590"/>
    </row>
    <row r="525365" spans="1:1">
      <c r="A525365" s="590"/>
    </row>
    <row r="525366" spans="1:1">
      <c r="A525366" s="590"/>
    </row>
    <row r="525367" spans="1:1">
      <c r="A525367" s="590"/>
    </row>
    <row r="525368" spans="1:1">
      <c r="A525368" s="590"/>
    </row>
    <row r="525369" spans="1:1">
      <c r="A525369" s="590"/>
    </row>
    <row r="525370" spans="1:1">
      <c r="A525370" s="590"/>
    </row>
    <row r="525371" spans="1:1">
      <c r="A525371" s="590"/>
    </row>
    <row r="525372" spans="1:1">
      <c r="A525372" s="590"/>
    </row>
    <row r="525373" spans="1:1">
      <c r="A525373" s="590"/>
    </row>
    <row r="525374" spans="1:1">
      <c r="A525374" s="590"/>
    </row>
    <row r="525375" spans="1:1">
      <c r="A525375" s="590"/>
    </row>
    <row r="525376" spans="1:1">
      <c r="A525376" s="590"/>
    </row>
    <row r="525377" spans="1:1">
      <c r="A525377" s="590"/>
    </row>
    <row r="525378" spans="1:1">
      <c r="A525378" s="590"/>
    </row>
    <row r="525379" spans="1:1">
      <c r="A525379" s="590"/>
    </row>
    <row r="525380" spans="1:1">
      <c r="A525380" s="590"/>
    </row>
    <row r="525381" spans="1:1">
      <c r="A525381" s="590"/>
    </row>
    <row r="525382" spans="1:1">
      <c r="A525382" s="590"/>
    </row>
    <row r="525383" spans="1:1">
      <c r="A525383" s="590"/>
    </row>
    <row r="525384" spans="1:1">
      <c r="A525384" s="590"/>
    </row>
    <row r="525385" spans="1:1">
      <c r="A525385" s="590"/>
    </row>
    <row r="525386" spans="1:1">
      <c r="A525386" s="590"/>
    </row>
    <row r="525387" spans="1:1">
      <c r="A525387" s="590"/>
    </row>
    <row r="525388" spans="1:1">
      <c r="A525388" s="590"/>
    </row>
    <row r="525389" spans="1:1">
      <c r="A525389" s="590"/>
    </row>
    <row r="525390" spans="1:1">
      <c r="A525390" s="590"/>
    </row>
    <row r="525391" spans="1:1">
      <c r="A525391" s="590"/>
    </row>
    <row r="525392" spans="1:1">
      <c r="A525392" s="590"/>
    </row>
    <row r="525393" spans="1:1">
      <c r="A525393" s="590"/>
    </row>
    <row r="525394" spans="1:1">
      <c r="A525394" s="590"/>
    </row>
    <row r="525395" spans="1:1">
      <c r="A525395" s="590"/>
    </row>
    <row r="525396" spans="1:1">
      <c r="A525396" s="590"/>
    </row>
    <row r="525397" spans="1:1">
      <c r="A525397" s="590"/>
    </row>
    <row r="525398" spans="1:1">
      <c r="A525398" s="590"/>
    </row>
    <row r="525399" spans="1:1">
      <c r="A525399" s="590"/>
    </row>
    <row r="525400" spans="1:1">
      <c r="A525400" s="590"/>
    </row>
    <row r="525401" spans="1:1">
      <c r="A525401" s="590"/>
    </row>
    <row r="525402" spans="1:1">
      <c r="A525402" s="590"/>
    </row>
    <row r="525403" spans="1:1">
      <c r="A525403" s="590"/>
    </row>
    <row r="525404" spans="1:1">
      <c r="A525404" s="590"/>
    </row>
    <row r="525405" spans="1:1">
      <c r="A525405" s="590"/>
    </row>
    <row r="525406" spans="1:1">
      <c r="A525406" s="590"/>
    </row>
    <row r="525407" spans="1:1">
      <c r="A525407" s="590"/>
    </row>
    <row r="525408" spans="1:1">
      <c r="A525408" s="590"/>
    </row>
    <row r="525409" spans="1:1">
      <c r="A525409" s="590"/>
    </row>
    <row r="525410" spans="1:1">
      <c r="A525410" s="590"/>
    </row>
    <row r="525411" spans="1:1">
      <c r="A525411" s="590"/>
    </row>
    <row r="525412" spans="1:1">
      <c r="A525412" s="590"/>
    </row>
    <row r="525413" spans="1:1">
      <c r="A525413" s="590"/>
    </row>
    <row r="525414" spans="1:1">
      <c r="A525414" s="590"/>
    </row>
    <row r="525415" spans="1:1">
      <c r="A525415" s="590"/>
    </row>
    <row r="525416" spans="1:1">
      <c r="A525416" s="590"/>
    </row>
    <row r="525417" spans="1:1">
      <c r="A525417" s="590"/>
    </row>
    <row r="525418" spans="1:1">
      <c r="A525418" s="590"/>
    </row>
    <row r="525419" spans="1:1">
      <c r="A525419" s="590"/>
    </row>
    <row r="525420" spans="1:1">
      <c r="A525420" s="590"/>
    </row>
    <row r="525421" spans="1:1">
      <c r="A525421" s="590"/>
    </row>
    <row r="525422" spans="1:1">
      <c r="A525422" s="590"/>
    </row>
    <row r="525423" spans="1:1">
      <c r="A525423" s="590"/>
    </row>
    <row r="525424" spans="1:1">
      <c r="A525424" s="590"/>
    </row>
    <row r="525425" spans="1:1">
      <c r="A525425" s="590"/>
    </row>
    <row r="525426" spans="1:1">
      <c r="A525426" s="590"/>
    </row>
    <row r="525427" spans="1:1">
      <c r="A525427" s="590"/>
    </row>
    <row r="525428" spans="1:1">
      <c r="A525428" s="590"/>
    </row>
    <row r="525429" spans="1:1">
      <c r="A525429" s="590"/>
    </row>
    <row r="525430" spans="1:1">
      <c r="A525430" s="590"/>
    </row>
    <row r="525431" spans="1:1">
      <c r="A525431" s="590"/>
    </row>
    <row r="525432" spans="1:1">
      <c r="A525432" s="590"/>
    </row>
    <row r="525433" spans="1:1">
      <c r="A525433" s="590"/>
    </row>
    <row r="525434" spans="1:1">
      <c r="A525434" s="590"/>
    </row>
    <row r="525435" spans="1:1">
      <c r="A525435" s="590"/>
    </row>
    <row r="525436" spans="1:1">
      <c r="A525436" s="590"/>
    </row>
    <row r="525437" spans="1:1">
      <c r="A525437" s="590"/>
    </row>
    <row r="525438" spans="1:1">
      <c r="A525438" s="590"/>
    </row>
    <row r="525439" spans="1:1">
      <c r="A525439" s="590"/>
    </row>
    <row r="525440" spans="1:1">
      <c r="A525440" s="590"/>
    </row>
    <row r="525441" spans="1:1">
      <c r="A525441" s="590"/>
    </row>
    <row r="525442" spans="1:1">
      <c r="A525442" s="590"/>
    </row>
    <row r="525443" spans="1:1">
      <c r="A525443" s="590"/>
    </row>
    <row r="525444" spans="1:1">
      <c r="A525444" s="590"/>
    </row>
    <row r="525445" spans="1:1">
      <c r="A525445" s="590"/>
    </row>
    <row r="525446" spans="1:1">
      <c r="A525446" s="590"/>
    </row>
    <row r="525447" spans="1:1">
      <c r="A525447" s="590"/>
    </row>
    <row r="525448" spans="1:1">
      <c r="A525448" s="590"/>
    </row>
    <row r="525449" spans="1:1">
      <c r="A525449" s="590"/>
    </row>
    <row r="525450" spans="1:1">
      <c r="A525450" s="590"/>
    </row>
    <row r="525451" spans="1:1">
      <c r="A525451" s="590"/>
    </row>
    <row r="525452" spans="1:1">
      <c r="A525452" s="590"/>
    </row>
    <row r="525453" spans="1:1">
      <c r="A525453" s="590"/>
    </row>
    <row r="525454" spans="1:1">
      <c r="A525454" s="590"/>
    </row>
    <row r="525455" spans="1:1">
      <c r="A525455" s="590"/>
    </row>
    <row r="525456" spans="1:1">
      <c r="A525456" s="590"/>
    </row>
    <row r="525457" spans="1:1">
      <c r="A525457" s="590"/>
    </row>
    <row r="525458" spans="1:1">
      <c r="A525458" s="590"/>
    </row>
    <row r="525459" spans="1:1">
      <c r="A525459" s="590"/>
    </row>
    <row r="525460" spans="1:1">
      <c r="A525460" s="590"/>
    </row>
    <row r="525461" spans="1:1">
      <c r="A525461" s="590"/>
    </row>
    <row r="525462" spans="1:1">
      <c r="A525462" s="590"/>
    </row>
    <row r="525463" spans="1:1">
      <c r="A525463" s="590"/>
    </row>
    <row r="525464" spans="1:1">
      <c r="A525464" s="590"/>
    </row>
    <row r="525465" spans="1:1">
      <c r="A525465" s="590"/>
    </row>
    <row r="525466" spans="1:1">
      <c r="A525466" s="590"/>
    </row>
    <row r="525467" spans="1:1">
      <c r="A525467" s="590"/>
    </row>
    <row r="525468" spans="1:1">
      <c r="A525468" s="590"/>
    </row>
    <row r="525469" spans="1:1">
      <c r="A525469" s="590"/>
    </row>
    <row r="525470" spans="1:1">
      <c r="A525470" s="590"/>
    </row>
    <row r="525471" spans="1:1">
      <c r="A525471" s="590"/>
    </row>
    <row r="525472" spans="1:1">
      <c r="A525472" s="590"/>
    </row>
    <row r="525473" spans="1:1">
      <c r="A525473" s="590"/>
    </row>
    <row r="525474" spans="1:1">
      <c r="A525474" s="590"/>
    </row>
    <row r="525475" spans="1:1">
      <c r="A525475" s="590"/>
    </row>
    <row r="525476" spans="1:1">
      <c r="A525476" s="590"/>
    </row>
    <row r="525477" spans="1:1">
      <c r="A525477" s="590"/>
    </row>
    <row r="525478" spans="1:1">
      <c r="A525478" s="590"/>
    </row>
    <row r="525479" spans="1:1">
      <c r="A525479" s="590"/>
    </row>
    <row r="525480" spans="1:1">
      <c r="A525480" s="590"/>
    </row>
    <row r="525481" spans="1:1">
      <c r="A525481" s="590"/>
    </row>
    <row r="525482" spans="1:1">
      <c r="A525482" s="590"/>
    </row>
    <row r="525483" spans="1:1">
      <c r="A525483" s="590"/>
    </row>
    <row r="525484" spans="1:1">
      <c r="A525484" s="590"/>
    </row>
    <row r="525485" spans="1:1">
      <c r="A525485" s="590"/>
    </row>
    <row r="525486" spans="1:1">
      <c r="A525486" s="590"/>
    </row>
    <row r="525487" spans="1:1">
      <c r="A525487" s="590"/>
    </row>
    <row r="525488" spans="1:1">
      <c r="A525488" s="590"/>
    </row>
    <row r="525489" spans="1:1">
      <c r="A525489" s="590"/>
    </row>
    <row r="525490" spans="1:1">
      <c r="A525490" s="590"/>
    </row>
    <row r="525491" spans="1:1">
      <c r="A525491" s="590"/>
    </row>
    <row r="525492" spans="1:1">
      <c r="A525492" s="590"/>
    </row>
    <row r="525493" spans="1:1">
      <c r="A525493" s="590"/>
    </row>
    <row r="525494" spans="1:1">
      <c r="A525494" s="590"/>
    </row>
    <row r="525495" spans="1:1">
      <c r="A525495" s="590"/>
    </row>
    <row r="525496" spans="1:1">
      <c r="A525496" s="590"/>
    </row>
    <row r="525497" spans="1:1">
      <c r="A525497" s="590"/>
    </row>
    <row r="525498" spans="1:1">
      <c r="A525498" s="590"/>
    </row>
    <row r="525499" spans="1:1">
      <c r="A525499" s="590"/>
    </row>
    <row r="525500" spans="1:1">
      <c r="A525500" s="590"/>
    </row>
    <row r="525501" spans="1:1">
      <c r="A525501" s="590"/>
    </row>
    <row r="525502" spans="1:1">
      <c r="A525502" s="590"/>
    </row>
    <row r="525503" spans="1:1">
      <c r="A525503" s="590"/>
    </row>
    <row r="525504" spans="1:1">
      <c r="A525504" s="590"/>
    </row>
    <row r="525505" spans="1:1">
      <c r="A525505" s="590"/>
    </row>
    <row r="525506" spans="1:1">
      <c r="A525506" s="590"/>
    </row>
    <row r="525507" spans="1:1">
      <c r="A525507" s="590"/>
    </row>
    <row r="525508" spans="1:1">
      <c r="A525508" s="590"/>
    </row>
    <row r="525509" spans="1:1">
      <c r="A525509" s="590"/>
    </row>
    <row r="525510" spans="1:1">
      <c r="A525510" s="590"/>
    </row>
    <row r="525511" spans="1:1">
      <c r="A525511" s="590"/>
    </row>
    <row r="525512" spans="1:1">
      <c r="A525512" s="590"/>
    </row>
    <row r="525513" spans="1:1">
      <c r="A525513" s="590"/>
    </row>
    <row r="525514" spans="1:1">
      <c r="A525514" s="590"/>
    </row>
    <row r="525515" spans="1:1">
      <c r="A525515" s="590"/>
    </row>
    <row r="525516" spans="1:1">
      <c r="A525516" s="590"/>
    </row>
    <row r="525517" spans="1:1">
      <c r="A525517" s="590"/>
    </row>
    <row r="525518" spans="1:1">
      <c r="A525518" s="590"/>
    </row>
    <row r="525519" spans="1:1">
      <c r="A525519" s="590"/>
    </row>
    <row r="525520" spans="1:1">
      <c r="A525520" s="590"/>
    </row>
    <row r="525521" spans="1:1">
      <c r="A525521" s="590"/>
    </row>
    <row r="525522" spans="1:1">
      <c r="A525522" s="590"/>
    </row>
    <row r="525523" spans="1:1">
      <c r="A525523" s="590"/>
    </row>
    <row r="525524" spans="1:1">
      <c r="A525524" s="590"/>
    </row>
    <row r="525525" spans="1:1">
      <c r="A525525" s="590"/>
    </row>
    <row r="525526" spans="1:1">
      <c r="A525526" s="590"/>
    </row>
    <row r="525527" spans="1:1">
      <c r="A525527" s="590"/>
    </row>
    <row r="525528" spans="1:1">
      <c r="A525528" s="590"/>
    </row>
    <row r="525529" spans="1:1">
      <c r="A525529" s="590"/>
    </row>
    <row r="525530" spans="1:1">
      <c r="A525530" s="590"/>
    </row>
    <row r="525531" spans="1:1">
      <c r="A525531" s="590"/>
    </row>
    <row r="525532" spans="1:1">
      <c r="A525532" s="590"/>
    </row>
    <row r="525533" spans="1:1">
      <c r="A525533" s="590"/>
    </row>
    <row r="525534" spans="1:1">
      <c r="A525534" s="590"/>
    </row>
    <row r="525535" spans="1:1">
      <c r="A525535" s="590"/>
    </row>
    <row r="525536" spans="1:1">
      <c r="A525536" s="590"/>
    </row>
    <row r="525537" spans="1:1">
      <c r="A525537" s="590"/>
    </row>
    <row r="525538" spans="1:1">
      <c r="A525538" s="590"/>
    </row>
    <row r="525539" spans="1:1">
      <c r="A525539" s="590"/>
    </row>
    <row r="525540" spans="1:1">
      <c r="A525540" s="590"/>
    </row>
    <row r="525541" spans="1:1">
      <c r="A525541" s="590"/>
    </row>
    <row r="525542" spans="1:1">
      <c r="A525542" s="590"/>
    </row>
    <row r="525543" spans="1:1">
      <c r="A525543" s="590"/>
    </row>
    <row r="525544" spans="1:1">
      <c r="A525544" s="590"/>
    </row>
    <row r="525545" spans="1:1">
      <c r="A525545" s="590"/>
    </row>
    <row r="525546" spans="1:1">
      <c r="A525546" s="590"/>
    </row>
    <row r="525547" spans="1:1">
      <c r="A525547" s="590"/>
    </row>
    <row r="525548" spans="1:1">
      <c r="A525548" s="590"/>
    </row>
    <row r="525549" spans="1:1">
      <c r="A525549" s="590"/>
    </row>
    <row r="525550" spans="1:1">
      <c r="A525550" s="590"/>
    </row>
    <row r="525551" spans="1:1">
      <c r="A525551" s="590"/>
    </row>
    <row r="525552" spans="1:1">
      <c r="A525552" s="590"/>
    </row>
    <row r="525553" spans="1:1">
      <c r="A525553" s="590"/>
    </row>
    <row r="525554" spans="1:1">
      <c r="A525554" s="590"/>
    </row>
    <row r="525555" spans="1:1">
      <c r="A525555" s="590"/>
    </row>
    <row r="525556" spans="1:1">
      <c r="A525556" s="590"/>
    </row>
    <row r="525557" spans="1:1">
      <c r="A525557" s="590"/>
    </row>
    <row r="525558" spans="1:1">
      <c r="A525558" s="590"/>
    </row>
    <row r="525559" spans="1:1">
      <c r="A525559" s="590"/>
    </row>
    <row r="525560" spans="1:1">
      <c r="A525560" s="590"/>
    </row>
    <row r="525561" spans="1:1">
      <c r="A525561" s="590"/>
    </row>
    <row r="525562" spans="1:1">
      <c r="A525562" s="590"/>
    </row>
    <row r="525563" spans="1:1">
      <c r="A525563" s="590"/>
    </row>
    <row r="525564" spans="1:1">
      <c r="A525564" s="590"/>
    </row>
    <row r="525565" spans="1:1">
      <c r="A525565" s="590"/>
    </row>
    <row r="525566" spans="1:1">
      <c r="A525566" s="590"/>
    </row>
    <row r="525567" spans="1:1">
      <c r="A525567" s="590"/>
    </row>
    <row r="525568" spans="1:1">
      <c r="A525568" s="590"/>
    </row>
    <row r="525569" spans="1:1">
      <c r="A525569" s="590"/>
    </row>
    <row r="525570" spans="1:1">
      <c r="A525570" s="590"/>
    </row>
    <row r="525571" spans="1:1">
      <c r="A525571" s="590"/>
    </row>
    <row r="525572" spans="1:1">
      <c r="A525572" s="590"/>
    </row>
    <row r="525573" spans="1:1">
      <c r="A525573" s="590"/>
    </row>
    <row r="525574" spans="1:1">
      <c r="A525574" s="590"/>
    </row>
    <row r="525575" spans="1:1">
      <c r="A525575" s="590"/>
    </row>
    <row r="525576" spans="1:1">
      <c r="A525576" s="590"/>
    </row>
    <row r="525577" spans="1:1">
      <c r="A525577" s="590"/>
    </row>
    <row r="525578" spans="1:1">
      <c r="A525578" s="590"/>
    </row>
    <row r="525579" spans="1:1">
      <c r="A525579" s="590"/>
    </row>
    <row r="525580" spans="1:1">
      <c r="A525580" s="590"/>
    </row>
    <row r="525581" spans="1:1">
      <c r="A525581" s="590"/>
    </row>
    <row r="525582" spans="1:1">
      <c r="A525582" s="590"/>
    </row>
    <row r="525583" spans="1:1">
      <c r="A525583" s="590"/>
    </row>
    <row r="525584" spans="1:1">
      <c r="A525584" s="590"/>
    </row>
    <row r="525585" spans="1:1">
      <c r="A525585" s="590"/>
    </row>
    <row r="525586" spans="1:1">
      <c r="A525586" s="590"/>
    </row>
    <row r="525587" spans="1:1">
      <c r="A525587" s="590"/>
    </row>
    <row r="525588" spans="1:1">
      <c r="A525588" s="590"/>
    </row>
    <row r="525589" spans="1:1">
      <c r="A525589" s="590"/>
    </row>
    <row r="525590" spans="1:1">
      <c r="A525590" s="590"/>
    </row>
    <row r="525591" spans="1:1">
      <c r="A525591" s="590"/>
    </row>
    <row r="525592" spans="1:1">
      <c r="A525592" s="590"/>
    </row>
    <row r="525593" spans="1:1">
      <c r="A525593" s="590"/>
    </row>
    <row r="525594" spans="1:1">
      <c r="A525594" s="590"/>
    </row>
    <row r="525595" spans="1:1">
      <c r="A525595" s="590"/>
    </row>
    <row r="525596" spans="1:1">
      <c r="A525596" s="590"/>
    </row>
    <row r="525597" spans="1:1">
      <c r="A525597" s="590"/>
    </row>
    <row r="525598" spans="1:1">
      <c r="A525598" s="590"/>
    </row>
    <row r="525599" spans="1:1">
      <c r="A525599" s="590"/>
    </row>
    <row r="525600" spans="1:1">
      <c r="A525600" s="590"/>
    </row>
    <row r="525601" spans="1:1">
      <c r="A525601" s="590"/>
    </row>
    <row r="525602" spans="1:1">
      <c r="A525602" s="590"/>
    </row>
    <row r="525603" spans="1:1">
      <c r="A525603" s="590"/>
    </row>
    <row r="525604" spans="1:1">
      <c r="A525604" s="590"/>
    </row>
    <row r="525605" spans="1:1">
      <c r="A525605" s="590"/>
    </row>
    <row r="525606" spans="1:1">
      <c r="A525606" s="590"/>
    </row>
    <row r="525607" spans="1:1">
      <c r="A525607" s="590"/>
    </row>
    <row r="525608" spans="1:1">
      <c r="A525608" s="590"/>
    </row>
    <row r="525609" spans="1:1">
      <c r="A525609" s="590"/>
    </row>
    <row r="525610" spans="1:1">
      <c r="A525610" s="590"/>
    </row>
    <row r="525611" spans="1:1">
      <c r="A525611" s="590"/>
    </row>
    <row r="525612" spans="1:1">
      <c r="A525612" s="590"/>
    </row>
    <row r="525613" spans="1:1">
      <c r="A525613" s="590"/>
    </row>
    <row r="525614" spans="1:1">
      <c r="A525614" s="590"/>
    </row>
    <row r="525615" spans="1:1">
      <c r="A525615" s="590"/>
    </row>
    <row r="525616" spans="1:1">
      <c r="A525616" s="590"/>
    </row>
    <row r="525617" spans="1:1">
      <c r="A525617" s="590"/>
    </row>
    <row r="525618" spans="1:1">
      <c r="A525618" s="590"/>
    </row>
    <row r="525619" spans="1:1">
      <c r="A525619" s="590"/>
    </row>
    <row r="525620" spans="1:1">
      <c r="A525620" s="590"/>
    </row>
    <row r="525621" spans="1:1">
      <c r="A525621" s="590"/>
    </row>
    <row r="525622" spans="1:1">
      <c r="A525622" s="590"/>
    </row>
    <row r="525623" spans="1:1">
      <c r="A525623" s="590"/>
    </row>
    <row r="525624" spans="1:1">
      <c r="A525624" s="590"/>
    </row>
    <row r="525625" spans="1:1">
      <c r="A525625" s="590"/>
    </row>
    <row r="525626" spans="1:1">
      <c r="A525626" s="590"/>
    </row>
    <row r="525627" spans="1:1">
      <c r="A525627" s="590"/>
    </row>
    <row r="525628" spans="1:1">
      <c r="A525628" s="590"/>
    </row>
    <row r="525629" spans="1:1">
      <c r="A525629" s="590"/>
    </row>
    <row r="525630" spans="1:1">
      <c r="A525630" s="590"/>
    </row>
    <row r="525631" spans="1:1">
      <c r="A525631" s="590"/>
    </row>
    <row r="525632" spans="1:1">
      <c r="A525632" s="590"/>
    </row>
    <row r="525633" spans="1:1">
      <c r="A525633" s="590"/>
    </row>
    <row r="525634" spans="1:1">
      <c r="A525634" s="590"/>
    </row>
    <row r="525635" spans="1:1">
      <c r="A525635" s="590"/>
    </row>
    <row r="525636" spans="1:1">
      <c r="A525636" s="590"/>
    </row>
    <row r="525637" spans="1:1">
      <c r="A525637" s="590"/>
    </row>
    <row r="525638" spans="1:1">
      <c r="A525638" s="590"/>
    </row>
    <row r="525639" spans="1:1">
      <c r="A525639" s="590"/>
    </row>
    <row r="525640" spans="1:1">
      <c r="A525640" s="590"/>
    </row>
    <row r="525641" spans="1:1">
      <c r="A525641" s="590"/>
    </row>
    <row r="525642" spans="1:1">
      <c r="A525642" s="590"/>
    </row>
    <row r="525643" spans="1:1">
      <c r="A525643" s="590"/>
    </row>
    <row r="525644" spans="1:1">
      <c r="A525644" s="590"/>
    </row>
    <row r="525645" spans="1:1">
      <c r="A525645" s="590"/>
    </row>
    <row r="525646" spans="1:1">
      <c r="A525646" s="590"/>
    </row>
    <row r="525647" spans="1:1">
      <c r="A525647" s="590"/>
    </row>
    <row r="525648" spans="1:1">
      <c r="A525648" s="590"/>
    </row>
    <row r="525649" spans="1:1">
      <c r="A525649" s="590"/>
    </row>
    <row r="525650" spans="1:1">
      <c r="A525650" s="590"/>
    </row>
    <row r="525651" spans="1:1">
      <c r="A525651" s="590"/>
    </row>
    <row r="525652" spans="1:1">
      <c r="A525652" s="590"/>
    </row>
    <row r="525653" spans="1:1">
      <c r="A525653" s="590"/>
    </row>
    <row r="525654" spans="1:1">
      <c r="A525654" s="590"/>
    </row>
    <row r="525655" spans="1:1">
      <c r="A525655" s="590"/>
    </row>
    <row r="525656" spans="1:1">
      <c r="A525656" s="590"/>
    </row>
    <row r="525657" spans="1:1">
      <c r="A525657" s="590"/>
    </row>
    <row r="525658" spans="1:1">
      <c r="A525658" s="590"/>
    </row>
    <row r="525659" spans="1:1">
      <c r="A525659" s="590"/>
    </row>
    <row r="525660" spans="1:1">
      <c r="A525660" s="590"/>
    </row>
    <row r="525661" spans="1:1">
      <c r="A525661" s="590"/>
    </row>
    <row r="525662" spans="1:1">
      <c r="A525662" s="590"/>
    </row>
    <row r="525663" spans="1:1">
      <c r="A525663" s="590"/>
    </row>
    <row r="525664" spans="1:1">
      <c r="A525664" s="590"/>
    </row>
    <row r="525665" spans="1:1">
      <c r="A525665" s="590"/>
    </row>
    <row r="525666" spans="1:1">
      <c r="A525666" s="590"/>
    </row>
    <row r="525667" spans="1:1">
      <c r="A525667" s="590"/>
    </row>
    <row r="525668" spans="1:1">
      <c r="A525668" s="590"/>
    </row>
    <row r="525669" spans="1:1">
      <c r="A525669" s="590"/>
    </row>
    <row r="525670" spans="1:1">
      <c r="A525670" s="590"/>
    </row>
    <row r="525671" spans="1:1">
      <c r="A525671" s="590"/>
    </row>
    <row r="525672" spans="1:1">
      <c r="A525672" s="590"/>
    </row>
    <row r="525673" spans="1:1">
      <c r="A525673" s="590"/>
    </row>
    <row r="525674" spans="1:1">
      <c r="A525674" s="590"/>
    </row>
    <row r="525675" spans="1:1">
      <c r="A525675" s="590"/>
    </row>
    <row r="525676" spans="1:1">
      <c r="A525676" s="590"/>
    </row>
    <row r="525677" spans="1:1">
      <c r="A525677" s="590"/>
    </row>
    <row r="525678" spans="1:1">
      <c r="A525678" s="590"/>
    </row>
    <row r="525679" spans="1:1">
      <c r="A525679" s="590"/>
    </row>
    <row r="525680" spans="1:1">
      <c r="A525680" s="590"/>
    </row>
    <row r="525681" spans="1:1">
      <c r="A525681" s="590"/>
    </row>
    <row r="525682" spans="1:1">
      <c r="A525682" s="590"/>
    </row>
    <row r="525683" spans="1:1">
      <c r="A525683" s="590"/>
    </row>
    <row r="525684" spans="1:1">
      <c r="A525684" s="590"/>
    </row>
    <row r="525685" spans="1:1">
      <c r="A525685" s="590"/>
    </row>
    <row r="525686" spans="1:1">
      <c r="A525686" s="590"/>
    </row>
    <row r="525687" spans="1:1">
      <c r="A525687" s="590"/>
    </row>
    <row r="525688" spans="1:1">
      <c r="A525688" s="590"/>
    </row>
    <row r="525689" spans="1:1">
      <c r="A525689" s="590"/>
    </row>
    <row r="525690" spans="1:1">
      <c r="A525690" s="590"/>
    </row>
    <row r="525691" spans="1:1">
      <c r="A525691" s="590"/>
    </row>
    <row r="525692" spans="1:1">
      <c r="A525692" s="590"/>
    </row>
    <row r="525693" spans="1:1">
      <c r="A525693" s="590"/>
    </row>
    <row r="525694" spans="1:1">
      <c r="A525694" s="590"/>
    </row>
    <row r="525695" spans="1:1">
      <c r="A525695" s="590"/>
    </row>
    <row r="525696" spans="1:1">
      <c r="A525696" s="590"/>
    </row>
    <row r="525697" spans="1:1">
      <c r="A525697" s="590"/>
    </row>
    <row r="525698" spans="1:1">
      <c r="A525698" s="590"/>
    </row>
    <row r="525699" spans="1:1">
      <c r="A525699" s="590"/>
    </row>
    <row r="525700" spans="1:1">
      <c r="A525700" s="590"/>
    </row>
    <row r="525701" spans="1:1">
      <c r="A525701" s="590"/>
    </row>
    <row r="525702" spans="1:1">
      <c r="A525702" s="590"/>
    </row>
    <row r="525703" spans="1:1">
      <c r="A525703" s="590"/>
    </row>
    <row r="525704" spans="1:1">
      <c r="A525704" s="590"/>
    </row>
    <row r="525705" spans="1:1">
      <c r="A525705" s="590"/>
    </row>
    <row r="525706" spans="1:1">
      <c r="A525706" s="590"/>
    </row>
    <row r="525707" spans="1:1">
      <c r="A525707" s="590"/>
    </row>
    <row r="525708" spans="1:1">
      <c r="A525708" s="590"/>
    </row>
    <row r="525709" spans="1:1">
      <c r="A525709" s="590"/>
    </row>
    <row r="525710" spans="1:1">
      <c r="A525710" s="590"/>
    </row>
    <row r="525711" spans="1:1">
      <c r="A525711" s="590"/>
    </row>
    <row r="525712" spans="1:1">
      <c r="A525712" s="590"/>
    </row>
    <row r="525713" spans="1:1">
      <c r="A525713" s="590"/>
    </row>
    <row r="525714" spans="1:1">
      <c r="A525714" s="590"/>
    </row>
    <row r="525715" spans="1:1">
      <c r="A525715" s="590"/>
    </row>
    <row r="525716" spans="1:1">
      <c r="A525716" s="590"/>
    </row>
    <row r="525717" spans="1:1">
      <c r="A525717" s="590"/>
    </row>
    <row r="525718" spans="1:1">
      <c r="A525718" s="590"/>
    </row>
    <row r="525719" spans="1:1">
      <c r="A525719" s="590"/>
    </row>
    <row r="525720" spans="1:1">
      <c r="A525720" s="590"/>
    </row>
    <row r="525721" spans="1:1">
      <c r="A525721" s="590"/>
    </row>
    <row r="525722" spans="1:1">
      <c r="A525722" s="590"/>
    </row>
    <row r="525723" spans="1:1">
      <c r="A525723" s="590"/>
    </row>
    <row r="525724" spans="1:1">
      <c r="A525724" s="590"/>
    </row>
    <row r="525725" spans="1:1">
      <c r="A525725" s="590"/>
    </row>
    <row r="525726" spans="1:1">
      <c r="A525726" s="590"/>
    </row>
    <row r="525727" spans="1:1">
      <c r="A525727" s="590"/>
    </row>
    <row r="525728" spans="1:1">
      <c r="A525728" s="590"/>
    </row>
    <row r="525729" spans="1:1">
      <c r="A525729" s="590"/>
    </row>
    <row r="525730" spans="1:1">
      <c r="A525730" s="590"/>
    </row>
    <row r="525731" spans="1:1">
      <c r="A525731" s="590"/>
    </row>
    <row r="525732" spans="1:1">
      <c r="A525732" s="590"/>
    </row>
    <row r="525733" spans="1:1">
      <c r="A525733" s="590"/>
    </row>
    <row r="525734" spans="1:1">
      <c r="A525734" s="590"/>
    </row>
    <row r="525735" spans="1:1">
      <c r="A525735" s="590"/>
    </row>
    <row r="525736" spans="1:1">
      <c r="A525736" s="590"/>
    </row>
    <row r="525737" spans="1:1">
      <c r="A525737" s="590"/>
    </row>
    <row r="525738" spans="1:1">
      <c r="A525738" s="590"/>
    </row>
    <row r="525739" spans="1:1">
      <c r="A525739" s="590"/>
    </row>
    <row r="525740" spans="1:1">
      <c r="A525740" s="590"/>
    </row>
    <row r="525741" spans="1:1">
      <c r="A525741" s="590"/>
    </row>
    <row r="525742" spans="1:1">
      <c r="A525742" s="590"/>
    </row>
    <row r="525743" spans="1:1">
      <c r="A525743" s="590"/>
    </row>
    <row r="525744" spans="1:1">
      <c r="A525744" s="590"/>
    </row>
    <row r="525745" spans="1:1">
      <c r="A525745" s="590"/>
    </row>
    <row r="525746" spans="1:1">
      <c r="A525746" s="590"/>
    </row>
    <row r="525747" spans="1:1">
      <c r="A525747" s="590"/>
    </row>
    <row r="525748" spans="1:1">
      <c r="A525748" s="590"/>
    </row>
    <row r="525749" spans="1:1">
      <c r="A525749" s="590"/>
    </row>
    <row r="525750" spans="1:1">
      <c r="A525750" s="590"/>
    </row>
    <row r="525751" spans="1:1">
      <c r="A525751" s="590"/>
    </row>
    <row r="525752" spans="1:1">
      <c r="A525752" s="590"/>
    </row>
    <row r="525753" spans="1:1">
      <c r="A525753" s="590"/>
    </row>
    <row r="525754" spans="1:1">
      <c r="A525754" s="590"/>
    </row>
    <row r="525755" spans="1:1">
      <c r="A525755" s="590"/>
    </row>
    <row r="525756" spans="1:1">
      <c r="A525756" s="590"/>
    </row>
    <row r="525757" spans="1:1">
      <c r="A525757" s="590"/>
    </row>
    <row r="525758" spans="1:1">
      <c r="A525758" s="590"/>
    </row>
    <row r="525759" spans="1:1">
      <c r="A525759" s="590"/>
    </row>
    <row r="525760" spans="1:1">
      <c r="A525760" s="590"/>
    </row>
    <row r="525761" spans="1:1">
      <c r="A525761" s="590"/>
    </row>
    <row r="525762" spans="1:1">
      <c r="A525762" s="590"/>
    </row>
    <row r="525763" spans="1:1">
      <c r="A525763" s="590"/>
    </row>
    <row r="525764" spans="1:1">
      <c r="A525764" s="590"/>
    </row>
    <row r="525765" spans="1:1">
      <c r="A525765" s="590"/>
    </row>
    <row r="525766" spans="1:1">
      <c r="A525766" s="590"/>
    </row>
    <row r="525767" spans="1:1">
      <c r="A525767" s="590"/>
    </row>
    <row r="525768" spans="1:1">
      <c r="A525768" s="590"/>
    </row>
    <row r="525769" spans="1:1">
      <c r="A525769" s="590"/>
    </row>
    <row r="525770" spans="1:1">
      <c r="A525770" s="590"/>
    </row>
    <row r="525771" spans="1:1">
      <c r="A525771" s="590"/>
    </row>
    <row r="525772" spans="1:1">
      <c r="A525772" s="590"/>
    </row>
    <row r="525773" spans="1:1">
      <c r="A525773" s="590"/>
    </row>
    <row r="525774" spans="1:1">
      <c r="A525774" s="590"/>
    </row>
    <row r="525775" spans="1:1">
      <c r="A525775" s="590"/>
    </row>
    <row r="525776" spans="1:1">
      <c r="A525776" s="590"/>
    </row>
    <row r="525777" spans="1:1">
      <c r="A525777" s="590"/>
    </row>
    <row r="525778" spans="1:1">
      <c r="A525778" s="590"/>
    </row>
    <row r="525779" spans="1:1">
      <c r="A525779" s="590"/>
    </row>
    <row r="525780" spans="1:1">
      <c r="A525780" s="590"/>
    </row>
    <row r="525781" spans="1:1">
      <c r="A525781" s="590"/>
    </row>
    <row r="525782" spans="1:1">
      <c r="A525782" s="590"/>
    </row>
    <row r="525783" spans="1:1">
      <c r="A525783" s="590"/>
    </row>
    <row r="525784" spans="1:1">
      <c r="A525784" s="590"/>
    </row>
    <row r="525785" spans="1:1">
      <c r="A525785" s="590"/>
    </row>
    <row r="525786" spans="1:1">
      <c r="A525786" s="590"/>
    </row>
    <row r="525787" spans="1:1">
      <c r="A525787" s="590"/>
    </row>
    <row r="525788" spans="1:1">
      <c r="A525788" s="590"/>
    </row>
    <row r="525789" spans="1:1">
      <c r="A525789" s="590"/>
    </row>
    <row r="525790" spans="1:1">
      <c r="A525790" s="590"/>
    </row>
    <row r="525791" spans="1:1">
      <c r="A525791" s="590"/>
    </row>
    <row r="525792" spans="1:1">
      <c r="A525792" s="590"/>
    </row>
    <row r="525793" spans="1:1">
      <c r="A525793" s="590"/>
    </row>
    <row r="525794" spans="1:1">
      <c r="A525794" s="590"/>
    </row>
    <row r="525795" spans="1:1">
      <c r="A525795" s="590"/>
    </row>
    <row r="525796" spans="1:1">
      <c r="A525796" s="590"/>
    </row>
    <row r="525797" spans="1:1">
      <c r="A525797" s="590"/>
    </row>
    <row r="525798" spans="1:1">
      <c r="A525798" s="590"/>
    </row>
    <row r="525799" spans="1:1">
      <c r="A525799" s="590"/>
    </row>
    <row r="525800" spans="1:1">
      <c r="A525800" s="590"/>
    </row>
    <row r="525801" spans="1:1">
      <c r="A525801" s="590"/>
    </row>
    <row r="525802" spans="1:1">
      <c r="A525802" s="590"/>
    </row>
    <row r="525803" spans="1:1">
      <c r="A525803" s="590"/>
    </row>
    <row r="525804" spans="1:1">
      <c r="A525804" s="590"/>
    </row>
    <row r="525805" spans="1:1">
      <c r="A525805" s="590"/>
    </row>
    <row r="525806" spans="1:1">
      <c r="A525806" s="590"/>
    </row>
    <row r="525807" spans="1:1">
      <c r="A525807" s="590"/>
    </row>
    <row r="525808" spans="1:1">
      <c r="A525808" s="590"/>
    </row>
    <row r="525809" spans="1:1">
      <c r="A525809" s="590"/>
    </row>
    <row r="525810" spans="1:1">
      <c r="A525810" s="590"/>
    </row>
    <row r="525811" spans="1:1">
      <c r="A525811" s="590"/>
    </row>
    <row r="525812" spans="1:1">
      <c r="A525812" s="590"/>
    </row>
    <row r="525813" spans="1:1">
      <c r="A525813" s="590"/>
    </row>
    <row r="525814" spans="1:1">
      <c r="A525814" s="590"/>
    </row>
    <row r="525815" spans="1:1">
      <c r="A525815" s="590"/>
    </row>
    <row r="525816" spans="1:1">
      <c r="A525816" s="590"/>
    </row>
    <row r="525817" spans="1:1">
      <c r="A525817" s="590"/>
    </row>
    <row r="525818" spans="1:1">
      <c r="A525818" s="590"/>
    </row>
    <row r="525819" spans="1:1">
      <c r="A525819" s="590"/>
    </row>
    <row r="525820" spans="1:1">
      <c r="A525820" s="590"/>
    </row>
    <row r="525821" spans="1:1">
      <c r="A525821" s="590"/>
    </row>
    <row r="525822" spans="1:1">
      <c r="A525822" s="590"/>
    </row>
    <row r="525823" spans="1:1">
      <c r="A525823" s="590"/>
    </row>
    <row r="525824" spans="1:1">
      <c r="A525824" s="590"/>
    </row>
    <row r="525825" spans="1:1">
      <c r="A525825" s="590"/>
    </row>
    <row r="525826" spans="1:1">
      <c r="A525826" s="590"/>
    </row>
    <row r="525827" spans="1:1">
      <c r="A525827" s="590"/>
    </row>
    <row r="525828" spans="1:1">
      <c r="A525828" s="590"/>
    </row>
    <row r="525829" spans="1:1">
      <c r="A525829" s="590"/>
    </row>
    <row r="525830" spans="1:1">
      <c r="A525830" s="590"/>
    </row>
    <row r="525831" spans="1:1">
      <c r="A525831" s="590"/>
    </row>
    <row r="525832" spans="1:1">
      <c r="A525832" s="590"/>
    </row>
    <row r="525833" spans="1:1">
      <c r="A525833" s="590"/>
    </row>
    <row r="525834" spans="1:1">
      <c r="A525834" s="590"/>
    </row>
    <row r="525835" spans="1:1">
      <c r="A525835" s="590"/>
    </row>
    <row r="525836" spans="1:1">
      <c r="A525836" s="590"/>
    </row>
    <row r="525837" spans="1:1">
      <c r="A525837" s="590"/>
    </row>
    <row r="525838" spans="1:1">
      <c r="A525838" s="590"/>
    </row>
    <row r="525839" spans="1:1">
      <c r="A525839" s="590"/>
    </row>
    <row r="525840" spans="1:1">
      <c r="A525840" s="590"/>
    </row>
    <row r="525841" spans="1:1">
      <c r="A525841" s="590"/>
    </row>
    <row r="525842" spans="1:1">
      <c r="A525842" s="590"/>
    </row>
    <row r="525843" spans="1:1">
      <c r="A525843" s="590"/>
    </row>
    <row r="525844" spans="1:1">
      <c r="A525844" s="590"/>
    </row>
    <row r="525845" spans="1:1">
      <c r="A525845" s="590"/>
    </row>
    <row r="525846" spans="1:1">
      <c r="A525846" s="590"/>
    </row>
    <row r="525847" spans="1:1">
      <c r="A525847" s="590"/>
    </row>
    <row r="525848" spans="1:1">
      <c r="A525848" s="590"/>
    </row>
    <row r="525849" spans="1:1">
      <c r="A525849" s="590"/>
    </row>
    <row r="525850" spans="1:1">
      <c r="A525850" s="590"/>
    </row>
    <row r="525851" spans="1:1">
      <c r="A525851" s="590"/>
    </row>
    <row r="525852" spans="1:1">
      <c r="A525852" s="590"/>
    </row>
    <row r="525853" spans="1:1">
      <c r="A525853" s="590"/>
    </row>
    <row r="525854" spans="1:1">
      <c r="A525854" s="590"/>
    </row>
    <row r="525855" spans="1:1">
      <c r="A525855" s="590"/>
    </row>
    <row r="525856" spans="1:1">
      <c r="A525856" s="590"/>
    </row>
    <row r="525857" spans="1:1">
      <c r="A525857" s="590"/>
    </row>
    <row r="525858" spans="1:1">
      <c r="A525858" s="590"/>
    </row>
    <row r="525859" spans="1:1">
      <c r="A525859" s="590"/>
    </row>
    <row r="525860" spans="1:1">
      <c r="A525860" s="590"/>
    </row>
    <row r="525861" spans="1:1">
      <c r="A525861" s="590"/>
    </row>
    <row r="525862" spans="1:1">
      <c r="A525862" s="590"/>
    </row>
    <row r="525863" spans="1:1">
      <c r="A525863" s="590"/>
    </row>
    <row r="525864" spans="1:1">
      <c r="A525864" s="590"/>
    </row>
    <row r="525865" spans="1:1">
      <c r="A525865" s="590"/>
    </row>
    <row r="525866" spans="1:1">
      <c r="A525866" s="590"/>
    </row>
    <row r="525867" spans="1:1">
      <c r="A525867" s="590"/>
    </row>
    <row r="525868" spans="1:1">
      <c r="A525868" s="590"/>
    </row>
    <row r="525869" spans="1:1">
      <c r="A525869" s="590"/>
    </row>
    <row r="525870" spans="1:1">
      <c r="A525870" s="590"/>
    </row>
    <row r="525871" spans="1:1">
      <c r="A525871" s="590"/>
    </row>
    <row r="525872" spans="1:1">
      <c r="A525872" s="590"/>
    </row>
    <row r="525873" spans="1:1">
      <c r="A525873" s="590"/>
    </row>
    <row r="525874" spans="1:1">
      <c r="A525874" s="590"/>
    </row>
    <row r="525875" spans="1:1">
      <c r="A525875" s="590"/>
    </row>
    <row r="525876" spans="1:1">
      <c r="A525876" s="590"/>
    </row>
    <row r="525877" spans="1:1">
      <c r="A525877" s="590"/>
    </row>
    <row r="525878" spans="1:1">
      <c r="A525878" s="590"/>
    </row>
    <row r="525879" spans="1:1">
      <c r="A525879" s="590"/>
    </row>
    <row r="525880" spans="1:1">
      <c r="A525880" s="590"/>
    </row>
    <row r="525881" spans="1:1">
      <c r="A525881" s="590"/>
    </row>
    <row r="525882" spans="1:1">
      <c r="A525882" s="590"/>
    </row>
    <row r="525883" spans="1:1">
      <c r="A525883" s="590"/>
    </row>
    <row r="525884" spans="1:1">
      <c r="A525884" s="590"/>
    </row>
    <row r="525885" spans="1:1">
      <c r="A525885" s="590"/>
    </row>
    <row r="525886" spans="1:1">
      <c r="A525886" s="590"/>
    </row>
    <row r="525887" spans="1:1">
      <c r="A525887" s="590"/>
    </row>
    <row r="525888" spans="1:1">
      <c r="A525888" s="590"/>
    </row>
    <row r="525889" spans="1:1">
      <c r="A525889" s="590"/>
    </row>
    <row r="525890" spans="1:1">
      <c r="A525890" s="590"/>
    </row>
    <row r="525891" spans="1:1">
      <c r="A525891" s="590"/>
    </row>
    <row r="525892" spans="1:1">
      <c r="A525892" s="590"/>
    </row>
    <row r="525893" spans="1:1">
      <c r="A525893" s="590"/>
    </row>
    <row r="525894" spans="1:1">
      <c r="A525894" s="590"/>
    </row>
    <row r="525895" spans="1:1">
      <c r="A525895" s="590"/>
    </row>
    <row r="525896" spans="1:1">
      <c r="A525896" s="590"/>
    </row>
    <row r="525897" spans="1:1">
      <c r="A525897" s="590"/>
    </row>
    <row r="525898" spans="1:1">
      <c r="A525898" s="590"/>
    </row>
    <row r="525899" spans="1:1">
      <c r="A525899" s="590"/>
    </row>
    <row r="525900" spans="1:1">
      <c r="A525900" s="590"/>
    </row>
    <row r="525901" spans="1:1">
      <c r="A525901" s="590"/>
    </row>
    <row r="525902" spans="1:1">
      <c r="A525902" s="590"/>
    </row>
    <row r="525903" spans="1:1">
      <c r="A525903" s="590"/>
    </row>
    <row r="525904" spans="1:1">
      <c r="A525904" s="590"/>
    </row>
    <row r="525905" spans="1:1">
      <c r="A525905" s="590"/>
    </row>
    <row r="525906" spans="1:1">
      <c r="A525906" s="590"/>
    </row>
    <row r="525907" spans="1:1">
      <c r="A525907" s="590"/>
    </row>
    <row r="525908" spans="1:1">
      <c r="A525908" s="590"/>
    </row>
    <row r="525909" spans="1:1">
      <c r="A525909" s="590"/>
    </row>
    <row r="525910" spans="1:1">
      <c r="A525910" s="590"/>
    </row>
    <row r="525911" spans="1:1">
      <c r="A525911" s="590"/>
    </row>
    <row r="525912" spans="1:1">
      <c r="A525912" s="590"/>
    </row>
    <row r="525913" spans="1:1">
      <c r="A525913" s="590"/>
    </row>
    <row r="525914" spans="1:1">
      <c r="A525914" s="590"/>
    </row>
    <row r="525915" spans="1:1">
      <c r="A525915" s="590"/>
    </row>
    <row r="525916" spans="1:1">
      <c r="A525916" s="590"/>
    </row>
    <row r="525917" spans="1:1">
      <c r="A525917" s="590"/>
    </row>
    <row r="525918" spans="1:1">
      <c r="A525918" s="590"/>
    </row>
    <row r="525919" spans="1:1">
      <c r="A525919" s="590"/>
    </row>
    <row r="525920" spans="1:1">
      <c r="A525920" s="590"/>
    </row>
    <row r="525921" spans="1:1">
      <c r="A525921" s="590"/>
    </row>
    <row r="525922" spans="1:1">
      <c r="A525922" s="590"/>
    </row>
    <row r="525923" spans="1:1">
      <c r="A525923" s="590"/>
    </row>
    <row r="525924" spans="1:1">
      <c r="A525924" s="590"/>
    </row>
    <row r="525925" spans="1:1">
      <c r="A525925" s="590"/>
    </row>
    <row r="525926" spans="1:1">
      <c r="A525926" s="590"/>
    </row>
    <row r="525927" spans="1:1">
      <c r="A525927" s="590"/>
    </row>
    <row r="525928" spans="1:1">
      <c r="A525928" s="590"/>
    </row>
    <row r="525929" spans="1:1">
      <c r="A525929" s="590"/>
    </row>
    <row r="525930" spans="1:1">
      <c r="A525930" s="590"/>
    </row>
    <row r="525931" spans="1:1">
      <c r="A525931" s="590"/>
    </row>
    <row r="525932" spans="1:1">
      <c r="A525932" s="590"/>
    </row>
    <row r="525933" spans="1:1">
      <c r="A525933" s="590"/>
    </row>
    <row r="525934" spans="1:1">
      <c r="A525934" s="590"/>
    </row>
    <row r="525935" spans="1:1">
      <c r="A525935" s="590"/>
    </row>
    <row r="525936" spans="1:1">
      <c r="A525936" s="590"/>
    </row>
    <row r="525937" spans="1:1">
      <c r="A525937" s="590"/>
    </row>
    <row r="525938" spans="1:1">
      <c r="A525938" s="590"/>
    </row>
    <row r="525939" spans="1:1">
      <c r="A525939" s="590"/>
    </row>
    <row r="525940" spans="1:1">
      <c r="A525940" s="590"/>
    </row>
    <row r="525941" spans="1:1">
      <c r="A525941" s="590"/>
    </row>
    <row r="525942" spans="1:1">
      <c r="A525942" s="590"/>
    </row>
    <row r="525943" spans="1:1">
      <c r="A525943" s="590"/>
    </row>
    <row r="525944" spans="1:1">
      <c r="A525944" s="590"/>
    </row>
    <row r="525945" spans="1:1">
      <c r="A525945" s="590"/>
    </row>
    <row r="525946" spans="1:1">
      <c r="A525946" s="590"/>
    </row>
    <row r="525947" spans="1:1">
      <c r="A525947" s="590"/>
    </row>
    <row r="525948" spans="1:1">
      <c r="A525948" s="590"/>
    </row>
    <row r="525949" spans="1:1">
      <c r="A525949" s="590"/>
    </row>
    <row r="525950" spans="1:1">
      <c r="A525950" s="590"/>
    </row>
    <row r="525951" spans="1:1">
      <c r="A525951" s="590"/>
    </row>
    <row r="525952" spans="1:1">
      <c r="A525952" s="590"/>
    </row>
    <row r="525953" spans="1:1">
      <c r="A525953" s="590"/>
    </row>
    <row r="525954" spans="1:1">
      <c r="A525954" s="590"/>
    </row>
    <row r="525955" spans="1:1">
      <c r="A525955" s="590"/>
    </row>
    <row r="525956" spans="1:1">
      <c r="A525956" s="590"/>
    </row>
    <row r="525957" spans="1:1">
      <c r="A525957" s="590"/>
    </row>
    <row r="525958" spans="1:1">
      <c r="A525958" s="590"/>
    </row>
    <row r="525959" spans="1:1">
      <c r="A525959" s="590"/>
    </row>
    <row r="525960" spans="1:1">
      <c r="A525960" s="590"/>
    </row>
    <row r="525961" spans="1:1">
      <c r="A525961" s="590"/>
    </row>
    <row r="525962" spans="1:1">
      <c r="A525962" s="590"/>
    </row>
    <row r="525963" spans="1:1">
      <c r="A525963" s="590"/>
    </row>
    <row r="525964" spans="1:1">
      <c r="A525964" s="590"/>
    </row>
    <row r="525965" spans="1:1">
      <c r="A525965" s="590"/>
    </row>
    <row r="525966" spans="1:1">
      <c r="A525966" s="590"/>
    </row>
    <row r="525967" spans="1:1">
      <c r="A525967" s="590"/>
    </row>
    <row r="525968" spans="1:1">
      <c r="A525968" s="590"/>
    </row>
    <row r="525969" spans="1:1">
      <c r="A525969" s="590"/>
    </row>
    <row r="525970" spans="1:1">
      <c r="A525970" s="590"/>
    </row>
    <row r="525971" spans="1:1">
      <c r="A525971" s="590"/>
    </row>
    <row r="525972" spans="1:1">
      <c r="A525972" s="590"/>
    </row>
    <row r="525973" spans="1:1">
      <c r="A525973" s="590"/>
    </row>
    <row r="525974" spans="1:1">
      <c r="A525974" s="590"/>
    </row>
    <row r="525975" spans="1:1">
      <c r="A525975" s="590"/>
    </row>
    <row r="525976" spans="1:1">
      <c r="A525976" s="590"/>
    </row>
    <row r="525977" spans="1:1">
      <c r="A525977" s="590"/>
    </row>
    <row r="525978" spans="1:1">
      <c r="A525978" s="590"/>
    </row>
    <row r="525979" spans="1:1">
      <c r="A525979" s="590"/>
    </row>
    <row r="525980" spans="1:1">
      <c r="A525980" s="590"/>
    </row>
    <row r="525981" spans="1:1">
      <c r="A525981" s="590"/>
    </row>
    <row r="525982" spans="1:1">
      <c r="A525982" s="590"/>
    </row>
    <row r="525983" spans="1:1">
      <c r="A525983" s="590"/>
    </row>
    <row r="525984" spans="1:1">
      <c r="A525984" s="590"/>
    </row>
    <row r="525985" spans="1:1">
      <c r="A525985" s="590"/>
    </row>
    <row r="525986" spans="1:1">
      <c r="A525986" s="590"/>
    </row>
    <row r="525987" spans="1:1">
      <c r="A525987" s="590"/>
    </row>
    <row r="525988" spans="1:1">
      <c r="A525988" s="590"/>
    </row>
    <row r="525989" spans="1:1">
      <c r="A525989" s="590"/>
    </row>
    <row r="525990" spans="1:1">
      <c r="A525990" s="590"/>
    </row>
    <row r="525991" spans="1:1">
      <c r="A525991" s="590"/>
    </row>
    <row r="525992" spans="1:1">
      <c r="A525992" s="590"/>
    </row>
    <row r="525993" spans="1:1">
      <c r="A525993" s="590"/>
    </row>
    <row r="525994" spans="1:1">
      <c r="A525994" s="590"/>
    </row>
    <row r="525995" spans="1:1">
      <c r="A525995" s="590"/>
    </row>
    <row r="525996" spans="1:1">
      <c r="A525996" s="590"/>
    </row>
    <row r="525997" spans="1:1">
      <c r="A525997" s="590"/>
    </row>
    <row r="525998" spans="1:1">
      <c r="A525998" s="590"/>
    </row>
    <row r="525999" spans="1:1">
      <c r="A525999" s="590"/>
    </row>
    <row r="526000" spans="1:1">
      <c r="A526000" s="590"/>
    </row>
    <row r="526001" spans="1:1">
      <c r="A526001" s="590"/>
    </row>
    <row r="526002" spans="1:1">
      <c r="A526002" s="590"/>
    </row>
    <row r="526003" spans="1:1">
      <c r="A526003" s="590"/>
    </row>
    <row r="526004" spans="1:1">
      <c r="A526004" s="590"/>
    </row>
    <row r="526005" spans="1:1">
      <c r="A526005" s="590"/>
    </row>
    <row r="526006" spans="1:1">
      <c r="A526006" s="590"/>
    </row>
    <row r="526007" spans="1:1">
      <c r="A526007" s="590"/>
    </row>
    <row r="526008" spans="1:1">
      <c r="A526008" s="590"/>
    </row>
    <row r="526009" spans="1:1">
      <c r="A526009" s="590"/>
    </row>
    <row r="526010" spans="1:1">
      <c r="A526010" s="590"/>
    </row>
    <row r="526011" spans="1:1">
      <c r="A526011" s="590"/>
    </row>
    <row r="526012" spans="1:1">
      <c r="A526012" s="590"/>
    </row>
    <row r="526013" spans="1:1">
      <c r="A526013" s="590"/>
    </row>
    <row r="526014" spans="1:1">
      <c r="A526014" s="590"/>
    </row>
    <row r="526015" spans="1:1">
      <c r="A526015" s="590"/>
    </row>
    <row r="526016" spans="1:1">
      <c r="A526016" s="590"/>
    </row>
    <row r="526017" spans="1:1">
      <c r="A526017" s="590"/>
    </row>
    <row r="526018" spans="1:1">
      <c r="A526018" s="590"/>
    </row>
    <row r="526019" spans="1:1">
      <c r="A526019" s="590"/>
    </row>
    <row r="526020" spans="1:1">
      <c r="A526020" s="590"/>
    </row>
    <row r="526021" spans="1:1">
      <c r="A526021" s="590"/>
    </row>
    <row r="526022" spans="1:1">
      <c r="A526022" s="590"/>
    </row>
    <row r="526023" spans="1:1">
      <c r="A526023" s="590"/>
    </row>
    <row r="526024" spans="1:1">
      <c r="A526024" s="590"/>
    </row>
    <row r="526025" spans="1:1">
      <c r="A526025" s="590"/>
    </row>
    <row r="526026" spans="1:1">
      <c r="A526026" s="590"/>
    </row>
    <row r="526027" spans="1:1">
      <c r="A526027" s="590"/>
    </row>
    <row r="526028" spans="1:1">
      <c r="A526028" s="590"/>
    </row>
    <row r="526029" spans="1:1">
      <c r="A526029" s="590"/>
    </row>
    <row r="526030" spans="1:1">
      <c r="A526030" s="590"/>
    </row>
    <row r="526031" spans="1:1">
      <c r="A526031" s="590"/>
    </row>
    <row r="526032" spans="1:1">
      <c r="A526032" s="590"/>
    </row>
    <row r="526033" spans="1:1">
      <c r="A526033" s="590"/>
    </row>
    <row r="526034" spans="1:1">
      <c r="A526034" s="590"/>
    </row>
    <row r="526035" spans="1:1">
      <c r="A526035" s="590"/>
    </row>
    <row r="526036" spans="1:1">
      <c r="A526036" s="590"/>
    </row>
    <row r="526037" spans="1:1">
      <c r="A526037" s="590"/>
    </row>
    <row r="526038" spans="1:1">
      <c r="A526038" s="590"/>
    </row>
    <row r="526039" spans="1:1">
      <c r="A526039" s="590"/>
    </row>
    <row r="526040" spans="1:1">
      <c r="A526040" s="590"/>
    </row>
    <row r="526041" spans="1:1">
      <c r="A526041" s="590"/>
    </row>
    <row r="526042" spans="1:1">
      <c r="A526042" s="590"/>
    </row>
    <row r="526043" spans="1:1">
      <c r="A526043" s="590"/>
    </row>
    <row r="526044" spans="1:1">
      <c r="A526044" s="590"/>
    </row>
    <row r="526045" spans="1:1">
      <c r="A526045" s="590"/>
    </row>
    <row r="526046" spans="1:1">
      <c r="A526046" s="590"/>
    </row>
    <row r="526047" spans="1:1">
      <c r="A526047" s="590"/>
    </row>
    <row r="526048" spans="1:1">
      <c r="A526048" s="590"/>
    </row>
    <row r="526049" spans="1:1">
      <c r="A526049" s="590"/>
    </row>
    <row r="526050" spans="1:1">
      <c r="A526050" s="590"/>
    </row>
    <row r="526051" spans="1:1">
      <c r="A526051" s="590"/>
    </row>
    <row r="526052" spans="1:1">
      <c r="A526052" s="590"/>
    </row>
    <row r="526053" spans="1:1">
      <c r="A526053" s="590"/>
    </row>
    <row r="526054" spans="1:1">
      <c r="A526054" s="590"/>
    </row>
    <row r="526055" spans="1:1">
      <c r="A526055" s="590"/>
    </row>
    <row r="526056" spans="1:1">
      <c r="A526056" s="590"/>
    </row>
    <row r="526057" spans="1:1">
      <c r="A526057" s="590"/>
    </row>
    <row r="526058" spans="1:1">
      <c r="A526058" s="590"/>
    </row>
    <row r="526059" spans="1:1">
      <c r="A526059" s="590"/>
    </row>
    <row r="526060" spans="1:1">
      <c r="A526060" s="590"/>
    </row>
    <row r="526061" spans="1:1">
      <c r="A526061" s="590"/>
    </row>
    <row r="526062" spans="1:1">
      <c r="A526062" s="590"/>
    </row>
    <row r="526063" spans="1:1">
      <c r="A526063" s="590"/>
    </row>
    <row r="526064" spans="1:1">
      <c r="A526064" s="590"/>
    </row>
    <row r="526065" spans="1:1">
      <c r="A526065" s="590"/>
    </row>
    <row r="526066" spans="1:1">
      <c r="A526066" s="590"/>
    </row>
    <row r="526067" spans="1:1">
      <c r="A526067" s="590"/>
    </row>
    <row r="526068" spans="1:1">
      <c r="A526068" s="590"/>
    </row>
    <row r="526069" spans="1:1">
      <c r="A526069" s="590"/>
    </row>
    <row r="526070" spans="1:1">
      <c r="A526070" s="590"/>
    </row>
    <row r="526071" spans="1:1">
      <c r="A526071" s="590"/>
    </row>
    <row r="526072" spans="1:1">
      <c r="A526072" s="590"/>
    </row>
    <row r="526073" spans="1:1">
      <c r="A526073" s="590"/>
    </row>
    <row r="526074" spans="1:1">
      <c r="A526074" s="590"/>
    </row>
    <row r="526075" spans="1:1">
      <c r="A526075" s="590"/>
    </row>
    <row r="526076" spans="1:1">
      <c r="A526076" s="590"/>
    </row>
    <row r="526077" spans="1:1">
      <c r="A526077" s="590"/>
    </row>
    <row r="526078" spans="1:1">
      <c r="A526078" s="590"/>
    </row>
    <row r="526079" spans="1:1">
      <c r="A526079" s="590"/>
    </row>
    <row r="526080" spans="1:1">
      <c r="A526080" s="590"/>
    </row>
    <row r="526081" spans="1:1">
      <c r="A526081" s="590"/>
    </row>
    <row r="526082" spans="1:1">
      <c r="A526082" s="590"/>
    </row>
    <row r="526083" spans="1:1">
      <c r="A526083" s="590"/>
    </row>
    <row r="526084" spans="1:1">
      <c r="A526084" s="590"/>
    </row>
    <row r="526085" spans="1:1">
      <c r="A526085" s="590"/>
    </row>
    <row r="526086" spans="1:1">
      <c r="A526086" s="590"/>
    </row>
    <row r="526087" spans="1:1">
      <c r="A526087" s="590"/>
    </row>
    <row r="526088" spans="1:1">
      <c r="A526088" s="590"/>
    </row>
    <row r="526089" spans="1:1">
      <c r="A526089" s="590"/>
    </row>
    <row r="526090" spans="1:1">
      <c r="A526090" s="590"/>
    </row>
    <row r="526091" spans="1:1">
      <c r="A526091" s="590"/>
    </row>
    <row r="526092" spans="1:1">
      <c r="A526092" s="590"/>
    </row>
    <row r="526093" spans="1:1">
      <c r="A526093" s="590"/>
    </row>
    <row r="526094" spans="1:1">
      <c r="A526094" s="590"/>
    </row>
    <row r="526095" spans="1:1">
      <c r="A526095" s="590"/>
    </row>
    <row r="526096" spans="1:1">
      <c r="A526096" s="590"/>
    </row>
    <row r="526097" spans="1:1">
      <c r="A526097" s="590"/>
    </row>
    <row r="526098" spans="1:1">
      <c r="A526098" s="590"/>
    </row>
    <row r="526099" spans="1:1">
      <c r="A526099" s="590"/>
    </row>
    <row r="526100" spans="1:1">
      <c r="A526100" s="590"/>
    </row>
    <row r="526101" spans="1:1">
      <c r="A526101" s="590"/>
    </row>
    <row r="526102" spans="1:1">
      <c r="A526102" s="590"/>
    </row>
    <row r="526103" spans="1:1">
      <c r="A526103" s="590"/>
    </row>
    <row r="526104" spans="1:1">
      <c r="A526104" s="590"/>
    </row>
    <row r="526105" spans="1:1">
      <c r="A526105" s="590"/>
    </row>
    <row r="526106" spans="1:1">
      <c r="A526106" s="590"/>
    </row>
    <row r="526107" spans="1:1">
      <c r="A526107" s="590"/>
    </row>
    <row r="526108" spans="1:1">
      <c r="A526108" s="590"/>
    </row>
    <row r="526109" spans="1:1">
      <c r="A526109" s="590"/>
    </row>
    <row r="526110" spans="1:1">
      <c r="A526110" s="590"/>
    </row>
    <row r="526111" spans="1:1">
      <c r="A526111" s="590"/>
    </row>
    <row r="526112" spans="1:1">
      <c r="A526112" s="590"/>
    </row>
    <row r="526113" spans="1:1">
      <c r="A526113" s="590"/>
    </row>
    <row r="526114" spans="1:1">
      <c r="A526114" s="590"/>
    </row>
    <row r="526115" spans="1:1">
      <c r="A526115" s="590"/>
    </row>
    <row r="526116" spans="1:1">
      <c r="A526116" s="590"/>
    </row>
    <row r="526117" spans="1:1">
      <c r="A526117" s="590"/>
    </row>
    <row r="526118" spans="1:1">
      <c r="A526118" s="590"/>
    </row>
    <row r="526119" spans="1:1">
      <c r="A526119" s="590"/>
    </row>
    <row r="526120" spans="1:1">
      <c r="A526120" s="590"/>
    </row>
    <row r="526121" spans="1:1">
      <c r="A526121" s="590"/>
    </row>
    <row r="526122" spans="1:1">
      <c r="A526122" s="590"/>
    </row>
    <row r="526123" spans="1:1">
      <c r="A526123" s="590"/>
    </row>
    <row r="526124" spans="1:1">
      <c r="A526124" s="590"/>
    </row>
    <row r="526125" spans="1:1">
      <c r="A526125" s="590"/>
    </row>
    <row r="526126" spans="1:1">
      <c r="A526126" s="590"/>
    </row>
    <row r="526127" spans="1:1">
      <c r="A526127" s="590"/>
    </row>
    <row r="526128" spans="1:1">
      <c r="A526128" s="590"/>
    </row>
    <row r="526129" spans="1:1">
      <c r="A526129" s="590"/>
    </row>
    <row r="526130" spans="1:1">
      <c r="A526130" s="590"/>
    </row>
    <row r="526131" spans="1:1">
      <c r="A526131" s="590"/>
    </row>
    <row r="526132" spans="1:1">
      <c r="A526132" s="590"/>
    </row>
    <row r="526133" spans="1:1">
      <c r="A526133" s="590"/>
    </row>
    <row r="526134" spans="1:1">
      <c r="A526134" s="590"/>
    </row>
    <row r="526135" spans="1:1">
      <c r="A526135" s="590"/>
    </row>
    <row r="526136" spans="1:1">
      <c r="A526136" s="590"/>
    </row>
    <row r="526137" spans="1:1">
      <c r="A526137" s="590"/>
    </row>
    <row r="526138" spans="1:1">
      <c r="A526138" s="590"/>
    </row>
    <row r="526139" spans="1:1">
      <c r="A526139" s="590"/>
    </row>
    <row r="526140" spans="1:1">
      <c r="A526140" s="590"/>
    </row>
    <row r="526141" spans="1:1">
      <c r="A526141" s="590"/>
    </row>
    <row r="526142" spans="1:1">
      <c r="A526142" s="590"/>
    </row>
    <row r="526143" spans="1:1">
      <c r="A526143" s="590"/>
    </row>
    <row r="526144" spans="1:1">
      <c r="A526144" s="590"/>
    </row>
    <row r="526145" spans="1:1">
      <c r="A526145" s="590"/>
    </row>
    <row r="526146" spans="1:1">
      <c r="A526146" s="590"/>
    </row>
    <row r="526147" spans="1:1">
      <c r="A526147" s="590"/>
    </row>
    <row r="526148" spans="1:1">
      <c r="A526148" s="590"/>
    </row>
    <row r="526149" spans="1:1">
      <c r="A526149" s="590"/>
    </row>
    <row r="526150" spans="1:1">
      <c r="A526150" s="590"/>
    </row>
    <row r="526151" spans="1:1">
      <c r="A526151" s="590"/>
    </row>
    <row r="526152" spans="1:1">
      <c r="A526152" s="590"/>
    </row>
    <row r="526153" spans="1:1">
      <c r="A526153" s="590"/>
    </row>
    <row r="526154" spans="1:1">
      <c r="A526154" s="590"/>
    </row>
    <row r="526155" spans="1:1">
      <c r="A526155" s="590"/>
    </row>
    <row r="526156" spans="1:1">
      <c r="A526156" s="590"/>
    </row>
    <row r="526157" spans="1:1">
      <c r="A526157" s="590"/>
    </row>
    <row r="526158" spans="1:1">
      <c r="A526158" s="590"/>
    </row>
    <row r="526159" spans="1:1">
      <c r="A526159" s="590"/>
    </row>
    <row r="526160" spans="1:1">
      <c r="A526160" s="590"/>
    </row>
    <row r="526161" spans="1:1">
      <c r="A526161" s="590"/>
    </row>
    <row r="526162" spans="1:1">
      <c r="A526162" s="590"/>
    </row>
    <row r="526163" spans="1:1">
      <c r="A526163" s="590"/>
    </row>
    <row r="526164" spans="1:1">
      <c r="A526164" s="590"/>
    </row>
    <row r="526165" spans="1:1">
      <c r="A526165" s="590"/>
    </row>
    <row r="526166" spans="1:1">
      <c r="A526166" s="590"/>
    </row>
    <row r="526167" spans="1:1">
      <c r="A526167" s="590"/>
    </row>
    <row r="526168" spans="1:1">
      <c r="A526168" s="590"/>
    </row>
    <row r="526169" spans="1:1">
      <c r="A526169" s="590"/>
    </row>
    <row r="526170" spans="1:1">
      <c r="A526170" s="590"/>
    </row>
    <row r="526171" spans="1:1">
      <c r="A526171" s="590"/>
    </row>
    <row r="526172" spans="1:1">
      <c r="A526172" s="590"/>
    </row>
    <row r="526173" spans="1:1">
      <c r="A526173" s="590"/>
    </row>
    <row r="526174" spans="1:1">
      <c r="A526174" s="590"/>
    </row>
    <row r="526175" spans="1:1">
      <c r="A526175" s="590"/>
    </row>
    <row r="526176" spans="1:1">
      <c r="A526176" s="590"/>
    </row>
    <row r="526177" spans="1:1">
      <c r="A526177" s="590"/>
    </row>
    <row r="526178" spans="1:1">
      <c r="A526178" s="590"/>
    </row>
    <row r="526179" spans="1:1">
      <c r="A526179" s="590"/>
    </row>
    <row r="526180" spans="1:1">
      <c r="A526180" s="590"/>
    </row>
    <row r="526181" spans="1:1">
      <c r="A526181" s="590"/>
    </row>
    <row r="526182" spans="1:1">
      <c r="A526182" s="590"/>
    </row>
    <row r="526183" spans="1:1">
      <c r="A526183" s="590"/>
    </row>
    <row r="526184" spans="1:1">
      <c r="A526184" s="590"/>
    </row>
    <row r="526185" spans="1:1">
      <c r="A526185" s="590"/>
    </row>
    <row r="526186" spans="1:1">
      <c r="A526186" s="590"/>
    </row>
    <row r="526187" spans="1:1">
      <c r="A526187" s="590"/>
    </row>
    <row r="526188" spans="1:1">
      <c r="A526188" s="590"/>
    </row>
    <row r="526189" spans="1:1">
      <c r="A526189" s="590"/>
    </row>
    <row r="526190" spans="1:1">
      <c r="A526190" s="590"/>
    </row>
    <row r="526191" spans="1:1">
      <c r="A526191" s="590"/>
    </row>
    <row r="526192" spans="1:1">
      <c r="A526192" s="590"/>
    </row>
    <row r="526193" spans="1:1">
      <c r="A526193" s="590"/>
    </row>
    <row r="526194" spans="1:1">
      <c r="A526194" s="590"/>
    </row>
    <row r="526195" spans="1:1">
      <c r="A526195" s="590"/>
    </row>
    <row r="526196" spans="1:1">
      <c r="A526196" s="590"/>
    </row>
    <row r="526197" spans="1:1">
      <c r="A526197" s="590"/>
    </row>
    <row r="526198" spans="1:1">
      <c r="A526198" s="590"/>
    </row>
    <row r="526199" spans="1:1">
      <c r="A526199" s="590"/>
    </row>
    <row r="526200" spans="1:1">
      <c r="A526200" s="590"/>
    </row>
    <row r="526201" spans="1:1">
      <c r="A526201" s="590"/>
    </row>
    <row r="526202" spans="1:1">
      <c r="A526202" s="590"/>
    </row>
    <row r="526203" spans="1:1">
      <c r="A526203" s="590"/>
    </row>
    <row r="526204" spans="1:1">
      <c r="A526204" s="590"/>
    </row>
    <row r="526205" spans="1:1">
      <c r="A526205" s="590"/>
    </row>
    <row r="526206" spans="1:1">
      <c r="A526206" s="590"/>
    </row>
    <row r="526207" spans="1:1">
      <c r="A526207" s="590"/>
    </row>
    <row r="526208" spans="1:1">
      <c r="A526208" s="590"/>
    </row>
    <row r="526209" spans="1:1">
      <c r="A526209" s="590"/>
    </row>
    <row r="526210" spans="1:1">
      <c r="A526210" s="590"/>
    </row>
    <row r="526211" spans="1:1">
      <c r="A526211" s="590"/>
    </row>
    <row r="526212" spans="1:1">
      <c r="A526212" s="590"/>
    </row>
    <row r="526213" spans="1:1">
      <c r="A526213" s="590"/>
    </row>
    <row r="526214" spans="1:1">
      <c r="A526214" s="590"/>
    </row>
    <row r="526215" spans="1:1">
      <c r="A526215" s="590"/>
    </row>
    <row r="526216" spans="1:1">
      <c r="A526216" s="590"/>
    </row>
    <row r="526217" spans="1:1">
      <c r="A526217" s="590"/>
    </row>
    <row r="526218" spans="1:1">
      <c r="A526218" s="590"/>
    </row>
    <row r="526219" spans="1:1">
      <c r="A526219" s="590"/>
    </row>
    <row r="526220" spans="1:1">
      <c r="A526220" s="590"/>
    </row>
    <row r="526221" spans="1:1">
      <c r="A526221" s="590"/>
    </row>
    <row r="526222" spans="1:1">
      <c r="A526222" s="590"/>
    </row>
    <row r="526223" spans="1:1">
      <c r="A526223" s="590"/>
    </row>
    <row r="526224" spans="1:1">
      <c r="A526224" s="590"/>
    </row>
    <row r="526225" spans="1:1">
      <c r="A526225" s="590"/>
    </row>
    <row r="526226" spans="1:1">
      <c r="A526226" s="590"/>
    </row>
    <row r="526227" spans="1:1">
      <c r="A526227" s="590"/>
    </row>
    <row r="526228" spans="1:1">
      <c r="A526228" s="590"/>
    </row>
    <row r="526229" spans="1:1">
      <c r="A526229" s="590"/>
    </row>
    <row r="526230" spans="1:1">
      <c r="A526230" s="590"/>
    </row>
    <row r="526231" spans="1:1">
      <c r="A526231" s="590"/>
    </row>
    <row r="526232" spans="1:1">
      <c r="A526232" s="590"/>
    </row>
    <row r="526233" spans="1:1">
      <c r="A526233" s="590"/>
    </row>
    <row r="526234" spans="1:1">
      <c r="A526234" s="590"/>
    </row>
    <row r="526235" spans="1:1">
      <c r="A526235" s="590"/>
    </row>
    <row r="526236" spans="1:1">
      <c r="A526236" s="590"/>
    </row>
    <row r="526237" spans="1:1">
      <c r="A526237" s="590"/>
    </row>
    <row r="526238" spans="1:1">
      <c r="A526238" s="590"/>
    </row>
    <row r="526239" spans="1:1">
      <c r="A526239" s="590"/>
    </row>
    <row r="526240" spans="1:1">
      <c r="A526240" s="590"/>
    </row>
    <row r="526241" spans="1:1">
      <c r="A526241" s="590"/>
    </row>
    <row r="526242" spans="1:1">
      <c r="A526242" s="590"/>
    </row>
    <row r="526243" spans="1:1">
      <c r="A526243" s="590"/>
    </row>
    <row r="526244" spans="1:1">
      <c r="A526244" s="590"/>
    </row>
    <row r="526245" spans="1:1">
      <c r="A526245" s="590"/>
    </row>
    <row r="526246" spans="1:1">
      <c r="A526246" s="590"/>
    </row>
    <row r="526247" spans="1:1">
      <c r="A526247" s="590"/>
    </row>
    <row r="526248" spans="1:1">
      <c r="A526248" s="590"/>
    </row>
    <row r="526249" spans="1:1">
      <c r="A526249" s="590"/>
    </row>
    <row r="526250" spans="1:1">
      <c r="A526250" s="590"/>
    </row>
    <row r="526251" spans="1:1">
      <c r="A526251" s="590"/>
    </row>
    <row r="526252" spans="1:1">
      <c r="A526252" s="590"/>
    </row>
    <row r="526253" spans="1:1">
      <c r="A526253" s="590"/>
    </row>
    <row r="526254" spans="1:1">
      <c r="A526254" s="590"/>
    </row>
    <row r="526255" spans="1:1">
      <c r="A526255" s="590"/>
    </row>
    <row r="526256" spans="1:1">
      <c r="A526256" s="590"/>
    </row>
    <row r="526257" spans="1:1">
      <c r="A526257" s="590"/>
    </row>
    <row r="526258" spans="1:1">
      <c r="A526258" s="590"/>
    </row>
    <row r="526259" spans="1:1">
      <c r="A526259" s="590"/>
    </row>
    <row r="526260" spans="1:1">
      <c r="A526260" s="590"/>
    </row>
    <row r="526261" spans="1:1">
      <c r="A526261" s="590"/>
    </row>
    <row r="526262" spans="1:1">
      <c r="A526262" s="590"/>
    </row>
    <row r="526263" spans="1:1">
      <c r="A526263" s="590"/>
    </row>
    <row r="526264" spans="1:1">
      <c r="A526264" s="590"/>
    </row>
    <row r="526265" spans="1:1">
      <c r="A526265" s="590"/>
    </row>
    <row r="526266" spans="1:1">
      <c r="A526266" s="590"/>
    </row>
    <row r="526267" spans="1:1">
      <c r="A526267" s="590"/>
    </row>
    <row r="526268" spans="1:1">
      <c r="A526268" s="590"/>
    </row>
    <row r="526269" spans="1:1">
      <c r="A526269" s="590"/>
    </row>
    <row r="526270" spans="1:1">
      <c r="A526270" s="590"/>
    </row>
    <row r="526271" spans="1:1">
      <c r="A526271" s="590"/>
    </row>
    <row r="526272" spans="1:1">
      <c r="A526272" s="590"/>
    </row>
    <row r="526273" spans="1:1">
      <c r="A526273" s="590"/>
    </row>
    <row r="526274" spans="1:1">
      <c r="A526274" s="590"/>
    </row>
    <row r="526275" spans="1:1">
      <c r="A526275" s="590"/>
    </row>
    <row r="526276" spans="1:1">
      <c r="A526276" s="590"/>
    </row>
    <row r="526277" spans="1:1">
      <c r="A526277" s="590"/>
    </row>
    <row r="526278" spans="1:1">
      <c r="A526278" s="590"/>
    </row>
    <row r="526279" spans="1:1">
      <c r="A526279" s="590"/>
    </row>
    <row r="526280" spans="1:1">
      <c r="A526280" s="590"/>
    </row>
    <row r="526281" spans="1:1">
      <c r="A526281" s="590"/>
    </row>
    <row r="526282" spans="1:1">
      <c r="A526282" s="590"/>
    </row>
    <row r="526283" spans="1:1">
      <c r="A526283" s="590"/>
    </row>
    <row r="526284" spans="1:1">
      <c r="A526284" s="590"/>
    </row>
    <row r="526285" spans="1:1">
      <c r="A526285" s="590"/>
    </row>
    <row r="526286" spans="1:1">
      <c r="A526286" s="590"/>
    </row>
    <row r="526287" spans="1:1">
      <c r="A526287" s="590"/>
    </row>
    <row r="526288" spans="1:1">
      <c r="A526288" s="590"/>
    </row>
    <row r="526289" spans="1:1">
      <c r="A526289" s="590"/>
    </row>
    <row r="526290" spans="1:1">
      <c r="A526290" s="590"/>
    </row>
    <row r="526291" spans="1:1">
      <c r="A526291" s="590"/>
    </row>
    <row r="526292" spans="1:1">
      <c r="A526292" s="590"/>
    </row>
    <row r="526293" spans="1:1">
      <c r="A526293" s="590"/>
    </row>
    <row r="526294" spans="1:1">
      <c r="A526294" s="590"/>
    </row>
    <row r="526295" spans="1:1">
      <c r="A526295" s="590"/>
    </row>
    <row r="526296" spans="1:1">
      <c r="A526296" s="590"/>
    </row>
    <row r="526297" spans="1:1">
      <c r="A526297" s="590"/>
    </row>
    <row r="526298" spans="1:1">
      <c r="A526298" s="590"/>
    </row>
    <row r="526299" spans="1:1">
      <c r="A526299" s="590"/>
    </row>
    <row r="526300" spans="1:1">
      <c r="A526300" s="590"/>
    </row>
    <row r="526301" spans="1:1">
      <c r="A526301" s="590"/>
    </row>
    <row r="526302" spans="1:1">
      <c r="A526302" s="590"/>
    </row>
    <row r="526303" spans="1:1">
      <c r="A526303" s="590"/>
    </row>
    <row r="526304" spans="1:1">
      <c r="A526304" s="590"/>
    </row>
    <row r="526305" spans="1:1">
      <c r="A526305" s="590"/>
    </row>
    <row r="526306" spans="1:1">
      <c r="A526306" s="590"/>
    </row>
    <row r="526307" spans="1:1">
      <c r="A526307" s="590"/>
    </row>
    <row r="526308" spans="1:1">
      <c r="A526308" s="590"/>
    </row>
    <row r="526309" spans="1:1">
      <c r="A526309" s="590"/>
    </row>
    <row r="526310" spans="1:1">
      <c r="A526310" s="590"/>
    </row>
    <row r="526311" spans="1:1">
      <c r="A526311" s="590"/>
    </row>
    <row r="526312" spans="1:1">
      <c r="A526312" s="590"/>
    </row>
    <row r="526313" spans="1:1">
      <c r="A526313" s="590"/>
    </row>
    <row r="526314" spans="1:1">
      <c r="A526314" s="590"/>
    </row>
    <row r="526315" spans="1:1">
      <c r="A526315" s="590"/>
    </row>
    <row r="526316" spans="1:1">
      <c r="A526316" s="590"/>
    </row>
    <row r="526317" spans="1:1">
      <c r="A526317" s="590"/>
    </row>
    <row r="526318" spans="1:1">
      <c r="A526318" s="590"/>
    </row>
    <row r="526319" spans="1:1">
      <c r="A526319" s="590"/>
    </row>
    <row r="526320" spans="1:1">
      <c r="A526320" s="590"/>
    </row>
    <row r="526321" spans="1:1">
      <c r="A526321" s="590"/>
    </row>
    <row r="526322" spans="1:1">
      <c r="A526322" s="590"/>
    </row>
    <row r="526323" spans="1:1">
      <c r="A526323" s="590"/>
    </row>
    <row r="526324" spans="1:1">
      <c r="A526324" s="590"/>
    </row>
    <row r="526325" spans="1:1">
      <c r="A526325" s="590"/>
    </row>
    <row r="526326" spans="1:1">
      <c r="A526326" s="590"/>
    </row>
    <row r="526327" spans="1:1">
      <c r="A526327" s="590"/>
    </row>
    <row r="526328" spans="1:1">
      <c r="A526328" s="590"/>
    </row>
    <row r="526329" spans="1:1">
      <c r="A526329" s="590"/>
    </row>
    <row r="526330" spans="1:1">
      <c r="A526330" s="590"/>
    </row>
    <row r="526331" spans="1:1">
      <c r="A526331" s="590"/>
    </row>
    <row r="526332" spans="1:1">
      <c r="A526332" s="590"/>
    </row>
    <row r="526333" spans="1:1">
      <c r="A526333" s="590"/>
    </row>
    <row r="526334" spans="1:1">
      <c r="A526334" s="590"/>
    </row>
    <row r="526335" spans="1:1">
      <c r="A526335" s="590"/>
    </row>
    <row r="526336" spans="1:1">
      <c r="A526336" s="590"/>
    </row>
    <row r="526337" spans="1:1">
      <c r="A526337" s="590"/>
    </row>
    <row r="526338" spans="1:1">
      <c r="A526338" s="590"/>
    </row>
    <row r="526339" spans="1:1">
      <c r="A526339" s="590"/>
    </row>
    <row r="526340" spans="1:1">
      <c r="A526340" s="590"/>
    </row>
    <row r="526341" spans="1:1">
      <c r="A526341" s="590"/>
    </row>
    <row r="526342" spans="1:1">
      <c r="A526342" s="590"/>
    </row>
    <row r="526343" spans="1:1">
      <c r="A526343" s="590"/>
    </row>
    <row r="526344" spans="1:1">
      <c r="A526344" s="590"/>
    </row>
    <row r="526345" spans="1:1">
      <c r="A526345" s="590"/>
    </row>
    <row r="526346" spans="1:1">
      <c r="A526346" s="590"/>
    </row>
    <row r="526347" spans="1:1">
      <c r="A526347" s="590"/>
    </row>
    <row r="526348" spans="1:1">
      <c r="A526348" s="590"/>
    </row>
    <row r="526349" spans="1:1">
      <c r="A526349" s="590"/>
    </row>
    <row r="526350" spans="1:1">
      <c r="A526350" s="590"/>
    </row>
    <row r="526351" spans="1:1">
      <c r="A526351" s="590"/>
    </row>
    <row r="526352" spans="1:1">
      <c r="A526352" s="590"/>
    </row>
    <row r="526353" spans="1:1">
      <c r="A526353" s="590"/>
    </row>
    <row r="526354" spans="1:1">
      <c r="A526354" s="590"/>
    </row>
    <row r="526355" spans="1:1">
      <c r="A526355" s="590"/>
    </row>
    <row r="526356" spans="1:1">
      <c r="A526356" s="590"/>
    </row>
    <row r="526357" spans="1:1">
      <c r="A526357" s="590"/>
    </row>
    <row r="526358" spans="1:1">
      <c r="A526358" s="590"/>
    </row>
    <row r="526359" spans="1:1">
      <c r="A526359" s="590"/>
    </row>
    <row r="526360" spans="1:1">
      <c r="A526360" s="590"/>
    </row>
    <row r="526361" spans="1:1">
      <c r="A526361" s="590"/>
    </row>
    <row r="526362" spans="1:1">
      <c r="A526362" s="590"/>
    </row>
    <row r="526363" spans="1:1">
      <c r="A526363" s="590"/>
    </row>
    <row r="526364" spans="1:1">
      <c r="A526364" s="590"/>
    </row>
    <row r="526365" spans="1:1">
      <c r="A526365" s="590"/>
    </row>
    <row r="526366" spans="1:1">
      <c r="A526366" s="590"/>
    </row>
    <row r="526367" spans="1:1">
      <c r="A526367" s="590"/>
    </row>
    <row r="526368" spans="1:1">
      <c r="A526368" s="590"/>
    </row>
    <row r="526369" spans="1:1">
      <c r="A526369" s="590"/>
    </row>
    <row r="526370" spans="1:1">
      <c r="A526370" s="590"/>
    </row>
    <row r="526371" spans="1:1">
      <c r="A526371" s="590"/>
    </row>
    <row r="526372" spans="1:1">
      <c r="A526372" s="590"/>
    </row>
    <row r="526373" spans="1:1">
      <c r="A526373" s="590"/>
    </row>
    <row r="526374" spans="1:1">
      <c r="A526374" s="590"/>
    </row>
    <row r="526375" spans="1:1">
      <c r="A526375" s="590"/>
    </row>
    <row r="526376" spans="1:1">
      <c r="A526376" s="590"/>
    </row>
    <row r="526377" spans="1:1">
      <c r="A526377" s="590"/>
    </row>
    <row r="526378" spans="1:1">
      <c r="A526378" s="590"/>
    </row>
    <row r="526379" spans="1:1">
      <c r="A526379" s="590"/>
    </row>
    <row r="526380" spans="1:1">
      <c r="A526380" s="590"/>
    </row>
    <row r="526381" spans="1:1">
      <c r="A526381" s="590"/>
    </row>
    <row r="526382" spans="1:1">
      <c r="A526382" s="590"/>
    </row>
    <row r="526383" spans="1:1">
      <c r="A526383" s="590"/>
    </row>
    <row r="526384" spans="1:1">
      <c r="A526384" s="590"/>
    </row>
    <row r="526385" spans="1:1">
      <c r="A526385" s="590"/>
    </row>
    <row r="526386" spans="1:1">
      <c r="A526386" s="590"/>
    </row>
    <row r="526387" spans="1:1">
      <c r="A526387" s="590"/>
    </row>
    <row r="526388" spans="1:1">
      <c r="A526388" s="590"/>
    </row>
    <row r="526389" spans="1:1">
      <c r="A526389" s="590"/>
    </row>
    <row r="526390" spans="1:1">
      <c r="A526390" s="590"/>
    </row>
    <row r="526391" spans="1:1">
      <c r="A526391" s="590"/>
    </row>
    <row r="526392" spans="1:1">
      <c r="A526392" s="590"/>
    </row>
    <row r="526393" spans="1:1">
      <c r="A526393" s="590"/>
    </row>
    <row r="526394" spans="1:1">
      <c r="A526394" s="590"/>
    </row>
    <row r="526395" spans="1:1">
      <c r="A526395" s="590"/>
    </row>
    <row r="526396" spans="1:1">
      <c r="A526396" s="590"/>
    </row>
    <row r="526397" spans="1:1">
      <c r="A526397" s="590"/>
    </row>
    <row r="526398" spans="1:1">
      <c r="A526398" s="590"/>
    </row>
    <row r="526399" spans="1:1">
      <c r="A526399" s="590"/>
    </row>
    <row r="526400" spans="1:1">
      <c r="A526400" s="590"/>
    </row>
    <row r="526401" spans="1:1">
      <c r="A526401" s="590"/>
    </row>
    <row r="526402" spans="1:1">
      <c r="A526402" s="590"/>
    </row>
    <row r="526403" spans="1:1">
      <c r="A526403" s="590"/>
    </row>
    <row r="526404" spans="1:1">
      <c r="A526404" s="590"/>
    </row>
    <row r="526405" spans="1:1">
      <c r="A526405" s="590"/>
    </row>
    <row r="526406" spans="1:1">
      <c r="A526406" s="590"/>
    </row>
    <row r="526407" spans="1:1">
      <c r="A526407" s="590"/>
    </row>
    <row r="526408" spans="1:1">
      <c r="A526408" s="590"/>
    </row>
    <row r="526409" spans="1:1">
      <c r="A526409" s="590"/>
    </row>
    <row r="526410" spans="1:1">
      <c r="A526410" s="590"/>
    </row>
    <row r="526411" spans="1:1">
      <c r="A526411" s="590"/>
    </row>
    <row r="526412" spans="1:1">
      <c r="A526412" s="590"/>
    </row>
    <row r="526413" spans="1:1">
      <c r="A526413" s="590"/>
    </row>
    <row r="526414" spans="1:1">
      <c r="A526414" s="590"/>
    </row>
    <row r="526415" spans="1:1">
      <c r="A526415" s="590"/>
    </row>
    <row r="526416" spans="1:1">
      <c r="A526416" s="590"/>
    </row>
    <row r="526417" spans="1:1">
      <c r="A526417" s="590"/>
    </row>
    <row r="526418" spans="1:1">
      <c r="A526418" s="590"/>
    </row>
    <row r="526419" spans="1:1">
      <c r="A526419" s="590"/>
    </row>
    <row r="526420" spans="1:1">
      <c r="A526420" s="590"/>
    </row>
    <row r="526421" spans="1:1">
      <c r="A526421" s="590"/>
    </row>
    <row r="526422" spans="1:1">
      <c r="A526422" s="590"/>
    </row>
    <row r="526423" spans="1:1">
      <c r="A526423" s="590"/>
    </row>
    <row r="526424" spans="1:1">
      <c r="A526424" s="590"/>
    </row>
    <row r="526425" spans="1:1">
      <c r="A526425" s="590"/>
    </row>
    <row r="526426" spans="1:1">
      <c r="A526426" s="590"/>
    </row>
    <row r="526427" spans="1:1">
      <c r="A526427" s="590"/>
    </row>
    <row r="526428" spans="1:1">
      <c r="A526428" s="590"/>
    </row>
    <row r="526429" spans="1:1">
      <c r="A526429" s="590"/>
    </row>
    <row r="526430" spans="1:1">
      <c r="A526430" s="590"/>
    </row>
    <row r="526431" spans="1:1">
      <c r="A526431" s="590"/>
    </row>
    <row r="526432" spans="1:1">
      <c r="A526432" s="590"/>
    </row>
    <row r="526433" spans="1:1">
      <c r="A526433" s="590"/>
    </row>
    <row r="526434" spans="1:1">
      <c r="A526434" s="590"/>
    </row>
    <row r="526435" spans="1:1">
      <c r="A526435" s="590"/>
    </row>
    <row r="526436" spans="1:1">
      <c r="A526436" s="590"/>
    </row>
    <row r="526437" spans="1:1">
      <c r="A526437" s="590"/>
    </row>
    <row r="526438" spans="1:1">
      <c r="A526438" s="590"/>
    </row>
    <row r="526439" spans="1:1">
      <c r="A526439" s="590"/>
    </row>
    <row r="526440" spans="1:1">
      <c r="A526440" s="590"/>
    </row>
    <row r="526441" spans="1:1">
      <c r="A526441" s="590"/>
    </row>
    <row r="526442" spans="1:1">
      <c r="A526442" s="590"/>
    </row>
    <row r="526443" spans="1:1">
      <c r="A526443" s="590"/>
    </row>
    <row r="526444" spans="1:1">
      <c r="A526444" s="590"/>
    </row>
    <row r="526445" spans="1:1">
      <c r="A526445" s="590"/>
    </row>
    <row r="526446" spans="1:1">
      <c r="A526446" s="590"/>
    </row>
    <row r="526447" spans="1:1">
      <c r="A526447" s="590"/>
    </row>
    <row r="526448" spans="1:1">
      <c r="A526448" s="590"/>
    </row>
    <row r="526449" spans="1:1">
      <c r="A526449" s="590"/>
    </row>
    <row r="526450" spans="1:1">
      <c r="A526450" s="590"/>
    </row>
    <row r="526451" spans="1:1">
      <c r="A526451" s="590"/>
    </row>
    <row r="526452" spans="1:1">
      <c r="A526452" s="590"/>
    </row>
    <row r="526453" spans="1:1">
      <c r="A526453" s="590"/>
    </row>
    <row r="526454" spans="1:1">
      <c r="A526454" s="590"/>
    </row>
    <row r="526455" spans="1:1">
      <c r="A526455" s="590"/>
    </row>
    <row r="526456" spans="1:1">
      <c r="A526456" s="590"/>
    </row>
    <row r="526457" spans="1:1">
      <c r="A526457" s="590"/>
    </row>
    <row r="526458" spans="1:1">
      <c r="A526458" s="590"/>
    </row>
    <row r="526459" spans="1:1">
      <c r="A526459" s="590"/>
    </row>
    <row r="526460" spans="1:1">
      <c r="A526460" s="590"/>
    </row>
    <row r="526461" spans="1:1">
      <c r="A526461" s="590"/>
    </row>
    <row r="526462" spans="1:1">
      <c r="A526462" s="590"/>
    </row>
    <row r="526463" spans="1:1">
      <c r="A526463" s="590"/>
    </row>
    <row r="526464" spans="1:1">
      <c r="A526464" s="590"/>
    </row>
    <row r="526465" spans="1:1">
      <c r="A526465" s="590"/>
    </row>
    <row r="526466" spans="1:1">
      <c r="A526466" s="590"/>
    </row>
    <row r="526467" spans="1:1">
      <c r="A526467" s="590"/>
    </row>
    <row r="526468" spans="1:1">
      <c r="A526468" s="590"/>
    </row>
    <row r="526469" spans="1:1">
      <c r="A526469" s="590"/>
    </row>
    <row r="526470" spans="1:1">
      <c r="A526470" s="590"/>
    </row>
    <row r="526471" spans="1:1">
      <c r="A526471" s="590"/>
    </row>
    <row r="526472" spans="1:1">
      <c r="A526472" s="590"/>
    </row>
    <row r="526473" spans="1:1">
      <c r="A526473" s="590"/>
    </row>
    <row r="526474" spans="1:1">
      <c r="A526474" s="590"/>
    </row>
    <row r="526475" spans="1:1">
      <c r="A526475" s="590"/>
    </row>
    <row r="526476" spans="1:1">
      <c r="A526476" s="590"/>
    </row>
    <row r="526477" spans="1:1">
      <c r="A526477" s="590"/>
    </row>
    <row r="526478" spans="1:1">
      <c r="A526478" s="590"/>
    </row>
    <row r="526479" spans="1:1">
      <c r="A526479" s="590"/>
    </row>
    <row r="526480" spans="1:1">
      <c r="A526480" s="590"/>
    </row>
    <row r="526481" spans="1:1">
      <c r="A526481" s="590"/>
    </row>
    <row r="526482" spans="1:1">
      <c r="A526482" s="590"/>
    </row>
    <row r="526483" spans="1:1">
      <c r="A526483" s="590"